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0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0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0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0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0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0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0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0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0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0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0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0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0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0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0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0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0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0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0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0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0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0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0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0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0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0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0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0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0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0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0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0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0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0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784349017377.82593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771914161948.02075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759479306518.2157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747044451088.41052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734609595658.60547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722174740228.80029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713592855947.90552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705010971667.01086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696429087386.11609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687847203105.22144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679265318824.32666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670634430042.40869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662003541260.49097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653372652478.57312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644741763696.6554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636110874914.73755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629402331907.53357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622693788900.32971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615985245893.12585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609276702885.922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602568159878.71802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596195813943.86328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589823468009.00867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583451122074.15381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577078776139.29919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570706430204.44446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560386813089.94885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550067195975.45337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539747578860.95782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529427961746.46234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519108344631.96674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510145206703.4541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501182068774.94141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492218930846.42871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483255792917.91602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474292654989.40338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71228019216.21434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70096949703.089233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68965880189.964142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67834810676.839027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66703741163.713928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65572671650.588821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62588022894.953674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59603374139.318535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56618725383.683395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53634076628.048256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50649427872.413109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49508931696.356789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48368435520.300476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47227939344.244156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46087443168.187843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44946946992.131523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43486510024.551643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42026073056.971771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40565636089.391891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39105199121.812019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37644762154.23214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36980676829.960495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36316591505.68885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35652506181.417191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34988420857.145546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34324335532.873901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33936608522.402657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33548881511.931404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33161154501.460155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32773427490.988903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32385700480.517658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32473687192.919853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32561673905.32206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32649660617.724258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32737647330.126461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32825634042.5286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613033626823.59863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595589503337.25073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578145379850.90259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560701256364.55469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543257132878.20667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525813009391.8587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511954593785.39801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498096178178.93726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484237762572.4765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470379346966.01575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456520931359.55499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445473119589.84924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434425307820.14349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423377496050.43774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412329684280.73193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401281872511.02612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321450598089.95551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241619323668.88489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161788049247.81427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81956774826.743622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2125500405.6730075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2039091630.3731902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1952682855.0733726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1866274079.7735553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1779865304.4737377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1693456529.1739202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1719018478.1501763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1744580427.1264322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1770142376.1026883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1795704325.0789442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1821266274.0552001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1878921451.1343586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1936576628.2135172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1994231805.2926757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2051886982.3718343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2109542159.450992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282104280685.30701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274069049492.638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266033818299.96896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257998587107.29996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249963355914.63092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241928124721.96191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235541534467.87619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229154944213.79044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222768353959.70471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216381763705.61896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209995173451.53323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204967291791.61685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199939410131.7005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194911528471.78412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189883646811.86777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184855765151.95139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251877607902.67194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318899450653.39252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385921293404.1131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452943136154.83362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519964978905.55414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509816886019.77582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499668793133.99756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489520700248.21924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479372607362.44092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469224514476.66266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460991952625.16034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452759390773.65802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444526828922.1557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436294267070.65338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428061705219.15112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421241710855.05731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414421716490.9635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407601722126.86975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400781727762.77594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393961733398.68213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607425625453.39734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485970815977.50354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364516006501.60974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243061197025.71594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121606387549.82217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151578073.9283776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149753367.63029218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147928661.33220673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146103955.03412127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144279248.73603585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142454542.4379504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136395178.13865441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130335813.8393584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124276449.54006241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118217085.24076642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112157720.94147041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109210885.72650817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106264050.51154593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103317215.29658368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100370380.08162144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97423544.866659209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98662461.452502087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99901378.038344964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101140294.62418786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102379211.21003072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103618127.79587361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99678782.047640324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95739436.29940705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91800090.551173776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87860744.802940503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83921399.054707214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83833078.948310733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83744758.841914251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83656438.73551777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83568118.629121274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83479798.52272479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105004548.60450239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104235779033.34801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208366553518.09152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312497328002.83502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416628102487.57855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520758876972.32202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416619138903.94464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312479400835.56726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208339662767.18985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104199924698.81245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60186630.435075209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59785652.316373765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59384674.197672322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58983696.078970879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58582717.960269436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58181739.841568001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56520935.279005125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54860130.716442242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53199326.153879367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51538521.591316484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49877717.028753608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47653785.681203529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45429854.333653443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43205922.986103363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40981991.638553284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38758060.291003197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39599458.752495043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40440857.213986881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41282255.675478719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42123654.136970557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42965052.598462403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43596725.867260166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44228399.136057921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44860072.404855683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45491745.673653439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46123418.942451201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47489222.852142401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46734428.709879681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45979634.567616962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45224840.425354235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44470046.283091515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43715252.140828796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90504398398.035843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180965081543.93085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271425764689.82584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361886447835.72083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452347130981.61584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441517221339.16321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430687311696.71057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419857402054.25806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409027492411.80542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398197582769.35278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318561984324.39093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238926385879.42908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159290787434.46722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79655188989.505356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19590544.543460801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19259756.169048645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18928967.794636484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18598179.420224324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18267391.045812164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17936602.671400003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17724371.587975364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17512140.504550725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17299909.421126079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17087678.33770144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16875447.254276801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16124317.087816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15373186.921355201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14622056.7548944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13870926.588433599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13119796.4219728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16683333.633411201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16418168.619567681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16153003.605724161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15887838.591880642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15622673.57803712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15357508.564193601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14257347.305828482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13157186.047463361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12057024.78909824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10956863.53073312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9856702.2723680008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10848416.69216704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11840131.111966081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12831845.53176512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13823559.951564161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14815274.3713632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71033059696.834244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142051304119.29712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213069548541.76001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284087792964.2229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355106037386.68579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348184726677.03448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341263415967.38318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334342105257.73187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327420794548.08057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320499483838.42932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256402360998.47913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192305238158.52896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128208115318.57878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64110992478.628616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13869638.678436801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13711181.491085121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13552724.303733442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13394267.116381763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13235809.929030083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13077352.741678404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17769668.920651201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17487237.702872004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17204806.485092804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16922375.267313603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16639944.049534403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16357512.831755204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15490788.478934724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14624064.126114242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13757339.773293762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12890615.420473279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12023891.067652799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11218205.203472959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10412519.33929312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9606833.4751132801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8801147.6109334417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7995461.7467536004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6850966.6816640012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5706471.616574401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4561976.5514848009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3417481.4863952007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2272986.4213056006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2247719.2032982404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2222451.9852908803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2197184.7672835202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2171917.5492761601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2146650.3312688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58465589863.28804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116929033076.2448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175392476289.20157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233855919502.15833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292319362715.11511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287662662056.48871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283005961397.86224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278349260739.2359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273692560080.60944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269035859421.98306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3049395.9275136003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3000928.8093388802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2952461.6911641601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2903994.5729894401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2855527.4548147204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2807060.3366400003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3275792.5437216004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3744524.7508032005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4213256.9578847997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4681989.1649664007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5150721.3720479999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5060420.0732780807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4970118.7745081605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4879817.4757382404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4789516.1769683203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4699214.8781984001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5441089.0224947203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6182963.1667910405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6924837.3110873597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7666711.455383678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8408585.5996799991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8315113.2166659199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8221640.8336518398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8128168.4506377606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8034696.0676236805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7941223.6846096013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7801623.1454963209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7662022.6063830405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7522422.0672697611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7382821.5281564817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7243220.9890432013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6494108.6857315209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5744996.3824198414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4995884.0791081609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4246771.7757964805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3497659.4724848005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32166562.141358409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31655306.622269128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31144051.103179846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30632795.584090564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30121540.065001287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29610284.545912005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30666416.620069444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31722548.694226887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32778680.768384323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33834812.842541754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34890944.916699201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33951365.232496321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33011785.548293438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32072205.864090558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31132626.179887678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30193046.495684803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29553780.990668483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28914515.485652164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28275249.980635844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27635984.475619528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26996718.970603205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26696615.394016966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26396511.817430723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26096408.240844481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25796304.664258242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25496201.087671999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25047997.69304448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24599794.298416961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24151590.903789442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23703387.509161923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23255184.114534404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23311199.120145444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23367214.125756484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23423229.131367523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23479244.136978563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23535259.14258960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15332531.5295712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15088836.13860672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14845140.747642241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14601445.356677759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14357749.965713279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14114054.574748801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11896325.664567679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9678596.754386561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7460867.84420544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5243138.93402432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3025410.0238432004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2984180.9118844802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2942951.7999257608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2901722.6879670406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2860493.5760083208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2819264.4640496005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2255411.5712396805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1691558.6784297605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1127705.7856198405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563852.89280992025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207208.23704313603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414416.47408627206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621624.7111294081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828832.94817254413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1036041.1852156802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607262190389.17395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589942421979.25256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572622653569.33105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555302885159.40979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537983116749.48828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520663348339.56683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506993278967.32007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493323209595.07318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479653140222.82635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465983070850.57953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452313001478.3327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361850596310.84546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271388191143.35809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180925785975.87082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90463380808.38356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975640.89628544007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963707.96745731204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951775.03862918413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939842.1098010561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927909.18097292806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915976.25214480015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1047900.2248756163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1179824.197606432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1311748.1703372481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1443672.1430680642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1575596.1157988801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1418282.7017063042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1260969.2876137283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1103655.8735211522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946342.45942857617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789029.04533600004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776458.54071296006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763888.03608992009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751317.53146688011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738747.02684384014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726176.52222080005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1009335.7832376001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993293.39172985603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977251.00022211205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961208.60871436796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945166.2172066241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929123.82569888001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915288.92880857608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901454.03191827214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887619.13502796798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873784.23813766404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859949.34124736011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79636082109.376663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159271304269.41205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238906526429.44745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318541748589.48285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398176970749.51831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389559846360.61261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380942721971.70697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372325597582.80139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363708473193.89569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355091348804.99005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348170598688.38605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341249848571.78217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334329098455.17816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327408348338.57422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320487598221.97028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314853802883.03638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309220007544.10254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303586212205.1687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297952416866.23486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292318621527.30096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233855121192.62451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175391620857.94806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116928120523.27162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58464620188.595161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1119853.9186800001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885712.95236816013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871635.41684329615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857557.88131843216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843480.34579356818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829402.81026870408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815325.2747438401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803184.87562208017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791044.47650032013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778904.07737855997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766763.67825680005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754623.27913504001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744339.55705849605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734055.83498195198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723772.11290540802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713488.39082886407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703204.66875231999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675423.09261593607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647641.51647955202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619859.94034316798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592078.36420678406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564296.78807040001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558023.89306339202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551750.99805638404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545478.10304937605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539205.20804236806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532932.31303536007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523563.77636886406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514195.23970236804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504826.70303587208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495458.16636937606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486089.62970288005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53806870061.442108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107613254033.25452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161419638005.06693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215226021976.87933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269032405948.69177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757050.04746896005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745017.48349616013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732984.91952336009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720952.35555056017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708919.79157776013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696887.22760496009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686510.38964188809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676133.55167881609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665756.71371574409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655379.87575267209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645003.03778960009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636213.19350243208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627423.34921526397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618633.50492809608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609843.66064092808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601053.81635376008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480843.0530830081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360632.289812256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240421.52654150399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120210.76327075197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92994.891929184014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185989.78385836803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278984.67578755203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371979.56771673606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464974.45964592003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371979.56771673606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278984.67578755209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185989.78385836803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92994.891929184014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112550.851554176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225101.703108352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337652.55466252798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450203.406216704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562754.25777088001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555085.26111180801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547416.26445273601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539747.26779366413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532078.27113459201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524409.27447552001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517995.30501689605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511581.33555827208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505167.36609964806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498753.3966410241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492339.42718240008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393871.54174592008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295403.65630944009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196935.77087296001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98467.885436480006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84821.002928928006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169642.00585785601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254463.00878678405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339284.01171571203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424105.01464464003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417348.33212105598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410591.64959747205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403834.96707388799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397078.28455030406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390321.60202672001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660513.33306000009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650015.12484787207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639516.91663574416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629018.70842361602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618520.50021148811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608022.29199936008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486417.83359948813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364813.37519961601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243208.91679974401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121604.45839987198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157902.60476928001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315805.20953856001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473707.81430784002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631610.41907712002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789513.02384640009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779856.60209363198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770200.180340864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760543.75858809613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750887.33683532814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741230.91508256015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732991.17138979211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724751.42769702408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716511.68400425615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708271.940311488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700032.19661872007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687726.17396448005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675420.15131024003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663114.12865600002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650808.10600176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638502.08334751998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628329.71070732793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618157.33806713601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607984.96542694408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597812.59278675215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587640.22014656011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994421.54805728013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978616.19906310423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962810.85006892821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947005.50107475219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931200.15208057617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915394.80308640015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901764.33968678419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888133.87628716812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874503.41288755205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860872.9494879361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847242.48608832015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677793.988870656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508345.49165299215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338896.99443532806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169448.49721766403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0</v>
      </c>
      <c r="T67" s="144">
        <f t="shared" si="6"/>
        <v>0</v>
      </c>
      <c r="U67" s="144">
        <f t="shared" si="6"/>
        <v>0</v>
      </c>
      <c r="V67" s="144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0</v>
      </c>
      <c r="E68" s="144">
        <f t="shared" si="3"/>
        <v>0</v>
      </c>
      <c r="F68" s="144">
        <f t="shared" si="3"/>
        <v>0</v>
      </c>
      <c r="G68" s="144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4"/>
        <v>0</v>
      </c>
      <c r="K68" s="144">
        <f t="shared" si="4"/>
        <v>0</v>
      </c>
      <c r="L68" s="144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0</v>
      </c>
      <c r="O68" s="144">
        <f t="shared" si="5"/>
        <v>0</v>
      </c>
      <c r="P68" s="144">
        <f t="shared" si="5"/>
        <v>0</v>
      </c>
      <c r="Q68" s="144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0</v>
      </c>
      <c r="T68" s="144">
        <f t="shared" si="6"/>
        <v>0</v>
      </c>
      <c r="U68" s="144">
        <f t="shared" si="6"/>
        <v>0</v>
      </c>
      <c r="V68" s="144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0</v>
      </c>
      <c r="Y68" s="144">
        <f t="shared" si="7"/>
        <v>0</v>
      </c>
      <c r="Z68" s="144">
        <f t="shared" si="7"/>
        <v>0</v>
      </c>
      <c r="AA68" s="144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0</v>
      </c>
      <c r="AD68" s="144">
        <f t="shared" si="8"/>
        <v>0</v>
      </c>
      <c r="AE68" s="144">
        <f t="shared" si="8"/>
        <v>0</v>
      </c>
      <c r="AF68" s="144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0</v>
      </c>
      <c r="AI68" s="144">
        <f t="shared" si="9"/>
        <v>0</v>
      </c>
      <c r="AJ68" s="144">
        <f t="shared" si="9"/>
        <v>0</v>
      </c>
      <c r="AK68" s="144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0</v>
      </c>
      <c r="O70" s="144">
        <f t="shared" si="5"/>
        <v>0</v>
      </c>
      <c r="P70" s="144">
        <f t="shared" si="5"/>
        <v>0</v>
      </c>
      <c r="Q70" s="144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0</v>
      </c>
      <c r="T70" s="144">
        <f t="shared" si="6"/>
        <v>0</v>
      </c>
      <c r="U70" s="144">
        <f t="shared" si="6"/>
        <v>0</v>
      </c>
      <c r="V70" s="144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0</v>
      </c>
      <c r="Y70" s="144">
        <f t="shared" si="7"/>
        <v>0</v>
      </c>
      <c r="Z70" s="144">
        <f t="shared" si="7"/>
        <v>0</v>
      </c>
      <c r="AA70" s="144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0</v>
      </c>
      <c r="AI70" s="144">
        <f t="shared" si="9"/>
        <v>0</v>
      </c>
      <c r="AJ70" s="144">
        <f t="shared" si="9"/>
        <v>0</v>
      </c>
      <c r="AK70" s="144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121497.72942384001</v>
      </c>
      <c r="AC71" s="144">
        <f t="shared" si="8"/>
        <v>121497.72942384001</v>
      </c>
      <c r="AD71" s="144">
        <f t="shared" si="8"/>
        <v>121497.72942384001</v>
      </c>
      <c r="AE71" s="144">
        <f t="shared" si="8"/>
        <v>121497.72942384001</v>
      </c>
      <c r="AF71" s="144">
        <f t="shared" si="8"/>
        <v>121497.72942384001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255440.61259136003</v>
      </c>
      <c r="X72" s="144">
        <f t="shared" si="7"/>
        <v>255440.61259136003</v>
      </c>
      <c r="Y72" s="144">
        <f t="shared" si="7"/>
        <v>255440.61259136003</v>
      </c>
      <c r="Z72" s="144">
        <f t="shared" si="7"/>
        <v>255440.61259136003</v>
      </c>
      <c r="AA72" s="144">
        <f t="shared" si="7"/>
        <v>255440.61259136003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119745.1138072</v>
      </c>
      <c r="AC72" s="144">
        <f t="shared" si="8"/>
        <v>119745.1138072</v>
      </c>
      <c r="AD72" s="144">
        <f t="shared" si="8"/>
        <v>119745.1138072</v>
      </c>
      <c r="AE72" s="144">
        <f t="shared" si="8"/>
        <v>119745.1138072</v>
      </c>
      <c r="AF72" s="144">
        <f t="shared" si="8"/>
        <v>119745.1138072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220038.53473504004</v>
      </c>
      <c r="AH72" s="144">
        <f t="shared" si="9"/>
        <v>220038.53473504004</v>
      </c>
      <c r="AI72" s="144">
        <f t="shared" si="9"/>
        <v>220038.53473504004</v>
      </c>
      <c r="AJ72" s="144">
        <f t="shared" si="9"/>
        <v>220038.53473504004</v>
      </c>
      <c r="AK72" s="144">
        <f t="shared" si="9"/>
        <v>220038.53473504004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272079.43503552006</v>
      </c>
      <c r="S73" s="144">
        <f t="shared" si="6"/>
        <v>272079.43503552006</v>
      </c>
      <c r="T73" s="144">
        <f t="shared" si="6"/>
        <v>272079.43503552006</v>
      </c>
      <c r="U73" s="144">
        <f t="shared" si="6"/>
        <v>272079.43503552006</v>
      </c>
      <c r="V73" s="144">
        <f t="shared" si="6"/>
        <v>272079.43503552006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202510.68349355203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147047.57859344</v>
      </c>
      <c r="N74" s="144">
        <f t="shared" si="5"/>
        <v>147047.57859344</v>
      </c>
      <c r="O74" s="144">
        <f t="shared" si="5"/>
        <v>147047.57859344</v>
      </c>
      <c r="P74" s="144">
        <f t="shared" si="5"/>
        <v>147047.57859344</v>
      </c>
      <c r="Q74" s="144">
        <f t="shared" si="5"/>
        <v>147047.57859344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59629"/>
  <sheetViews>
    <sheetView topLeftCell="A59600" workbookViewId="0">
      <selection activeCell="I59629" sqref="I59629"/>
    </sheetView>
  </sheetViews>
  <sheetFormatPr defaultColWidth="9.1796875" defaultRowHeight="14.5" x14ac:dyDescent="0.35"/>
  <cols>
    <col min="1" max="8" width="9.1796875" style="165"/>
    <col min="9" max="10" width="24.54296875" style="118" customWidth="1"/>
    <col min="11" max="12" width="24.54296875" style="107" customWidth="1"/>
    <col min="13" max="16384" width="9.1796875" style="107"/>
  </cols>
  <sheetData>
    <row r="1" spans="1:12" s="136" customFormat="1" x14ac:dyDescent="0.35">
      <c r="A1" s="165" t="s">
        <v>0</v>
      </c>
      <c r="B1" s="165" t="s">
        <v>1</v>
      </c>
      <c r="C1" s="165" t="s">
        <v>2</v>
      </c>
      <c r="D1" s="165" t="s">
        <v>3</v>
      </c>
      <c r="E1" s="165" t="s">
        <v>4</v>
      </c>
      <c r="F1" s="165" t="s">
        <v>5</v>
      </c>
      <c r="G1" s="165" t="s">
        <v>6</v>
      </c>
      <c r="H1" s="165" t="s">
        <v>7</v>
      </c>
      <c r="I1" s="137" t="s">
        <v>1150</v>
      </c>
      <c r="J1" s="137" t="s">
        <v>1147</v>
      </c>
      <c r="K1" s="137" t="s">
        <v>874</v>
      </c>
      <c r="L1" s="137" t="s">
        <v>622</v>
      </c>
    </row>
    <row r="2" spans="1:12" x14ac:dyDescent="0.35">
      <c r="A2" s="165" t="s">
        <v>8</v>
      </c>
      <c r="B2" s="165" t="s">
        <v>9</v>
      </c>
      <c r="C2" s="165">
        <v>2015</v>
      </c>
      <c r="D2" s="165" t="s">
        <v>59</v>
      </c>
      <c r="E2" s="165" t="s">
        <v>60</v>
      </c>
      <c r="F2" s="165" t="s">
        <v>13</v>
      </c>
      <c r="G2" s="165">
        <v>-591279</v>
      </c>
      <c r="H2" s="165">
        <v>3.9198400918390001E-4</v>
      </c>
      <c r="I2" s="118" t="b">
        <f>OR(L2='PERAC-ngpPrcsTnD-mthncptr'!$B$1,L2='PERAC-ngpPrcsTnD-mthncptr'!$C$1,L2='PERAC-ngpPrcsTnD-mthncptr'!$D$1)</f>
        <v>0</v>
      </c>
      <c r="J2" s="118">
        <f>IF(I2=TRUE,G2+'NPV Calcs'!$D$14,G2)</f>
        <v>-591279</v>
      </c>
      <c r="K2" s="107">
        <f>IF(OR(B2="GAS",B2="COL",B2="LAN",B2="RICE"),H2*About!$B$98,IF(B2="CROP",H2*About!$B$99,H2))</f>
        <v>3.4857638400581713E-4</v>
      </c>
      <c r="L2" s="107" t="str">
        <f>INDEX('EPA Tech to Policy Mapping'!$D:$D,MATCH('EPA Data'!F2,'EPA Tech to Policy Mapping'!$C:$C,0))</f>
        <v>crop and rice measures</v>
      </c>
    </row>
    <row r="3" spans="1:12" x14ac:dyDescent="0.35">
      <c r="A3" s="165" t="s">
        <v>8</v>
      </c>
      <c r="B3" s="165" t="s">
        <v>9</v>
      </c>
      <c r="C3" s="165">
        <v>2015</v>
      </c>
      <c r="D3" s="165" t="s">
        <v>59</v>
      </c>
      <c r="E3" s="165" t="s">
        <v>60</v>
      </c>
      <c r="F3" s="165" t="s">
        <v>13</v>
      </c>
      <c r="G3" s="165">
        <v>-591279</v>
      </c>
      <c r="H3" s="165">
        <v>0</v>
      </c>
      <c r="I3" s="118" t="b">
        <f>OR(L3='PERAC-ngpPrcsTnD-mthncptr'!$B$1,L3='PERAC-ngpPrcsTnD-mthncptr'!$C$1,L3='PERAC-ngpPrcsTnD-mthncptr'!$D$1)</f>
        <v>0</v>
      </c>
      <c r="J3" s="118">
        <f>IF(I3=TRUE,G3+'NPV Calcs'!$D$14,G3)</f>
        <v>-591279</v>
      </c>
      <c r="K3" s="136">
        <f>IF(OR(B3="GAS",B3="COL",B3="LAN",B3="RICE"),H3*About!$B$98,IF(B3="CROP",H3*About!$B$99,H3))</f>
        <v>0</v>
      </c>
      <c r="L3" s="136" t="str">
        <f>INDEX('EPA Tech to Policy Mapping'!$D:$D,MATCH('EPA Data'!F3,'EPA Tech to Policy Mapping'!$C:$C,0))</f>
        <v>crop and rice measures</v>
      </c>
    </row>
    <row r="4" spans="1:12" x14ac:dyDescent="0.35">
      <c r="A4" s="165" t="s">
        <v>8</v>
      </c>
      <c r="B4" s="165" t="s">
        <v>9</v>
      </c>
      <c r="C4" s="165">
        <v>2015</v>
      </c>
      <c r="D4" s="165" t="s">
        <v>59</v>
      </c>
      <c r="E4" s="165" t="s">
        <v>60</v>
      </c>
      <c r="F4" s="165" t="s">
        <v>13</v>
      </c>
      <c r="G4" s="165">
        <v>-100000</v>
      </c>
      <c r="H4" s="165">
        <v>0</v>
      </c>
      <c r="I4" s="118" t="b">
        <f>OR(L4='PERAC-ngpPrcsTnD-mthncptr'!$B$1,L4='PERAC-ngpPrcsTnD-mthncptr'!$C$1,L4='PERAC-ngpPrcsTnD-mthncptr'!$D$1)</f>
        <v>0</v>
      </c>
      <c r="J4" s="118">
        <f>IF(I4=TRUE,G4+'NPV Calcs'!$D$14,G4)</f>
        <v>-100000</v>
      </c>
      <c r="K4" s="136">
        <f>IF(OR(B4="GAS",B4="COL",B4="LAN",B4="RICE"),H4*About!$B$98,IF(B4="CROP",H4*About!$B$99,H4))</f>
        <v>0</v>
      </c>
      <c r="L4" s="136" t="str">
        <f>INDEX('EPA Tech to Policy Mapping'!$D:$D,MATCH('EPA Data'!F4,'EPA Tech to Policy Mapping'!$C:$C,0))</f>
        <v>crop and rice measures</v>
      </c>
    </row>
    <row r="5" spans="1:12" x14ac:dyDescent="0.35">
      <c r="A5" s="165" t="s">
        <v>8</v>
      </c>
      <c r="B5" s="165" t="s">
        <v>9</v>
      </c>
      <c r="C5" s="165">
        <v>2015</v>
      </c>
      <c r="D5" s="165" t="s">
        <v>59</v>
      </c>
      <c r="E5" s="165" t="s">
        <v>60</v>
      </c>
      <c r="F5" s="165" t="s">
        <v>12</v>
      </c>
      <c r="G5" s="165">
        <v>-415</v>
      </c>
      <c r="H5" s="165">
        <v>3.1100000342100003E-5</v>
      </c>
      <c r="I5" s="118" t="b">
        <f>OR(L5='PERAC-ngpPrcsTnD-mthncptr'!$B$1,L5='PERAC-ngpPrcsTnD-mthncptr'!$C$1,L5='PERAC-ngpPrcsTnD-mthncptr'!$D$1)</f>
        <v>0</v>
      </c>
      <c r="J5" s="118">
        <f>IF(I5=TRUE,G5+'NPV Calcs'!$D$14,G5)</f>
        <v>-415</v>
      </c>
      <c r="K5" s="136">
        <f>IF(OR(B5="GAS",B5="COL",B5="LAN",B5="RICE"),H5*About!$B$98,IF(B5="CROP",H5*About!$B$99,H5))</f>
        <v>2.765604057267282E-5</v>
      </c>
      <c r="L5" s="136" t="str">
        <f>INDEX('EPA Tech to Policy Mapping'!$D:$D,MATCH('EPA Data'!F5,'EPA Tech to Policy Mapping'!$C:$C,0))</f>
        <v>crop and rice measures</v>
      </c>
    </row>
    <row r="6" spans="1:12" x14ac:dyDescent="0.35">
      <c r="A6" s="165" t="s">
        <v>8</v>
      </c>
      <c r="B6" s="165" t="s">
        <v>9</v>
      </c>
      <c r="C6" s="165">
        <v>2015</v>
      </c>
      <c r="D6" s="165" t="s">
        <v>59</v>
      </c>
      <c r="E6" s="165" t="s">
        <v>60</v>
      </c>
      <c r="F6" s="165" t="s">
        <v>14</v>
      </c>
      <c r="G6" s="165">
        <v>-412</v>
      </c>
      <c r="H6" s="165">
        <v>0.73925977945327703</v>
      </c>
      <c r="I6" s="118" t="b">
        <f>OR(L6='PERAC-ngpPrcsTnD-mthncptr'!$B$1,L6='PERAC-ngpPrcsTnD-mthncptr'!$C$1,L6='PERAC-ngpPrcsTnD-mthncptr'!$D$1)</f>
        <v>0</v>
      </c>
      <c r="J6" s="118">
        <f>IF(I6=TRUE,G6+'NPV Calcs'!$D$14,G6)</f>
        <v>-412</v>
      </c>
      <c r="K6" s="136">
        <f>IF(OR(B6="GAS",B6="COL",B6="LAN",B6="RICE"),H6*About!$B$98,IF(B6="CROP",H6*About!$B$99,H6))</f>
        <v>0.65739544146012885</v>
      </c>
      <c r="L6" s="136" t="str">
        <f>INDEX('EPA Tech to Policy Mapping'!$D:$D,MATCH('EPA Data'!F6,'EPA Tech to Policy Mapping'!$C:$C,0))</f>
        <v>crop and rice measures</v>
      </c>
    </row>
    <row r="7" spans="1:12" x14ac:dyDescent="0.35">
      <c r="A7" s="165" t="s">
        <v>8</v>
      </c>
      <c r="B7" s="165" t="s">
        <v>9</v>
      </c>
      <c r="C7" s="165">
        <v>2015</v>
      </c>
      <c r="D7" s="165" t="s">
        <v>59</v>
      </c>
      <c r="E7" s="165" t="s">
        <v>60</v>
      </c>
      <c r="F7" s="165" t="s">
        <v>12</v>
      </c>
      <c r="G7" s="165">
        <v>-400</v>
      </c>
      <c r="H7" s="165">
        <v>1.8595790024847E-3</v>
      </c>
      <c r="I7" s="118" t="b">
        <f>OR(L7='PERAC-ngpPrcsTnD-mthncptr'!$B$1,L7='PERAC-ngpPrcsTnD-mthncptr'!$C$1,L7='PERAC-ngpPrcsTnD-mthncptr'!$D$1)</f>
        <v>0</v>
      </c>
      <c r="J7" s="118">
        <f>IF(I7=TRUE,G7+'NPV Calcs'!$D$14,G7)</f>
        <v>-400</v>
      </c>
      <c r="K7" s="136">
        <f>IF(OR(B7="GAS",B7="COL",B7="LAN",B7="RICE"),H7*About!$B$98,IF(B7="CROP",H7*About!$B$99,H7))</f>
        <v>1.6536524686525016E-3</v>
      </c>
      <c r="L7" s="136" t="str">
        <f>INDEX('EPA Tech to Policy Mapping'!$D:$D,MATCH('EPA Data'!F7,'EPA Tech to Policy Mapping'!$C:$C,0))</f>
        <v>crop and rice measures</v>
      </c>
    </row>
    <row r="8" spans="1:12" x14ac:dyDescent="0.35">
      <c r="A8" s="165" t="s">
        <v>8</v>
      </c>
      <c r="B8" s="165" t="s">
        <v>9</v>
      </c>
      <c r="C8" s="165">
        <v>2015</v>
      </c>
      <c r="D8" s="165" t="s">
        <v>59</v>
      </c>
      <c r="E8" s="165" t="s">
        <v>60</v>
      </c>
      <c r="F8" s="165" t="s">
        <v>12</v>
      </c>
      <c r="G8" s="165">
        <v>-380</v>
      </c>
      <c r="H8" s="165">
        <v>4.0099999751E-5</v>
      </c>
      <c r="I8" s="118" t="b">
        <f>OR(L8='PERAC-ngpPrcsTnD-mthncptr'!$B$1,L8='PERAC-ngpPrcsTnD-mthncptr'!$C$1,L8='PERAC-ngpPrcsTnD-mthncptr'!$D$1)</f>
        <v>0</v>
      </c>
      <c r="J8" s="118">
        <f>IF(I8=TRUE,G8+'NPV Calcs'!$D$14,G8)</f>
        <v>-380</v>
      </c>
      <c r="K8" s="136">
        <f>IF(OR(B8="GAS",B8="COL",B8="LAN",B8="RICE"),H8*About!$B$98,IF(B8="CROP",H8*About!$B$99,H8))</f>
        <v>3.5659395751728187E-5</v>
      </c>
      <c r="L8" s="136" t="str">
        <f>INDEX('EPA Tech to Policy Mapping'!$D:$D,MATCH('EPA Data'!F8,'EPA Tech to Policy Mapping'!$C:$C,0))</f>
        <v>crop and rice measures</v>
      </c>
    </row>
    <row r="9" spans="1:12" x14ac:dyDescent="0.35">
      <c r="A9" s="165" t="s">
        <v>8</v>
      </c>
      <c r="B9" s="165" t="s">
        <v>9</v>
      </c>
      <c r="C9" s="165">
        <v>2015</v>
      </c>
      <c r="D9" s="165" t="s">
        <v>59</v>
      </c>
      <c r="E9" s="165" t="s">
        <v>60</v>
      </c>
      <c r="F9" s="165" t="s">
        <v>12</v>
      </c>
      <c r="G9" s="165">
        <v>-264</v>
      </c>
      <c r="H9" s="165">
        <v>1.131199969677E-4</v>
      </c>
      <c r="I9" s="118" t="b">
        <f>OR(L9='PERAC-ngpPrcsTnD-mthncptr'!$B$1,L9='PERAC-ngpPrcsTnD-mthncptr'!$C$1,L9='PERAC-ngpPrcsTnD-mthncptr'!$D$1)</f>
        <v>0</v>
      </c>
      <c r="J9" s="118">
        <f>IF(I9=TRUE,G9+'NPV Calcs'!$D$14,G9)</f>
        <v>-264</v>
      </c>
      <c r="K9" s="136">
        <f>IF(OR(B9="GAS",B9="COL",B9="LAN",B9="RICE"),H9*About!$B$98,IF(B9="CROP",H9*About!$B$99,H9))</f>
        <v>1.0059328589409565E-4</v>
      </c>
      <c r="L9" s="136" t="str">
        <f>INDEX('EPA Tech to Policy Mapping'!$D:$D,MATCH('EPA Data'!F9,'EPA Tech to Policy Mapping'!$C:$C,0))</f>
        <v>crop and rice measures</v>
      </c>
    </row>
    <row r="10" spans="1:12" x14ac:dyDescent="0.35">
      <c r="A10" s="165" t="s">
        <v>8</v>
      </c>
      <c r="B10" s="165" t="s">
        <v>9</v>
      </c>
      <c r="C10" s="165">
        <v>2015</v>
      </c>
      <c r="D10" s="165" t="s">
        <v>59</v>
      </c>
      <c r="E10" s="165" t="s">
        <v>60</v>
      </c>
      <c r="F10" s="165" t="s">
        <v>12</v>
      </c>
      <c r="G10" s="165">
        <v>-256</v>
      </c>
      <c r="H10" s="165">
        <v>1.84368882328272E-2</v>
      </c>
      <c r="I10" s="118" t="b">
        <f>OR(L10='PERAC-ngpPrcsTnD-mthncptr'!$B$1,L10='PERAC-ngpPrcsTnD-mthncptr'!$C$1,L10='PERAC-ngpPrcsTnD-mthncptr'!$D$1)</f>
        <v>0</v>
      </c>
      <c r="J10" s="118">
        <f>IF(I10=TRUE,G10+'NPV Calcs'!$D$14,G10)</f>
        <v>-256</v>
      </c>
      <c r="K10" s="136">
        <f>IF(OR(B10="GAS",B10="COL",B10="LAN",B10="RICE"),H10*About!$B$98,IF(B10="CROP",H10*About!$B$99,H10))</f>
        <v>1.6395219401675196E-2</v>
      </c>
      <c r="L10" s="136" t="str">
        <f>INDEX('EPA Tech to Policy Mapping'!$D:$D,MATCH('EPA Data'!F10,'EPA Tech to Policy Mapping'!$C:$C,0))</f>
        <v>crop and rice measures</v>
      </c>
    </row>
    <row r="11" spans="1:12" x14ac:dyDescent="0.35">
      <c r="A11" s="165" t="s">
        <v>8</v>
      </c>
      <c r="B11" s="165" t="s">
        <v>9</v>
      </c>
      <c r="C11" s="165">
        <v>2015</v>
      </c>
      <c r="D11" s="165" t="s">
        <v>59</v>
      </c>
      <c r="E11" s="165" t="s">
        <v>60</v>
      </c>
      <c r="F11" s="165" t="s">
        <v>12</v>
      </c>
      <c r="G11" s="165">
        <v>-222</v>
      </c>
      <c r="H11" s="165">
        <v>0.141819283366203</v>
      </c>
      <c r="I11" s="118" t="b">
        <f>OR(L11='PERAC-ngpPrcsTnD-mthncptr'!$B$1,L11='PERAC-ngpPrcsTnD-mthncptr'!$C$1,L11='PERAC-ngpPrcsTnD-mthncptr'!$D$1)</f>
        <v>0</v>
      </c>
      <c r="J11" s="118">
        <f>IF(I11=TRUE,G11+'NPV Calcs'!$D$14,G11)</f>
        <v>-222</v>
      </c>
      <c r="K11" s="136">
        <f>IF(OR(B11="GAS",B11="COL",B11="LAN",B11="RICE"),H11*About!$B$98,IF(B11="CROP",H11*About!$B$99,H11))</f>
        <v>0.12611446339612012</v>
      </c>
      <c r="L11" s="136" t="str">
        <f>INDEX('EPA Tech to Policy Mapping'!$D:$D,MATCH('EPA Data'!F11,'EPA Tech to Policy Mapping'!$C:$C,0))</f>
        <v>crop and rice measures</v>
      </c>
    </row>
    <row r="12" spans="1:12" x14ac:dyDescent="0.35">
      <c r="A12" s="165" t="s">
        <v>8</v>
      </c>
      <c r="B12" s="165" t="s">
        <v>9</v>
      </c>
      <c r="C12" s="165">
        <v>2015</v>
      </c>
      <c r="D12" s="165" t="s">
        <v>59</v>
      </c>
      <c r="E12" s="165" t="s">
        <v>60</v>
      </c>
      <c r="F12" s="165" t="s">
        <v>12</v>
      </c>
      <c r="G12" s="165">
        <v>-195</v>
      </c>
      <c r="H12" s="165">
        <v>1.4199999895899999E-5</v>
      </c>
      <c r="I12" s="118" t="b">
        <f>OR(L12='PERAC-ngpPrcsTnD-mthncptr'!$B$1,L12='PERAC-ngpPrcsTnD-mthncptr'!$C$1,L12='PERAC-ngpPrcsTnD-mthncptr'!$D$1)</f>
        <v>0</v>
      </c>
      <c r="J12" s="118">
        <f>IF(I12=TRUE,G12+'NPV Calcs'!$D$14,G12)</f>
        <v>-195</v>
      </c>
      <c r="K12" s="136">
        <f>IF(OR(B12="GAS",B12="COL",B12="LAN",B12="RICE"),H12*About!$B$98,IF(B12="CROP",H12*About!$B$99,H12))</f>
        <v>1.2627516685951341E-5</v>
      </c>
      <c r="L12" s="136" t="str">
        <f>INDEX('EPA Tech to Policy Mapping'!$D:$D,MATCH('EPA Data'!F12,'EPA Tech to Policy Mapping'!$C:$C,0))</f>
        <v>crop and rice measures</v>
      </c>
    </row>
    <row r="13" spans="1:12" x14ac:dyDescent="0.35">
      <c r="A13" s="165" t="s">
        <v>8</v>
      </c>
      <c r="B13" s="165" t="s">
        <v>9</v>
      </c>
      <c r="C13" s="165">
        <v>2015</v>
      </c>
      <c r="D13" s="165" t="s">
        <v>59</v>
      </c>
      <c r="E13" s="165" t="s">
        <v>60</v>
      </c>
      <c r="F13" s="165" t="s">
        <v>14</v>
      </c>
      <c r="G13" s="165">
        <v>-67</v>
      </c>
      <c r="H13" s="165">
        <v>0.148521482944488</v>
      </c>
      <c r="I13" s="118" t="b">
        <f>OR(L13='PERAC-ngpPrcsTnD-mthncptr'!$B$1,L13='PERAC-ngpPrcsTnD-mthncptr'!$C$1,L13='PERAC-ngpPrcsTnD-mthncptr'!$D$1)</f>
        <v>0</v>
      </c>
      <c r="J13" s="118">
        <f>IF(I13=TRUE,G13+'NPV Calcs'!$D$14,G13)</f>
        <v>-67</v>
      </c>
      <c r="K13" s="136">
        <f>IF(OR(B13="GAS",B13="COL",B13="LAN",B13="RICE"),H13*About!$B$98,IF(B13="CROP",H13*About!$B$99,H13))</f>
        <v>0.13207447308821918</v>
      </c>
      <c r="L13" s="136" t="str">
        <f>INDEX('EPA Tech to Policy Mapping'!$D:$D,MATCH('EPA Data'!F13,'EPA Tech to Policy Mapping'!$C:$C,0))</f>
        <v>crop and rice measures</v>
      </c>
    </row>
    <row r="14" spans="1:12" x14ac:dyDescent="0.35">
      <c r="A14" s="165" t="s">
        <v>8</v>
      </c>
      <c r="B14" s="165" t="s">
        <v>9</v>
      </c>
      <c r="C14" s="165">
        <v>2015</v>
      </c>
      <c r="D14" s="165" t="s">
        <v>59</v>
      </c>
      <c r="E14" s="165" t="s">
        <v>60</v>
      </c>
      <c r="F14" s="165" t="s">
        <v>12</v>
      </c>
      <c r="G14" s="165">
        <v>-23</v>
      </c>
      <c r="H14" s="165">
        <v>2.1963170729578001E-3</v>
      </c>
      <c r="I14" s="118" t="b">
        <f>OR(L14='PERAC-ngpPrcsTnD-mthncptr'!$B$1,L14='PERAC-ngpPrcsTnD-mthncptr'!$C$1,L14='PERAC-ngpPrcsTnD-mthncptr'!$D$1)</f>
        <v>0</v>
      </c>
      <c r="J14" s="118">
        <f>IF(I14=TRUE,G14+'NPV Calcs'!$D$14,G14)</f>
        <v>-23</v>
      </c>
      <c r="K14" s="136">
        <f>IF(OR(B14="GAS",B14="COL",B14="LAN",B14="RICE"),H14*About!$B$98,IF(B14="CROP",H14*About!$B$99,H14))</f>
        <v>1.9531007527980437E-3</v>
      </c>
      <c r="L14" s="136" t="str">
        <f>INDEX('EPA Tech to Policy Mapping'!$D:$D,MATCH('EPA Data'!F14,'EPA Tech to Policy Mapping'!$C:$C,0))</f>
        <v>crop and rice measures</v>
      </c>
    </row>
    <row r="15" spans="1:12" x14ac:dyDescent="0.35">
      <c r="A15" s="165" t="s">
        <v>8</v>
      </c>
      <c r="B15" s="165" t="s">
        <v>9</v>
      </c>
      <c r="C15" s="165">
        <v>2015</v>
      </c>
      <c r="D15" s="165" t="s">
        <v>59</v>
      </c>
      <c r="E15" s="165" t="s">
        <v>60</v>
      </c>
      <c r="F15" s="165" t="s">
        <v>14</v>
      </c>
      <c r="G15" s="165">
        <v>-21</v>
      </c>
      <c r="H15" s="165">
        <v>1.8876739777625E-3</v>
      </c>
      <c r="I15" s="118" t="b">
        <f>OR(L15='PERAC-ngpPrcsTnD-mthncptr'!$B$1,L15='PERAC-ngpPrcsTnD-mthncptr'!$C$1,L15='PERAC-ngpPrcsTnD-mthncptr'!$D$1)</f>
        <v>0</v>
      </c>
      <c r="J15" s="118">
        <f>IF(I15=TRUE,G15+'NPV Calcs'!$D$14,G15)</f>
        <v>-21</v>
      </c>
      <c r="K15" s="136">
        <f>IF(OR(B15="GAS",B15="COL",B15="LAN",B15="RICE"),H15*About!$B$98,IF(B15="CROP",H15*About!$B$99,H15))</f>
        <v>1.6786362553928272E-3</v>
      </c>
      <c r="L15" s="136" t="str">
        <f>INDEX('EPA Tech to Policy Mapping'!$D:$D,MATCH('EPA Data'!F15,'EPA Tech to Policy Mapping'!$C:$C,0))</f>
        <v>crop and rice measures</v>
      </c>
    </row>
    <row r="16" spans="1:12" x14ac:dyDescent="0.35">
      <c r="A16" s="165" t="s">
        <v>8</v>
      </c>
      <c r="B16" s="165" t="s">
        <v>9</v>
      </c>
      <c r="C16" s="165">
        <v>2015</v>
      </c>
      <c r="D16" s="165" t="s">
        <v>59</v>
      </c>
      <c r="E16" s="165" t="s">
        <v>60</v>
      </c>
      <c r="F16" s="165" t="s">
        <v>14</v>
      </c>
      <c r="G16" s="165">
        <v>-20</v>
      </c>
      <c r="H16" s="165">
        <v>5.9699999837899999E-5</v>
      </c>
      <c r="I16" s="118" t="b">
        <f>OR(L16='PERAC-ngpPrcsTnD-mthncptr'!$B$1,L16='PERAC-ngpPrcsTnD-mthncptr'!$C$1,L16='PERAC-ngpPrcsTnD-mthncptr'!$D$1)</f>
        <v>0</v>
      </c>
      <c r="J16" s="118">
        <f>IF(I16=TRUE,G16+'NPV Calcs'!$D$14,G16)</f>
        <v>-20</v>
      </c>
      <c r="K16" s="136">
        <f>IF(OR(B16="GAS",B16="COL",B16="LAN",B16="RICE"),H16*About!$B$98,IF(B16="CROP",H16*About!$B$99,H16))</f>
        <v>5.3088926030347317E-5</v>
      </c>
      <c r="L16" s="136" t="str">
        <f>INDEX('EPA Tech to Policy Mapping'!$D:$D,MATCH('EPA Data'!F16,'EPA Tech to Policy Mapping'!$C:$C,0))</f>
        <v>crop and rice measures</v>
      </c>
    </row>
    <row r="17" spans="1:12" x14ac:dyDescent="0.35">
      <c r="A17" s="165" t="s">
        <v>8</v>
      </c>
      <c r="B17" s="165" t="s">
        <v>9</v>
      </c>
      <c r="C17" s="165">
        <v>2015</v>
      </c>
      <c r="D17" s="165" t="s">
        <v>59</v>
      </c>
      <c r="E17" s="165" t="s">
        <v>60</v>
      </c>
      <c r="F17" s="165" t="s">
        <v>14</v>
      </c>
      <c r="G17" s="165">
        <v>-19</v>
      </c>
      <c r="H17" s="165">
        <v>1.072980012395E-4</v>
      </c>
      <c r="I17" s="118" t="b">
        <f>OR(L17='PERAC-ngpPrcsTnD-mthncptr'!$B$1,L17='PERAC-ngpPrcsTnD-mthncptr'!$C$1,L17='PERAC-ngpPrcsTnD-mthncptr'!$D$1)</f>
        <v>0</v>
      </c>
      <c r="J17" s="118">
        <f>IF(I17=TRUE,G17+'NPV Calcs'!$D$14,G17)</f>
        <v>-19</v>
      </c>
      <c r="K17" s="136">
        <f>IF(OR(B17="GAS",B17="COL",B17="LAN",B17="RICE"),H17*About!$B$98,IF(B17="CROP",H17*About!$B$99,H17))</f>
        <v>9.5416007813649327E-5</v>
      </c>
      <c r="L17" s="136" t="str">
        <f>INDEX('EPA Tech to Policy Mapping'!$D:$D,MATCH('EPA Data'!F17,'EPA Tech to Policy Mapping'!$C:$C,0))</f>
        <v>crop and rice measures</v>
      </c>
    </row>
    <row r="18" spans="1:12" x14ac:dyDescent="0.35">
      <c r="A18" s="165" t="s">
        <v>8</v>
      </c>
      <c r="B18" s="165" t="s">
        <v>9</v>
      </c>
      <c r="C18" s="165">
        <v>2015</v>
      </c>
      <c r="D18" s="165" t="s">
        <v>59</v>
      </c>
      <c r="E18" s="165" t="s">
        <v>60</v>
      </c>
      <c r="F18" s="165" t="s">
        <v>14</v>
      </c>
      <c r="G18" s="165">
        <v>17</v>
      </c>
      <c r="H18" s="165">
        <v>1.11174844205379E-2</v>
      </c>
      <c r="I18" s="118" t="b">
        <f>OR(L18='PERAC-ngpPrcsTnD-mthncptr'!$B$1,L18='PERAC-ngpPrcsTnD-mthncptr'!$C$1,L18='PERAC-ngpPrcsTnD-mthncptr'!$D$1)</f>
        <v>0</v>
      </c>
      <c r="J18" s="118">
        <f>IF(I18=TRUE,G18+'NPV Calcs'!$D$14,G18)</f>
        <v>17</v>
      </c>
      <c r="K18" s="136">
        <f>IF(OR(B18="GAS",B18="COL",B18="LAN",B18="RICE"),H18*About!$B$98,IF(B18="CROP",H18*About!$B$99,H18))</f>
        <v>9.8863535954447773E-3</v>
      </c>
      <c r="L18" s="136" t="str">
        <f>INDEX('EPA Tech to Policy Mapping'!$D:$D,MATCH('EPA Data'!F18,'EPA Tech to Policy Mapping'!$C:$C,0))</f>
        <v>crop and rice measures</v>
      </c>
    </row>
    <row r="19" spans="1:12" x14ac:dyDescent="0.35">
      <c r="A19" s="165" t="s">
        <v>8</v>
      </c>
      <c r="B19" s="165" t="s">
        <v>9</v>
      </c>
      <c r="C19" s="165">
        <v>2015</v>
      </c>
      <c r="D19" s="165" t="s">
        <v>59</v>
      </c>
      <c r="E19" s="165" t="s">
        <v>60</v>
      </c>
      <c r="F19" s="165" t="s">
        <v>13</v>
      </c>
      <c r="G19" s="165">
        <v>82</v>
      </c>
      <c r="H19" s="165">
        <v>0.35065343976020802</v>
      </c>
      <c r="I19" s="118" t="b">
        <f>OR(L19='PERAC-ngpPrcsTnD-mthncptr'!$B$1,L19='PERAC-ngpPrcsTnD-mthncptr'!$C$1,L19='PERAC-ngpPrcsTnD-mthncptr'!$D$1)</f>
        <v>0</v>
      </c>
      <c r="J19" s="118">
        <f>IF(I19=TRUE,G19+'NPV Calcs'!$D$14,G19)</f>
        <v>82</v>
      </c>
      <c r="K19" s="136">
        <f>IF(OR(B19="GAS",B19="COL",B19="LAN",B19="RICE"),H19*About!$B$98,IF(B19="CROP",H19*About!$B$99,H19))</f>
        <v>0.31182268971964805</v>
      </c>
      <c r="L19" s="136" t="str">
        <f>INDEX('EPA Tech to Policy Mapping'!$D:$D,MATCH('EPA Data'!F19,'EPA Tech to Policy Mapping'!$C:$C,0))</f>
        <v>crop and rice measures</v>
      </c>
    </row>
    <row r="20" spans="1:12" x14ac:dyDescent="0.35">
      <c r="A20" s="165" t="s">
        <v>8</v>
      </c>
      <c r="B20" s="165" t="s">
        <v>9</v>
      </c>
      <c r="C20" s="165">
        <v>2015</v>
      </c>
      <c r="D20" s="165" t="s">
        <v>59</v>
      </c>
      <c r="E20" s="165" t="s">
        <v>60</v>
      </c>
      <c r="F20" s="165" t="s">
        <v>14</v>
      </c>
      <c r="G20" s="165">
        <v>85</v>
      </c>
      <c r="H20" s="165">
        <v>9.8514128476381007E-3</v>
      </c>
      <c r="I20" s="118" t="b">
        <f>OR(L20='PERAC-ngpPrcsTnD-mthncptr'!$B$1,L20='PERAC-ngpPrcsTnD-mthncptr'!$C$1,L20='PERAC-ngpPrcsTnD-mthncptr'!$D$1)</f>
        <v>0</v>
      </c>
      <c r="J20" s="118">
        <f>IF(I20=TRUE,G20+'NPV Calcs'!$D$14,G20)</f>
        <v>85</v>
      </c>
      <c r="K20" s="136">
        <f>IF(OR(B20="GAS",B20="COL",B20="LAN",B20="RICE"),H20*About!$B$98,IF(B20="CROP",H20*About!$B$99,H20))</f>
        <v>8.7604845792754928E-3</v>
      </c>
      <c r="L20" s="136" t="str">
        <f>INDEX('EPA Tech to Policy Mapping'!$D:$D,MATCH('EPA Data'!F20,'EPA Tech to Policy Mapping'!$C:$C,0))</f>
        <v>crop and rice measures</v>
      </c>
    </row>
    <row r="21" spans="1:12" x14ac:dyDescent="0.35">
      <c r="A21" s="165" t="s">
        <v>8</v>
      </c>
      <c r="B21" s="165" t="s">
        <v>9</v>
      </c>
      <c r="C21" s="165">
        <v>2015</v>
      </c>
      <c r="D21" s="165" t="s">
        <v>59</v>
      </c>
      <c r="E21" s="165" t="s">
        <v>60</v>
      </c>
      <c r="F21" s="165" t="s">
        <v>13</v>
      </c>
      <c r="G21" s="165">
        <v>102</v>
      </c>
      <c r="H21" s="165">
        <v>8.8290832936764006E-3</v>
      </c>
      <c r="I21" s="118" t="b">
        <f>OR(L21='PERAC-ngpPrcsTnD-mthncptr'!$B$1,L21='PERAC-ngpPrcsTnD-mthncptr'!$C$1,L21='PERAC-ngpPrcsTnD-mthncptr'!$D$1)</f>
        <v>0</v>
      </c>
      <c r="J21" s="118">
        <f>IF(I21=TRUE,G21+'NPV Calcs'!$D$14,G21)</f>
        <v>102</v>
      </c>
      <c r="K21" s="136">
        <f>IF(OR(B21="GAS",B21="COL",B21="LAN",B21="RICE"),H21*About!$B$98,IF(B21="CROP",H21*About!$B$99,H21))</f>
        <v>7.851366016188745E-3</v>
      </c>
      <c r="L21" s="136" t="str">
        <f>INDEX('EPA Tech to Policy Mapping'!$D:$D,MATCH('EPA Data'!F21,'EPA Tech to Policy Mapping'!$C:$C,0))</f>
        <v>crop and rice measures</v>
      </c>
    </row>
    <row r="22" spans="1:12" x14ac:dyDescent="0.35">
      <c r="A22" s="165" t="s">
        <v>8</v>
      </c>
      <c r="B22" s="165" t="s">
        <v>9</v>
      </c>
      <c r="C22" s="165">
        <v>2015</v>
      </c>
      <c r="D22" s="165" t="s">
        <v>59</v>
      </c>
      <c r="E22" s="165" t="s">
        <v>60</v>
      </c>
      <c r="F22" s="165" t="s">
        <v>15</v>
      </c>
      <c r="G22" s="165">
        <v>122</v>
      </c>
      <c r="H22" s="165">
        <v>1.1795846223831099</v>
      </c>
      <c r="I22" s="118" t="b">
        <f>OR(L22='PERAC-ngpPrcsTnD-mthncptr'!$B$1,L22='PERAC-ngpPrcsTnD-mthncptr'!$C$1,L22='PERAC-ngpPrcsTnD-mthncptr'!$D$1)</f>
        <v>0</v>
      </c>
      <c r="J22" s="118">
        <f>IF(I22=TRUE,G22+'NPV Calcs'!$D$14,G22)</f>
        <v>122</v>
      </c>
      <c r="K22" s="136">
        <f>IF(OR(B22="GAS",B22="COL",B22="LAN",B22="RICE"),H22*About!$B$98,IF(B22="CROP",H22*About!$B$99,H22))</f>
        <v>1.0489594796359869</v>
      </c>
      <c r="L22" s="136" t="str">
        <f>INDEX('EPA Tech to Policy Mapping'!$D:$D,MATCH('EPA Data'!F22,'EPA Tech to Policy Mapping'!$C:$C,0))</f>
        <v>crop and rice measures</v>
      </c>
    </row>
    <row r="23" spans="1:12" x14ac:dyDescent="0.35">
      <c r="A23" s="165" t="s">
        <v>8</v>
      </c>
      <c r="B23" s="165" t="s">
        <v>9</v>
      </c>
      <c r="C23" s="165">
        <v>2015</v>
      </c>
      <c r="D23" s="165" t="s">
        <v>59</v>
      </c>
      <c r="E23" s="165" t="s">
        <v>60</v>
      </c>
      <c r="F23" s="165" t="s">
        <v>13</v>
      </c>
      <c r="G23" s="165">
        <v>132</v>
      </c>
      <c r="H23" s="165">
        <v>1.5810399781910001E-4</v>
      </c>
      <c r="I23" s="118" t="b">
        <f>OR(L23='PERAC-ngpPrcsTnD-mthncptr'!$B$1,L23='PERAC-ngpPrcsTnD-mthncptr'!$C$1,L23='PERAC-ngpPrcsTnD-mthncptr'!$D$1)</f>
        <v>0</v>
      </c>
      <c r="J23" s="118">
        <f>IF(I23=TRUE,G23+'NPV Calcs'!$D$14,G23)</f>
        <v>132</v>
      </c>
      <c r="K23" s="136">
        <f>IF(OR(B23="GAS",B23="COL",B23="LAN",B23="RICE"),H23*About!$B$98,IF(B23="CROP",H23*About!$B$99,H23))</f>
        <v>1.4059583698678357E-4</v>
      </c>
      <c r="L23" s="136" t="str">
        <f>INDEX('EPA Tech to Policy Mapping'!$D:$D,MATCH('EPA Data'!F23,'EPA Tech to Policy Mapping'!$C:$C,0))</f>
        <v>crop and rice measures</v>
      </c>
    </row>
    <row r="24" spans="1:12" x14ac:dyDescent="0.35">
      <c r="A24" s="165" t="s">
        <v>8</v>
      </c>
      <c r="B24" s="165" t="s">
        <v>9</v>
      </c>
      <c r="C24" s="165">
        <v>2015</v>
      </c>
      <c r="D24" s="165" t="s">
        <v>59</v>
      </c>
      <c r="E24" s="165" t="s">
        <v>60</v>
      </c>
      <c r="F24" s="165" t="s">
        <v>13</v>
      </c>
      <c r="G24" s="165">
        <v>156</v>
      </c>
      <c r="H24" s="165">
        <v>3.2652128487825401E-2</v>
      </c>
      <c r="I24" s="118" t="b">
        <f>OR(L24='PERAC-ngpPrcsTnD-mthncptr'!$B$1,L24='PERAC-ngpPrcsTnD-mthncptr'!$C$1,L24='PERAC-ngpPrcsTnD-mthncptr'!$D$1)</f>
        <v>0</v>
      </c>
      <c r="J24" s="118">
        <f>IF(I24=TRUE,G24+'NPV Calcs'!$D$14,G24)</f>
        <v>156</v>
      </c>
      <c r="K24" s="136">
        <f>IF(OR(B24="GAS",B24="COL",B24="LAN",B24="RICE"),H24*About!$B$98,IF(B24="CROP",H24*About!$B$99,H24))</f>
        <v>2.9036288755952117E-2</v>
      </c>
      <c r="L24" s="136" t="str">
        <f>INDEX('EPA Tech to Policy Mapping'!$D:$D,MATCH('EPA Data'!F24,'EPA Tech to Policy Mapping'!$C:$C,0))</f>
        <v>crop and rice measures</v>
      </c>
    </row>
    <row r="25" spans="1:12" x14ac:dyDescent="0.35">
      <c r="A25" s="165" t="s">
        <v>8</v>
      </c>
      <c r="B25" s="165" t="s">
        <v>9</v>
      </c>
      <c r="C25" s="165">
        <v>2015</v>
      </c>
      <c r="D25" s="165" t="s">
        <v>59</v>
      </c>
      <c r="E25" s="165" t="s">
        <v>60</v>
      </c>
      <c r="F25" s="165" t="s">
        <v>14</v>
      </c>
      <c r="G25" s="165">
        <v>162</v>
      </c>
      <c r="H25" s="165">
        <v>2.8000000384100002E-5</v>
      </c>
      <c r="I25" s="118" t="b">
        <f>OR(L25='PERAC-ngpPrcsTnD-mthncptr'!$B$1,L25='PERAC-ngpPrcsTnD-mthncptr'!$C$1,L25='PERAC-ngpPrcsTnD-mthncptr'!$D$1)</f>
        <v>0</v>
      </c>
      <c r="J25" s="118">
        <f>IF(I25=TRUE,G25+'NPV Calcs'!$D$14,G25)</f>
        <v>162</v>
      </c>
      <c r="K25" s="136">
        <f>IF(OR(B25="GAS",B25="COL",B25="LAN",B25="RICE"),H25*About!$B$98,IF(B25="CROP",H25*About!$B$99,H25))</f>
        <v>2.4899329200625839E-5</v>
      </c>
      <c r="L25" s="136" t="str">
        <f>INDEX('EPA Tech to Policy Mapping'!$D:$D,MATCH('EPA Data'!F25,'EPA Tech to Policy Mapping'!$C:$C,0))</f>
        <v>crop and rice measures</v>
      </c>
    </row>
    <row r="26" spans="1:12" x14ac:dyDescent="0.35">
      <c r="A26" s="165" t="s">
        <v>8</v>
      </c>
      <c r="B26" s="165" t="s">
        <v>9</v>
      </c>
      <c r="C26" s="165">
        <v>2015</v>
      </c>
      <c r="D26" s="165" t="s">
        <v>59</v>
      </c>
      <c r="E26" s="165" t="s">
        <v>60</v>
      </c>
      <c r="F26" s="165" t="s">
        <v>14</v>
      </c>
      <c r="G26" s="165">
        <v>197</v>
      </c>
      <c r="H26" s="165">
        <v>1.31999995574E-5</v>
      </c>
      <c r="I26" s="118" t="b">
        <f>OR(L26='PERAC-ngpPrcsTnD-mthncptr'!$B$1,L26='PERAC-ngpPrcsTnD-mthncptr'!$C$1,L26='PERAC-ngpPrcsTnD-mthncptr'!$D$1)</f>
        <v>0</v>
      </c>
      <c r="J26" s="118">
        <f>IF(I26=TRUE,G26+'NPV Calcs'!$D$14,G26)</f>
        <v>197</v>
      </c>
      <c r="K26" s="136">
        <f>IF(OR(B26="GAS",B26="COL",B26="LAN",B26="RICE"),H26*About!$B$98,IF(B26="CROP",H26*About!$B$99,H26))</f>
        <v>1.1738254639969799E-5</v>
      </c>
      <c r="L26" s="136" t="str">
        <f>INDEX('EPA Tech to Policy Mapping'!$D:$D,MATCH('EPA Data'!F26,'EPA Tech to Policy Mapping'!$C:$C,0))</f>
        <v>crop and rice measures</v>
      </c>
    </row>
    <row r="27" spans="1:12" x14ac:dyDescent="0.35">
      <c r="A27" s="165" t="s">
        <v>8</v>
      </c>
      <c r="B27" s="165" t="s">
        <v>9</v>
      </c>
      <c r="C27" s="165">
        <v>2015</v>
      </c>
      <c r="D27" s="165" t="s">
        <v>59</v>
      </c>
      <c r="E27" s="165" t="s">
        <v>60</v>
      </c>
      <c r="F27" s="165" t="s">
        <v>15</v>
      </c>
      <c r="G27" s="165">
        <v>207</v>
      </c>
      <c r="H27" s="165">
        <v>6.5330700017512001E-3</v>
      </c>
      <c r="I27" s="118" t="b">
        <f>OR(L27='PERAC-ngpPrcsTnD-mthncptr'!$B$1,L27='PERAC-ngpPrcsTnD-mthncptr'!$C$1,L27='PERAC-ngpPrcsTnD-mthncptr'!$D$1)</f>
        <v>0</v>
      </c>
      <c r="J27" s="118">
        <f>IF(I27=TRUE,G27+'NPV Calcs'!$D$14,G27)</f>
        <v>207</v>
      </c>
      <c r="K27" s="136">
        <f>IF(OR(B27="GAS",B27="COL",B27="LAN",B27="RICE"),H27*About!$B$98,IF(B27="CROP",H27*About!$B$99,H27))</f>
        <v>5.8096092297451945E-3</v>
      </c>
      <c r="L27" s="136" t="str">
        <f>INDEX('EPA Tech to Policy Mapping'!$D:$D,MATCH('EPA Data'!F27,'EPA Tech to Policy Mapping'!$C:$C,0))</f>
        <v>crop and rice measures</v>
      </c>
    </row>
    <row r="28" spans="1:12" x14ac:dyDescent="0.35">
      <c r="A28" s="165" t="s">
        <v>8</v>
      </c>
      <c r="B28" s="165" t="s">
        <v>9</v>
      </c>
      <c r="C28" s="165">
        <v>2015</v>
      </c>
      <c r="D28" s="165" t="s">
        <v>59</v>
      </c>
      <c r="E28" s="165" t="s">
        <v>60</v>
      </c>
      <c r="F28" s="165" t="s">
        <v>13</v>
      </c>
      <c r="G28" s="165">
        <v>221</v>
      </c>
      <c r="H28" s="165">
        <v>5.2608113735914203E-2</v>
      </c>
      <c r="I28" s="118" t="b">
        <f>OR(L28='PERAC-ngpPrcsTnD-mthncptr'!$B$1,L28='PERAC-ngpPrcsTnD-mthncptr'!$C$1,L28='PERAC-ngpPrcsTnD-mthncptr'!$D$1)</f>
        <v>0</v>
      </c>
      <c r="J28" s="118">
        <f>IF(I28=TRUE,G28+'NPV Calcs'!$D$14,G28)</f>
        <v>221</v>
      </c>
      <c r="K28" s="136">
        <f>IF(OR(B28="GAS",B28="COL",B28="LAN",B28="RICE"),H28*About!$B$98,IF(B28="CROP",H28*About!$B$99,H28))</f>
        <v>4.6782383020192157E-2</v>
      </c>
      <c r="L28" s="136" t="str">
        <f>INDEX('EPA Tech to Policy Mapping'!$D:$D,MATCH('EPA Data'!F28,'EPA Tech to Policy Mapping'!$C:$C,0))</f>
        <v>crop and rice measures</v>
      </c>
    </row>
    <row r="29" spans="1:12" x14ac:dyDescent="0.35">
      <c r="A29" s="165" t="s">
        <v>8</v>
      </c>
      <c r="B29" s="165" t="s">
        <v>9</v>
      </c>
      <c r="C29" s="165">
        <v>2015</v>
      </c>
      <c r="D29" s="165" t="s">
        <v>59</v>
      </c>
      <c r="E29" s="165" t="s">
        <v>60</v>
      </c>
      <c r="F29" s="165" t="s">
        <v>13</v>
      </c>
      <c r="G29" s="165">
        <v>248</v>
      </c>
      <c r="H29" s="165">
        <v>3.8300000596800003E-5</v>
      </c>
      <c r="I29" s="118" t="b">
        <f>OR(L29='PERAC-ngpPrcsTnD-mthncptr'!$B$1,L29='PERAC-ngpPrcsTnD-mthncptr'!$C$1,L29='PERAC-ngpPrcsTnD-mthncptr'!$D$1)</f>
        <v>0</v>
      </c>
      <c r="J29" s="118">
        <f>IF(I29=TRUE,G29+'NPV Calcs'!$D$14,G29)</f>
        <v>248</v>
      </c>
      <c r="K29" s="136">
        <f>IF(OR(B29="GAS",B29="COL",B29="LAN",B29="RICE"),H29*About!$B$98,IF(B29="CROP",H29*About!$B$99,H29))</f>
        <v>3.4058725362926175E-5</v>
      </c>
      <c r="L29" s="136" t="str">
        <f>INDEX('EPA Tech to Policy Mapping'!$D:$D,MATCH('EPA Data'!F29,'EPA Tech to Policy Mapping'!$C:$C,0))</f>
        <v>crop and rice measures</v>
      </c>
    </row>
    <row r="30" spans="1:12" x14ac:dyDescent="0.35">
      <c r="A30" s="165" t="s">
        <v>8</v>
      </c>
      <c r="B30" s="165" t="s">
        <v>9</v>
      </c>
      <c r="C30" s="165">
        <v>2015</v>
      </c>
      <c r="D30" s="165" t="s">
        <v>59</v>
      </c>
      <c r="E30" s="165" t="s">
        <v>60</v>
      </c>
      <c r="F30" s="165" t="s">
        <v>13</v>
      </c>
      <c r="G30" s="165">
        <v>252</v>
      </c>
      <c r="H30" s="165">
        <v>8.1899997894700001E-5</v>
      </c>
      <c r="I30" s="118" t="b">
        <f>OR(L30='PERAC-ngpPrcsTnD-mthncptr'!$B$1,L30='PERAC-ngpPrcsTnD-mthncptr'!$C$1,L30='PERAC-ngpPrcsTnD-mthncptr'!$D$1)</f>
        <v>0</v>
      </c>
      <c r="J30" s="118">
        <f>IF(I30=TRUE,G30+'NPV Calcs'!$D$14,G30)</f>
        <v>252</v>
      </c>
      <c r="K30" s="136">
        <f>IF(OR(B30="GAS",B30="COL",B30="LAN",B30="RICE"),H30*About!$B$98,IF(B30="CROP",H30*About!$B$99,H30))</f>
        <v>7.283053504058892E-5</v>
      </c>
      <c r="L30" s="136" t="str">
        <f>INDEX('EPA Tech to Policy Mapping'!$D:$D,MATCH('EPA Data'!F30,'EPA Tech to Policy Mapping'!$C:$C,0))</f>
        <v>crop and rice measures</v>
      </c>
    </row>
    <row r="31" spans="1:12" x14ac:dyDescent="0.35">
      <c r="A31" s="165" t="s">
        <v>8</v>
      </c>
      <c r="B31" s="165" t="s">
        <v>9</v>
      </c>
      <c r="C31" s="165">
        <v>2015</v>
      </c>
      <c r="D31" s="165" t="s">
        <v>59</v>
      </c>
      <c r="E31" s="165" t="s">
        <v>60</v>
      </c>
      <c r="F31" s="165" t="s">
        <v>13</v>
      </c>
      <c r="G31" s="165">
        <v>286</v>
      </c>
      <c r="H31" s="165">
        <v>1.4945749426261E-3</v>
      </c>
      <c r="I31" s="118" t="b">
        <f>OR(L31='PERAC-ngpPrcsTnD-mthncptr'!$B$1,L31='PERAC-ngpPrcsTnD-mthncptr'!$C$1,L31='PERAC-ngpPrcsTnD-mthncptr'!$D$1)</f>
        <v>0</v>
      </c>
      <c r="J31" s="118">
        <f>IF(I31=TRUE,G31+'NPV Calcs'!$D$14,G31)</f>
        <v>286</v>
      </c>
      <c r="K31" s="136">
        <f>IF(OR(B31="GAS",B31="COL",B31="LAN",B31="RICE"),H31*About!$B$98,IF(B31="CROP",H31*About!$B$99,H31))</f>
        <v>1.329068321462807E-3</v>
      </c>
      <c r="L31" s="136" t="str">
        <f>INDEX('EPA Tech to Policy Mapping'!$D:$D,MATCH('EPA Data'!F31,'EPA Tech to Policy Mapping'!$C:$C,0))</f>
        <v>crop and rice measures</v>
      </c>
    </row>
    <row r="32" spans="1:12" x14ac:dyDescent="0.35">
      <c r="A32" s="165" t="s">
        <v>8</v>
      </c>
      <c r="B32" s="165" t="s">
        <v>9</v>
      </c>
      <c r="C32" s="165">
        <v>2015</v>
      </c>
      <c r="D32" s="165" t="s">
        <v>59</v>
      </c>
      <c r="E32" s="165" t="s">
        <v>60</v>
      </c>
      <c r="F32" s="165" t="s">
        <v>15</v>
      </c>
      <c r="G32" s="165">
        <v>334</v>
      </c>
      <c r="H32" s="165">
        <v>1.15457223728299E-2</v>
      </c>
      <c r="I32" s="118" t="b">
        <f>OR(L32='PERAC-ngpPrcsTnD-mthncptr'!$B$1,L32='PERAC-ngpPrcsTnD-mthncptr'!$C$1,L32='PERAC-ngpPrcsTnD-mthncptr'!$D$1)</f>
        <v>0</v>
      </c>
      <c r="J32" s="118">
        <f>IF(I32=TRUE,G32+'NPV Calcs'!$D$14,G32)</f>
        <v>334</v>
      </c>
      <c r="K32" s="136">
        <f>IF(OR(B32="GAS",B32="COL",B32="LAN",B32="RICE"),H32*About!$B$98,IF(B32="CROP",H32*About!$B$99,H32))</f>
        <v>1.0267169224160818E-2</v>
      </c>
      <c r="L32" s="136" t="str">
        <f>INDEX('EPA Tech to Policy Mapping'!$D:$D,MATCH('EPA Data'!F32,'EPA Tech to Policy Mapping'!$C:$C,0))</f>
        <v>crop and rice measures</v>
      </c>
    </row>
    <row r="33" spans="1:12" x14ac:dyDescent="0.35">
      <c r="A33" s="165" t="s">
        <v>8</v>
      </c>
      <c r="B33" s="165" t="s">
        <v>9</v>
      </c>
      <c r="C33" s="165">
        <v>2015</v>
      </c>
      <c r="D33" s="165" t="s">
        <v>59</v>
      </c>
      <c r="E33" s="165" t="s">
        <v>60</v>
      </c>
      <c r="F33" s="165" t="s">
        <v>15</v>
      </c>
      <c r="G33" s="165">
        <v>357</v>
      </c>
      <c r="H33" s="165">
        <v>6.9800000346699993E-5</v>
      </c>
      <c r="I33" s="118" t="b">
        <f>OR(L33='PERAC-ngpPrcsTnD-mthncptr'!$B$1,L33='PERAC-ngpPrcsTnD-mthncptr'!$C$1,L33='PERAC-ngpPrcsTnD-mthncptr'!$D$1)</f>
        <v>0</v>
      </c>
      <c r="J33" s="118">
        <f>IF(I33=TRUE,G33+'NPV Calcs'!$D$14,G33)</f>
        <v>357</v>
      </c>
      <c r="K33" s="136">
        <f>IF(OR(B33="GAS",B33="COL",B33="LAN",B33="RICE"),H33*About!$B$98,IF(B33="CROP",H33*About!$B$99,H33))</f>
        <v>6.2070470106964756E-5</v>
      </c>
      <c r="L33" s="136" t="str">
        <f>INDEX('EPA Tech to Policy Mapping'!$D:$D,MATCH('EPA Data'!F33,'EPA Tech to Policy Mapping'!$C:$C,0))</f>
        <v>crop and rice measures</v>
      </c>
    </row>
    <row r="34" spans="1:12" x14ac:dyDescent="0.35">
      <c r="A34" s="165" t="s">
        <v>8</v>
      </c>
      <c r="B34" s="165" t="s">
        <v>9</v>
      </c>
      <c r="C34" s="165">
        <v>2015</v>
      </c>
      <c r="D34" s="165" t="s">
        <v>59</v>
      </c>
      <c r="E34" s="165" t="s">
        <v>60</v>
      </c>
      <c r="F34" s="165" t="s">
        <v>15</v>
      </c>
      <c r="G34" s="165">
        <v>417</v>
      </c>
      <c r="H34" s="165">
        <v>7.22999975551E-5</v>
      </c>
      <c r="I34" s="118" t="b">
        <f>OR(L34='PERAC-ngpPrcsTnD-mthncptr'!$B$1,L34='PERAC-ngpPrcsTnD-mthncptr'!$C$1,L34='PERAC-ngpPrcsTnD-mthncptr'!$D$1)</f>
        <v>0</v>
      </c>
      <c r="J34" s="118">
        <f>IF(I34=TRUE,G34+'NPV Calcs'!$D$14,G34)</f>
        <v>417</v>
      </c>
      <c r="K34" s="136">
        <f>IF(OR(B34="GAS",B34="COL",B34="LAN",B34="RICE"),H34*About!$B$98,IF(B34="CROP",H34*About!$B$99,H34))</f>
        <v>6.4293621986917784E-5</v>
      </c>
      <c r="L34" s="136" t="str">
        <f>INDEX('EPA Tech to Policy Mapping'!$D:$D,MATCH('EPA Data'!F34,'EPA Tech to Policy Mapping'!$C:$C,0))</f>
        <v>crop and rice measures</v>
      </c>
    </row>
    <row r="35" spans="1:12" x14ac:dyDescent="0.35">
      <c r="A35" s="165" t="s">
        <v>8</v>
      </c>
      <c r="B35" s="165" t="s">
        <v>9</v>
      </c>
      <c r="C35" s="165">
        <v>2015</v>
      </c>
      <c r="D35" s="165" t="s">
        <v>59</v>
      </c>
      <c r="E35" s="165" t="s">
        <v>60</v>
      </c>
      <c r="F35" s="165" t="s">
        <v>15</v>
      </c>
      <c r="G35" s="165">
        <v>444</v>
      </c>
      <c r="H35" s="165">
        <v>1.1112090433016001E-3</v>
      </c>
      <c r="I35" s="118" t="b">
        <f>OR(L35='PERAC-ngpPrcsTnD-mthncptr'!$B$1,L35='PERAC-ngpPrcsTnD-mthncptr'!$C$1,L35='PERAC-ngpPrcsTnD-mthncptr'!$D$1)</f>
        <v>0</v>
      </c>
      <c r="J35" s="118">
        <f>IF(I35=TRUE,G35+'NPV Calcs'!$D$14,G35)</f>
        <v>444</v>
      </c>
      <c r="K35" s="136">
        <f>IF(OR(B35="GAS",B35="COL",B35="LAN",B35="RICE"),H35*About!$B$98,IF(B35="CROP",H35*About!$B$99,H35))</f>
        <v>9.8815569286887263E-4</v>
      </c>
      <c r="L35" s="136" t="str">
        <f>INDEX('EPA Tech to Policy Mapping'!$D:$D,MATCH('EPA Data'!F35,'EPA Tech to Policy Mapping'!$C:$C,0))</f>
        <v>crop and rice measures</v>
      </c>
    </row>
    <row r="36" spans="1:12" x14ac:dyDescent="0.35">
      <c r="A36" s="165" t="s">
        <v>8</v>
      </c>
      <c r="B36" s="165" t="s">
        <v>9</v>
      </c>
      <c r="C36" s="165">
        <v>2015</v>
      </c>
      <c r="D36" s="165" t="s">
        <v>59</v>
      </c>
      <c r="E36" s="165" t="s">
        <v>60</v>
      </c>
      <c r="F36" s="165" t="s">
        <v>13</v>
      </c>
      <c r="G36" s="165">
        <v>460</v>
      </c>
      <c r="H36" s="165">
        <v>1.6199999663500001E-5</v>
      </c>
      <c r="I36" s="118" t="b">
        <f>OR(L36='PERAC-ngpPrcsTnD-mthncptr'!$B$1,L36='PERAC-ngpPrcsTnD-mthncptr'!$C$1,L36='PERAC-ngpPrcsTnD-mthncptr'!$D$1)</f>
        <v>0</v>
      </c>
      <c r="J36" s="118">
        <f>IF(I36=TRUE,G36+'NPV Calcs'!$D$14,G36)</f>
        <v>460</v>
      </c>
      <c r="K36" s="136">
        <f>IF(OR(B36="GAS",B36="COL",B36="LAN",B36="RICE"),H36*About!$B$98,IF(B36="CROP",H36*About!$B$99,H36))</f>
        <v>1.44060399692198E-5</v>
      </c>
      <c r="L36" s="136" t="str">
        <f>INDEX('EPA Tech to Policy Mapping'!$D:$D,MATCH('EPA Data'!F36,'EPA Tech to Policy Mapping'!$C:$C,0))</f>
        <v>crop and rice measures</v>
      </c>
    </row>
    <row r="37" spans="1:12" x14ac:dyDescent="0.35">
      <c r="A37" s="165" t="s">
        <v>8</v>
      </c>
      <c r="B37" s="165" t="s">
        <v>9</v>
      </c>
      <c r="C37" s="165">
        <v>2015</v>
      </c>
      <c r="D37" s="165" t="s">
        <v>59</v>
      </c>
      <c r="E37" s="165" t="s">
        <v>60</v>
      </c>
      <c r="F37" s="165" t="s">
        <v>15</v>
      </c>
      <c r="G37" s="165">
        <v>884</v>
      </c>
      <c r="H37" s="165">
        <v>2.5699999241599999E-5</v>
      </c>
      <c r="I37" s="118" t="b">
        <f>OR(L37='PERAC-ngpPrcsTnD-mthncptr'!$B$1,L37='PERAC-ngpPrcsTnD-mthncptr'!$C$1,L37='PERAC-ngpPrcsTnD-mthncptr'!$D$1)</f>
        <v>0</v>
      </c>
      <c r="J37" s="118">
        <f>IF(I37=TRUE,G37+'NPV Calcs'!$D$14,G37)</f>
        <v>884</v>
      </c>
      <c r="K37" s="136">
        <f>IF(OR(B37="GAS",B37="COL",B37="LAN",B37="RICE"),H37*About!$B$98,IF(B37="CROP",H37*About!$B$99,H37))</f>
        <v>2.2854026171221476E-5</v>
      </c>
      <c r="L37" s="136" t="str">
        <f>INDEX('EPA Tech to Policy Mapping'!$D:$D,MATCH('EPA Data'!F37,'EPA Tech to Policy Mapping'!$C:$C,0))</f>
        <v>crop and rice measures</v>
      </c>
    </row>
    <row r="38" spans="1:12" x14ac:dyDescent="0.35">
      <c r="A38" s="165" t="s">
        <v>8</v>
      </c>
      <c r="B38" s="165" t="s">
        <v>9</v>
      </c>
      <c r="C38" s="165">
        <v>2015</v>
      </c>
      <c r="D38" s="165" t="s">
        <v>59</v>
      </c>
      <c r="E38" s="165" t="s">
        <v>60</v>
      </c>
      <c r="F38" s="165" t="s">
        <v>15</v>
      </c>
      <c r="G38" s="165">
        <v>908</v>
      </c>
      <c r="H38" s="1">
        <v>8.6500003817499992E-6</v>
      </c>
      <c r="I38" s="118" t="b">
        <f>OR(L38='PERAC-ngpPrcsTnD-mthncptr'!$B$1,L38='PERAC-ngpPrcsTnD-mthncptr'!$C$1,L38='PERAC-ngpPrcsTnD-mthncptr'!$D$1)</f>
        <v>0</v>
      </c>
      <c r="J38" s="118">
        <f>IF(I38=TRUE,G38+'NPV Calcs'!$D$14,G38)</f>
        <v>908</v>
      </c>
      <c r="K38" s="136">
        <f>IF(OR(B38="GAS",B38="COL",B38="LAN",B38="RICE"),H38*About!$B$98,IF(B38="CROP",H38*About!$B$99,H38))</f>
        <v>7.6921144334354026E-6</v>
      </c>
      <c r="L38" s="136" t="str">
        <f>INDEX('EPA Tech to Policy Mapping'!$D:$D,MATCH('EPA Data'!F38,'EPA Tech to Policy Mapping'!$C:$C,0))</f>
        <v>crop and rice measures</v>
      </c>
    </row>
    <row r="39" spans="1:12" x14ac:dyDescent="0.35">
      <c r="A39" s="165" t="s">
        <v>8</v>
      </c>
      <c r="B39" s="165" t="s">
        <v>9</v>
      </c>
      <c r="C39" s="165">
        <v>2015</v>
      </c>
      <c r="D39" s="165" t="s">
        <v>59</v>
      </c>
      <c r="E39" s="165" t="s">
        <v>60</v>
      </c>
      <c r="F39" s="165" t="s">
        <v>15</v>
      </c>
      <c r="G39" s="165">
        <v>1368</v>
      </c>
      <c r="H39" s="165">
        <v>9.7797811031342004E-3</v>
      </c>
      <c r="I39" s="118" t="b">
        <f>OR(L39='PERAC-ngpPrcsTnD-mthncptr'!$B$1,L39='PERAC-ngpPrcsTnD-mthncptr'!$C$1,L39='PERAC-ngpPrcsTnD-mthncptr'!$D$1)</f>
        <v>0</v>
      </c>
      <c r="J39" s="118">
        <f>IF(I39=TRUE,G39+'NPV Calcs'!$D$14,G39)</f>
        <v>1368</v>
      </c>
      <c r="K39" s="136">
        <f>IF(OR(B39="GAS",B39="COL",B39="LAN",B39="RICE"),H39*About!$B$98,IF(B39="CROP",H39*About!$B$99,H39))</f>
        <v>8.6967852091629633E-3</v>
      </c>
      <c r="L39" s="136" t="str">
        <f>INDEX('EPA Tech to Policy Mapping'!$D:$D,MATCH('EPA Data'!F39,'EPA Tech to Policy Mapping'!$C:$C,0))</f>
        <v>crop and rice measures</v>
      </c>
    </row>
    <row r="40" spans="1:12" x14ac:dyDescent="0.35">
      <c r="A40" s="165" t="s">
        <v>8</v>
      </c>
      <c r="B40" s="165" t="s">
        <v>9</v>
      </c>
      <c r="C40" s="165">
        <v>2015</v>
      </c>
      <c r="D40" s="165" t="s">
        <v>59</v>
      </c>
      <c r="E40" s="165" t="s">
        <v>60</v>
      </c>
      <c r="F40" s="165" t="s">
        <v>14</v>
      </c>
      <c r="G40" s="165">
        <v>1721</v>
      </c>
      <c r="H40" s="165">
        <v>3.1345260795206001E-3</v>
      </c>
      <c r="I40" s="118" t="b">
        <f>OR(L40='PERAC-ngpPrcsTnD-mthncptr'!$B$1,L40='PERAC-ngpPrcsTnD-mthncptr'!$C$1,L40='PERAC-ngpPrcsTnD-mthncptr'!$D$1)</f>
        <v>0</v>
      </c>
      <c r="J40" s="118">
        <f>IF(I40=TRUE,G40+'NPV Calcs'!$D$14,G40)</f>
        <v>1721</v>
      </c>
      <c r="K40" s="136">
        <f>IF(OR(B40="GAS",B40="COL",B40="LAN",B40="RICE"),H40*About!$B$98,IF(B40="CROP",H40*About!$B$99,H40))</f>
        <v>2.7874141311173121E-3</v>
      </c>
      <c r="L40" s="136" t="str">
        <f>INDEX('EPA Tech to Policy Mapping'!$D:$D,MATCH('EPA Data'!F40,'EPA Tech to Policy Mapping'!$C:$C,0))</f>
        <v>crop and rice measures</v>
      </c>
    </row>
    <row r="41" spans="1:12" x14ac:dyDescent="0.35">
      <c r="A41" s="165" t="s">
        <v>8</v>
      </c>
      <c r="B41" s="165" t="s">
        <v>9</v>
      </c>
      <c r="C41" s="165">
        <v>2015</v>
      </c>
      <c r="D41" s="165" t="s">
        <v>59</v>
      </c>
      <c r="E41" s="165" t="s">
        <v>60</v>
      </c>
      <c r="F41" s="165" t="s">
        <v>15</v>
      </c>
      <c r="G41" s="165">
        <v>2469</v>
      </c>
      <c r="H41" s="165">
        <v>0.171297222375869</v>
      </c>
      <c r="I41" s="118" t="b">
        <f>OR(L41='PERAC-ngpPrcsTnD-mthncptr'!$B$1,L41='PERAC-ngpPrcsTnD-mthncptr'!$C$1,L41='PERAC-ngpPrcsTnD-mthncptr'!$D$1)</f>
        <v>0</v>
      </c>
      <c r="J41" s="118">
        <f>IF(I41=TRUE,G41+'NPV Calcs'!$D$14,G41)</f>
        <v>2469</v>
      </c>
      <c r="K41" s="136">
        <f>IF(OR(B41="GAS",B41="COL",B41="LAN",B41="RICE"),H41*About!$B$98,IF(B41="CROP",H41*About!$B$99,H41))</f>
        <v>0.15232806687787009</v>
      </c>
      <c r="L41" s="136" t="str">
        <f>INDEX('EPA Tech to Policy Mapping'!$D:$D,MATCH('EPA Data'!F41,'EPA Tech to Policy Mapping'!$C:$C,0))</f>
        <v>crop and rice measures</v>
      </c>
    </row>
    <row r="42" spans="1:12" x14ac:dyDescent="0.35">
      <c r="A42" s="165" t="s">
        <v>8</v>
      </c>
      <c r="B42" s="165" t="s">
        <v>9</v>
      </c>
      <c r="C42" s="165">
        <v>2015</v>
      </c>
      <c r="D42" s="165" t="s">
        <v>59</v>
      </c>
      <c r="E42" s="165" t="s">
        <v>60</v>
      </c>
      <c r="F42" s="165" t="s">
        <v>15</v>
      </c>
      <c r="G42" s="165">
        <v>100000</v>
      </c>
      <c r="H42" s="1">
        <v>9.9999999999999998E-13</v>
      </c>
      <c r="I42" s="118" t="b">
        <f>OR(L42='PERAC-ngpPrcsTnD-mthncptr'!$B$1,L42='PERAC-ngpPrcsTnD-mthncptr'!$C$1,L42='PERAC-ngpPrcsTnD-mthncptr'!$D$1)</f>
        <v>0</v>
      </c>
      <c r="J42" s="118">
        <f>IF(I42=TRUE,G42+'NPV Calcs'!$D$14,G42)</f>
        <v>100000</v>
      </c>
      <c r="K42" s="136">
        <f>IF(OR(B42="GAS",B42="COL",B42="LAN",B42="RICE"),H42*About!$B$98,IF(B42="CROP",H42*About!$B$99,H42))</f>
        <v>8.8926174496644289E-13</v>
      </c>
      <c r="L42" s="136" t="str">
        <f>INDEX('EPA Tech to Policy Mapping'!$D:$D,MATCH('EPA Data'!F42,'EPA Tech to Policy Mapping'!$C:$C,0))</f>
        <v>crop and rice measures</v>
      </c>
    </row>
    <row r="43" spans="1:12" x14ac:dyDescent="0.35">
      <c r="A43" s="165" t="s">
        <v>8</v>
      </c>
      <c r="B43" s="165" t="s">
        <v>9</v>
      </c>
      <c r="C43" s="165">
        <v>2015</v>
      </c>
      <c r="D43" s="165" t="s">
        <v>74</v>
      </c>
      <c r="E43" s="165" t="s">
        <v>75</v>
      </c>
      <c r="F43" s="165" t="s">
        <v>13</v>
      </c>
      <c r="G43" s="165">
        <v>-100000</v>
      </c>
      <c r="H43" s="165">
        <v>0</v>
      </c>
      <c r="I43" s="118" t="b">
        <f>OR(L43='PERAC-ngpPrcsTnD-mthncptr'!$B$1,L43='PERAC-ngpPrcsTnD-mthncptr'!$C$1,L43='PERAC-ngpPrcsTnD-mthncptr'!$D$1)</f>
        <v>0</v>
      </c>
      <c r="J43" s="118">
        <f>IF(I43=TRUE,G43+'NPV Calcs'!$D$14,G43)</f>
        <v>-100000</v>
      </c>
      <c r="K43" s="136">
        <f>IF(OR(B43="GAS",B43="COL",B43="LAN",B43="RICE"),H43*About!$B$98,IF(B43="CROP",H43*About!$B$99,H43))</f>
        <v>0</v>
      </c>
      <c r="L43" s="136" t="str">
        <f>INDEX('EPA Tech to Policy Mapping'!$D:$D,MATCH('EPA Data'!F43,'EPA Tech to Policy Mapping'!$C:$C,0))</f>
        <v>crop and rice measures</v>
      </c>
    </row>
    <row r="44" spans="1:12" x14ac:dyDescent="0.35">
      <c r="A44" s="165" t="s">
        <v>8</v>
      </c>
      <c r="B44" s="165" t="s">
        <v>9</v>
      </c>
      <c r="C44" s="165">
        <v>2015</v>
      </c>
      <c r="D44" s="165" t="s">
        <v>74</v>
      </c>
      <c r="E44" s="165" t="s">
        <v>75</v>
      </c>
      <c r="F44" s="165" t="s">
        <v>13</v>
      </c>
      <c r="G44" s="165">
        <v>-2492</v>
      </c>
      <c r="H44" s="165">
        <v>6.6400003561300006E-5</v>
      </c>
      <c r="I44" s="118" t="b">
        <f>OR(L44='PERAC-ngpPrcsTnD-mthncptr'!$B$1,L44='PERAC-ngpPrcsTnD-mthncptr'!$C$1,L44='PERAC-ngpPrcsTnD-mthncptr'!$D$1)</f>
        <v>0</v>
      </c>
      <c r="J44" s="118">
        <f>IF(I44=TRUE,G44+'NPV Calcs'!$D$14,G44)</f>
        <v>-2492</v>
      </c>
      <c r="K44" s="136">
        <f>IF(OR(B44="GAS",B44="COL",B44="LAN",B44="RICE"),H44*About!$B$98,IF(B44="CROP",H44*About!$B$99,H44))</f>
        <v>5.9046983032699672E-5</v>
      </c>
      <c r="L44" s="136" t="str">
        <f>INDEX('EPA Tech to Policy Mapping'!$D:$D,MATCH('EPA Data'!F44,'EPA Tech to Policy Mapping'!$C:$C,0))</f>
        <v>crop and rice measures</v>
      </c>
    </row>
    <row r="45" spans="1:12" x14ac:dyDescent="0.35">
      <c r="A45" s="165" t="s">
        <v>8</v>
      </c>
      <c r="B45" s="165" t="s">
        <v>9</v>
      </c>
      <c r="C45" s="165">
        <v>2015</v>
      </c>
      <c r="D45" s="165" t="s">
        <v>74</v>
      </c>
      <c r="E45" s="165" t="s">
        <v>75</v>
      </c>
      <c r="F45" s="165" t="s">
        <v>13</v>
      </c>
      <c r="G45" s="165">
        <v>-2492</v>
      </c>
      <c r="H45" s="165">
        <v>0</v>
      </c>
      <c r="I45" s="118" t="b">
        <f>OR(L45='PERAC-ngpPrcsTnD-mthncptr'!$B$1,L45='PERAC-ngpPrcsTnD-mthncptr'!$C$1,L45='PERAC-ngpPrcsTnD-mthncptr'!$D$1)</f>
        <v>0</v>
      </c>
      <c r="J45" s="118">
        <f>IF(I45=TRUE,G45+'NPV Calcs'!$D$14,G45)</f>
        <v>-2492</v>
      </c>
      <c r="K45" s="136">
        <f>IF(OR(B45="GAS",B45="COL",B45="LAN",B45="RICE"),H45*About!$B$98,IF(B45="CROP",H45*About!$B$99,H45))</f>
        <v>0</v>
      </c>
      <c r="L45" s="136" t="str">
        <f>INDEX('EPA Tech to Policy Mapping'!$D:$D,MATCH('EPA Data'!F45,'EPA Tech to Policy Mapping'!$C:$C,0))</f>
        <v>crop and rice measures</v>
      </c>
    </row>
    <row r="46" spans="1:12" x14ac:dyDescent="0.35">
      <c r="A46" s="165" t="s">
        <v>8</v>
      </c>
      <c r="B46" s="165" t="s">
        <v>9</v>
      </c>
      <c r="C46" s="165">
        <v>2015</v>
      </c>
      <c r="D46" s="165" t="s">
        <v>74</v>
      </c>
      <c r="E46" s="165" t="s">
        <v>75</v>
      </c>
      <c r="F46" s="165" t="s">
        <v>13</v>
      </c>
      <c r="G46" s="165">
        <v>-1705</v>
      </c>
      <c r="H46" s="165">
        <v>8.0299507826567008E-3</v>
      </c>
      <c r="I46" s="118" t="b">
        <f>OR(L46='PERAC-ngpPrcsTnD-mthncptr'!$B$1,L46='PERAC-ngpPrcsTnD-mthncptr'!$C$1,L46='PERAC-ngpPrcsTnD-mthncptr'!$D$1)</f>
        <v>0</v>
      </c>
      <c r="J46" s="118">
        <f>IF(I46=TRUE,G46+'NPV Calcs'!$D$14,G46)</f>
        <v>-1705</v>
      </c>
      <c r="K46" s="136">
        <f>IF(OR(B46="GAS",B46="COL",B46="LAN",B46="RICE"),H46*About!$B$98,IF(B46="CROP",H46*About!$B$99,H46))</f>
        <v>7.1407280449799519E-3</v>
      </c>
      <c r="L46" s="136" t="str">
        <f>INDEX('EPA Tech to Policy Mapping'!$D:$D,MATCH('EPA Data'!F46,'EPA Tech to Policy Mapping'!$C:$C,0))</f>
        <v>crop and rice measures</v>
      </c>
    </row>
    <row r="47" spans="1:12" x14ac:dyDescent="0.35">
      <c r="A47" s="165" t="s">
        <v>8</v>
      </c>
      <c r="B47" s="165" t="s">
        <v>9</v>
      </c>
      <c r="C47" s="165">
        <v>2015</v>
      </c>
      <c r="D47" s="165" t="s">
        <v>74</v>
      </c>
      <c r="E47" s="165" t="s">
        <v>75</v>
      </c>
      <c r="F47" s="165" t="s">
        <v>12</v>
      </c>
      <c r="G47" s="165">
        <v>-368</v>
      </c>
      <c r="H47" s="165">
        <v>5.91040886938572E-2</v>
      </c>
      <c r="I47" s="118" t="b">
        <f>OR(L47='PERAC-ngpPrcsTnD-mthncptr'!$B$1,L47='PERAC-ngpPrcsTnD-mthncptr'!$C$1,L47='PERAC-ngpPrcsTnD-mthncptr'!$D$1)</f>
        <v>0</v>
      </c>
      <c r="J47" s="118">
        <f>IF(I47=TRUE,G47+'NPV Calcs'!$D$14,G47)</f>
        <v>-368</v>
      </c>
      <c r="K47" s="136">
        <f>IF(OR(B47="GAS",B47="COL",B47="LAN",B47="RICE"),H47*About!$B$98,IF(B47="CROP",H47*About!$B$99,H47))</f>
        <v>5.2559005046550866E-2</v>
      </c>
      <c r="L47" s="136" t="str">
        <f>INDEX('EPA Tech to Policy Mapping'!$D:$D,MATCH('EPA Data'!F47,'EPA Tech to Policy Mapping'!$C:$C,0))</f>
        <v>crop and rice measures</v>
      </c>
    </row>
    <row r="48" spans="1:12" x14ac:dyDescent="0.35">
      <c r="A48" s="165" t="s">
        <v>8</v>
      </c>
      <c r="B48" s="165" t="s">
        <v>9</v>
      </c>
      <c r="C48" s="165">
        <v>2015</v>
      </c>
      <c r="D48" s="165" t="s">
        <v>74</v>
      </c>
      <c r="E48" s="165" t="s">
        <v>75</v>
      </c>
      <c r="F48" s="165" t="s">
        <v>12</v>
      </c>
      <c r="G48" s="165">
        <v>-299</v>
      </c>
      <c r="H48" s="165">
        <v>1.2533080298454001E-3</v>
      </c>
      <c r="I48" s="118" t="b">
        <f>OR(L48='PERAC-ngpPrcsTnD-mthncptr'!$B$1,L48='PERAC-ngpPrcsTnD-mthncptr'!$C$1,L48='PERAC-ngpPrcsTnD-mthncptr'!$D$1)</f>
        <v>0</v>
      </c>
      <c r="J48" s="118">
        <f>IF(I48=TRUE,G48+'NPV Calcs'!$D$14,G48)</f>
        <v>-299</v>
      </c>
      <c r="K48" s="136">
        <f>IF(OR(B48="GAS",B48="COL",B48="LAN",B48="RICE"),H48*About!$B$98,IF(B48="CROP",H48*About!$B$99,H48))</f>
        <v>1.1145188856007753E-3</v>
      </c>
      <c r="L48" s="136" t="str">
        <f>INDEX('EPA Tech to Policy Mapping'!$D:$D,MATCH('EPA Data'!F48,'EPA Tech to Policy Mapping'!$C:$C,0))</f>
        <v>crop and rice measures</v>
      </c>
    </row>
    <row r="49" spans="1:12" x14ac:dyDescent="0.35">
      <c r="A49" s="165" t="s">
        <v>8</v>
      </c>
      <c r="B49" s="165" t="s">
        <v>9</v>
      </c>
      <c r="C49" s="165">
        <v>2015</v>
      </c>
      <c r="D49" s="165" t="s">
        <v>74</v>
      </c>
      <c r="E49" s="165" t="s">
        <v>75</v>
      </c>
      <c r="F49" s="165" t="s">
        <v>14</v>
      </c>
      <c r="G49" s="165">
        <v>-267</v>
      </c>
      <c r="H49" s="165">
        <v>1.4468450099229999E-3</v>
      </c>
      <c r="I49" s="118" t="b">
        <f>OR(L49='PERAC-ngpPrcsTnD-mthncptr'!$B$1,L49='PERAC-ngpPrcsTnD-mthncptr'!$C$1,L49='PERAC-ngpPrcsTnD-mthncptr'!$D$1)</f>
        <v>0</v>
      </c>
      <c r="J49" s="118">
        <f>IF(I49=TRUE,G49+'NPV Calcs'!$D$14,G49)</f>
        <v>-267</v>
      </c>
      <c r="K49" s="136">
        <f>IF(OR(B49="GAS",B49="COL",B49="LAN",B49="RICE"),H49*About!$B$98,IF(B49="CROP",H49*About!$B$99,H49))</f>
        <v>1.2866239182201173E-3</v>
      </c>
      <c r="L49" s="136" t="str">
        <f>INDEX('EPA Tech to Policy Mapping'!$D:$D,MATCH('EPA Data'!F49,'EPA Tech to Policy Mapping'!$C:$C,0))</f>
        <v>crop and rice measures</v>
      </c>
    </row>
    <row r="50" spans="1:12" x14ac:dyDescent="0.35">
      <c r="A50" s="165" t="s">
        <v>8</v>
      </c>
      <c r="B50" s="165" t="s">
        <v>9</v>
      </c>
      <c r="C50" s="165">
        <v>2015</v>
      </c>
      <c r="D50" s="165" t="s">
        <v>74</v>
      </c>
      <c r="E50" s="165" t="s">
        <v>75</v>
      </c>
      <c r="F50" s="165" t="s">
        <v>14</v>
      </c>
      <c r="G50" s="165">
        <v>-219</v>
      </c>
      <c r="H50" s="165">
        <v>0.10828276723623199</v>
      </c>
      <c r="I50" s="118" t="b">
        <f>OR(L50='PERAC-ngpPrcsTnD-mthncptr'!$B$1,L50='PERAC-ngpPrcsTnD-mthncptr'!$C$1,L50='PERAC-ngpPrcsTnD-mthncptr'!$D$1)</f>
        <v>0</v>
      </c>
      <c r="J50" s="118">
        <f>IF(I50=TRUE,G50+'NPV Calcs'!$D$14,G50)</f>
        <v>-219</v>
      </c>
      <c r="K50" s="136">
        <f>IF(OR(B50="GAS",B50="COL",B50="LAN",B50="RICE"),H50*About!$B$98,IF(B50="CROP",H50*About!$B$99,H50))</f>
        <v>9.6291722542286837E-2</v>
      </c>
      <c r="L50" s="136" t="str">
        <f>INDEX('EPA Tech to Policy Mapping'!$D:$D,MATCH('EPA Data'!F50,'EPA Tech to Policy Mapping'!$C:$C,0))</f>
        <v>crop and rice measures</v>
      </c>
    </row>
    <row r="51" spans="1:12" x14ac:dyDescent="0.35">
      <c r="A51" s="165" t="s">
        <v>8</v>
      </c>
      <c r="B51" s="165" t="s">
        <v>9</v>
      </c>
      <c r="C51" s="165">
        <v>2015</v>
      </c>
      <c r="D51" s="165" t="s">
        <v>74</v>
      </c>
      <c r="E51" s="165" t="s">
        <v>75</v>
      </c>
      <c r="F51" s="165" t="s">
        <v>14</v>
      </c>
      <c r="G51" s="165">
        <v>-206</v>
      </c>
      <c r="H51" s="165">
        <v>7.8062757849693298E-2</v>
      </c>
      <c r="I51" s="118" t="b">
        <f>OR(L51='PERAC-ngpPrcsTnD-mthncptr'!$B$1,L51='PERAC-ngpPrcsTnD-mthncptr'!$C$1,L51='PERAC-ngpPrcsTnD-mthncptr'!$D$1)</f>
        <v>0</v>
      </c>
      <c r="J51" s="118">
        <f>IF(I51=TRUE,G51+'NPV Calcs'!$D$14,G51)</f>
        <v>-206</v>
      </c>
      <c r="K51" s="136">
        <f>IF(OR(B51="GAS",B51="COL",B51="LAN",B51="RICE"),H51*About!$B$98,IF(B51="CROP",H51*About!$B$99,H51))</f>
        <v>6.941822426231116E-2</v>
      </c>
      <c r="L51" s="136" t="str">
        <f>INDEX('EPA Tech to Policy Mapping'!$D:$D,MATCH('EPA Data'!F51,'EPA Tech to Policy Mapping'!$C:$C,0))</f>
        <v>crop and rice measures</v>
      </c>
    </row>
    <row r="52" spans="1:12" x14ac:dyDescent="0.35">
      <c r="A52" s="165" t="s">
        <v>8</v>
      </c>
      <c r="B52" s="165" t="s">
        <v>9</v>
      </c>
      <c r="C52" s="165">
        <v>2015</v>
      </c>
      <c r="D52" s="165" t="s">
        <v>74</v>
      </c>
      <c r="E52" s="165" t="s">
        <v>75</v>
      </c>
      <c r="F52" s="165" t="s">
        <v>12</v>
      </c>
      <c r="G52" s="165">
        <v>-155</v>
      </c>
      <c r="H52" s="1">
        <v>7.4100000802000004E-7</v>
      </c>
      <c r="I52" s="118" t="b">
        <f>OR(L52='PERAC-ngpPrcsTnD-mthncptr'!$B$1,L52='PERAC-ngpPrcsTnD-mthncptr'!$C$1,L52='PERAC-ngpPrcsTnD-mthncptr'!$D$1)</f>
        <v>0</v>
      </c>
      <c r="J52" s="118">
        <f>IF(I52=TRUE,G52+'NPV Calcs'!$D$14,G52)</f>
        <v>-155</v>
      </c>
      <c r="K52" s="136">
        <f>IF(OR(B52="GAS",B52="COL",B52="LAN",B52="RICE"),H52*About!$B$98,IF(B52="CROP",H52*About!$B$99,H52))</f>
        <v>6.5894296015201344E-7</v>
      </c>
      <c r="L52" s="136" t="str">
        <f>INDEX('EPA Tech to Policy Mapping'!$D:$D,MATCH('EPA Data'!F52,'EPA Tech to Policy Mapping'!$C:$C,0))</f>
        <v>crop and rice measures</v>
      </c>
    </row>
    <row r="53" spans="1:12" x14ac:dyDescent="0.35">
      <c r="A53" s="165" t="s">
        <v>8</v>
      </c>
      <c r="B53" s="165" t="s">
        <v>9</v>
      </c>
      <c r="C53" s="165">
        <v>2015</v>
      </c>
      <c r="D53" s="165" t="s">
        <v>74</v>
      </c>
      <c r="E53" s="165" t="s">
        <v>75</v>
      </c>
      <c r="F53" s="165" t="s">
        <v>13</v>
      </c>
      <c r="G53" s="165">
        <v>-94</v>
      </c>
      <c r="H53" s="165">
        <v>4.2716886848211302E-2</v>
      </c>
      <c r="I53" s="118" t="b">
        <f>OR(L53='PERAC-ngpPrcsTnD-mthncptr'!$B$1,L53='PERAC-ngpPrcsTnD-mthncptr'!$C$1,L53='PERAC-ngpPrcsTnD-mthncptr'!$D$1)</f>
        <v>0</v>
      </c>
      <c r="J53" s="118">
        <f>IF(I53=TRUE,G53+'NPV Calcs'!$D$14,G53)</f>
        <v>-94</v>
      </c>
      <c r="K53" s="136">
        <f>IF(OR(B53="GAS",B53="COL",B53="LAN",B53="RICE"),H53*About!$B$98,IF(B53="CROP",H53*About!$B$99,H53))</f>
        <v>3.7986493338174478E-2</v>
      </c>
      <c r="L53" s="136" t="str">
        <f>INDEX('EPA Tech to Policy Mapping'!$D:$D,MATCH('EPA Data'!F53,'EPA Tech to Policy Mapping'!$C:$C,0))</f>
        <v>crop and rice measures</v>
      </c>
    </row>
    <row r="54" spans="1:12" x14ac:dyDescent="0.35">
      <c r="A54" s="165" t="s">
        <v>8</v>
      </c>
      <c r="B54" s="165" t="s">
        <v>9</v>
      </c>
      <c r="C54" s="165">
        <v>2015</v>
      </c>
      <c r="D54" s="165" t="s">
        <v>74</v>
      </c>
      <c r="E54" s="165" t="s">
        <v>75</v>
      </c>
      <c r="F54" s="165" t="s">
        <v>12</v>
      </c>
      <c r="G54" s="165">
        <v>-84</v>
      </c>
      <c r="H54" s="165">
        <v>1.638389949221E-4</v>
      </c>
      <c r="I54" s="118" t="b">
        <f>OR(L54='PERAC-ngpPrcsTnD-mthncptr'!$B$1,L54='PERAC-ngpPrcsTnD-mthncptr'!$C$1,L54='PERAC-ngpPrcsTnD-mthncptr'!$D$1)</f>
        <v>0</v>
      </c>
      <c r="J54" s="118">
        <f>IF(I54=TRUE,G54+'NPV Calcs'!$D$14,G54)</f>
        <v>-84</v>
      </c>
      <c r="K54" s="136">
        <f>IF(OR(B54="GAS",B54="COL",B54="LAN",B54="RICE"),H54*About!$B$98,IF(B54="CROP",H54*About!$B$99,H54))</f>
        <v>1.4569575051797483E-4</v>
      </c>
      <c r="L54" s="136" t="str">
        <f>INDEX('EPA Tech to Policy Mapping'!$D:$D,MATCH('EPA Data'!F54,'EPA Tech to Policy Mapping'!$C:$C,0))</f>
        <v>crop and rice measures</v>
      </c>
    </row>
    <row r="55" spans="1:12" x14ac:dyDescent="0.35">
      <c r="A55" s="165" t="s">
        <v>8</v>
      </c>
      <c r="B55" s="165" t="s">
        <v>9</v>
      </c>
      <c r="C55" s="165">
        <v>2015</v>
      </c>
      <c r="D55" s="165" t="s">
        <v>74</v>
      </c>
      <c r="E55" s="165" t="s">
        <v>75</v>
      </c>
      <c r="F55" s="165" t="s">
        <v>12</v>
      </c>
      <c r="G55" s="165">
        <v>-65</v>
      </c>
      <c r="H55" s="165">
        <v>1.2078782543539999E-2</v>
      </c>
      <c r="I55" s="118" t="b">
        <f>OR(L55='PERAC-ngpPrcsTnD-mthncptr'!$B$1,L55='PERAC-ngpPrcsTnD-mthncptr'!$C$1,L55='PERAC-ngpPrcsTnD-mthncptr'!$D$1)</f>
        <v>0</v>
      </c>
      <c r="J55" s="118">
        <f>IF(I55=TRUE,G55+'NPV Calcs'!$D$14,G55)</f>
        <v>-65</v>
      </c>
      <c r="K55" s="136">
        <f>IF(OR(B55="GAS",B55="COL",B55="LAN",B55="RICE"),H55*About!$B$98,IF(B55="CROP",H55*About!$B$99,H55))</f>
        <v>1.0741199241738589E-2</v>
      </c>
      <c r="L55" s="136" t="str">
        <f>INDEX('EPA Tech to Policy Mapping'!$D:$D,MATCH('EPA Data'!F55,'EPA Tech to Policy Mapping'!$C:$C,0))</f>
        <v>crop and rice measures</v>
      </c>
    </row>
    <row r="56" spans="1:12" x14ac:dyDescent="0.35">
      <c r="A56" s="165" t="s">
        <v>8</v>
      </c>
      <c r="B56" s="165" t="s">
        <v>9</v>
      </c>
      <c r="C56" s="165">
        <v>2015</v>
      </c>
      <c r="D56" s="165" t="s">
        <v>74</v>
      </c>
      <c r="E56" s="165" t="s">
        <v>75</v>
      </c>
      <c r="F56" s="165" t="s">
        <v>12</v>
      </c>
      <c r="G56" s="165">
        <v>-54</v>
      </c>
      <c r="H56" s="165">
        <v>8.6699998064399998E-5</v>
      </c>
      <c r="I56" s="118" t="b">
        <f>OR(L56='PERAC-ngpPrcsTnD-mthncptr'!$B$1,L56='PERAC-ngpPrcsTnD-mthncptr'!$C$1,L56='PERAC-ngpPrcsTnD-mthncptr'!$D$1)</f>
        <v>0</v>
      </c>
      <c r="J56" s="118">
        <f>IF(I56=TRUE,G56+'NPV Calcs'!$D$14,G56)</f>
        <v>-54</v>
      </c>
      <c r="K56" s="136">
        <f>IF(OR(B56="GAS",B56="COL",B56="LAN",B56="RICE"),H56*About!$B$98,IF(B56="CROP",H56*About!$B$99,H56))</f>
        <v>7.7098991567335563E-5</v>
      </c>
      <c r="L56" s="136" t="str">
        <f>INDEX('EPA Tech to Policy Mapping'!$D:$D,MATCH('EPA Data'!F56,'EPA Tech to Policy Mapping'!$C:$C,0))</f>
        <v>crop and rice measures</v>
      </c>
    </row>
    <row r="57" spans="1:12" x14ac:dyDescent="0.35">
      <c r="A57" s="165" t="s">
        <v>8</v>
      </c>
      <c r="B57" s="165" t="s">
        <v>9</v>
      </c>
      <c r="C57" s="165">
        <v>2015</v>
      </c>
      <c r="D57" s="165" t="s">
        <v>74</v>
      </c>
      <c r="E57" s="165" t="s">
        <v>75</v>
      </c>
      <c r="F57" s="165" t="s">
        <v>14</v>
      </c>
      <c r="G57" s="165">
        <v>-38</v>
      </c>
      <c r="H57" s="165">
        <v>0.11574663221836</v>
      </c>
      <c r="I57" s="118" t="b">
        <f>OR(L57='PERAC-ngpPrcsTnD-mthncptr'!$B$1,L57='PERAC-ngpPrcsTnD-mthncptr'!$C$1,L57='PERAC-ngpPrcsTnD-mthncptr'!$D$1)</f>
        <v>0</v>
      </c>
      <c r="J57" s="118">
        <f>IF(I57=TRUE,G57+'NPV Calcs'!$D$14,G57)</f>
        <v>-38</v>
      </c>
      <c r="K57" s="136">
        <f>IF(OR(B57="GAS",B57="COL",B57="LAN",B57="RICE"),H57*About!$B$98,IF(B57="CROP",H57*About!$B$99,H57))</f>
        <v>0.10292905214048792</v>
      </c>
      <c r="L57" s="136" t="str">
        <f>INDEX('EPA Tech to Policy Mapping'!$D:$D,MATCH('EPA Data'!F57,'EPA Tech to Policy Mapping'!$C:$C,0))</f>
        <v>crop and rice measures</v>
      </c>
    </row>
    <row r="58" spans="1:12" x14ac:dyDescent="0.35">
      <c r="A58" s="165" t="s">
        <v>8</v>
      </c>
      <c r="B58" s="165" t="s">
        <v>9</v>
      </c>
      <c r="C58" s="165">
        <v>2015</v>
      </c>
      <c r="D58" s="165" t="s">
        <v>74</v>
      </c>
      <c r="E58" s="165" t="s">
        <v>75</v>
      </c>
      <c r="F58" s="165" t="s">
        <v>12</v>
      </c>
      <c r="G58" s="165">
        <v>-36</v>
      </c>
      <c r="H58" s="165">
        <v>1.6420009778813E-3</v>
      </c>
      <c r="I58" s="118" t="b">
        <f>OR(L58='PERAC-ngpPrcsTnD-mthncptr'!$B$1,L58='PERAC-ngpPrcsTnD-mthncptr'!$C$1,L58='PERAC-ngpPrcsTnD-mthncptr'!$D$1)</f>
        <v>0</v>
      </c>
      <c r="J58" s="118">
        <f>IF(I58=TRUE,G58+'NPV Calcs'!$D$14,G58)</f>
        <v>-36</v>
      </c>
      <c r="K58" s="136">
        <f>IF(OR(B58="GAS",B58="COL",B58="LAN",B58="RICE"),H58*About!$B$98,IF(B58="CROP",H58*About!$B$99,H58))</f>
        <v>1.4601686548273306E-3</v>
      </c>
      <c r="L58" s="136" t="str">
        <f>INDEX('EPA Tech to Policy Mapping'!$D:$D,MATCH('EPA Data'!F58,'EPA Tech to Policy Mapping'!$C:$C,0))</f>
        <v>crop and rice measures</v>
      </c>
    </row>
    <row r="59" spans="1:12" x14ac:dyDescent="0.35">
      <c r="A59" s="165" t="s">
        <v>8</v>
      </c>
      <c r="B59" s="165" t="s">
        <v>9</v>
      </c>
      <c r="C59" s="165">
        <v>2015</v>
      </c>
      <c r="D59" s="165" t="s">
        <v>74</v>
      </c>
      <c r="E59" s="165" t="s">
        <v>75</v>
      </c>
      <c r="F59" s="165" t="s">
        <v>14</v>
      </c>
      <c r="G59" s="165">
        <v>-34</v>
      </c>
      <c r="H59" s="165">
        <v>8.022970287129E-4</v>
      </c>
      <c r="I59" s="118" t="b">
        <f>OR(L59='PERAC-ngpPrcsTnD-mthncptr'!$B$1,L59='PERAC-ngpPrcsTnD-mthncptr'!$C$1,L59='PERAC-ngpPrcsTnD-mthncptr'!$D$1)</f>
        <v>0</v>
      </c>
      <c r="J59" s="118">
        <f>IF(I59=TRUE,G59+'NPV Calcs'!$D$14,G59)</f>
        <v>-34</v>
      </c>
      <c r="K59" s="136">
        <f>IF(OR(B59="GAS",B59="COL",B59="LAN",B59="RICE"),H59*About!$B$98,IF(B59="CROP",H59*About!$B$99,H59))</f>
        <v>7.1345205573462584E-4</v>
      </c>
      <c r="L59" s="136" t="str">
        <f>INDEX('EPA Tech to Policy Mapping'!$D:$D,MATCH('EPA Data'!F59,'EPA Tech to Policy Mapping'!$C:$C,0))</f>
        <v>crop and rice measures</v>
      </c>
    </row>
    <row r="60" spans="1:12" x14ac:dyDescent="0.35">
      <c r="A60" s="165" t="s">
        <v>8</v>
      </c>
      <c r="B60" s="165" t="s">
        <v>9</v>
      </c>
      <c r="C60" s="165">
        <v>2015</v>
      </c>
      <c r="D60" s="165" t="s">
        <v>74</v>
      </c>
      <c r="E60" s="165" t="s">
        <v>75</v>
      </c>
      <c r="F60" s="165" t="s">
        <v>14</v>
      </c>
      <c r="G60" s="165">
        <v>-32</v>
      </c>
      <c r="H60" s="165">
        <v>0.19893759489059401</v>
      </c>
      <c r="I60" s="118" t="b">
        <f>OR(L60='PERAC-ngpPrcsTnD-mthncptr'!$B$1,L60='PERAC-ngpPrcsTnD-mthncptr'!$C$1,L60='PERAC-ngpPrcsTnD-mthncptr'!$D$1)</f>
        <v>0</v>
      </c>
      <c r="J60" s="118">
        <f>IF(I60=TRUE,G60+'NPV Calcs'!$D$14,G60)</f>
        <v>-32</v>
      </c>
      <c r="K60" s="136">
        <f>IF(OR(B60="GAS",B60="COL",B60="LAN",B60="RICE"),H60*About!$B$98,IF(B60="CROP",H60*About!$B$99,H60))</f>
        <v>0.17690759277183696</v>
      </c>
      <c r="L60" s="136" t="str">
        <f>INDEX('EPA Tech to Policy Mapping'!$D:$D,MATCH('EPA Data'!F60,'EPA Tech to Policy Mapping'!$C:$C,0))</f>
        <v>crop and rice measures</v>
      </c>
    </row>
    <row r="61" spans="1:12" x14ac:dyDescent="0.35">
      <c r="A61" s="165" t="s">
        <v>8</v>
      </c>
      <c r="B61" s="165" t="s">
        <v>9</v>
      </c>
      <c r="C61" s="165">
        <v>2015</v>
      </c>
      <c r="D61" s="165" t="s">
        <v>74</v>
      </c>
      <c r="E61" s="165" t="s">
        <v>75</v>
      </c>
      <c r="F61" s="165" t="s">
        <v>12</v>
      </c>
      <c r="G61" s="165">
        <v>-31</v>
      </c>
      <c r="H61" s="165">
        <v>5.4988779127597802E-2</v>
      </c>
      <c r="I61" s="118" t="b">
        <f>OR(L61='PERAC-ngpPrcsTnD-mthncptr'!$B$1,L61='PERAC-ngpPrcsTnD-mthncptr'!$C$1,L61='PERAC-ngpPrcsTnD-mthncptr'!$D$1)</f>
        <v>0</v>
      </c>
      <c r="J61" s="118">
        <f>IF(I61=TRUE,G61+'NPV Calcs'!$D$14,G61)</f>
        <v>-31</v>
      </c>
      <c r="K61" s="136">
        <f>IF(OR(B61="GAS",B61="COL",B61="LAN",B61="RICE"),H61*About!$B$98,IF(B61="CROP",H61*About!$B$99,H61))</f>
        <v>4.8899417680581939E-2</v>
      </c>
      <c r="L61" s="136" t="str">
        <f>INDEX('EPA Tech to Policy Mapping'!$D:$D,MATCH('EPA Data'!F61,'EPA Tech to Policy Mapping'!$C:$C,0))</f>
        <v>crop and rice measures</v>
      </c>
    </row>
    <row r="62" spans="1:12" x14ac:dyDescent="0.35">
      <c r="A62" s="165" t="s">
        <v>8</v>
      </c>
      <c r="B62" s="165" t="s">
        <v>9</v>
      </c>
      <c r="C62" s="165">
        <v>2015</v>
      </c>
      <c r="D62" s="165" t="s">
        <v>74</v>
      </c>
      <c r="E62" s="165" t="s">
        <v>75</v>
      </c>
      <c r="F62" s="165" t="s">
        <v>12</v>
      </c>
      <c r="G62" s="165">
        <v>-16</v>
      </c>
      <c r="H62" s="165">
        <v>1.6248427331447601E-2</v>
      </c>
      <c r="I62" s="118" t="b">
        <f>OR(L62='PERAC-ngpPrcsTnD-mthncptr'!$B$1,L62='PERAC-ngpPrcsTnD-mthncptr'!$C$1,L62='PERAC-ngpPrcsTnD-mthncptr'!$D$1)</f>
        <v>0</v>
      </c>
      <c r="J62" s="118">
        <f>IF(I62=TRUE,G62+'NPV Calcs'!$D$14,G62)</f>
        <v>-16</v>
      </c>
      <c r="K62" s="136">
        <f>IF(OR(B62="GAS",B62="COL",B62="LAN",B62="RICE"),H62*About!$B$98,IF(B62="CROP",H62*About!$B$99,H62))</f>
        <v>1.4449104841723537E-2</v>
      </c>
      <c r="L62" s="136" t="str">
        <f>INDEX('EPA Tech to Policy Mapping'!$D:$D,MATCH('EPA Data'!F62,'EPA Tech to Policy Mapping'!$C:$C,0))</f>
        <v>crop and rice measures</v>
      </c>
    </row>
    <row r="63" spans="1:12" x14ac:dyDescent="0.35">
      <c r="A63" s="165" t="s">
        <v>8</v>
      </c>
      <c r="B63" s="165" t="s">
        <v>9</v>
      </c>
      <c r="C63" s="165">
        <v>2015</v>
      </c>
      <c r="D63" s="165" t="s">
        <v>74</v>
      </c>
      <c r="E63" s="165" t="s">
        <v>75</v>
      </c>
      <c r="F63" s="165" t="s">
        <v>14</v>
      </c>
      <c r="G63" s="165">
        <v>-16</v>
      </c>
      <c r="H63" s="165">
        <v>3.4687560983001999E-3</v>
      </c>
      <c r="I63" s="118" t="b">
        <f>OR(L63='PERAC-ngpPrcsTnD-mthncptr'!$B$1,L63='PERAC-ngpPrcsTnD-mthncptr'!$C$1,L63='PERAC-ngpPrcsTnD-mthncptr'!$D$1)</f>
        <v>0</v>
      </c>
      <c r="J63" s="118">
        <f>IF(I63=TRUE,G63+'NPV Calcs'!$D$14,G63)</f>
        <v>-16</v>
      </c>
      <c r="K63" s="136">
        <f>IF(OR(B63="GAS",B63="COL",B63="LAN",B63="RICE"),H63*About!$B$98,IF(B63="CROP",H63*About!$B$99,H63))</f>
        <v>3.084632100837426E-3</v>
      </c>
      <c r="L63" s="136" t="str">
        <f>INDEX('EPA Tech to Policy Mapping'!$D:$D,MATCH('EPA Data'!F63,'EPA Tech to Policy Mapping'!$C:$C,0))</f>
        <v>crop and rice measures</v>
      </c>
    </row>
    <row r="64" spans="1:12" x14ac:dyDescent="0.35">
      <c r="A64" s="165" t="s">
        <v>8</v>
      </c>
      <c r="B64" s="165" t="s">
        <v>9</v>
      </c>
      <c r="C64" s="165">
        <v>2015</v>
      </c>
      <c r="D64" s="165" t="s">
        <v>74</v>
      </c>
      <c r="E64" s="165" t="s">
        <v>75</v>
      </c>
      <c r="F64" s="165" t="s">
        <v>13</v>
      </c>
      <c r="G64" s="165">
        <v>-14</v>
      </c>
      <c r="H64" s="165">
        <v>2.0855883136391602E-2</v>
      </c>
      <c r="I64" s="118" t="b">
        <f>OR(L64='PERAC-ngpPrcsTnD-mthncptr'!$B$1,L64='PERAC-ngpPrcsTnD-mthncptr'!$C$1,L64='PERAC-ngpPrcsTnD-mthncptr'!$D$1)</f>
        <v>0</v>
      </c>
      <c r="J64" s="118">
        <f>IF(I64=TRUE,G64+'NPV Calcs'!$D$14,G64)</f>
        <v>-14</v>
      </c>
      <c r="K64" s="136">
        <f>IF(OR(B64="GAS",B64="COL",B64="LAN",B64="RICE"),H64*About!$B$98,IF(B64="CROP",H64*About!$B$99,H64))</f>
        <v>1.8546339030683808E-2</v>
      </c>
      <c r="L64" s="136" t="str">
        <f>INDEX('EPA Tech to Policy Mapping'!$D:$D,MATCH('EPA Data'!F64,'EPA Tech to Policy Mapping'!$C:$C,0))</f>
        <v>crop and rice measures</v>
      </c>
    </row>
    <row r="65" spans="1:12" x14ac:dyDescent="0.35">
      <c r="A65" s="165" t="s">
        <v>8</v>
      </c>
      <c r="B65" s="165" t="s">
        <v>9</v>
      </c>
      <c r="C65" s="165">
        <v>2015</v>
      </c>
      <c r="D65" s="165" t="s">
        <v>74</v>
      </c>
      <c r="E65" s="165" t="s">
        <v>75</v>
      </c>
      <c r="F65" s="165" t="s">
        <v>12</v>
      </c>
      <c r="G65" s="165">
        <v>10</v>
      </c>
      <c r="H65" s="165">
        <v>5.8698928914964E-3</v>
      </c>
      <c r="I65" s="118" t="b">
        <f>OR(L65='PERAC-ngpPrcsTnD-mthncptr'!$B$1,L65='PERAC-ngpPrcsTnD-mthncptr'!$C$1,L65='PERAC-ngpPrcsTnD-mthncptr'!$D$1)</f>
        <v>0</v>
      </c>
      <c r="J65" s="118">
        <f>IF(I65=TRUE,G65+'NPV Calcs'!$D$14,G65)</f>
        <v>10</v>
      </c>
      <c r="K65" s="136">
        <f>IF(OR(B65="GAS",B65="COL",B65="LAN",B65="RICE"),H65*About!$B$98,IF(B65="CROP",H65*About!$B$99,H65))</f>
        <v>5.2198711954582078E-3</v>
      </c>
      <c r="L65" s="136" t="str">
        <f>INDEX('EPA Tech to Policy Mapping'!$D:$D,MATCH('EPA Data'!F65,'EPA Tech to Policy Mapping'!$C:$C,0))</f>
        <v>crop and rice measures</v>
      </c>
    </row>
    <row r="66" spans="1:12" x14ac:dyDescent="0.35">
      <c r="A66" s="165" t="s">
        <v>8</v>
      </c>
      <c r="B66" s="165" t="s">
        <v>9</v>
      </c>
      <c r="C66" s="165">
        <v>2015</v>
      </c>
      <c r="D66" s="165" t="s">
        <v>74</v>
      </c>
      <c r="E66" s="165" t="s">
        <v>75</v>
      </c>
      <c r="F66" s="165" t="s">
        <v>13</v>
      </c>
      <c r="G66" s="165">
        <v>26</v>
      </c>
      <c r="H66" s="165">
        <v>0.13783425092697099</v>
      </c>
      <c r="I66" s="118" t="b">
        <f>OR(L66='PERAC-ngpPrcsTnD-mthncptr'!$B$1,L66='PERAC-ngpPrcsTnD-mthncptr'!$C$1,L66='PERAC-ngpPrcsTnD-mthncptr'!$D$1)</f>
        <v>0</v>
      </c>
      <c r="J66" s="118">
        <f>IF(I66=TRUE,G66+'NPV Calcs'!$D$14,G66)</f>
        <v>26</v>
      </c>
      <c r="K66" s="136">
        <f>IF(OR(B66="GAS",B66="COL",B66="LAN",B66="RICE"),H66*About!$B$98,IF(B66="CROP",H66*About!$B$99,H66))</f>
        <v>0.12257072649546077</v>
      </c>
      <c r="L66" s="136" t="str">
        <f>INDEX('EPA Tech to Policy Mapping'!$D:$D,MATCH('EPA Data'!F66,'EPA Tech to Policy Mapping'!$C:$C,0))</f>
        <v>crop and rice measures</v>
      </c>
    </row>
    <row r="67" spans="1:12" x14ac:dyDescent="0.35">
      <c r="A67" s="165" t="s">
        <v>8</v>
      </c>
      <c r="B67" s="165" t="s">
        <v>9</v>
      </c>
      <c r="C67" s="165">
        <v>2015</v>
      </c>
      <c r="D67" s="165" t="s">
        <v>74</v>
      </c>
      <c r="E67" s="165" t="s">
        <v>75</v>
      </c>
      <c r="F67" s="165" t="s">
        <v>13</v>
      </c>
      <c r="G67" s="165">
        <v>34</v>
      </c>
      <c r="H67" s="165">
        <v>3.7649450823664999E-3</v>
      </c>
      <c r="I67" s="118" t="b">
        <f>OR(L67='PERAC-ngpPrcsTnD-mthncptr'!$B$1,L67='PERAC-ngpPrcsTnD-mthncptr'!$C$1,L67='PERAC-ngpPrcsTnD-mthncptr'!$D$1)</f>
        <v>0</v>
      </c>
      <c r="J67" s="118">
        <f>IF(I67=TRUE,G67+'NPV Calcs'!$D$14,G67)</f>
        <v>34</v>
      </c>
      <c r="K67" s="136">
        <f>IF(OR(B67="GAS",B67="COL",B67="LAN",B67="RICE"),H67*About!$B$98,IF(B67="CROP",H67*About!$B$99,H67))</f>
        <v>3.348021633648062E-3</v>
      </c>
      <c r="L67" s="136" t="str">
        <f>INDEX('EPA Tech to Policy Mapping'!$D:$D,MATCH('EPA Data'!F67,'EPA Tech to Policy Mapping'!$C:$C,0))</f>
        <v>crop and rice measures</v>
      </c>
    </row>
    <row r="68" spans="1:12" x14ac:dyDescent="0.35">
      <c r="A68" s="165" t="s">
        <v>8</v>
      </c>
      <c r="B68" s="165" t="s">
        <v>9</v>
      </c>
      <c r="C68" s="165">
        <v>2015</v>
      </c>
      <c r="D68" s="165" t="s">
        <v>74</v>
      </c>
      <c r="E68" s="165" t="s">
        <v>75</v>
      </c>
      <c r="F68" s="165" t="s">
        <v>14</v>
      </c>
      <c r="G68" s="165">
        <v>61</v>
      </c>
      <c r="H68" s="165">
        <v>8.3214126527309404E-2</v>
      </c>
      <c r="I68" s="118" t="b">
        <f>OR(L68='PERAC-ngpPrcsTnD-mthncptr'!$B$1,L68='PERAC-ngpPrcsTnD-mthncptr'!$C$1,L68='PERAC-ngpPrcsTnD-mthncptr'!$D$1)</f>
        <v>0</v>
      </c>
      <c r="J68" s="118">
        <f>IF(I68=TRUE,G68+'NPV Calcs'!$D$14,G68)</f>
        <v>61</v>
      </c>
      <c r="K68" s="136">
        <f>IF(OR(B68="GAS",B68="COL",B68="LAN",B68="RICE"),H68*About!$B$98,IF(B68="CROP",H68*About!$B$99,H68))</f>
        <v>7.3999139361533531E-2</v>
      </c>
      <c r="L68" s="136" t="str">
        <f>INDEX('EPA Tech to Policy Mapping'!$D:$D,MATCH('EPA Data'!F68,'EPA Tech to Policy Mapping'!$C:$C,0))</f>
        <v>crop and rice measures</v>
      </c>
    </row>
    <row r="69" spans="1:12" x14ac:dyDescent="0.35">
      <c r="A69" s="165" t="s">
        <v>8</v>
      </c>
      <c r="B69" s="165" t="s">
        <v>9</v>
      </c>
      <c r="C69" s="165">
        <v>2015</v>
      </c>
      <c r="D69" s="165" t="s">
        <v>74</v>
      </c>
      <c r="E69" s="165" t="s">
        <v>75</v>
      </c>
      <c r="F69" s="165" t="s">
        <v>14</v>
      </c>
      <c r="G69" s="165">
        <v>97</v>
      </c>
      <c r="H69" s="1">
        <v>7.0800001594800003E-6</v>
      </c>
      <c r="I69" s="118" t="b">
        <f>OR(L69='PERAC-ngpPrcsTnD-mthncptr'!$B$1,L69='PERAC-ngpPrcsTnD-mthncptr'!$C$1,L69='PERAC-ngpPrcsTnD-mthncptr'!$D$1)</f>
        <v>0</v>
      </c>
      <c r="J69" s="118">
        <f>IF(I69=TRUE,G69+'NPV Calcs'!$D$14,G69)</f>
        <v>97</v>
      </c>
      <c r="K69" s="136">
        <f>IF(OR(B69="GAS",B69="COL",B69="LAN",B69="RICE"),H69*About!$B$98,IF(B69="CROP",H69*About!$B$99,H69))</f>
        <v>6.2959732961818792E-6</v>
      </c>
      <c r="L69" s="136" t="str">
        <f>INDEX('EPA Tech to Policy Mapping'!$D:$D,MATCH('EPA Data'!F69,'EPA Tech to Policy Mapping'!$C:$C,0))</f>
        <v>crop and rice measures</v>
      </c>
    </row>
    <row r="70" spans="1:12" x14ac:dyDescent="0.35">
      <c r="A70" s="165" t="s">
        <v>8</v>
      </c>
      <c r="B70" s="165" t="s">
        <v>9</v>
      </c>
      <c r="C70" s="165">
        <v>2015</v>
      </c>
      <c r="D70" s="165" t="s">
        <v>74</v>
      </c>
      <c r="E70" s="165" t="s">
        <v>75</v>
      </c>
      <c r="F70" s="165" t="s">
        <v>13</v>
      </c>
      <c r="G70" s="165">
        <v>109</v>
      </c>
      <c r="H70" s="165">
        <v>3.33077237010002E-2</v>
      </c>
      <c r="I70" s="118" t="b">
        <f>OR(L70='PERAC-ngpPrcsTnD-mthncptr'!$B$1,L70='PERAC-ngpPrcsTnD-mthncptr'!$C$1,L70='PERAC-ngpPrcsTnD-mthncptr'!$D$1)</f>
        <v>0</v>
      </c>
      <c r="J70" s="118">
        <f>IF(I70=TRUE,G70+'NPV Calcs'!$D$14,G70)</f>
        <v>109</v>
      </c>
      <c r="K70" s="136">
        <f>IF(OR(B70="GAS",B70="COL",B70="LAN",B70="RICE"),H70*About!$B$98,IF(B70="CROP",H70*About!$B$99,H70))</f>
        <v>2.9619284499211588E-2</v>
      </c>
      <c r="L70" s="136" t="str">
        <f>INDEX('EPA Tech to Policy Mapping'!$D:$D,MATCH('EPA Data'!F70,'EPA Tech to Policy Mapping'!$C:$C,0))</f>
        <v>crop and rice measures</v>
      </c>
    </row>
    <row r="71" spans="1:12" x14ac:dyDescent="0.35">
      <c r="A71" s="165" t="s">
        <v>8</v>
      </c>
      <c r="B71" s="165" t="s">
        <v>9</v>
      </c>
      <c r="C71" s="165">
        <v>2015</v>
      </c>
      <c r="D71" s="165" t="s">
        <v>74</v>
      </c>
      <c r="E71" s="165" t="s">
        <v>75</v>
      </c>
      <c r="F71" s="165" t="s">
        <v>14</v>
      </c>
      <c r="G71" s="165">
        <v>139</v>
      </c>
      <c r="H71" s="165">
        <v>0.35277107357978799</v>
      </c>
      <c r="I71" s="118" t="b">
        <f>OR(L71='PERAC-ngpPrcsTnD-mthncptr'!$B$1,L71='PERAC-ngpPrcsTnD-mthncptr'!$C$1,L71='PERAC-ngpPrcsTnD-mthncptr'!$D$1)</f>
        <v>0</v>
      </c>
      <c r="J71" s="118">
        <f>IF(I71=TRUE,G71+'NPV Calcs'!$D$14,G71)</f>
        <v>139</v>
      </c>
      <c r="K71" s="136">
        <f>IF(OR(B71="GAS",B71="COL",B71="LAN",B71="RICE"),H71*About!$B$98,IF(B71="CROP",H71*About!$B$99,H71))</f>
        <v>0.3137058204652477</v>
      </c>
      <c r="L71" s="136" t="str">
        <f>INDEX('EPA Tech to Policy Mapping'!$D:$D,MATCH('EPA Data'!F71,'EPA Tech to Policy Mapping'!$C:$C,0))</f>
        <v>crop and rice measures</v>
      </c>
    </row>
    <row r="72" spans="1:12" x14ac:dyDescent="0.35">
      <c r="A72" s="165" t="s">
        <v>8</v>
      </c>
      <c r="B72" s="165" t="s">
        <v>9</v>
      </c>
      <c r="C72" s="165">
        <v>2015</v>
      </c>
      <c r="D72" s="165" t="s">
        <v>74</v>
      </c>
      <c r="E72" s="165" t="s">
        <v>75</v>
      </c>
      <c r="F72" s="165" t="s">
        <v>14</v>
      </c>
      <c r="G72" s="165">
        <v>159</v>
      </c>
      <c r="H72" s="165">
        <v>4.4442500802689997E-4</v>
      </c>
      <c r="I72" s="118" t="b">
        <f>OR(L72='PERAC-ngpPrcsTnD-mthncptr'!$B$1,L72='PERAC-ngpPrcsTnD-mthncptr'!$C$1,L72='PERAC-ngpPrcsTnD-mthncptr'!$D$1)</f>
        <v>0</v>
      </c>
      <c r="J72" s="118">
        <f>IF(I72=TRUE,G72+'NPV Calcs'!$D$14,G72)</f>
        <v>159</v>
      </c>
      <c r="K72" s="136">
        <f>IF(OR(B72="GAS",B72="COL",B72="LAN",B72="RICE"),H72*About!$B$98,IF(B72="CROP",H72*About!$B$99,H72))</f>
        <v>3.9521015814472649E-4</v>
      </c>
      <c r="L72" s="136" t="str">
        <f>INDEX('EPA Tech to Policy Mapping'!$D:$D,MATCH('EPA Data'!F72,'EPA Tech to Policy Mapping'!$C:$C,0))</f>
        <v>crop and rice measures</v>
      </c>
    </row>
    <row r="73" spans="1:12" x14ac:dyDescent="0.35">
      <c r="A73" s="165" t="s">
        <v>8</v>
      </c>
      <c r="B73" s="165" t="s">
        <v>9</v>
      </c>
      <c r="C73" s="165">
        <v>2015</v>
      </c>
      <c r="D73" s="165" t="s">
        <v>74</v>
      </c>
      <c r="E73" s="165" t="s">
        <v>75</v>
      </c>
      <c r="F73" s="165" t="s">
        <v>14</v>
      </c>
      <c r="G73" s="165">
        <v>172</v>
      </c>
      <c r="H73" s="165">
        <v>3.5671759396790998E-3</v>
      </c>
      <c r="I73" s="118" t="b">
        <f>OR(L73='PERAC-ngpPrcsTnD-mthncptr'!$B$1,L73='PERAC-ngpPrcsTnD-mthncptr'!$C$1,L73='PERAC-ngpPrcsTnD-mthncptr'!$D$1)</f>
        <v>0</v>
      </c>
      <c r="J73" s="118">
        <f>IF(I73=TRUE,G73+'NPV Calcs'!$D$14,G73)</f>
        <v>172</v>
      </c>
      <c r="K73" s="136">
        <f>IF(OR(B73="GAS",B73="COL",B73="LAN",B73="RICE"),H73*About!$B$98,IF(B73="CROP",H73*About!$B$99,H73))</f>
        <v>3.1721531007213471E-3</v>
      </c>
      <c r="L73" s="136" t="str">
        <f>INDEX('EPA Tech to Policy Mapping'!$D:$D,MATCH('EPA Data'!F73,'EPA Tech to Policy Mapping'!$C:$C,0))</f>
        <v>crop and rice measures</v>
      </c>
    </row>
    <row r="74" spans="1:12" x14ac:dyDescent="0.35">
      <c r="A74" s="165" t="s">
        <v>8</v>
      </c>
      <c r="B74" s="165" t="s">
        <v>9</v>
      </c>
      <c r="C74" s="165">
        <v>2015</v>
      </c>
      <c r="D74" s="165" t="s">
        <v>74</v>
      </c>
      <c r="E74" s="165" t="s">
        <v>75</v>
      </c>
      <c r="F74" s="165" t="s">
        <v>13</v>
      </c>
      <c r="G74" s="165">
        <v>217</v>
      </c>
      <c r="H74" s="165">
        <v>5.2087201038379996E-4</v>
      </c>
      <c r="I74" s="118" t="b">
        <f>OR(L74='PERAC-ngpPrcsTnD-mthncptr'!$B$1,L74='PERAC-ngpPrcsTnD-mthncptr'!$C$1,L74='PERAC-ngpPrcsTnD-mthncptr'!$D$1)</f>
        <v>0</v>
      </c>
      <c r="J74" s="118">
        <f>IF(I74=TRUE,G74+'NPV Calcs'!$D$14,G74)</f>
        <v>217</v>
      </c>
      <c r="K74" s="136">
        <f>IF(OR(B74="GAS",B74="COL",B74="LAN",B74="RICE"),H74*About!$B$98,IF(B74="CROP",H74*About!$B$99,H74))</f>
        <v>4.6319155285807714E-4</v>
      </c>
      <c r="L74" s="136" t="str">
        <f>INDEX('EPA Tech to Policy Mapping'!$D:$D,MATCH('EPA Data'!F74,'EPA Tech to Policy Mapping'!$C:$C,0))</f>
        <v>crop and rice measures</v>
      </c>
    </row>
    <row r="75" spans="1:12" x14ac:dyDescent="0.35">
      <c r="A75" s="165" t="s">
        <v>8</v>
      </c>
      <c r="B75" s="165" t="s">
        <v>9</v>
      </c>
      <c r="C75" s="165">
        <v>2015</v>
      </c>
      <c r="D75" s="165" t="s">
        <v>74</v>
      </c>
      <c r="E75" s="165" t="s">
        <v>75</v>
      </c>
      <c r="F75" s="165" t="s">
        <v>15</v>
      </c>
      <c r="G75" s="165">
        <v>250</v>
      </c>
      <c r="H75" s="165">
        <v>4.8202563077211401E-2</v>
      </c>
      <c r="I75" s="118" t="b">
        <f>OR(L75='PERAC-ngpPrcsTnD-mthncptr'!$B$1,L75='PERAC-ngpPrcsTnD-mthncptr'!$C$1,L75='PERAC-ngpPrcsTnD-mthncptr'!$D$1)</f>
        <v>0</v>
      </c>
      <c r="J75" s="118">
        <f>IF(I75=TRUE,G75+'NPV Calcs'!$D$14,G75)</f>
        <v>250</v>
      </c>
      <c r="K75" s="136">
        <f>IF(OR(B75="GAS",B75="COL",B75="LAN",B75="RICE"),H75*About!$B$98,IF(B75="CROP",H75*About!$B$99,H75))</f>
        <v>4.2864695353896046E-2</v>
      </c>
      <c r="L75" s="136" t="str">
        <f>INDEX('EPA Tech to Policy Mapping'!$D:$D,MATCH('EPA Data'!F75,'EPA Tech to Policy Mapping'!$C:$C,0))</f>
        <v>crop and rice measures</v>
      </c>
    </row>
    <row r="76" spans="1:12" x14ac:dyDescent="0.35">
      <c r="A76" s="165" t="s">
        <v>8</v>
      </c>
      <c r="B76" s="165" t="s">
        <v>9</v>
      </c>
      <c r="C76" s="165">
        <v>2015</v>
      </c>
      <c r="D76" s="165" t="s">
        <v>74</v>
      </c>
      <c r="E76" s="165" t="s">
        <v>75</v>
      </c>
      <c r="F76" s="165" t="s">
        <v>15</v>
      </c>
      <c r="G76" s="165">
        <v>266</v>
      </c>
      <c r="H76" s="165">
        <v>1.5739189693704E-3</v>
      </c>
      <c r="I76" s="118" t="b">
        <f>OR(L76='PERAC-ngpPrcsTnD-mthncptr'!$B$1,L76='PERAC-ngpPrcsTnD-mthncptr'!$C$1,L76='PERAC-ngpPrcsTnD-mthncptr'!$D$1)</f>
        <v>0</v>
      </c>
      <c r="J76" s="118">
        <f>IF(I76=TRUE,G76+'NPV Calcs'!$D$14,G76)</f>
        <v>266</v>
      </c>
      <c r="K76" s="136">
        <f>IF(OR(B76="GAS",B76="COL",B76="LAN",B76="RICE"),H76*About!$B$98,IF(B76="CROP",H76*About!$B$99,H76))</f>
        <v>1.3996259291381074E-3</v>
      </c>
      <c r="L76" s="136" t="str">
        <f>INDEX('EPA Tech to Policy Mapping'!$D:$D,MATCH('EPA Data'!F76,'EPA Tech to Policy Mapping'!$C:$C,0))</f>
        <v>crop and rice measures</v>
      </c>
    </row>
    <row r="77" spans="1:12" x14ac:dyDescent="0.35">
      <c r="A77" s="165" t="s">
        <v>8</v>
      </c>
      <c r="B77" s="165" t="s">
        <v>9</v>
      </c>
      <c r="C77" s="165">
        <v>2015</v>
      </c>
      <c r="D77" s="165" t="s">
        <v>74</v>
      </c>
      <c r="E77" s="165" t="s">
        <v>75</v>
      </c>
      <c r="F77" s="165" t="s">
        <v>13</v>
      </c>
      <c r="G77" s="165">
        <v>319</v>
      </c>
      <c r="H77" s="165">
        <v>2.4255299649670001E-4</v>
      </c>
      <c r="I77" s="118" t="b">
        <f>OR(L77='PERAC-ngpPrcsTnD-mthncptr'!$B$1,L77='PERAC-ngpPrcsTnD-mthncptr'!$C$1,L77='PERAC-ngpPrcsTnD-mthncptr'!$D$1)</f>
        <v>0</v>
      </c>
      <c r="J77" s="118">
        <f>IF(I77=TRUE,G77+'NPV Calcs'!$D$14,G77)</f>
        <v>319</v>
      </c>
      <c r="K77" s="136">
        <f>IF(OR(B77="GAS",B77="COL",B77="LAN",B77="RICE"),H77*About!$B$98,IF(B77="CROP",H77*About!$B$99,H77))</f>
        <v>2.1569310091149496E-4</v>
      </c>
      <c r="L77" s="136" t="str">
        <f>INDEX('EPA Tech to Policy Mapping'!$D:$D,MATCH('EPA Data'!F77,'EPA Tech to Policy Mapping'!$C:$C,0))</f>
        <v>crop and rice measures</v>
      </c>
    </row>
    <row r="78" spans="1:12" x14ac:dyDescent="0.35">
      <c r="A78" s="165" t="s">
        <v>8</v>
      </c>
      <c r="B78" s="165" t="s">
        <v>9</v>
      </c>
      <c r="C78" s="165">
        <v>2015</v>
      </c>
      <c r="D78" s="165" t="s">
        <v>74</v>
      </c>
      <c r="E78" s="165" t="s">
        <v>75</v>
      </c>
      <c r="F78" s="165" t="s">
        <v>12</v>
      </c>
      <c r="G78" s="165">
        <v>360</v>
      </c>
      <c r="H78" s="165">
        <v>2.66999995802E-5</v>
      </c>
      <c r="I78" s="118" t="b">
        <f>OR(L78='PERAC-ngpPrcsTnD-mthncptr'!$B$1,L78='PERAC-ngpPrcsTnD-mthncptr'!$C$1,L78='PERAC-ngpPrcsTnD-mthncptr'!$D$1)</f>
        <v>0</v>
      </c>
      <c r="J78" s="118">
        <f>IF(I78=TRUE,G78+'NPV Calcs'!$D$14,G78)</f>
        <v>360</v>
      </c>
      <c r="K78" s="136">
        <f>IF(OR(B78="GAS",B78="COL",B78="LAN",B78="RICE"),H78*About!$B$98,IF(B78="CROP",H78*About!$B$99,H78))</f>
        <v>2.3743288217291948E-5</v>
      </c>
      <c r="L78" s="136" t="str">
        <f>INDEX('EPA Tech to Policy Mapping'!$D:$D,MATCH('EPA Data'!F78,'EPA Tech to Policy Mapping'!$C:$C,0))</f>
        <v>crop and rice measures</v>
      </c>
    </row>
    <row r="79" spans="1:12" x14ac:dyDescent="0.35">
      <c r="A79" s="165" t="s">
        <v>8</v>
      </c>
      <c r="B79" s="165" t="s">
        <v>9</v>
      </c>
      <c r="C79" s="165">
        <v>2015</v>
      </c>
      <c r="D79" s="165" t="s">
        <v>74</v>
      </c>
      <c r="E79" s="165" t="s">
        <v>75</v>
      </c>
      <c r="F79" s="165" t="s">
        <v>15</v>
      </c>
      <c r="G79" s="165">
        <v>457</v>
      </c>
      <c r="H79" s="165">
        <v>2.019079984166E-4</v>
      </c>
      <c r="I79" s="118" t="b">
        <f>OR(L79='PERAC-ngpPrcsTnD-mthncptr'!$B$1,L79='PERAC-ngpPrcsTnD-mthncptr'!$C$1,L79='PERAC-ngpPrcsTnD-mthncptr'!$D$1)</f>
        <v>0</v>
      </c>
      <c r="J79" s="118">
        <f>IF(I79=TRUE,G79+'NPV Calcs'!$D$14,G79)</f>
        <v>457</v>
      </c>
      <c r="K79" s="136">
        <f>IF(OR(B79="GAS",B79="COL",B79="LAN",B79="RICE"),H79*About!$B$98,IF(B79="CROP",H79*About!$B$99,H79))</f>
        <v>1.795490589946275E-4</v>
      </c>
      <c r="L79" s="136" t="str">
        <f>INDEX('EPA Tech to Policy Mapping'!$D:$D,MATCH('EPA Data'!F79,'EPA Tech to Policy Mapping'!$C:$C,0))</f>
        <v>crop and rice measures</v>
      </c>
    </row>
    <row r="80" spans="1:12" x14ac:dyDescent="0.35">
      <c r="A80" s="165" t="s">
        <v>8</v>
      </c>
      <c r="B80" s="165" t="s">
        <v>9</v>
      </c>
      <c r="C80" s="165">
        <v>2015</v>
      </c>
      <c r="D80" s="165" t="s">
        <v>74</v>
      </c>
      <c r="E80" s="165" t="s">
        <v>75</v>
      </c>
      <c r="F80" s="165" t="s">
        <v>13</v>
      </c>
      <c r="G80" s="165">
        <v>464</v>
      </c>
      <c r="H80" s="165">
        <v>9.7456648945808397E-2</v>
      </c>
      <c r="I80" s="118" t="b">
        <f>OR(L80='PERAC-ngpPrcsTnD-mthncptr'!$B$1,L80='PERAC-ngpPrcsTnD-mthncptr'!$C$1,L80='PERAC-ngpPrcsTnD-mthncptr'!$D$1)</f>
        <v>0</v>
      </c>
      <c r="J80" s="118">
        <f>IF(I80=TRUE,G80+'NPV Calcs'!$D$14,G80)</f>
        <v>464</v>
      </c>
      <c r="K80" s="136">
        <f>IF(OR(B80="GAS",B80="COL",B80="LAN",B80="RICE"),H80*About!$B$98,IF(B80="CROP",H80*About!$B$99,H80))</f>
        <v>8.6664469700131627E-2</v>
      </c>
      <c r="L80" s="136" t="str">
        <f>INDEX('EPA Tech to Policy Mapping'!$D:$D,MATCH('EPA Data'!F80,'EPA Tech to Policy Mapping'!$C:$C,0))</f>
        <v>crop and rice measures</v>
      </c>
    </row>
    <row r="81" spans="1:12" x14ac:dyDescent="0.35">
      <c r="A81" s="165" t="s">
        <v>8</v>
      </c>
      <c r="B81" s="165" t="s">
        <v>9</v>
      </c>
      <c r="C81" s="165">
        <v>2015</v>
      </c>
      <c r="D81" s="165" t="s">
        <v>74</v>
      </c>
      <c r="E81" s="165" t="s">
        <v>75</v>
      </c>
      <c r="F81" s="165" t="s">
        <v>15</v>
      </c>
      <c r="G81" s="165">
        <v>552</v>
      </c>
      <c r="H81" s="165">
        <v>1.4050590107217E-3</v>
      </c>
      <c r="I81" s="118" t="b">
        <f>OR(L81='PERAC-ngpPrcsTnD-mthncptr'!$B$1,L81='PERAC-ngpPrcsTnD-mthncptr'!$C$1,L81='PERAC-ngpPrcsTnD-mthncptr'!$D$1)</f>
        <v>0</v>
      </c>
      <c r="J81" s="118">
        <f>IF(I81=TRUE,G81+'NPV Calcs'!$D$14,G81)</f>
        <v>552</v>
      </c>
      <c r="K81" s="136">
        <f>IF(OR(B81="GAS",B81="COL",B81="LAN",B81="RICE"),H81*About!$B$98,IF(B81="CROP",H81*About!$B$99,H81))</f>
        <v>1.249465227655203E-3</v>
      </c>
      <c r="L81" s="136" t="str">
        <f>INDEX('EPA Tech to Policy Mapping'!$D:$D,MATCH('EPA Data'!F81,'EPA Tech to Policy Mapping'!$C:$C,0))</f>
        <v>crop and rice measures</v>
      </c>
    </row>
    <row r="82" spans="1:12" x14ac:dyDescent="0.35">
      <c r="A82" s="165" t="s">
        <v>8</v>
      </c>
      <c r="B82" s="165" t="s">
        <v>9</v>
      </c>
      <c r="C82" s="165">
        <v>2015</v>
      </c>
      <c r="D82" s="165" t="s">
        <v>74</v>
      </c>
      <c r="E82" s="165" t="s">
        <v>75</v>
      </c>
      <c r="F82" s="165" t="s">
        <v>15</v>
      </c>
      <c r="G82" s="165">
        <v>591</v>
      </c>
      <c r="H82" s="165">
        <v>1.8569773063063601E-2</v>
      </c>
      <c r="I82" s="118" t="b">
        <f>OR(L82='PERAC-ngpPrcsTnD-mthncptr'!$B$1,L82='PERAC-ngpPrcsTnD-mthncptr'!$C$1,L82='PERAC-ngpPrcsTnD-mthncptr'!$D$1)</f>
        <v>0</v>
      </c>
      <c r="J82" s="118">
        <f>IF(I82=TRUE,G82+'NPV Calcs'!$D$14,G82)</f>
        <v>591</v>
      </c>
      <c r="K82" s="136">
        <f>IF(OR(B82="GAS",B82="COL",B82="LAN",B82="RICE"),H82*About!$B$98,IF(B82="CROP",H82*About!$B$99,H82))</f>
        <v>1.6513388797690785E-2</v>
      </c>
      <c r="L82" s="136" t="str">
        <f>INDEX('EPA Tech to Policy Mapping'!$D:$D,MATCH('EPA Data'!F82,'EPA Tech to Policy Mapping'!$C:$C,0))</f>
        <v>crop and rice measures</v>
      </c>
    </row>
    <row r="83" spans="1:12" x14ac:dyDescent="0.35">
      <c r="A83" s="165" t="s">
        <v>8</v>
      </c>
      <c r="B83" s="165" t="s">
        <v>9</v>
      </c>
      <c r="C83" s="165">
        <v>2015</v>
      </c>
      <c r="D83" s="165" t="s">
        <v>74</v>
      </c>
      <c r="E83" s="165" t="s">
        <v>75</v>
      </c>
      <c r="F83" s="165" t="s">
        <v>15</v>
      </c>
      <c r="G83" s="165">
        <v>618</v>
      </c>
      <c r="H83" s="165">
        <v>3.651359875221E-4</v>
      </c>
      <c r="I83" s="118" t="b">
        <f>OR(L83='PERAC-ngpPrcsTnD-mthncptr'!$B$1,L83='PERAC-ngpPrcsTnD-mthncptr'!$C$1,L83='PERAC-ngpPrcsTnD-mthncptr'!$D$1)</f>
        <v>0</v>
      </c>
      <c r="J83" s="118">
        <f>IF(I83=TRUE,G83+'NPV Calcs'!$D$14,G83)</f>
        <v>618</v>
      </c>
      <c r="K83" s="136">
        <f>IF(OR(B83="GAS",B83="COL",B83="LAN",B83="RICE"),H83*About!$B$98,IF(B83="CROP",H83*About!$B$99,H83))</f>
        <v>3.2470146541394799E-4</v>
      </c>
      <c r="L83" s="136" t="str">
        <f>INDEX('EPA Tech to Policy Mapping'!$D:$D,MATCH('EPA Data'!F83,'EPA Tech to Policy Mapping'!$C:$C,0))</f>
        <v>crop and rice measures</v>
      </c>
    </row>
    <row r="84" spans="1:12" x14ac:dyDescent="0.35">
      <c r="A84" s="165" t="s">
        <v>8</v>
      </c>
      <c r="B84" s="165" t="s">
        <v>9</v>
      </c>
      <c r="C84" s="165">
        <v>2015</v>
      </c>
      <c r="D84" s="165" t="s">
        <v>74</v>
      </c>
      <c r="E84" s="165" t="s">
        <v>75</v>
      </c>
      <c r="F84" s="165" t="s">
        <v>15</v>
      </c>
      <c r="G84" s="165">
        <v>630</v>
      </c>
      <c r="H84" s="165">
        <v>9.5037825405597701E-2</v>
      </c>
      <c r="I84" s="118" t="b">
        <f>OR(L84='PERAC-ngpPrcsTnD-mthncptr'!$B$1,L84='PERAC-ngpPrcsTnD-mthncptr'!$C$1,L84='PERAC-ngpPrcsTnD-mthncptr'!$D$1)</f>
        <v>0</v>
      </c>
      <c r="J84" s="118">
        <f>IF(I84=TRUE,G84+'NPV Calcs'!$D$14,G84)</f>
        <v>630</v>
      </c>
      <c r="K84" s="136">
        <f>IF(OR(B84="GAS",B84="COL",B84="LAN",B84="RICE"),H84*About!$B$98,IF(B84="CROP",H84*About!$B$99,H84))</f>
        <v>8.4513502457997949E-2</v>
      </c>
      <c r="L84" s="136" t="str">
        <f>INDEX('EPA Tech to Policy Mapping'!$D:$D,MATCH('EPA Data'!F84,'EPA Tech to Policy Mapping'!$C:$C,0))</f>
        <v>crop and rice measures</v>
      </c>
    </row>
    <row r="85" spans="1:12" x14ac:dyDescent="0.35">
      <c r="A85" s="165" t="s">
        <v>8</v>
      </c>
      <c r="B85" s="165" t="s">
        <v>9</v>
      </c>
      <c r="C85" s="165">
        <v>2015</v>
      </c>
      <c r="D85" s="165" t="s">
        <v>74</v>
      </c>
      <c r="E85" s="165" t="s">
        <v>75</v>
      </c>
      <c r="F85" s="165" t="s">
        <v>13</v>
      </c>
      <c r="G85" s="165">
        <v>852</v>
      </c>
      <c r="H85" s="165">
        <v>9.4497797545050005E-4</v>
      </c>
      <c r="I85" s="118" t="b">
        <f>OR(L85='PERAC-ngpPrcsTnD-mthncptr'!$B$1,L85='PERAC-ngpPrcsTnD-mthncptr'!$C$1,L85='PERAC-ngpPrcsTnD-mthncptr'!$D$1)</f>
        <v>0</v>
      </c>
      <c r="J85" s="118">
        <f>IF(I85=TRUE,G85+'NPV Calcs'!$D$14,G85)</f>
        <v>852</v>
      </c>
      <c r="K85" s="136">
        <f>IF(OR(B85="GAS",B85="COL",B85="LAN",B85="RICE"),H85*About!$B$98,IF(B85="CROP",H85*About!$B$99,H85))</f>
        <v>8.4033276340396814E-4</v>
      </c>
      <c r="L85" s="136" t="str">
        <f>INDEX('EPA Tech to Policy Mapping'!$D:$D,MATCH('EPA Data'!F85,'EPA Tech to Policy Mapping'!$C:$C,0))</f>
        <v>crop and rice measures</v>
      </c>
    </row>
    <row r="86" spans="1:12" x14ac:dyDescent="0.35">
      <c r="A86" s="165" t="s">
        <v>8</v>
      </c>
      <c r="B86" s="165" t="s">
        <v>9</v>
      </c>
      <c r="C86" s="165">
        <v>2015</v>
      </c>
      <c r="D86" s="165" t="s">
        <v>74</v>
      </c>
      <c r="E86" s="165" t="s">
        <v>75</v>
      </c>
      <c r="F86" s="165" t="s">
        <v>15</v>
      </c>
      <c r="G86" s="165">
        <v>894</v>
      </c>
      <c r="H86" s="165">
        <v>2.6877254247665398E-2</v>
      </c>
      <c r="I86" s="118" t="b">
        <f>OR(L86='PERAC-ngpPrcsTnD-mthncptr'!$B$1,L86='PERAC-ngpPrcsTnD-mthncptr'!$C$1,L86='PERAC-ngpPrcsTnD-mthncptr'!$D$1)</f>
        <v>0</v>
      </c>
      <c r="J86" s="118">
        <f>IF(I86=TRUE,G86+'NPV Calcs'!$D$14,G86)</f>
        <v>894</v>
      </c>
      <c r="K86" s="136">
        <f>IF(OR(B86="GAS",B86="COL",B86="LAN",B86="RICE"),H86*About!$B$98,IF(B86="CROP",H86*About!$B$99,H86))</f>
        <v>2.3900914012185671E-2</v>
      </c>
      <c r="L86" s="136" t="str">
        <f>INDEX('EPA Tech to Policy Mapping'!$D:$D,MATCH('EPA Data'!F86,'EPA Tech to Policy Mapping'!$C:$C,0))</f>
        <v>crop and rice measures</v>
      </c>
    </row>
    <row r="87" spans="1:12" x14ac:dyDescent="0.35">
      <c r="A87" s="165" t="s">
        <v>8</v>
      </c>
      <c r="B87" s="165" t="s">
        <v>9</v>
      </c>
      <c r="C87" s="165">
        <v>2015</v>
      </c>
      <c r="D87" s="165" t="s">
        <v>74</v>
      </c>
      <c r="E87" s="165" t="s">
        <v>75</v>
      </c>
      <c r="F87" s="165" t="s">
        <v>12</v>
      </c>
      <c r="G87" s="165">
        <v>909</v>
      </c>
      <c r="H87" s="165">
        <v>9.3112501781430004E-4</v>
      </c>
      <c r="I87" s="118" t="b">
        <f>OR(L87='PERAC-ngpPrcsTnD-mthncptr'!$B$1,L87='PERAC-ngpPrcsTnD-mthncptr'!$C$1,L87='PERAC-ngpPrcsTnD-mthncptr'!$D$1)</f>
        <v>0</v>
      </c>
      <c r="J87" s="118">
        <f>IF(I87=TRUE,G87+'NPV Calcs'!$D$14,G87)</f>
        <v>909</v>
      </c>
      <c r="K87" s="136">
        <f>IF(OR(B87="GAS",B87="COL",B87="LAN",B87="RICE"),H87*About!$B$98,IF(B87="CROP",H87*About!$B$99,H87))</f>
        <v>8.2801385812345473E-4</v>
      </c>
      <c r="L87" s="136" t="str">
        <f>INDEX('EPA Tech to Policy Mapping'!$D:$D,MATCH('EPA Data'!F87,'EPA Tech to Policy Mapping'!$C:$C,0))</f>
        <v>crop and rice measures</v>
      </c>
    </row>
    <row r="88" spans="1:12" x14ac:dyDescent="0.35">
      <c r="A88" s="165" t="s">
        <v>8</v>
      </c>
      <c r="B88" s="165" t="s">
        <v>9</v>
      </c>
      <c r="C88" s="165">
        <v>2015</v>
      </c>
      <c r="D88" s="165" t="s">
        <v>74</v>
      </c>
      <c r="E88" s="165" t="s">
        <v>75</v>
      </c>
      <c r="F88" s="165" t="s">
        <v>15</v>
      </c>
      <c r="G88" s="165">
        <v>941</v>
      </c>
      <c r="H88" s="165">
        <v>9.4220833852886998E-3</v>
      </c>
      <c r="I88" s="118" t="b">
        <f>OR(L88='PERAC-ngpPrcsTnD-mthncptr'!$B$1,L88='PERAC-ngpPrcsTnD-mthncptr'!$C$1,L88='PERAC-ngpPrcsTnD-mthncptr'!$D$1)</f>
        <v>0</v>
      </c>
      <c r="J88" s="118">
        <f>IF(I88=TRUE,G88+'NPV Calcs'!$D$14,G88)</f>
        <v>941</v>
      </c>
      <c r="K88" s="136">
        <f>IF(OR(B88="GAS",B88="COL",B88="LAN",B88="RICE"),H88*About!$B$98,IF(B88="CROP",H88*About!$B$99,H88))</f>
        <v>8.3786983124211588E-3</v>
      </c>
      <c r="L88" s="136" t="str">
        <f>INDEX('EPA Tech to Policy Mapping'!$D:$D,MATCH('EPA Data'!F88,'EPA Tech to Policy Mapping'!$C:$C,0))</f>
        <v>crop and rice measures</v>
      </c>
    </row>
    <row r="89" spans="1:12" x14ac:dyDescent="0.35">
      <c r="A89" s="165" t="s">
        <v>8</v>
      </c>
      <c r="B89" s="165" t="s">
        <v>9</v>
      </c>
      <c r="C89" s="165">
        <v>2015</v>
      </c>
      <c r="D89" s="165" t="s">
        <v>74</v>
      </c>
      <c r="E89" s="165" t="s">
        <v>75</v>
      </c>
      <c r="F89" s="165" t="s">
        <v>15</v>
      </c>
      <c r="G89" s="165">
        <v>984</v>
      </c>
      <c r="H89" s="1">
        <v>1.13999999485E-6</v>
      </c>
      <c r="I89" s="118" t="b">
        <f>OR(L89='PERAC-ngpPrcsTnD-mthncptr'!$B$1,L89='PERAC-ngpPrcsTnD-mthncptr'!$C$1,L89='PERAC-ngpPrcsTnD-mthncptr'!$D$1)</f>
        <v>0</v>
      </c>
      <c r="J89" s="118">
        <f>IF(I89=TRUE,G89+'NPV Calcs'!$D$14,G89)</f>
        <v>984</v>
      </c>
      <c r="K89" s="136">
        <f>IF(OR(B89="GAS",B89="COL",B89="LAN",B89="RICE"),H89*About!$B$98,IF(B89="CROP",H89*About!$B$99,H89))</f>
        <v>1.013758384682047E-6</v>
      </c>
      <c r="L89" s="136" t="str">
        <f>INDEX('EPA Tech to Policy Mapping'!$D:$D,MATCH('EPA Data'!F89,'EPA Tech to Policy Mapping'!$C:$C,0))</f>
        <v>crop and rice measures</v>
      </c>
    </row>
    <row r="90" spans="1:12" x14ac:dyDescent="0.35">
      <c r="A90" s="165" t="s">
        <v>8</v>
      </c>
      <c r="B90" s="165" t="s">
        <v>9</v>
      </c>
      <c r="C90" s="165">
        <v>2015</v>
      </c>
      <c r="D90" s="165" t="s">
        <v>74</v>
      </c>
      <c r="E90" s="165" t="s">
        <v>75</v>
      </c>
      <c r="F90" s="165" t="s">
        <v>13</v>
      </c>
      <c r="G90" s="165">
        <v>985</v>
      </c>
      <c r="H90" s="1">
        <v>1.1099999710500001E-6</v>
      </c>
      <c r="I90" s="118" t="b">
        <f>OR(L90='PERAC-ngpPrcsTnD-mthncptr'!$B$1,L90='PERAC-ngpPrcsTnD-mthncptr'!$C$1,L90='PERAC-ngpPrcsTnD-mthncptr'!$D$1)</f>
        <v>0</v>
      </c>
      <c r="J90" s="118">
        <f>IF(I90=TRUE,G90+'NPV Calcs'!$D$14,G90)</f>
        <v>985</v>
      </c>
      <c r="K90" s="136">
        <f>IF(OR(B90="GAS",B90="COL",B90="LAN",B90="RICE"),H90*About!$B$98,IF(B90="CROP",H90*About!$B$99,H90))</f>
        <v>9.8708051116862432E-7</v>
      </c>
      <c r="L90" s="136" t="str">
        <f>INDEX('EPA Tech to Policy Mapping'!$D:$D,MATCH('EPA Data'!F90,'EPA Tech to Policy Mapping'!$C:$C,0))</f>
        <v>crop and rice measures</v>
      </c>
    </row>
    <row r="91" spans="1:12" x14ac:dyDescent="0.35">
      <c r="A91" s="165" t="s">
        <v>8</v>
      </c>
      <c r="B91" s="165" t="s">
        <v>9</v>
      </c>
      <c r="C91" s="165">
        <v>2015</v>
      </c>
      <c r="D91" s="165" t="s">
        <v>74</v>
      </c>
      <c r="E91" s="165" t="s">
        <v>75</v>
      </c>
      <c r="F91" s="165" t="s">
        <v>15</v>
      </c>
      <c r="G91" s="165">
        <v>1057</v>
      </c>
      <c r="H91" s="165">
        <v>2.6737101143230001E-4</v>
      </c>
      <c r="I91" s="118" t="b">
        <f>OR(L91='PERAC-ngpPrcsTnD-mthncptr'!$B$1,L91='PERAC-ngpPrcsTnD-mthncptr'!$C$1,L91='PERAC-ngpPrcsTnD-mthncptr'!$D$1)</f>
        <v>0</v>
      </c>
      <c r="J91" s="118">
        <f>IF(I91=TRUE,G91+'NPV Calcs'!$D$14,G91)</f>
        <v>1057</v>
      </c>
      <c r="K91" s="136">
        <f>IF(OR(B91="GAS",B91="COL",B91="LAN",B91="RICE"),H91*About!$B$98,IF(B91="CROP",H91*About!$B$99,H91))</f>
        <v>2.3776281217972986E-4</v>
      </c>
      <c r="L91" s="136" t="str">
        <f>INDEX('EPA Tech to Policy Mapping'!$D:$D,MATCH('EPA Data'!F91,'EPA Tech to Policy Mapping'!$C:$C,0))</f>
        <v>crop and rice measures</v>
      </c>
    </row>
    <row r="92" spans="1:12" x14ac:dyDescent="0.35">
      <c r="A92" s="165" t="s">
        <v>8</v>
      </c>
      <c r="B92" s="165" t="s">
        <v>9</v>
      </c>
      <c r="C92" s="165">
        <v>2015</v>
      </c>
      <c r="D92" s="165" t="s">
        <v>74</v>
      </c>
      <c r="E92" s="165" t="s">
        <v>75</v>
      </c>
      <c r="F92" s="165" t="s">
        <v>15</v>
      </c>
      <c r="G92" s="165">
        <v>1664</v>
      </c>
      <c r="H92" s="165">
        <v>1.7504403367638598E-2</v>
      </c>
      <c r="I92" s="118" t="b">
        <f>OR(L92='PERAC-ngpPrcsTnD-mthncptr'!$B$1,L92='PERAC-ngpPrcsTnD-mthncptr'!$C$1,L92='PERAC-ngpPrcsTnD-mthncptr'!$D$1)</f>
        <v>0</v>
      </c>
      <c r="J92" s="118">
        <f>IF(I92=TRUE,G92+'NPV Calcs'!$D$14,G92)</f>
        <v>1664</v>
      </c>
      <c r="K92" s="136">
        <f>IF(OR(B92="GAS",B92="COL",B92="LAN",B92="RICE"),H92*About!$B$98,IF(B92="CROP",H92*About!$B$99,H92))</f>
        <v>1.5565996283302781E-2</v>
      </c>
      <c r="L92" s="136" t="str">
        <f>INDEX('EPA Tech to Policy Mapping'!$D:$D,MATCH('EPA Data'!F92,'EPA Tech to Policy Mapping'!$C:$C,0))</f>
        <v>crop and rice measures</v>
      </c>
    </row>
    <row r="93" spans="1:12" x14ac:dyDescent="0.35">
      <c r="A93" s="165" t="s">
        <v>8</v>
      </c>
      <c r="B93" s="165" t="s">
        <v>9</v>
      </c>
      <c r="C93" s="165">
        <v>2015</v>
      </c>
      <c r="D93" s="165" t="s">
        <v>74</v>
      </c>
      <c r="E93" s="165" t="s">
        <v>75</v>
      </c>
      <c r="F93" s="165" t="s">
        <v>15</v>
      </c>
      <c r="G93" s="165">
        <v>100000</v>
      </c>
      <c r="H93" s="1">
        <v>9.9999999999999998E-13</v>
      </c>
      <c r="I93" s="118" t="b">
        <f>OR(L93='PERAC-ngpPrcsTnD-mthncptr'!$B$1,L93='PERAC-ngpPrcsTnD-mthncptr'!$C$1,L93='PERAC-ngpPrcsTnD-mthncptr'!$D$1)</f>
        <v>0</v>
      </c>
      <c r="J93" s="118">
        <f>IF(I93=TRUE,G93+'NPV Calcs'!$D$14,G93)</f>
        <v>100000</v>
      </c>
      <c r="K93" s="136">
        <f>IF(OR(B93="GAS",B93="COL",B93="LAN",B93="RICE"),H93*About!$B$98,IF(B93="CROP",H93*About!$B$99,H93))</f>
        <v>8.8926174496644289E-13</v>
      </c>
      <c r="L93" s="136" t="str">
        <f>INDEX('EPA Tech to Policy Mapping'!$D:$D,MATCH('EPA Data'!F93,'EPA Tech to Policy Mapping'!$C:$C,0))</f>
        <v>crop and rice measures</v>
      </c>
    </row>
    <row r="94" spans="1:12" x14ac:dyDescent="0.35">
      <c r="A94" s="165" t="s">
        <v>8</v>
      </c>
      <c r="B94" s="165" t="s">
        <v>9</v>
      </c>
      <c r="C94" s="165">
        <v>2015</v>
      </c>
      <c r="D94" s="165" t="s">
        <v>82</v>
      </c>
      <c r="E94" s="165" t="s">
        <v>83</v>
      </c>
      <c r="F94" s="165" t="s">
        <v>14</v>
      </c>
      <c r="G94" s="165">
        <v>-100000</v>
      </c>
      <c r="H94" s="165">
        <v>0</v>
      </c>
      <c r="I94" s="118" t="b">
        <f>OR(L94='PERAC-ngpPrcsTnD-mthncptr'!$B$1,L94='PERAC-ngpPrcsTnD-mthncptr'!$C$1,L94='PERAC-ngpPrcsTnD-mthncptr'!$D$1)</f>
        <v>0</v>
      </c>
      <c r="J94" s="118">
        <f>IF(I94=TRUE,G94+'NPV Calcs'!$D$14,G94)</f>
        <v>-100000</v>
      </c>
      <c r="K94" s="136">
        <f>IF(OR(B94="GAS",B94="COL",B94="LAN",B94="RICE"),H94*About!$B$98,IF(B94="CROP",H94*About!$B$99,H94))</f>
        <v>0</v>
      </c>
      <c r="L94" s="136" t="str">
        <f>INDEX('EPA Tech to Policy Mapping'!$D:$D,MATCH('EPA Data'!F94,'EPA Tech to Policy Mapping'!$C:$C,0))</f>
        <v>crop and rice measures</v>
      </c>
    </row>
    <row r="95" spans="1:12" x14ac:dyDescent="0.35">
      <c r="A95" s="165" t="s">
        <v>8</v>
      </c>
      <c r="B95" s="165" t="s">
        <v>9</v>
      </c>
      <c r="C95" s="165">
        <v>2015</v>
      </c>
      <c r="D95" s="165" t="s">
        <v>82</v>
      </c>
      <c r="E95" s="165" t="s">
        <v>83</v>
      </c>
      <c r="F95" s="165" t="s">
        <v>14</v>
      </c>
      <c r="G95" s="165">
        <v>-1212</v>
      </c>
      <c r="H95" s="165">
        <v>0</v>
      </c>
      <c r="I95" s="118" t="b">
        <f>OR(L95='PERAC-ngpPrcsTnD-mthncptr'!$B$1,L95='PERAC-ngpPrcsTnD-mthncptr'!$C$1,L95='PERAC-ngpPrcsTnD-mthncptr'!$D$1)</f>
        <v>0</v>
      </c>
      <c r="J95" s="118">
        <f>IF(I95=TRUE,G95+'NPV Calcs'!$D$14,G95)</f>
        <v>-1212</v>
      </c>
      <c r="K95" s="136">
        <f>IF(OR(B95="GAS",B95="COL",B95="LAN",B95="RICE"),H95*About!$B$98,IF(B95="CROP",H95*About!$B$99,H95))</f>
        <v>0</v>
      </c>
      <c r="L95" s="136" t="str">
        <f>INDEX('EPA Tech to Policy Mapping'!$D:$D,MATCH('EPA Data'!F95,'EPA Tech to Policy Mapping'!$C:$C,0))</f>
        <v>crop and rice measures</v>
      </c>
    </row>
    <row r="96" spans="1:12" x14ac:dyDescent="0.35">
      <c r="A96" s="165" t="s">
        <v>8</v>
      </c>
      <c r="B96" s="165" t="s">
        <v>9</v>
      </c>
      <c r="C96" s="165">
        <v>2015</v>
      </c>
      <c r="D96" s="165" t="s">
        <v>82</v>
      </c>
      <c r="E96" s="165" t="s">
        <v>83</v>
      </c>
      <c r="F96" s="165" t="s">
        <v>14</v>
      </c>
      <c r="G96" s="165">
        <v>-1212</v>
      </c>
      <c r="H96" s="165">
        <v>0.264509618282318</v>
      </c>
      <c r="I96" s="118" t="b">
        <f>OR(L96='PERAC-ngpPrcsTnD-mthncptr'!$B$1,L96='PERAC-ngpPrcsTnD-mthncptr'!$C$1,L96='PERAC-ngpPrcsTnD-mthncptr'!$D$1)</f>
        <v>0</v>
      </c>
      <c r="J96" s="118">
        <f>IF(I96=TRUE,G96+'NPV Calcs'!$D$14,G96)</f>
        <v>-1212</v>
      </c>
      <c r="K96" s="136">
        <f>IF(OR(B96="GAS",B96="COL",B96="LAN",B96="RICE"),H96*About!$B$98,IF(B96="CROP",H96*About!$B$99,H96))</f>
        <v>0.23521828471414186</v>
      </c>
      <c r="L96" s="136" t="str">
        <f>INDEX('EPA Tech to Policy Mapping'!$D:$D,MATCH('EPA Data'!F96,'EPA Tech to Policy Mapping'!$C:$C,0))</f>
        <v>crop and rice measures</v>
      </c>
    </row>
    <row r="97" spans="1:12" x14ac:dyDescent="0.35">
      <c r="A97" s="165" t="s">
        <v>8</v>
      </c>
      <c r="B97" s="165" t="s">
        <v>9</v>
      </c>
      <c r="C97" s="165">
        <v>2015</v>
      </c>
      <c r="D97" s="165" t="s">
        <v>82</v>
      </c>
      <c r="E97" s="165" t="s">
        <v>83</v>
      </c>
      <c r="F97" s="165" t="s">
        <v>13</v>
      </c>
      <c r="G97" s="165">
        <v>-591</v>
      </c>
      <c r="H97" s="165">
        <v>2.82549727708101E-2</v>
      </c>
      <c r="I97" s="118" t="b">
        <f>OR(L97='PERAC-ngpPrcsTnD-mthncptr'!$B$1,L97='PERAC-ngpPrcsTnD-mthncptr'!$C$1,L97='PERAC-ngpPrcsTnD-mthncptr'!$D$1)</f>
        <v>0</v>
      </c>
      <c r="J97" s="118">
        <f>IF(I97=TRUE,G97+'NPV Calcs'!$D$14,G97)</f>
        <v>-591</v>
      </c>
      <c r="K97" s="136">
        <f>IF(OR(B97="GAS",B97="COL",B97="LAN",B97="RICE"),H97*About!$B$98,IF(B97="CROP",H97*About!$B$99,H97))</f>
        <v>2.5126066390149922E-2</v>
      </c>
      <c r="L97" s="136" t="str">
        <f>INDEX('EPA Tech to Policy Mapping'!$D:$D,MATCH('EPA Data'!F97,'EPA Tech to Policy Mapping'!$C:$C,0))</f>
        <v>crop and rice measures</v>
      </c>
    </row>
    <row r="98" spans="1:12" x14ac:dyDescent="0.35">
      <c r="A98" s="165" t="s">
        <v>8</v>
      </c>
      <c r="B98" s="165" t="s">
        <v>9</v>
      </c>
      <c r="C98" s="165">
        <v>2015</v>
      </c>
      <c r="D98" s="165" t="s">
        <v>82</v>
      </c>
      <c r="E98" s="165" t="s">
        <v>83</v>
      </c>
      <c r="F98" s="165" t="s">
        <v>13</v>
      </c>
      <c r="G98" s="165">
        <v>-355</v>
      </c>
      <c r="H98" s="165">
        <v>0.14396199584007199</v>
      </c>
      <c r="I98" s="118" t="b">
        <f>OR(L98='PERAC-ngpPrcsTnD-mthncptr'!$B$1,L98='PERAC-ngpPrcsTnD-mthncptr'!$C$1,L98='PERAC-ngpPrcsTnD-mthncptr'!$D$1)</f>
        <v>0</v>
      </c>
      <c r="J98" s="118">
        <f>IF(I98=TRUE,G98+'NPV Calcs'!$D$14,G98)</f>
        <v>-355</v>
      </c>
      <c r="K98" s="136">
        <f>IF(OR(B98="GAS",B98="COL",B98="LAN",B98="RICE"),H98*About!$B$98,IF(B98="CROP",H98*About!$B$99,H98))</f>
        <v>0.12801989562959423</v>
      </c>
      <c r="L98" s="136" t="str">
        <f>INDEX('EPA Tech to Policy Mapping'!$D:$D,MATCH('EPA Data'!F98,'EPA Tech to Policy Mapping'!$C:$C,0))</f>
        <v>crop and rice measures</v>
      </c>
    </row>
    <row r="99" spans="1:12" x14ac:dyDescent="0.35">
      <c r="A99" s="165" t="s">
        <v>8</v>
      </c>
      <c r="B99" s="165" t="s">
        <v>9</v>
      </c>
      <c r="C99" s="165">
        <v>2015</v>
      </c>
      <c r="D99" s="165" t="s">
        <v>82</v>
      </c>
      <c r="E99" s="165" t="s">
        <v>83</v>
      </c>
      <c r="F99" s="165" t="s">
        <v>12</v>
      </c>
      <c r="G99" s="165">
        <v>-312</v>
      </c>
      <c r="H99" s="165">
        <v>6.8510085344314603E-2</v>
      </c>
      <c r="I99" s="118" t="b">
        <f>OR(L99='PERAC-ngpPrcsTnD-mthncptr'!$B$1,L99='PERAC-ngpPrcsTnD-mthncptr'!$C$1,L99='PERAC-ngpPrcsTnD-mthncptr'!$D$1)</f>
        <v>0</v>
      </c>
      <c r="J99" s="118">
        <f>IF(I99=TRUE,G99+'NPV Calcs'!$D$14,G99)</f>
        <v>-312</v>
      </c>
      <c r="K99" s="136">
        <f>IF(OR(B99="GAS",B99="COL",B99="LAN",B99="RICE"),H99*About!$B$98,IF(B99="CROP",H99*About!$B$99,H99))</f>
        <v>6.0923398041085132E-2</v>
      </c>
      <c r="L99" s="136" t="str">
        <f>INDEX('EPA Tech to Policy Mapping'!$D:$D,MATCH('EPA Data'!F99,'EPA Tech to Policy Mapping'!$C:$C,0))</f>
        <v>crop and rice measures</v>
      </c>
    </row>
    <row r="100" spans="1:12" x14ac:dyDescent="0.35">
      <c r="A100" s="165" t="s">
        <v>8</v>
      </c>
      <c r="B100" s="165" t="s">
        <v>9</v>
      </c>
      <c r="C100" s="165">
        <v>2015</v>
      </c>
      <c r="D100" s="165" t="s">
        <v>82</v>
      </c>
      <c r="E100" s="165" t="s">
        <v>83</v>
      </c>
      <c r="F100" s="165" t="s">
        <v>12</v>
      </c>
      <c r="G100" s="165">
        <v>-296</v>
      </c>
      <c r="H100" s="1">
        <v>6.2700000853500003E-6</v>
      </c>
      <c r="I100" s="118" t="b">
        <f>OR(L100='PERAC-ngpPrcsTnD-mthncptr'!$B$1,L100='PERAC-ngpPrcsTnD-mthncptr'!$C$1,L100='PERAC-ngpPrcsTnD-mthncptr'!$D$1)</f>
        <v>0</v>
      </c>
      <c r="J100" s="118">
        <f>IF(I100=TRUE,G100+'NPV Calcs'!$D$14,G100)</f>
        <v>-296</v>
      </c>
      <c r="K100" s="136">
        <f>IF(OR(B100="GAS",B100="COL",B100="LAN",B100="RICE"),H100*About!$B$98,IF(B100="CROP",H100*About!$B$99,H100))</f>
        <v>5.575671216838087E-6</v>
      </c>
      <c r="L100" s="136" t="str">
        <f>INDEX('EPA Tech to Policy Mapping'!$D:$D,MATCH('EPA Data'!F100,'EPA Tech to Policy Mapping'!$C:$C,0))</f>
        <v>crop and rice measures</v>
      </c>
    </row>
    <row r="101" spans="1:12" x14ac:dyDescent="0.35">
      <c r="A101" s="165" t="s">
        <v>8</v>
      </c>
      <c r="B101" s="165" t="s">
        <v>9</v>
      </c>
      <c r="C101" s="165">
        <v>2015</v>
      </c>
      <c r="D101" s="165" t="s">
        <v>82</v>
      </c>
      <c r="E101" s="165" t="s">
        <v>83</v>
      </c>
      <c r="F101" s="165" t="s">
        <v>14</v>
      </c>
      <c r="G101" s="165">
        <v>-269</v>
      </c>
      <c r="H101" s="165">
        <v>7.6576165854930905E-2</v>
      </c>
      <c r="I101" s="118" t="b">
        <f>OR(L101='PERAC-ngpPrcsTnD-mthncptr'!$B$1,L101='PERAC-ngpPrcsTnD-mthncptr'!$C$1,L101='PERAC-ngpPrcsTnD-mthncptr'!$D$1)</f>
        <v>0</v>
      </c>
      <c r="J101" s="118">
        <f>IF(I101=TRUE,G101+'NPV Calcs'!$D$14,G101)</f>
        <v>-269</v>
      </c>
      <c r="K101" s="136">
        <f>IF(OR(B101="GAS",B101="COL",B101="LAN",B101="RICE"),H101*About!$B$98,IF(B101="CROP",H101*About!$B$99,H101))</f>
        <v>6.8096254870995604E-2</v>
      </c>
      <c r="L101" s="136" t="str">
        <f>INDEX('EPA Tech to Policy Mapping'!$D:$D,MATCH('EPA Data'!F101,'EPA Tech to Policy Mapping'!$C:$C,0))</f>
        <v>crop and rice measures</v>
      </c>
    </row>
    <row r="102" spans="1:12" x14ac:dyDescent="0.35">
      <c r="A102" s="165" t="s">
        <v>8</v>
      </c>
      <c r="B102" s="165" t="s">
        <v>9</v>
      </c>
      <c r="C102" s="165">
        <v>2015</v>
      </c>
      <c r="D102" s="165" t="s">
        <v>82</v>
      </c>
      <c r="E102" s="165" t="s">
        <v>83</v>
      </c>
      <c r="F102" s="165" t="s">
        <v>14</v>
      </c>
      <c r="G102" s="165">
        <v>-266</v>
      </c>
      <c r="H102" s="165">
        <v>2.8354644775390601E-2</v>
      </c>
      <c r="I102" s="118" t="b">
        <f>OR(L102='PERAC-ngpPrcsTnD-mthncptr'!$B$1,L102='PERAC-ngpPrcsTnD-mthncptr'!$C$1,L102='PERAC-ngpPrcsTnD-mthncptr'!$D$1)</f>
        <v>0</v>
      </c>
      <c r="J102" s="118">
        <f>IF(I102=TRUE,G102+'NPV Calcs'!$D$14,G102)</f>
        <v>-266</v>
      </c>
      <c r="K102" s="136">
        <f>IF(OR(B102="GAS",B102="COL",B102="LAN",B102="RICE"),H102*About!$B$98,IF(B102="CROP",H102*About!$B$99,H102))</f>
        <v>2.521470089086748E-2</v>
      </c>
      <c r="L102" s="136" t="str">
        <f>INDEX('EPA Tech to Policy Mapping'!$D:$D,MATCH('EPA Data'!F102,'EPA Tech to Policy Mapping'!$C:$C,0))</f>
        <v>crop and rice measures</v>
      </c>
    </row>
    <row r="103" spans="1:12" x14ac:dyDescent="0.35">
      <c r="A103" s="165" t="s">
        <v>8</v>
      </c>
      <c r="B103" s="165" t="s">
        <v>9</v>
      </c>
      <c r="C103" s="165">
        <v>2015</v>
      </c>
      <c r="D103" s="165" t="s">
        <v>82</v>
      </c>
      <c r="E103" s="165" t="s">
        <v>83</v>
      </c>
      <c r="F103" s="165" t="s">
        <v>14</v>
      </c>
      <c r="G103" s="165">
        <v>-253</v>
      </c>
      <c r="H103" s="165">
        <v>2.2881164550781201</v>
      </c>
      <c r="I103" s="118" t="b">
        <f>OR(L103='PERAC-ngpPrcsTnD-mthncptr'!$B$1,L103='PERAC-ngpPrcsTnD-mthncptr'!$C$1,L103='PERAC-ngpPrcsTnD-mthncptr'!$D$1)</f>
        <v>0</v>
      </c>
      <c r="J103" s="118">
        <f>IF(I103=TRUE,G103+'NPV Calcs'!$D$14,G103)</f>
        <v>-253</v>
      </c>
      <c r="K103" s="136">
        <f>IF(OR(B103="GAS",B103="COL",B103="LAN",B103="RICE"),H103*About!$B$98,IF(B103="CROP",H103*About!$B$99,H103))</f>
        <v>2.0347344315292006</v>
      </c>
      <c r="L103" s="136" t="str">
        <f>INDEX('EPA Tech to Policy Mapping'!$D:$D,MATCH('EPA Data'!F103,'EPA Tech to Policy Mapping'!$C:$C,0))</f>
        <v>crop and rice measures</v>
      </c>
    </row>
    <row r="104" spans="1:12" x14ac:dyDescent="0.35">
      <c r="A104" s="165" t="s">
        <v>8</v>
      </c>
      <c r="B104" s="165" t="s">
        <v>9</v>
      </c>
      <c r="C104" s="165">
        <v>2015</v>
      </c>
      <c r="D104" s="165" t="s">
        <v>82</v>
      </c>
      <c r="E104" s="165" t="s">
        <v>83</v>
      </c>
      <c r="F104" s="165" t="s">
        <v>14</v>
      </c>
      <c r="G104" s="165">
        <v>-212</v>
      </c>
      <c r="H104" s="165">
        <v>0.55447512865066495</v>
      </c>
      <c r="I104" s="118" t="b">
        <f>OR(L104='PERAC-ngpPrcsTnD-mthncptr'!$B$1,L104='PERAC-ngpPrcsTnD-mthncptr'!$C$1,L104='PERAC-ngpPrcsTnD-mthncptr'!$D$1)</f>
        <v>0</v>
      </c>
      <c r="J104" s="118">
        <f>IF(I104=TRUE,G104+'NPV Calcs'!$D$14,G104)</f>
        <v>-212</v>
      </c>
      <c r="K104" s="136">
        <f>IF(OR(B104="GAS",B104="COL",B104="LAN",B104="RICE"),H104*About!$B$98,IF(B104="CROP",H104*About!$B$99,H104))</f>
        <v>0.49307352044438324</v>
      </c>
      <c r="L104" s="136" t="str">
        <f>INDEX('EPA Tech to Policy Mapping'!$D:$D,MATCH('EPA Data'!F104,'EPA Tech to Policy Mapping'!$C:$C,0))</f>
        <v>crop and rice measures</v>
      </c>
    </row>
    <row r="105" spans="1:12" x14ac:dyDescent="0.35">
      <c r="A105" s="165" t="s">
        <v>8</v>
      </c>
      <c r="B105" s="165" t="s">
        <v>9</v>
      </c>
      <c r="C105" s="165">
        <v>2015</v>
      </c>
      <c r="D105" s="165" t="s">
        <v>82</v>
      </c>
      <c r="E105" s="165" t="s">
        <v>83</v>
      </c>
      <c r="F105" s="165" t="s">
        <v>12</v>
      </c>
      <c r="G105" s="165">
        <v>-195</v>
      </c>
      <c r="H105" s="165">
        <v>1.3338680146262E-3</v>
      </c>
      <c r="I105" s="118" t="b">
        <f>OR(L105='PERAC-ngpPrcsTnD-mthncptr'!$B$1,L105='PERAC-ngpPrcsTnD-mthncptr'!$C$1,L105='PERAC-ngpPrcsTnD-mthncptr'!$D$1)</f>
        <v>0</v>
      </c>
      <c r="J105" s="118">
        <f>IF(I105=TRUE,G105+'NPV Calcs'!$D$14,G105)</f>
        <v>-195</v>
      </c>
      <c r="K105" s="136">
        <f>IF(OR(B105="GAS",B105="COL",B105="LAN",B105="RICE"),H105*About!$B$98,IF(B105="CROP",H105*About!$B$99,H105))</f>
        <v>1.1861577982414193E-3</v>
      </c>
      <c r="L105" s="136" t="str">
        <f>INDEX('EPA Tech to Policy Mapping'!$D:$D,MATCH('EPA Data'!F105,'EPA Tech to Policy Mapping'!$C:$C,0))</f>
        <v>crop and rice measures</v>
      </c>
    </row>
    <row r="106" spans="1:12" x14ac:dyDescent="0.35">
      <c r="A106" s="165" t="s">
        <v>8</v>
      </c>
      <c r="B106" s="165" t="s">
        <v>9</v>
      </c>
      <c r="C106" s="165">
        <v>2015</v>
      </c>
      <c r="D106" s="165" t="s">
        <v>82</v>
      </c>
      <c r="E106" s="165" t="s">
        <v>83</v>
      </c>
      <c r="F106" s="165" t="s">
        <v>12</v>
      </c>
      <c r="G106" s="165">
        <v>-182</v>
      </c>
      <c r="H106" s="165">
        <v>6.2200000684200005E-5</v>
      </c>
      <c r="I106" s="118" t="b">
        <f>OR(L106='PERAC-ngpPrcsTnD-mthncptr'!$B$1,L106='PERAC-ngpPrcsTnD-mthncptr'!$C$1,L106='PERAC-ngpPrcsTnD-mthncptr'!$D$1)</f>
        <v>0</v>
      </c>
      <c r="J106" s="118">
        <f>IF(I106=TRUE,G106+'NPV Calcs'!$D$14,G106)</f>
        <v>-182</v>
      </c>
      <c r="K106" s="136">
        <f>IF(OR(B106="GAS",B106="COL",B106="LAN",B106="RICE"),H106*About!$B$98,IF(B106="CROP",H106*About!$B$99,H106))</f>
        <v>5.5312081145345639E-5</v>
      </c>
      <c r="L106" s="136" t="str">
        <f>INDEX('EPA Tech to Policy Mapping'!$D:$D,MATCH('EPA Data'!F106,'EPA Tech to Policy Mapping'!$C:$C,0))</f>
        <v>crop and rice measures</v>
      </c>
    </row>
    <row r="107" spans="1:12" x14ac:dyDescent="0.35">
      <c r="A107" s="165" t="s">
        <v>8</v>
      </c>
      <c r="B107" s="165" t="s">
        <v>9</v>
      </c>
      <c r="C107" s="165">
        <v>2015</v>
      </c>
      <c r="D107" s="165" t="s">
        <v>82</v>
      </c>
      <c r="E107" s="165" t="s">
        <v>83</v>
      </c>
      <c r="F107" s="165" t="s">
        <v>12</v>
      </c>
      <c r="G107" s="165">
        <v>-176</v>
      </c>
      <c r="H107" s="165">
        <v>3.5581910051405E-3</v>
      </c>
      <c r="I107" s="118" t="b">
        <f>OR(L107='PERAC-ngpPrcsTnD-mthncptr'!$B$1,L107='PERAC-ngpPrcsTnD-mthncptr'!$C$1,L107='PERAC-ngpPrcsTnD-mthncptr'!$D$1)</f>
        <v>0</v>
      </c>
      <c r="J107" s="118">
        <f>IF(I107=TRUE,G107+'NPV Calcs'!$D$14,G107)</f>
        <v>-176</v>
      </c>
      <c r="K107" s="136">
        <f>IF(OR(B107="GAS",B107="COL",B107="LAN",B107="RICE"),H107*About!$B$98,IF(B107="CROP",H107*About!$B$99,H107))</f>
        <v>3.1641631421551425E-3</v>
      </c>
      <c r="L107" s="136" t="str">
        <f>INDEX('EPA Tech to Policy Mapping'!$D:$D,MATCH('EPA Data'!F107,'EPA Tech to Policy Mapping'!$C:$C,0))</f>
        <v>crop and rice measures</v>
      </c>
    </row>
    <row r="108" spans="1:12" x14ac:dyDescent="0.35">
      <c r="A108" s="165" t="s">
        <v>8</v>
      </c>
      <c r="B108" s="165" t="s">
        <v>9</v>
      </c>
      <c r="C108" s="165">
        <v>2015</v>
      </c>
      <c r="D108" s="165" t="s">
        <v>82</v>
      </c>
      <c r="E108" s="165" t="s">
        <v>83</v>
      </c>
      <c r="F108" s="165" t="s">
        <v>14</v>
      </c>
      <c r="G108" s="165">
        <v>-158</v>
      </c>
      <c r="H108" s="165">
        <v>0.174464792013168</v>
      </c>
      <c r="I108" s="118" t="b">
        <f>OR(L108='PERAC-ngpPrcsTnD-mthncptr'!$B$1,L108='PERAC-ngpPrcsTnD-mthncptr'!$C$1,L108='PERAC-ngpPrcsTnD-mthncptr'!$D$1)</f>
        <v>0</v>
      </c>
      <c r="J108" s="118">
        <f>IF(I108=TRUE,G108+'NPV Calcs'!$D$14,G108)</f>
        <v>-158</v>
      </c>
      <c r="K108" s="136">
        <f>IF(OR(B108="GAS",B108="COL",B108="LAN",B108="RICE"),H108*About!$B$98,IF(B108="CROP",H108*About!$B$99,H108))</f>
        <v>0.15514486538083733</v>
      </c>
      <c r="L108" s="136" t="str">
        <f>INDEX('EPA Tech to Policy Mapping'!$D:$D,MATCH('EPA Data'!F108,'EPA Tech to Policy Mapping'!$C:$C,0))</f>
        <v>crop and rice measures</v>
      </c>
    </row>
    <row r="109" spans="1:12" x14ac:dyDescent="0.35">
      <c r="A109" s="165" t="s">
        <v>8</v>
      </c>
      <c r="B109" s="165" t="s">
        <v>9</v>
      </c>
      <c r="C109" s="165">
        <v>2015</v>
      </c>
      <c r="D109" s="165" t="s">
        <v>82</v>
      </c>
      <c r="E109" s="165" t="s">
        <v>83</v>
      </c>
      <c r="F109" s="165" t="s">
        <v>14</v>
      </c>
      <c r="G109" s="165">
        <v>-133</v>
      </c>
      <c r="H109" s="165">
        <v>0.15741637349128701</v>
      </c>
      <c r="I109" s="118" t="b">
        <f>OR(L109='PERAC-ngpPrcsTnD-mthncptr'!$B$1,L109='PERAC-ngpPrcsTnD-mthncptr'!$C$1,L109='PERAC-ngpPrcsTnD-mthncptr'!$D$1)</f>
        <v>0</v>
      </c>
      <c r="J109" s="118">
        <f>IF(I109=TRUE,G109+'NPV Calcs'!$D$14,G109)</f>
        <v>-133</v>
      </c>
      <c r="K109" s="136">
        <f>IF(OR(B109="GAS",B109="COL",B109="LAN",B109="RICE"),H109*About!$B$98,IF(B109="CROP",H109*About!$B$99,H109))</f>
        <v>0.1399843589771512</v>
      </c>
      <c r="L109" s="136" t="str">
        <f>INDEX('EPA Tech to Policy Mapping'!$D:$D,MATCH('EPA Data'!F109,'EPA Tech to Policy Mapping'!$C:$C,0))</f>
        <v>crop and rice measures</v>
      </c>
    </row>
    <row r="110" spans="1:12" x14ac:dyDescent="0.35">
      <c r="A110" s="165" t="s">
        <v>8</v>
      </c>
      <c r="B110" s="165" t="s">
        <v>9</v>
      </c>
      <c r="C110" s="165">
        <v>2015</v>
      </c>
      <c r="D110" s="165" t="s">
        <v>82</v>
      </c>
      <c r="E110" s="165" t="s">
        <v>83</v>
      </c>
      <c r="F110" s="165" t="s">
        <v>14</v>
      </c>
      <c r="G110" s="165">
        <v>-118</v>
      </c>
      <c r="H110" s="165">
        <v>2.0952010527252999E-3</v>
      </c>
      <c r="I110" s="118" t="b">
        <f>OR(L110='PERAC-ngpPrcsTnD-mthncptr'!$B$1,L110='PERAC-ngpPrcsTnD-mthncptr'!$C$1,L110='PERAC-ngpPrcsTnD-mthncptr'!$D$1)</f>
        <v>0</v>
      </c>
      <c r="J110" s="118">
        <f>IF(I110=TRUE,G110+'NPV Calcs'!$D$14,G110)</f>
        <v>-118</v>
      </c>
      <c r="K110" s="136">
        <f>IF(OR(B110="GAS",B110="COL",B110="LAN",B110="RICE"),H110*About!$B$98,IF(B110="CROP",H110*About!$B$99,H110))</f>
        <v>1.8631821442020285E-3</v>
      </c>
      <c r="L110" s="136" t="str">
        <f>INDEX('EPA Tech to Policy Mapping'!$D:$D,MATCH('EPA Data'!F110,'EPA Tech to Policy Mapping'!$C:$C,0))</f>
        <v>crop and rice measures</v>
      </c>
    </row>
    <row r="111" spans="1:12" x14ac:dyDescent="0.35">
      <c r="A111" s="165" t="s">
        <v>8</v>
      </c>
      <c r="B111" s="165" t="s">
        <v>9</v>
      </c>
      <c r="C111" s="165">
        <v>2015</v>
      </c>
      <c r="D111" s="165" t="s">
        <v>82</v>
      </c>
      <c r="E111" s="165" t="s">
        <v>83</v>
      </c>
      <c r="F111" s="165" t="s">
        <v>14</v>
      </c>
      <c r="G111" s="165">
        <v>-109</v>
      </c>
      <c r="H111" s="165">
        <v>0.81773120164871205</v>
      </c>
      <c r="I111" s="118" t="b">
        <f>OR(L111='PERAC-ngpPrcsTnD-mthncptr'!$B$1,L111='PERAC-ngpPrcsTnD-mthncptr'!$C$1,L111='PERAC-ngpPrcsTnD-mthncptr'!$D$1)</f>
        <v>0</v>
      </c>
      <c r="J111" s="118">
        <f>IF(I111=TRUE,G111+'NPV Calcs'!$D$14,G111)</f>
        <v>-109</v>
      </c>
      <c r="K111" s="136">
        <f>IF(OR(B111="GAS",B111="COL",B111="LAN",B111="RICE"),H111*About!$B$98,IF(B111="CROP",H111*About!$B$99,H111))</f>
        <v>0.72717707529163989</v>
      </c>
      <c r="L111" s="136" t="str">
        <f>INDEX('EPA Tech to Policy Mapping'!$D:$D,MATCH('EPA Data'!F111,'EPA Tech to Policy Mapping'!$C:$C,0))</f>
        <v>crop and rice measures</v>
      </c>
    </row>
    <row r="112" spans="1:12" x14ac:dyDescent="0.35">
      <c r="A112" s="165" t="s">
        <v>8</v>
      </c>
      <c r="B112" s="165" t="s">
        <v>9</v>
      </c>
      <c r="C112" s="165">
        <v>2015</v>
      </c>
      <c r="D112" s="165" t="s">
        <v>82</v>
      </c>
      <c r="E112" s="165" t="s">
        <v>83</v>
      </c>
      <c r="F112" s="165" t="s">
        <v>14</v>
      </c>
      <c r="G112" s="165">
        <v>-80</v>
      </c>
      <c r="H112" s="165">
        <v>0.86746282683452502</v>
      </c>
      <c r="I112" s="118" t="b">
        <f>OR(L112='PERAC-ngpPrcsTnD-mthncptr'!$B$1,L112='PERAC-ngpPrcsTnD-mthncptr'!$C$1,L112='PERAC-ngpPrcsTnD-mthncptr'!$D$1)</f>
        <v>0</v>
      </c>
      <c r="J112" s="118">
        <f>IF(I112=TRUE,G112+'NPV Calcs'!$D$14,G112)</f>
        <v>-80</v>
      </c>
      <c r="K112" s="136">
        <f>IF(OR(B112="GAS",B112="COL",B112="LAN",B112="RICE"),H112*About!$B$98,IF(B112="CROP",H112*About!$B$99,H112))</f>
        <v>0.77140150708439303</v>
      </c>
      <c r="L112" s="136" t="str">
        <f>INDEX('EPA Tech to Policy Mapping'!$D:$D,MATCH('EPA Data'!F112,'EPA Tech to Policy Mapping'!$C:$C,0))</f>
        <v>crop and rice measures</v>
      </c>
    </row>
    <row r="113" spans="1:12" x14ac:dyDescent="0.35">
      <c r="A113" s="165" t="s">
        <v>8</v>
      </c>
      <c r="B113" s="165" t="s">
        <v>9</v>
      </c>
      <c r="C113" s="165">
        <v>2015</v>
      </c>
      <c r="D113" s="165" t="s">
        <v>82</v>
      </c>
      <c r="E113" s="165" t="s">
        <v>83</v>
      </c>
      <c r="F113" s="165" t="s">
        <v>13</v>
      </c>
      <c r="G113" s="165">
        <v>-77</v>
      </c>
      <c r="H113" s="165">
        <v>0.263832783326506</v>
      </c>
      <c r="I113" s="118" t="b">
        <f>OR(L113='PERAC-ngpPrcsTnD-mthncptr'!$B$1,L113='PERAC-ngpPrcsTnD-mthncptr'!$C$1,L113='PERAC-ngpPrcsTnD-mthncptr'!$D$1)</f>
        <v>0</v>
      </c>
      <c r="J113" s="118">
        <f>IF(I113=TRUE,G113+'NPV Calcs'!$D$14,G113)</f>
        <v>-77</v>
      </c>
      <c r="K113" s="136">
        <f>IF(OR(B113="GAS",B113="COL",B113="LAN",B113="RICE"),H113*About!$B$98,IF(B113="CROP",H113*About!$B$99,H113))</f>
        <v>0.23461640128028219</v>
      </c>
      <c r="L113" s="136" t="str">
        <f>INDEX('EPA Tech to Policy Mapping'!$D:$D,MATCH('EPA Data'!F113,'EPA Tech to Policy Mapping'!$C:$C,0))</f>
        <v>crop and rice measures</v>
      </c>
    </row>
    <row r="114" spans="1:12" x14ac:dyDescent="0.35">
      <c r="A114" s="165" t="s">
        <v>8</v>
      </c>
      <c r="B114" s="165" t="s">
        <v>9</v>
      </c>
      <c r="C114" s="165">
        <v>2015</v>
      </c>
      <c r="D114" s="165" t="s">
        <v>82</v>
      </c>
      <c r="E114" s="165" t="s">
        <v>83</v>
      </c>
      <c r="F114" s="165" t="s">
        <v>14</v>
      </c>
      <c r="G114" s="165">
        <v>-46</v>
      </c>
      <c r="H114" s="165">
        <v>5.2260927855968503E-2</v>
      </c>
      <c r="I114" s="118" t="b">
        <f>OR(L114='PERAC-ngpPrcsTnD-mthncptr'!$B$1,L114='PERAC-ngpPrcsTnD-mthncptr'!$C$1,L114='PERAC-ngpPrcsTnD-mthncptr'!$D$1)</f>
        <v>0</v>
      </c>
      <c r="J114" s="118">
        <f>IF(I114=TRUE,G114+'NPV Calcs'!$D$14,G114)</f>
        <v>-46</v>
      </c>
      <c r="K114" s="136">
        <f>IF(OR(B114="GAS",B114="COL",B114="LAN",B114="RICE"),H114*About!$B$98,IF(B114="CROP",H114*About!$B$99,H114))</f>
        <v>4.647364389876394E-2</v>
      </c>
      <c r="L114" s="136" t="str">
        <f>INDEX('EPA Tech to Policy Mapping'!$D:$D,MATCH('EPA Data'!F114,'EPA Tech to Policy Mapping'!$C:$C,0))</f>
        <v>crop and rice measures</v>
      </c>
    </row>
    <row r="115" spans="1:12" x14ac:dyDescent="0.35">
      <c r="A115" s="165" t="s">
        <v>8</v>
      </c>
      <c r="B115" s="165" t="s">
        <v>9</v>
      </c>
      <c r="C115" s="165">
        <v>2015</v>
      </c>
      <c r="D115" s="165" t="s">
        <v>82</v>
      </c>
      <c r="E115" s="165" t="s">
        <v>83</v>
      </c>
      <c r="F115" s="165" t="s">
        <v>14</v>
      </c>
      <c r="G115" s="165">
        <v>-45</v>
      </c>
      <c r="H115" s="165">
        <v>2.1981149911879999E-3</v>
      </c>
      <c r="I115" s="118" t="b">
        <f>OR(L115='PERAC-ngpPrcsTnD-mthncptr'!$B$1,L115='PERAC-ngpPrcsTnD-mthncptr'!$C$1,L115='PERAC-ngpPrcsTnD-mthncptr'!$D$1)</f>
        <v>0</v>
      </c>
      <c r="J115" s="118">
        <f>IF(I115=TRUE,G115+'NPV Calcs'!$D$14,G115)</f>
        <v>-45</v>
      </c>
      <c r="K115" s="136">
        <f>IF(OR(B115="GAS",B115="COL",B115="LAN",B115="RICE"),H115*About!$B$98,IF(B115="CROP",H115*About!$B$99,H115))</f>
        <v>1.9546995727007382E-3</v>
      </c>
      <c r="L115" s="136" t="str">
        <f>INDEX('EPA Tech to Policy Mapping'!$D:$D,MATCH('EPA Data'!F115,'EPA Tech to Policy Mapping'!$C:$C,0))</f>
        <v>crop and rice measures</v>
      </c>
    </row>
    <row r="116" spans="1:12" x14ac:dyDescent="0.35">
      <c r="A116" s="165" t="s">
        <v>8</v>
      </c>
      <c r="B116" s="165" t="s">
        <v>9</v>
      </c>
      <c r="C116" s="165">
        <v>2015</v>
      </c>
      <c r="D116" s="165" t="s">
        <v>82</v>
      </c>
      <c r="E116" s="165" t="s">
        <v>83</v>
      </c>
      <c r="F116" s="165" t="s">
        <v>13</v>
      </c>
      <c r="G116" s="165">
        <v>-44</v>
      </c>
      <c r="H116" s="165">
        <v>1.1228227615356401</v>
      </c>
      <c r="I116" s="118" t="b">
        <f>OR(L116='PERAC-ngpPrcsTnD-mthncptr'!$B$1,L116='PERAC-ngpPrcsTnD-mthncptr'!$C$1,L116='PERAC-ngpPrcsTnD-mthncptr'!$D$1)</f>
        <v>0</v>
      </c>
      <c r="J116" s="118">
        <f>IF(I116=TRUE,G116+'NPV Calcs'!$D$14,G116)</f>
        <v>-44</v>
      </c>
      <c r="K116" s="136">
        <f>IF(OR(B116="GAS",B116="COL",B116="LAN",B116="RICE"),H116*About!$B$98,IF(B116="CROP",H116*About!$B$99,H116))</f>
        <v>0.99848332821122354</v>
      </c>
      <c r="L116" s="136" t="str">
        <f>INDEX('EPA Tech to Policy Mapping'!$D:$D,MATCH('EPA Data'!F116,'EPA Tech to Policy Mapping'!$C:$C,0))</f>
        <v>crop and rice measures</v>
      </c>
    </row>
    <row r="117" spans="1:12" x14ac:dyDescent="0.35">
      <c r="A117" s="165" t="s">
        <v>8</v>
      </c>
      <c r="B117" s="165" t="s">
        <v>9</v>
      </c>
      <c r="C117" s="165">
        <v>2015</v>
      </c>
      <c r="D117" s="165" t="s">
        <v>82</v>
      </c>
      <c r="E117" s="165" t="s">
        <v>83</v>
      </c>
      <c r="F117" s="165" t="s">
        <v>13</v>
      </c>
      <c r="G117" s="165">
        <v>-42</v>
      </c>
      <c r="H117" s="165">
        <v>0.37483873963356001</v>
      </c>
      <c r="I117" s="118" t="b">
        <f>OR(L117='PERAC-ngpPrcsTnD-mthncptr'!$B$1,L117='PERAC-ngpPrcsTnD-mthncptr'!$C$1,L117='PERAC-ngpPrcsTnD-mthncptr'!$D$1)</f>
        <v>0</v>
      </c>
      <c r="J117" s="118">
        <f>IF(I117=TRUE,G117+'NPV Calcs'!$D$14,G117)</f>
        <v>-42</v>
      </c>
      <c r="K117" s="136">
        <f>IF(OR(B117="GAS",B117="COL",B117="LAN",B117="RICE"),H117*About!$B$98,IF(B117="CROP",H117*About!$B$99,H117))</f>
        <v>0.33332975168756174</v>
      </c>
      <c r="L117" s="136" t="str">
        <f>INDEX('EPA Tech to Policy Mapping'!$D:$D,MATCH('EPA Data'!F117,'EPA Tech to Policy Mapping'!$C:$C,0))</f>
        <v>crop and rice measures</v>
      </c>
    </row>
    <row r="118" spans="1:12" x14ac:dyDescent="0.35">
      <c r="A118" s="165" t="s">
        <v>8</v>
      </c>
      <c r="B118" s="165" t="s">
        <v>9</v>
      </c>
      <c r="C118" s="165">
        <v>2015</v>
      </c>
      <c r="D118" s="165" t="s">
        <v>82</v>
      </c>
      <c r="E118" s="165" t="s">
        <v>83</v>
      </c>
      <c r="F118" s="165" t="s">
        <v>12</v>
      </c>
      <c r="G118" s="165">
        <v>-36</v>
      </c>
      <c r="H118" s="165">
        <v>7.9414300853390002E-4</v>
      </c>
      <c r="I118" s="118" t="b">
        <f>OR(L118='PERAC-ngpPrcsTnD-mthncptr'!$B$1,L118='PERAC-ngpPrcsTnD-mthncptr'!$C$1,L118='PERAC-ngpPrcsTnD-mthncptr'!$D$1)</f>
        <v>0</v>
      </c>
      <c r="J118" s="118">
        <f>IF(I118=TRUE,G118+'NPV Calcs'!$D$14,G118)</f>
        <v>-36</v>
      </c>
      <c r="K118" s="136">
        <f>IF(OR(B118="GAS",B118="COL",B118="LAN",B118="RICE"),H118*About!$B$98,IF(B118="CROP",H118*About!$B$99,H118))</f>
        <v>7.0620099752175675E-4</v>
      </c>
      <c r="L118" s="136" t="str">
        <f>INDEX('EPA Tech to Policy Mapping'!$D:$D,MATCH('EPA Data'!F118,'EPA Tech to Policy Mapping'!$C:$C,0))</f>
        <v>crop and rice measures</v>
      </c>
    </row>
    <row r="119" spans="1:12" x14ac:dyDescent="0.35">
      <c r="A119" s="165" t="s">
        <v>8</v>
      </c>
      <c r="B119" s="165" t="s">
        <v>9</v>
      </c>
      <c r="C119" s="165">
        <v>2015</v>
      </c>
      <c r="D119" s="165" t="s">
        <v>82</v>
      </c>
      <c r="E119" s="165" t="s">
        <v>83</v>
      </c>
      <c r="F119" s="165" t="s">
        <v>13</v>
      </c>
      <c r="G119" s="165">
        <v>-33</v>
      </c>
      <c r="H119" s="165">
        <v>5.5372414588928196</v>
      </c>
      <c r="I119" s="118" t="b">
        <f>OR(L119='PERAC-ngpPrcsTnD-mthncptr'!$B$1,L119='PERAC-ngpPrcsTnD-mthncptr'!$C$1,L119='PERAC-ngpPrcsTnD-mthncptr'!$D$1)</f>
        <v>0</v>
      </c>
      <c r="J119" s="118">
        <f>IF(I119=TRUE,G119+'NPV Calcs'!$D$14,G119)</f>
        <v>-33</v>
      </c>
      <c r="K119" s="136">
        <f>IF(OR(B119="GAS",B119="COL",B119="LAN",B119="RICE"),H119*About!$B$98,IF(B119="CROP",H119*About!$B$99,H119))</f>
        <v>4.9240570020355614</v>
      </c>
      <c r="L119" s="136" t="str">
        <f>INDEX('EPA Tech to Policy Mapping'!$D:$D,MATCH('EPA Data'!F119,'EPA Tech to Policy Mapping'!$C:$C,0))</f>
        <v>crop and rice measures</v>
      </c>
    </row>
    <row r="120" spans="1:12" x14ac:dyDescent="0.35">
      <c r="A120" s="165" t="s">
        <v>8</v>
      </c>
      <c r="B120" s="165" t="s">
        <v>9</v>
      </c>
      <c r="C120" s="165">
        <v>2015</v>
      </c>
      <c r="D120" s="165" t="s">
        <v>82</v>
      </c>
      <c r="E120" s="165" t="s">
        <v>83</v>
      </c>
      <c r="F120" s="165" t="s">
        <v>12</v>
      </c>
      <c r="G120" s="165">
        <v>-30</v>
      </c>
      <c r="H120" s="165">
        <v>0.167040631175041</v>
      </c>
      <c r="I120" s="118" t="b">
        <f>OR(L120='PERAC-ngpPrcsTnD-mthncptr'!$B$1,L120='PERAC-ngpPrcsTnD-mthncptr'!$C$1,L120='PERAC-ngpPrcsTnD-mthncptr'!$D$1)</f>
        <v>0</v>
      </c>
      <c r="J120" s="118">
        <f>IF(I120=TRUE,G120+'NPV Calcs'!$D$14,G120)</f>
        <v>-30</v>
      </c>
      <c r="K120" s="136">
        <f>IF(OR(B120="GAS",B120="COL",B120="LAN",B120="RICE"),H120*About!$B$98,IF(B120="CROP",H120*About!$B$99,H120))</f>
        <v>0.14854284315901298</v>
      </c>
      <c r="L120" s="136" t="str">
        <f>INDEX('EPA Tech to Policy Mapping'!$D:$D,MATCH('EPA Data'!F120,'EPA Tech to Policy Mapping'!$C:$C,0))</f>
        <v>crop and rice measures</v>
      </c>
    </row>
    <row r="121" spans="1:12" x14ac:dyDescent="0.35">
      <c r="A121" s="165" t="s">
        <v>8</v>
      </c>
      <c r="B121" s="165" t="s">
        <v>9</v>
      </c>
      <c r="C121" s="165">
        <v>2015</v>
      </c>
      <c r="D121" s="165" t="s">
        <v>82</v>
      </c>
      <c r="E121" s="165" t="s">
        <v>83</v>
      </c>
      <c r="F121" s="165" t="s">
        <v>12</v>
      </c>
      <c r="G121" s="165">
        <v>-23</v>
      </c>
      <c r="H121" s="165">
        <v>1.07765402644873E-2</v>
      </c>
      <c r="I121" s="118" t="b">
        <f>OR(L121='PERAC-ngpPrcsTnD-mthncptr'!$B$1,L121='PERAC-ngpPrcsTnD-mthncptr'!$C$1,L121='PERAC-ngpPrcsTnD-mthncptr'!$D$1)</f>
        <v>0</v>
      </c>
      <c r="J121" s="118">
        <f>IF(I121=TRUE,G121+'NPV Calcs'!$D$14,G121)</f>
        <v>-23</v>
      </c>
      <c r="K121" s="136">
        <f>IF(OR(B121="GAS",B121="COL",B121="LAN",B121="RICE"),H121*About!$B$98,IF(B121="CROP",H121*About!$B$99,H121))</f>
        <v>9.5831650002991091E-3</v>
      </c>
      <c r="L121" s="136" t="str">
        <f>INDEX('EPA Tech to Policy Mapping'!$D:$D,MATCH('EPA Data'!F121,'EPA Tech to Policy Mapping'!$C:$C,0))</f>
        <v>crop and rice measures</v>
      </c>
    </row>
    <row r="122" spans="1:12" x14ac:dyDescent="0.35">
      <c r="A122" s="165" t="s">
        <v>8</v>
      </c>
      <c r="B122" s="165" t="s">
        <v>9</v>
      </c>
      <c r="C122" s="165">
        <v>2015</v>
      </c>
      <c r="D122" s="165" t="s">
        <v>82</v>
      </c>
      <c r="E122" s="165" t="s">
        <v>83</v>
      </c>
      <c r="F122" s="165" t="s">
        <v>13</v>
      </c>
      <c r="G122" s="165">
        <v>-22</v>
      </c>
      <c r="H122" s="165">
        <v>4.5658978633583E-3</v>
      </c>
      <c r="I122" s="118" t="b">
        <f>OR(L122='PERAC-ngpPrcsTnD-mthncptr'!$B$1,L122='PERAC-ngpPrcsTnD-mthncptr'!$C$1,L122='PERAC-ngpPrcsTnD-mthncptr'!$D$1)</f>
        <v>0</v>
      </c>
      <c r="J122" s="118">
        <f>IF(I122=TRUE,G122+'NPV Calcs'!$D$14,G122)</f>
        <v>-22</v>
      </c>
      <c r="K122" s="136">
        <f>IF(OR(B122="GAS",B122="COL",B122="LAN",B122="RICE"),H122*About!$B$98,IF(B122="CROP",H122*About!$B$99,H122))</f>
        <v>4.060278301308555E-3</v>
      </c>
      <c r="L122" s="136" t="str">
        <f>INDEX('EPA Tech to Policy Mapping'!$D:$D,MATCH('EPA Data'!F122,'EPA Tech to Policy Mapping'!$C:$C,0))</f>
        <v>crop and rice measures</v>
      </c>
    </row>
    <row r="123" spans="1:12" x14ac:dyDescent="0.35">
      <c r="A123" s="165" t="s">
        <v>8</v>
      </c>
      <c r="B123" s="165" t="s">
        <v>9</v>
      </c>
      <c r="C123" s="165">
        <v>2015</v>
      </c>
      <c r="D123" s="165" t="s">
        <v>82</v>
      </c>
      <c r="E123" s="165" t="s">
        <v>83</v>
      </c>
      <c r="F123" s="165" t="s">
        <v>13</v>
      </c>
      <c r="G123" s="165">
        <v>-18</v>
      </c>
      <c r="H123" s="165">
        <v>0.69721378129906897</v>
      </c>
      <c r="I123" s="118" t="b">
        <f>OR(L123='PERAC-ngpPrcsTnD-mthncptr'!$B$1,L123='PERAC-ngpPrcsTnD-mthncptr'!$C$1,L123='PERAC-ngpPrcsTnD-mthncptr'!$D$1)</f>
        <v>0</v>
      </c>
      <c r="J123" s="118">
        <f>IF(I123=TRUE,G123+'NPV Calcs'!$D$14,G123)</f>
        <v>-18</v>
      </c>
      <c r="K123" s="136">
        <f>IF(OR(B123="GAS",B123="COL",B123="LAN",B123="RICE"),H123*About!$B$98,IF(B123="CROP",H123*About!$B$99,H123))</f>
        <v>0.62000554377266204</v>
      </c>
      <c r="L123" s="136" t="str">
        <f>INDEX('EPA Tech to Policy Mapping'!$D:$D,MATCH('EPA Data'!F123,'EPA Tech to Policy Mapping'!$C:$C,0))</f>
        <v>crop and rice measures</v>
      </c>
    </row>
    <row r="124" spans="1:12" x14ac:dyDescent="0.35">
      <c r="A124" s="165" t="s">
        <v>8</v>
      </c>
      <c r="B124" s="165" t="s">
        <v>9</v>
      </c>
      <c r="C124" s="165">
        <v>2015</v>
      </c>
      <c r="D124" s="165" t="s">
        <v>82</v>
      </c>
      <c r="E124" s="165" t="s">
        <v>83</v>
      </c>
      <c r="F124" s="165" t="s">
        <v>12</v>
      </c>
      <c r="G124" s="165">
        <v>-10</v>
      </c>
      <c r="H124" s="165">
        <v>8.9953027665615096E-2</v>
      </c>
      <c r="I124" s="118" t="b">
        <f>OR(L124='PERAC-ngpPrcsTnD-mthncptr'!$B$1,L124='PERAC-ngpPrcsTnD-mthncptr'!$C$1,L124='PERAC-ngpPrcsTnD-mthncptr'!$D$1)</f>
        <v>0</v>
      </c>
      <c r="J124" s="118">
        <f>IF(I124=TRUE,G124+'NPV Calcs'!$D$14,G124)</f>
        <v>-10</v>
      </c>
      <c r="K124" s="136">
        <f>IF(OR(B124="GAS",B124="COL",B124="LAN",B124="RICE"),H124*About!$B$98,IF(B124="CROP",H124*About!$B$99,H124))</f>
        <v>7.9991786346939597E-2</v>
      </c>
      <c r="L124" s="136" t="str">
        <f>INDEX('EPA Tech to Policy Mapping'!$D:$D,MATCH('EPA Data'!F124,'EPA Tech to Policy Mapping'!$C:$C,0))</f>
        <v>crop and rice measures</v>
      </c>
    </row>
    <row r="125" spans="1:12" x14ac:dyDescent="0.35">
      <c r="A125" s="165" t="s">
        <v>8</v>
      </c>
      <c r="B125" s="165" t="s">
        <v>9</v>
      </c>
      <c r="C125" s="165">
        <v>2015</v>
      </c>
      <c r="D125" s="165" t="s">
        <v>82</v>
      </c>
      <c r="E125" s="165" t="s">
        <v>83</v>
      </c>
      <c r="F125" s="165" t="s">
        <v>12</v>
      </c>
      <c r="G125" s="165">
        <v>7</v>
      </c>
      <c r="H125" s="165">
        <v>5.2692979574203498E-2</v>
      </c>
      <c r="I125" s="118" t="b">
        <f>OR(L125='PERAC-ngpPrcsTnD-mthncptr'!$B$1,L125='PERAC-ngpPrcsTnD-mthncptr'!$C$1,L125='PERAC-ngpPrcsTnD-mthncptr'!$D$1)</f>
        <v>0</v>
      </c>
      <c r="J125" s="118">
        <f>IF(I125=TRUE,G125+'NPV Calcs'!$D$14,G125)</f>
        <v>7</v>
      </c>
      <c r="K125" s="136">
        <f>IF(OR(B125="GAS",B125="COL",B125="LAN",B125="RICE"),H125*About!$B$98,IF(B125="CROP",H125*About!$B$99,H125))</f>
        <v>4.6857850963637336E-2</v>
      </c>
      <c r="L125" s="136" t="str">
        <f>INDEX('EPA Tech to Policy Mapping'!$D:$D,MATCH('EPA Data'!F125,'EPA Tech to Policy Mapping'!$C:$C,0))</f>
        <v>crop and rice measures</v>
      </c>
    </row>
    <row r="126" spans="1:12" x14ac:dyDescent="0.35">
      <c r="A126" s="165" t="s">
        <v>8</v>
      </c>
      <c r="B126" s="165" t="s">
        <v>9</v>
      </c>
      <c r="C126" s="165">
        <v>2015</v>
      </c>
      <c r="D126" s="165" t="s">
        <v>82</v>
      </c>
      <c r="E126" s="165" t="s">
        <v>83</v>
      </c>
      <c r="F126" s="165" t="s">
        <v>14</v>
      </c>
      <c r="G126" s="165">
        <v>16</v>
      </c>
      <c r="H126" s="165">
        <v>9.9299596622586007E-3</v>
      </c>
      <c r="I126" s="118" t="b">
        <f>OR(L126='PERAC-ngpPrcsTnD-mthncptr'!$B$1,L126='PERAC-ngpPrcsTnD-mthncptr'!$C$1,L126='PERAC-ngpPrcsTnD-mthncptr'!$D$1)</f>
        <v>0</v>
      </c>
      <c r="J126" s="118">
        <f>IF(I126=TRUE,G126+'NPV Calcs'!$D$14,G126)</f>
        <v>16</v>
      </c>
      <c r="K126" s="136">
        <f>IF(OR(B126="GAS",B126="COL",B126="LAN",B126="RICE"),H126*About!$B$98,IF(B126="CROP",H126*About!$B$99,H126))</f>
        <v>8.830333256706473E-3</v>
      </c>
      <c r="L126" s="136" t="str">
        <f>INDEX('EPA Tech to Policy Mapping'!$D:$D,MATCH('EPA Data'!F126,'EPA Tech to Policy Mapping'!$C:$C,0))</f>
        <v>crop and rice measures</v>
      </c>
    </row>
    <row r="127" spans="1:12" x14ac:dyDescent="0.35">
      <c r="A127" s="165" t="s">
        <v>8</v>
      </c>
      <c r="B127" s="165" t="s">
        <v>9</v>
      </c>
      <c r="C127" s="165">
        <v>2015</v>
      </c>
      <c r="D127" s="165" t="s">
        <v>82</v>
      </c>
      <c r="E127" s="165" t="s">
        <v>83</v>
      </c>
      <c r="F127" s="165" t="s">
        <v>12</v>
      </c>
      <c r="G127" s="165">
        <v>93</v>
      </c>
      <c r="H127" s="165">
        <v>1.3162791728973401E-2</v>
      </c>
      <c r="I127" s="118" t="b">
        <f>OR(L127='PERAC-ngpPrcsTnD-mthncptr'!$B$1,L127='PERAC-ngpPrcsTnD-mthncptr'!$C$1,L127='PERAC-ngpPrcsTnD-mthncptr'!$D$1)</f>
        <v>0</v>
      </c>
      <c r="J127" s="118">
        <f>IF(I127=TRUE,G127+'NPV Calcs'!$D$14,G127)</f>
        <v>93</v>
      </c>
      <c r="K127" s="136">
        <f>IF(OR(B127="GAS",B127="COL",B127="LAN",B127="RICE"),H127*About!$B$98,IF(B127="CROP",H127*About!$B$99,H127))</f>
        <v>1.1705167141536748E-2</v>
      </c>
      <c r="L127" s="136" t="str">
        <f>INDEX('EPA Tech to Policy Mapping'!$D:$D,MATCH('EPA Data'!F127,'EPA Tech to Policy Mapping'!$C:$C,0))</f>
        <v>crop and rice measures</v>
      </c>
    </row>
    <row r="128" spans="1:12" x14ac:dyDescent="0.35">
      <c r="A128" s="165" t="s">
        <v>8</v>
      </c>
      <c r="B128" s="165" t="s">
        <v>9</v>
      </c>
      <c r="C128" s="165">
        <v>2015</v>
      </c>
      <c r="D128" s="165" t="s">
        <v>82</v>
      </c>
      <c r="E128" s="165" t="s">
        <v>83</v>
      </c>
      <c r="F128" s="165" t="s">
        <v>13</v>
      </c>
      <c r="G128" s="165">
        <v>105</v>
      </c>
      <c r="H128" s="165">
        <v>4.4634245336055797E-2</v>
      </c>
      <c r="I128" s="118" t="b">
        <f>OR(L128='PERAC-ngpPrcsTnD-mthncptr'!$B$1,L128='PERAC-ngpPrcsTnD-mthncptr'!$C$1,L128='PERAC-ngpPrcsTnD-mthncptr'!$D$1)</f>
        <v>0</v>
      </c>
      <c r="J128" s="118">
        <f>IF(I128=TRUE,G128+'NPV Calcs'!$D$14,G128)</f>
        <v>105</v>
      </c>
      <c r="K128" s="136">
        <f>IF(OR(B128="GAS",B128="COL",B128="LAN",B128="RICE"),H128*About!$B$98,IF(B128="CROP",H128*About!$B$99,H128))</f>
        <v>3.9691526892801296E-2</v>
      </c>
      <c r="L128" s="136" t="str">
        <f>INDEX('EPA Tech to Policy Mapping'!$D:$D,MATCH('EPA Data'!F128,'EPA Tech to Policy Mapping'!$C:$C,0))</f>
        <v>crop and rice measures</v>
      </c>
    </row>
    <row r="129" spans="1:12" x14ac:dyDescent="0.35">
      <c r="A129" s="165" t="s">
        <v>8</v>
      </c>
      <c r="B129" s="165" t="s">
        <v>9</v>
      </c>
      <c r="C129" s="165">
        <v>2015</v>
      </c>
      <c r="D129" s="165" t="s">
        <v>82</v>
      </c>
      <c r="E129" s="165" t="s">
        <v>83</v>
      </c>
      <c r="F129" s="165" t="s">
        <v>13</v>
      </c>
      <c r="G129" s="165">
        <v>449</v>
      </c>
      <c r="H129" s="165">
        <v>7.4367062188685001E-3</v>
      </c>
      <c r="I129" s="118" t="b">
        <f>OR(L129='PERAC-ngpPrcsTnD-mthncptr'!$B$1,L129='PERAC-ngpPrcsTnD-mthncptr'!$C$1,L129='PERAC-ngpPrcsTnD-mthncptr'!$D$1)</f>
        <v>0</v>
      </c>
      <c r="J129" s="118">
        <f>IF(I129=TRUE,G129+'NPV Calcs'!$D$14,G129)</f>
        <v>449</v>
      </c>
      <c r="K129" s="136">
        <f>IF(OR(B129="GAS",B129="COL",B129="LAN",B129="RICE"),H129*About!$B$98,IF(B129="CROP",H129*About!$B$99,H129))</f>
        <v>6.6131783489938008E-3</v>
      </c>
      <c r="L129" s="136" t="str">
        <f>INDEX('EPA Tech to Policy Mapping'!$D:$D,MATCH('EPA Data'!F129,'EPA Tech to Policy Mapping'!$C:$C,0))</f>
        <v>crop and rice measures</v>
      </c>
    </row>
    <row r="130" spans="1:12" x14ac:dyDescent="0.35">
      <c r="A130" s="165" t="s">
        <v>8</v>
      </c>
      <c r="B130" s="165" t="s">
        <v>9</v>
      </c>
      <c r="C130" s="165">
        <v>2015</v>
      </c>
      <c r="D130" s="165" t="s">
        <v>82</v>
      </c>
      <c r="E130" s="165" t="s">
        <v>83</v>
      </c>
      <c r="F130" s="165" t="s">
        <v>13</v>
      </c>
      <c r="G130" s="165">
        <v>488</v>
      </c>
      <c r="H130" s="165">
        <v>1.3315270189195999E-3</v>
      </c>
      <c r="I130" s="118" t="b">
        <f>OR(L130='PERAC-ngpPrcsTnD-mthncptr'!$B$1,L130='PERAC-ngpPrcsTnD-mthncptr'!$C$1,L130='PERAC-ngpPrcsTnD-mthncptr'!$D$1)</f>
        <v>0</v>
      </c>
      <c r="J130" s="118">
        <f>IF(I130=TRUE,G130+'NPV Calcs'!$D$14,G130)</f>
        <v>488</v>
      </c>
      <c r="K130" s="136">
        <f>IF(OR(B130="GAS",B130="COL",B130="LAN",B130="RICE"),H130*About!$B$98,IF(B130="CROP",H130*About!$B$99,H130))</f>
        <v>1.1840760403144094E-3</v>
      </c>
      <c r="L130" s="136" t="str">
        <f>INDEX('EPA Tech to Policy Mapping'!$D:$D,MATCH('EPA Data'!F130,'EPA Tech to Policy Mapping'!$C:$C,0))</f>
        <v>crop and rice measures</v>
      </c>
    </row>
    <row r="131" spans="1:12" x14ac:dyDescent="0.35">
      <c r="A131" s="165" t="s">
        <v>8</v>
      </c>
      <c r="B131" s="165" t="s">
        <v>9</v>
      </c>
      <c r="C131" s="165">
        <v>2015</v>
      </c>
      <c r="D131" s="165" t="s">
        <v>82</v>
      </c>
      <c r="E131" s="165" t="s">
        <v>83</v>
      </c>
      <c r="F131" s="165" t="s">
        <v>15</v>
      </c>
      <c r="G131" s="165">
        <v>503</v>
      </c>
      <c r="H131" s="165">
        <v>0.13933078944683</v>
      </c>
      <c r="I131" s="118" t="b">
        <f>OR(L131='PERAC-ngpPrcsTnD-mthncptr'!$B$1,L131='PERAC-ngpPrcsTnD-mthncptr'!$C$1,L131='PERAC-ngpPrcsTnD-mthncptr'!$D$1)</f>
        <v>0</v>
      </c>
      <c r="J131" s="118">
        <f>IF(I131=TRUE,G131+'NPV Calcs'!$D$14,G131)</f>
        <v>503</v>
      </c>
      <c r="K131" s="136">
        <f>IF(OR(B131="GAS",B131="COL",B131="LAN",B131="RICE"),H131*About!$B$98,IF(B131="CROP",H131*About!$B$99,H131))</f>
        <v>0.1239015409510401</v>
      </c>
      <c r="L131" s="136" t="str">
        <f>INDEX('EPA Tech to Policy Mapping'!$D:$D,MATCH('EPA Data'!F131,'EPA Tech to Policy Mapping'!$C:$C,0))</f>
        <v>crop and rice measures</v>
      </c>
    </row>
    <row r="132" spans="1:12" x14ac:dyDescent="0.35">
      <c r="A132" s="165" t="s">
        <v>8</v>
      </c>
      <c r="B132" s="165" t="s">
        <v>9</v>
      </c>
      <c r="C132" s="165">
        <v>2015</v>
      </c>
      <c r="D132" s="165" t="s">
        <v>82</v>
      </c>
      <c r="E132" s="165" t="s">
        <v>83</v>
      </c>
      <c r="F132" s="165" t="s">
        <v>15</v>
      </c>
      <c r="G132" s="165">
        <v>521</v>
      </c>
      <c r="H132" s="165">
        <v>3.4799419809133001E-3</v>
      </c>
      <c r="I132" s="118" t="b">
        <f>OR(L132='PERAC-ngpPrcsTnD-mthncptr'!$B$1,L132='PERAC-ngpPrcsTnD-mthncptr'!$C$1,L132='PERAC-ngpPrcsTnD-mthncptr'!$D$1)</f>
        <v>0</v>
      </c>
      <c r="J132" s="118">
        <f>IF(I132=TRUE,G132+'NPV Calcs'!$D$14,G132)</f>
        <v>521</v>
      </c>
      <c r="K132" s="136">
        <f>IF(OR(B132="GAS",B132="COL",B132="LAN",B132="RICE"),H132*About!$B$98,IF(B132="CROP",H132*About!$B$99,H132))</f>
        <v>3.0945792783289411E-3</v>
      </c>
      <c r="L132" s="136" t="str">
        <f>INDEX('EPA Tech to Policy Mapping'!$D:$D,MATCH('EPA Data'!F132,'EPA Tech to Policy Mapping'!$C:$C,0))</f>
        <v>crop and rice measures</v>
      </c>
    </row>
    <row r="133" spans="1:12" x14ac:dyDescent="0.35">
      <c r="A133" s="165" t="s">
        <v>8</v>
      </c>
      <c r="B133" s="165" t="s">
        <v>9</v>
      </c>
      <c r="C133" s="165">
        <v>2015</v>
      </c>
      <c r="D133" s="165" t="s">
        <v>82</v>
      </c>
      <c r="E133" s="165" t="s">
        <v>83</v>
      </c>
      <c r="F133" s="165" t="s">
        <v>15</v>
      </c>
      <c r="G133" s="165">
        <v>586</v>
      </c>
      <c r="H133" s="165">
        <v>7.179889944382E-4</v>
      </c>
      <c r="I133" s="118" t="b">
        <f>OR(L133='PERAC-ngpPrcsTnD-mthncptr'!$B$1,L133='PERAC-ngpPrcsTnD-mthncptr'!$C$1,L133='PERAC-ngpPrcsTnD-mthncptr'!$D$1)</f>
        <v>0</v>
      </c>
      <c r="J133" s="118">
        <f>IF(I133=TRUE,G133+'NPV Calcs'!$D$14,G133)</f>
        <v>586</v>
      </c>
      <c r="K133" s="136">
        <f>IF(OR(B133="GAS",B133="COL",B133="LAN",B133="RICE"),H133*About!$B$98,IF(B133="CROP",H133*About!$B$99,H133))</f>
        <v>6.3848014606081543E-4</v>
      </c>
      <c r="L133" s="136" t="str">
        <f>INDEX('EPA Tech to Policy Mapping'!$D:$D,MATCH('EPA Data'!F133,'EPA Tech to Policy Mapping'!$C:$C,0))</f>
        <v>crop and rice measures</v>
      </c>
    </row>
    <row r="134" spans="1:12" x14ac:dyDescent="0.35">
      <c r="A134" s="165" t="s">
        <v>8</v>
      </c>
      <c r="B134" s="165" t="s">
        <v>9</v>
      </c>
      <c r="C134" s="165">
        <v>2015</v>
      </c>
      <c r="D134" s="165" t="s">
        <v>82</v>
      </c>
      <c r="E134" s="165" t="s">
        <v>83</v>
      </c>
      <c r="F134" s="165" t="s">
        <v>15</v>
      </c>
      <c r="G134" s="165">
        <v>589</v>
      </c>
      <c r="H134" s="165">
        <v>0.169055700302124</v>
      </c>
      <c r="I134" s="118" t="b">
        <f>OR(L134='PERAC-ngpPrcsTnD-mthncptr'!$B$1,L134='PERAC-ngpPrcsTnD-mthncptr'!$C$1,L134='PERAC-ngpPrcsTnD-mthncptr'!$D$1)</f>
        <v>0</v>
      </c>
      <c r="J134" s="118">
        <f>IF(I134=TRUE,G134+'NPV Calcs'!$D$14,G134)</f>
        <v>589</v>
      </c>
      <c r="K134" s="136">
        <f>IF(OR(B134="GAS",B134="COL",B134="LAN",B134="RICE"),H134*About!$B$98,IF(B134="CROP",H134*About!$B$99,H134))</f>
        <v>0.15033476704719079</v>
      </c>
      <c r="L134" s="136" t="str">
        <f>INDEX('EPA Tech to Policy Mapping'!$D:$D,MATCH('EPA Data'!F134,'EPA Tech to Policy Mapping'!$C:$C,0))</f>
        <v>crop and rice measures</v>
      </c>
    </row>
    <row r="135" spans="1:12" x14ac:dyDescent="0.35">
      <c r="A135" s="165" t="s">
        <v>8</v>
      </c>
      <c r="B135" s="165" t="s">
        <v>9</v>
      </c>
      <c r="C135" s="165">
        <v>2015</v>
      </c>
      <c r="D135" s="165" t="s">
        <v>82</v>
      </c>
      <c r="E135" s="165" t="s">
        <v>83</v>
      </c>
      <c r="F135" s="165" t="s">
        <v>15</v>
      </c>
      <c r="G135" s="165">
        <v>709</v>
      </c>
      <c r="H135" s="165">
        <v>0.14990973472595201</v>
      </c>
      <c r="I135" s="118" t="b">
        <f>OR(L135='PERAC-ngpPrcsTnD-mthncptr'!$B$1,L135='PERAC-ngpPrcsTnD-mthncptr'!$C$1,L135='PERAC-ngpPrcsTnD-mthncptr'!$D$1)</f>
        <v>0</v>
      </c>
      <c r="J135" s="118">
        <f>IF(I135=TRUE,G135+'NPV Calcs'!$D$14,G135)</f>
        <v>709</v>
      </c>
      <c r="K135" s="136">
        <f>IF(OR(B135="GAS",B135="COL",B135="LAN",B135="RICE"),H135*About!$B$98,IF(B135="CROP",H135*About!$B$99,H135))</f>
        <v>0.13330899228985665</v>
      </c>
      <c r="L135" s="136" t="str">
        <f>INDEX('EPA Tech to Policy Mapping'!$D:$D,MATCH('EPA Data'!F135,'EPA Tech to Policy Mapping'!$C:$C,0))</f>
        <v>crop and rice measures</v>
      </c>
    </row>
    <row r="136" spans="1:12" x14ac:dyDescent="0.35">
      <c r="A136" s="165" t="s">
        <v>8</v>
      </c>
      <c r="B136" s="165" t="s">
        <v>9</v>
      </c>
      <c r="C136" s="165">
        <v>2015</v>
      </c>
      <c r="D136" s="165" t="s">
        <v>82</v>
      </c>
      <c r="E136" s="165" t="s">
        <v>83</v>
      </c>
      <c r="F136" s="165" t="s">
        <v>15</v>
      </c>
      <c r="G136" s="165">
        <v>758</v>
      </c>
      <c r="H136" s="165">
        <v>3.8284707814454998E-2</v>
      </c>
      <c r="I136" s="118" t="b">
        <f>OR(L136='PERAC-ngpPrcsTnD-mthncptr'!$B$1,L136='PERAC-ngpPrcsTnD-mthncptr'!$C$1,L136='PERAC-ngpPrcsTnD-mthncptr'!$D$1)</f>
        <v>0</v>
      </c>
      <c r="J136" s="118">
        <f>IF(I136=TRUE,G136+'NPV Calcs'!$D$14,G136)</f>
        <v>758</v>
      </c>
      <c r="K136" s="136">
        <f>IF(OR(B136="GAS",B136="COL",B136="LAN",B136="RICE"),H136*About!$B$98,IF(B136="CROP",H136*About!$B$99,H136))</f>
        <v>3.4045126076612663E-2</v>
      </c>
      <c r="L136" s="136" t="str">
        <f>INDEX('EPA Tech to Policy Mapping'!$D:$D,MATCH('EPA Data'!F136,'EPA Tech to Policy Mapping'!$C:$C,0))</f>
        <v>crop and rice measures</v>
      </c>
    </row>
    <row r="137" spans="1:12" x14ac:dyDescent="0.35">
      <c r="A137" s="165" t="s">
        <v>8</v>
      </c>
      <c r="B137" s="165" t="s">
        <v>9</v>
      </c>
      <c r="C137" s="165">
        <v>2015</v>
      </c>
      <c r="D137" s="165" t="s">
        <v>82</v>
      </c>
      <c r="E137" s="165" t="s">
        <v>83</v>
      </c>
      <c r="F137" s="165" t="s">
        <v>15</v>
      </c>
      <c r="G137" s="165">
        <v>898</v>
      </c>
      <c r="H137" s="165">
        <v>0.120608948171138</v>
      </c>
      <c r="I137" s="118" t="b">
        <f>OR(L137='PERAC-ngpPrcsTnD-mthncptr'!$B$1,L137='PERAC-ngpPrcsTnD-mthncptr'!$C$1,L137='PERAC-ngpPrcsTnD-mthncptr'!$D$1)</f>
        <v>0</v>
      </c>
      <c r="J137" s="118">
        <f>IF(I137=TRUE,G137+'NPV Calcs'!$D$14,G137)</f>
        <v>898</v>
      </c>
      <c r="K137" s="136">
        <f>IF(OR(B137="GAS",B137="COL",B137="LAN",B137="RICE"),H137*About!$B$98,IF(B137="CROP",H137*About!$B$99,H137))</f>
        <v>0.10725292370923345</v>
      </c>
      <c r="L137" s="136" t="str">
        <f>INDEX('EPA Tech to Policy Mapping'!$D:$D,MATCH('EPA Data'!F137,'EPA Tech to Policy Mapping'!$C:$C,0))</f>
        <v>crop and rice measures</v>
      </c>
    </row>
    <row r="138" spans="1:12" x14ac:dyDescent="0.35">
      <c r="A138" s="165" t="s">
        <v>8</v>
      </c>
      <c r="B138" s="165" t="s">
        <v>9</v>
      </c>
      <c r="C138" s="165">
        <v>2015</v>
      </c>
      <c r="D138" s="165" t="s">
        <v>82</v>
      </c>
      <c r="E138" s="165" t="s">
        <v>83</v>
      </c>
      <c r="F138" s="165" t="s">
        <v>15</v>
      </c>
      <c r="G138" s="165">
        <v>900</v>
      </c>
      <c r="H138" s="165">
        <v>1.06199895963073E-2</v>
      </c>
      <c r="I138" s="118" t="b">
        <f>OR(L138='PERAC-ngpPrcsTnD-mthncptr'!$B$1,L138='PERAC-ngpPrcsTnD-mthncptr'!$C$1,L138='PERAC-ngpPrcsTnD-mthncptr'!$D$1)</f>
        <v>0</v>
      </c>
      <c r="J138" s="118">
        <f>IF(I138=TRUE,G138+'NPV Calcs'!$D$14,G138)</f>
        <v>900</v>
      </c>
      <c r="K138" s="136">
        <f>IF(OR(B138="GAS",B138="COL",B138="LAN",B138="RICE"),H138*About!$B$98,IF(B138="CROP",H138*About!$B$99,H138))</f>
        <v>9.4439504799377003E-3</v>
      </c>
      <c r="L138" s="136" t="str">
        <f>INDEX('EPA Tech to Policy Mapping'!$D:$D,MATCH('EPA Data'!F138,'EPA Tech to Policy Mapping'!$C:$C,0))</f>
        <v>crop and rice measures</v>
      </c>
    </row>
    <row r="139" spans="1:12" x14ac:dyDescent="0.35">
      <c r="A139" s="165" t="s">
        <v>8</v>
      </c>
      <c r="B139" s="165" t="s">
        <v>9</v>
      </c>
      <c r="C139" s="165">
        <v>2015</v>
      </c>
      <c r="D139" s="165" t="s">
        <v>82</v>
      </c>
      <c r="E139" s="165" t="s">
        <v>83</v>
      </c>
      <c r="F139" s="165" t="s">
        <v>15</v>
      </c>
      <c r="G139" s="165">
        <v>1377</v>
      </c>
      <c r="H139" s="165">
        <v>0.228874340653419</v>
      </c>
      <c r="I139" s="118" t="b">
        <f>OR(L139='PERAC-ngpPrcsTnD-mthncptr'!$B$1,L139='PERAC-ngpPrcsTnD-mthncptr'!$C$1,L139='PERAC-ngpPrcsTnD-mthncptr'!$D$1)</f>
        <v>0</v>
      </c>
      <c r="J139" s="118">
        <f>IF(I139=TRUE,G139+'NPV Calcs'!$D$14,G139)</f>
        <v>1377</v>
      </c>
      <c r="K139" s="136">
        <f>IF(OR(B139="GAS",B139="COL",B139="LAN",B139="RICE"),H139*About!$B$98,IF(B139="CROP",H139*About!$B$99,H139))</f>
        <v>0.20352919554750346</v>
      </c>
      <c r="L139" s="136" t="str">
        <f>INDEX('EPA Tech to Policy Mapping'!$D:$D,MATCH('EPA Data'!F139,'EPA Tech to Policy Mapping'!$C:$C,0))</f>
        <v>crop and rice measures</v>
      </c>
    </row>
    <row r="140" spans="1:12" x14ac:dyDescent="0.35">
      <c r="A140" s="165" t="s">
        <v>8</v>
      </c>
      <c r="B140" s="165" t="s">
        <v>9</v>
      </c>
      <c r="C140" s="165">
        <v>2015</v>
      </c>
      <c r="D140" s="165" t="s">
        <v>82</v>
      </c>
      <c r="E140" s="165" t="s">
        <v>83</v>
      </c>
      <c r="F140" s="165" t="s">
        <v>15</v>
      </c>
      <c r="G140" s="165">
        <v>1640</v>
      </c>
      <c r="H140" s="165">
        <v>1.9743377342820199E-2</v>
      </c>
      <c r="I140" s="118" t="b">
        <f>OR(L140='PERAC-ngpPrcsTnD-mthncptr'!$B$1,L140='PERAC-ngpPrcsTnD-mthncptr'!$C$1,L140='PERAC-ngpPrcsTnD-mthncptr'!$D$1)</f>
        <v>0</v>
      </c>
      <c r="J140" s="118">
        <f>IF(I140=TRUE,G140+'NPV Calcs'!$D$14,G140)</f>
        <v>1640</v>
      </c>
      <c r="K140" s="136">
        <f>IF(OR(B140="GAS",B140="COL",B140="LAN",B140="RICE"),H140*About!$B$98,IF(B140="CROP",H140*About!$B$99,H140))</f>
        <v>1.7557030187407223E-2</v>
      </c>
      <c r="L140" s="136" t="str">
        <f>INDEX('EPA Tech to Policy Mapping'!$D:$D,MATCH('EPA Data'!F140,'EPA Tech to Policy Mapping'!$C:$C,0))</f>
        <v>crop and rice measures</v>
      </c>
    </row>
    <row r="141" spans="1:12" x14ac:dyDescent="0.35">
      <c r="A141" s="165" t="s">
        <v>8</v>
      </c>
      <c r="B141" s="165" t="s">
        <v>9</v>
      </c>
      <c r="C141" s="165">
        <v>2015</v>
      </c>
      <c r="D141" s="165" t="s">
        <v>82</v>
      </c>
      <c r="E141" s="165" t="s">
        <v>83</v>
      </c>
      <c r="F141" s="165" t="s">
        <v>15</v>
      </c>
      <c r="G141" s="165">
        <v>2128</v>
      </c>
      <c r="H141" s="165">
        <v>1.3799999578600001E-5</v>
      </c>
      <c r="I141" s="118" t="b">
        <f>OR(L141='PERAC-ngpPrcsTnD-mthncptr'!$B$1,L141='PERAC-ngpPrcsTnD-mthncptr'!$C$1,L141='PERAC-ngpPrcsTnD-mthncptr'!$D$1)</f>
        <v>0</v>
      </c>
      <c r="J141" s="118">
        <f>IF(I141=TRUE,G141+'NPV Calcs'!$D$14,G141)</f>
        <v>2128</v>
      </c>
      <c r="K141" s="136">
        <f>IF(OR(B141="GAS",B141="COL",B141="LAN",B141="RICE"),H141*About!$B$98,IF(B141="CROP",H141*About!$B$99,H141))</f>
        <v>1.2271811705802014E-5</v>
      </c>
      <c r="L141" s="136" t="str">
        <f>INDEX('EPA Tech to Policy Mapping'!$D:$D,MATCH('EPA Data'!F141,'EPA Tech to Policy Mapping'!$C:$C,0))</f>
        <v>crop and rice measures</v>
      </c>
    </row>
    <row r="142" spans="1:12" x14ac:dyDescent="0.35">
      <c r="A142" s="165" t="s">
        <v>8</v>
      </c>
      <c r="B142" s="165" t="s">
        <v>9</v>
      </c>
      <c r="C142" s="165">
        <v>2015</v>
      </c>
      <c r="D142" s="165" t="s">
        <v>82</v>
      </c>
      <c r="E142" s="165" t="s">
        <v>83</v>
      </c>
      <c r="F142" s="165" t="s">
        <v>15</v>
      </c>
      <c r="G142" s="165">
        <v>2272</v>
      </c>
      <c r="H142" s="165">
        <v>2.9991960618645E-3</v>
      </c>
      <c r="I142" s="118" t="b">
        <f>OR(L142='PERAC-ngpPrcsTnD-mthncptr'!$B$1,L142='PERAC-ngpPrcsTnD-mthncptr'!$C$1,L142='PERAC-ngpPrcsTnD-mthncptr'!$D$1)</f>
        <v>0</v>
      </c>
      <c r="J142" s="118">
        <f>IF(I142=TRUE,G142+'NPV Calcs'!$D$14,G142)</f>
        <v>2272</v>
      </c>
      <c r="K142" s="136">
        <f>IF(OR(B142="GAS",B142="COL",B142="LAN",B142="RICE"),H142*About!$B$98,IF(B142="CROP",H142*About!$B$99,H142))</f>
        <v>2.6670703234701089E-3</v>
      </c>
      <c r="L142" s="136" t="str">
        <f>INDEX('EPA Tech to Policy Mapping'!$D:$D,MATCH('EPA Data'!F142,'EPA Tech to Policy Mapping'!$C:$C,0))</f>
        <v>crop and rice measures</v>
      </c>
    </row>
    <row r="143" spans="1:12" x14ac:dyDescent="0.35">
      <c r="A143" s="165" t="s">
        <v>8</v>
      </c>
      <c r="B143" s="165" t="s">
        <v>9</v>
      </c>
      <c r="C143" s="165">
        <v>2015</v>
      </c>
      <c r="D143" s="165" t="s">
        <v>82</v>
      </c>
      <c r="E143" s="165" t="s">
        <v>83</v>
      </c>
      <c r="F143" s="165" t="s">
        <v>15</v>
      </c>
      <c r="G143" s="165">
        <v>3541</v>
      </c>
      <c r="H143" s="165">
        <v>1.49282766506076E-2</v>
      </c>
      <c r="I143" s="118" t="b">
        <f>OR(L143='PERAC-ngpPrcsTnD-mthncptr'!$B$1,L143='PERAC-ngpPrcsTnD-mthncptr'!$C$1,L143='PERAC-ngpPrcsTnD-mthncptr'!$D$1)</f>
        <v>0</v>
      </c>
      <c r="J143" s="118">
        <f>IF(I143=TRUE,G143+'NPV Calcs'!$D$14,G143)</f>
        <v>3541</v>
      </c>
      <c r="K143" s="136">
        <f>IF(OR(B143="GAS",B143="COL",B143="LAN",B143="RICE"),H143*About!$B$98,IF(B143="CROP",H143*About!$B$99,H143))</f>
        <v>1.3275145343661121E-2</v>
      </c>
      <c r="L143" s="136" t="str">
        <f>INDEX('EPA Tech to Policy Mapping'!$D:$D,MATCH('EPA Data'!F143,'EPA Tech to Policy Mapping'!$C:$C,0))</f>
        <v>crop and rice measures</v>
      </c>
    </row>
    <row r="144" spans="1:12" x14ac:dyDescent="0.35">
      <c r="A144" s="165" t="s">
        <v>8</v>
      </c>
      <c r="B144" s="165" t="s">
        <v>9</v>
      </c>
      <c r="C144" s="165">
        <v>2015</v>
      </c>
      <c r="D144" s="165" t="s">
        <v>82</v>
      </c>
      <c r="E144" s="165" t="s">
        <v>83</v>
      </c>
      <c r="F144" s="165" t="s">
        <v>15</v>
      </c>
      <c r="G144" s="165">
        <v>6592</v>
      </c>
      <c r="H144" s="165">
        <v>1.209809997818E-4</v>
      </c>
      <c r="I144" s="118" t="b">
        <f>OR(L144='PERAC-ngpPrcsTnD-mthncptr'!$B$1,L144='PERAC-ngpPrcsTnD-mthncptr'!$C$1,L144='PERAC-ngpPrcsTnD-mthncptr'!$D$1)</f>
        <v>0</v>
      </c>
      <c r="J144" s="118">
        <f>IF(I144=TRUE,G144+'NPV Calcs'!$D$14,G144)</f>
        <v>6592</v>
      </c>
      <c r="K144" s="136">
        <f>IF(OR(B144="GAS",B144="COL",B144="LAN",B144="RICE"),H144*About!$B$98,IF(B144="CROP",H144*About!$B$99,H144))</f>
        <v>1.0758377497374832E-4</v>
      </c>
      <c r="L144" s="136" t="str">
        <f>INDEX('EPA Tech to Policy Mapping'!$D:$D,MATCH('EPA Data'!F144,'EPA Tech to Policy Mapping'!$C:$C,0))</f>
        <v>crop and rice measures</v>
      </c>
    </row>
    <row r="145" spans="1:12" x14ac:dyDescent="0.35">
      <c r="A145" s="165" t="s">
        <v>8</v>
      </c>
      <c r="B145" s="165" t="s">
        <v>9</v>
      </c>
      <c r="C145" s="165">
        <v>2015</v>
      </c>
      <c r="D145" s="165" t="s">
        <v>82</v>
      </c>
      <c r="E145" s="165" t="s">
        <v>83</v>
      </c>
      <c r="F145" s="165" t="s">
        <v>15</v>
      </c>
      <c r="G145" s="165">
        <v>100000</v>
      </c>
      <c r="H145" s="1">
        <v>9.9999999999999998E-13</v>
      </c>
      <c r="I145" s="118" t="b">
        <f>OR(L145='PERAC-ngpPrcsTnD-mthncptr'!$B$1,L145='PERAC-ngpPrcsTnD-mthncptr'!$C$1,L145='PERAC-ngpPrcsTnD-mthncptr'!$D$1)</f>
        <v>0</v>
      </c>
      <c r="J145" s="118">
        <f>IF(I145=TRUE,G145+'NPV Calcs'!$D$14,G145)</f>
        <v>100000</v>
      </c>
      <c r="K145" s="136">
        <f>IF(OR(B145="GAS",B145="COL",B145="LAN",B145="RICE"),H145*About!$B$98,IF(B145="CROP",H145*About!$B$99,H145))</f>
        <v>8.8926174496644289E-13</v>
      </c>
      <c r="L145" s="136" t="str">
        <f>INDEX('EPA Tech to Policy Mapping'!$D:$D,MATCH('EPA Data'!F145,'EPA Tech to Policy Mapping'!$C:$C,0))</f>
        <v>crop and rice measures</v>
      </c>
    </row>
    <row r="146" spans="1:12" x14ac:dyDescent="0.35">
      <c r="A146" s="165" t="s">
        <v>8</v>
      </c>
      <c r="B146" s="165" t="s">
        <v>9</v>
      </c>
      <c r="C146" s="165">
        <v>2015</v>
      </c>
      <c r="D146" s="165" t="s">
        <v>156</v>
      </c>
      <c r="E146" s="165" t="s">
        <v>157</v>
      </c>
      <c r="F146" s="165" t="s">
        <v>12</v>
      </c>
      <c r="G146" s="165">
        <v>-100000</v>
      </c>
      <c r="H146" s="165">
        <v>0</v>
      </c>
      <c r="I146" s="118" t="b">
        <f>OR(L146='PERAC-ngpPrcsTnD-mthncptr'!$B$1,L146='PERAC-ngpPrcsTnD-mthncptr'!$C$1,L146='PERAC-ngpPrcsTnD-mthncptr'!$D$1)</f>
        <v>0</v>
      </c>
      <c r="J146" s="118">
        <f>IF(I146=TRUE,G146+'NPV Calcs'!$D$14,G146)</f>
        <v>-100000</v>
      </c>
      <c r="K146" s="136">
        <f>IF(OR(B146="GAS",B146="COL",B146="LAN",B146="RICE"),H146*About!$B$98,IF(B146="CROP",H146*About!$B$99,H146))</f>
        <v>0</v>
      </c>
      <c r="L146" s="136" t="str">
        <f>INDEX('EPA Tech to Policy Mapping'!$D:$D,MATCH('EPA Data'!F146,'EPA Tech to Policy Mapping'!$C:$C,0))</f>
        <v>crop and rice measures</v>
      </c>
    </row>
    <row r="147" spans="1:12" x14ac:dyDescent="0.35">
      <c r="A147" s="165" t="s">
        <v>8</v>
      </c>
      <c r="B147" s="165" t="s">
        <v>9</v>
      </c>
      <c r="C147" s="165">
        <v>2015</v>
      </c>
      <c r="D147" s="165" t="s">
        <v>156</v>
      </c>
      <c r="E147" s="165" t="s">
        <v>157</v>
      </c>
      <c r="F147" s="165" t="s">
        <v>12</v>
      </c>
      <c r="G147" s="165">
        <v>-610</v>
      </c>
      <c r="H147" s="165">
        <v>0</v>
      </c>
      <c r="I147" s="118" t="b">
        <f>OR(L147='PERAC-ngpPrcsTnD-mthncptr'!$B$1,L147='PERAC-ngpPrcsTnD-mthncptr'!$C$1,L147='PERAC-ngpPrcsTnD-mthncptr'!$D$1)</f>
        <v>0</v>
      </c>
      <c r="J147" s="118">
        <f>IF(I147=TRUE,G147+'NPV Calcs'!$D$14,G147)</f>
        <v>-610</v>
      </c>
      <c r="K147" s="136">
        <f>IF(OR(B147="GAS",B147="COL",B147="LAN",B147="RICE"),H147*About!$B$98,IF(B147="CROP",H147*About!$B$99,H147))</f>
        <v>0</v>
      </c>
      <c r="L147" s="136" t="str">
        <f>INDEX('EPA Tech to Policy Mapping'!$D:$D,MATCH('EPA Data'!F147,'EPA Tech to Policy Mapping'!$C:$C,0))</f>
        <v>crop and rice measures</v>
      </c>
    </row>
    <row r="148" spans="1:12" x14ac:dyDescent="0.35">
      <c r="A148" s="165" t="s">
        <v>8</v>
      </c>
      <c r="B148" s="165" t="s">
        <v>9</v>
      </c>
      <c r="C148" s="165">
        <v>2015</v>
      </c>
      <c r="D148" s="165" t="s">
        <v>156</v>
      </c>
      <c r="E148" s="165" t="s">
        <v>157</v>
      </c>
      <c r="F148" s="165" t="s">
        <v>12</v>
      </c>
      <c r="G148" s="165">
        <v>-610</v>
      </c>
      <c r="H148" s="165">
        <v>7.4469670653343001E-3</v>
      </c>
      <c r="I148" s="118" t="b">
        <f>OR(L148='PERAC-ngpPrcsTnD-mthncptr'!$B$1,L148='PERAC-ngpPrcsTnD-mthncptr'!$C$1,L148='PERAC-ngpPrcsTnD-mthncptr'!$D$1)</f>
        <v>0</v>
      </c>
      <c r="J148" s="118">
        <f>IF(I148=TRUE,G148+'NPV Calcs'!$D$14,G148)</f>
        <v>-610</v>
      </c>
      <c r="K148" s="136">
        <f>IF(OR(B148="GAS",B148="COL",B148="LAN",B148="RICE"),H148*About!$B$98,IF(B148="CROP",H148*About!$B$99,H148))</f>
        <v>6.6223029272268101E-3</v>
      </c>
      <c r="L148" s="136" t="str">
        <f>INDEX('EPA Tech to Policy Mapping'!$D:$D,MATCH('EPA Data'!F148,'EPA Tech to Policy Mapping'!$C:$C,0))</f>
        <v>crop and rice measures</v>
      </c>
    </row>
    <row r="149" spans="1:12" x14ac:dyDescent="0.35">
      <c r="A149" s="165" t="s">
        <v>8</v>
      </c>
      <c r="B149" s="165" t="s">
        <v>9</v>
      </c>
      <c r="C149" s="165">
        <v>2015</v>
      </c>
      <c r="D149" s="165" t="s">
        <v>156</v>
      </c>
      <c r="E149" s="165" t="s">
        <v>157</v>
      </c>
      <c r="F149" s="165" t="s">
        <v>12</v>
      </c>
      <c r="G149" s="165">
        <v>-569</v>
      </c>
      <c r="H149" s="165">
        <v>6.3175300601869995E-4</v>
      </c>
      <c r="I149" s="118" t="b">
        <f>OR(L149='PERAC-ngpPrcsTnD-mthncptr'!$B$1,L149='PERAC-ngpPrcsTnD-mthncptr'!$C$1,L149='PERAC-ngpPrcsTnD-mthncptr'!$D$1)</f>
        <v>0</v>
      </c>
      <c r="J149" s="118">
        <f>IF(I149=TRUE,G149+'NPV Calcs'!$D$14,G149)</f>
        <v>-569</v>
      </c>
      <c r="K149" s="136">
        <f>IF(OR(B149="GAS",B149="COL",B149="LAN",B149="RICE"),H149*About!$B$98,IF(B149="CROP",H149*About!$B$99,H149))</f>
        <v>5.617937805199849E-4</v>
      </c>
      <c r="L149" s="136" t="str">
        <f>INDEX('EPA Tech to Policy Mapping'!$D:$D,MATCH('EPA Data'!F149,'EPA Tech to Policy Mapping'!$C:$C,0))</f>
        <v>crop and rice measures</v>
      </c>
    </row>
    <row r="150" spans="1:12" x14ac:dyDescent="0.35">
      <c r="A150" s="165" t="s">
        <v>8</v>
      </c>
      <c r="B150" s="165" t="s">
        <v>9</v>
      </c>
      <c r="C150" s="165">
        <v>2015</v>
      </c>
      <c r="D150" s="165" t="s">
        <v>156</v>
      </c>
      <c r="E150" s="165" t="s">
        <v>157</v>
      </c>
      <c r="F150" s="165" t="s">
        <v>12</v>
      </c>
      <c r="G150" s="165">
        <v>-548</v>
      </c>
      <c r="H150" s="165">
        <v>8.8413720950483998E-3</v>
      </c>
      <c r="I150" s="118" t="b">
        <f>OR(L150='PERAC-ngpPrcsTnD-mthncptr'!$B$1,L150='PERAC-ngpPrcsTnD-mthncptr'!$C$1,L150='PERAC-ngpPrcsTnD-mthncptr'!$D$1)</f>
        <v>0</v>
      </c>
      <c r="J150" s="118">
        <f>IF(I150=TRUE,G150+'NPV Calcs'!$D$14,G150)</f>
        <v>-548</v>
      </c>
      <c r="K150" s="136">
        <f>IF(OR(B150="GAS",B150="COL",B150="LAN",B150="RICE"),H150*About!$B$98,IF(B150="CROP",H150*About!$B$99,H150))</f>
        <v>7.8622939771403558E-3</v>
      </c>
      <c r="L150" s="136" t="str">
        <f>INDEX('EPA Tech to Policy Mapping'!$D:$D,MATCH('EPA Data'!F150,'EPA Tech to Policy Mapping'!$C:$C,0))</f>
        <v>crop and rice measures</v>
      </c>
    </row>
    <row r="151" spans="1:12" x14ac:dyDescent="0.35">
      <c r="A151" s="165" t="s">
        <v>8</v>
      </c>
      <c r="B151" s="165" t="s">
        <v>9</v>
      </c>
      <c r="C151" s="165">
        <v>2015</v>
      </c>
      <c r="D151" s="165" t="s">
        <v>156</v>
      </c>
      <c r="E151" s="165" t="s">
        <v>157</v>
      </c>
      <c r="F151" s="165" t="s">
        <v>12</v>
      </c>
      <c r="G151" s="165">
        <v>-503</v>
      </c>
      <c r="H151" s="165">
        <v>0.13677403330802901</v>
      </c>
      <c r="I151" s="118" t="b">
        <f>OR(L151='PERAC-ngpPrcsTnD-mthncptr'!$B$1,L151='PERAC-ngpPrcsTnD-mthncptr'!$C$1,L151='PERAC-ngpPrcsTnD-mthncptr'!$D$1)</f>
        <v>0</v>
      </c>
      <c r="J151" s="118">
        <f>IF(I151=TRUE,G151+'NPV Calcs'!$D$14,G151)</f>
        <v>-503</v>
      </c>
      <c r="K151" s="136">
        <f>IF(OR(B151="GAS",B151="COL",B151="LAN",B151="RICE"),H151*About!$B$98,IF(B151="CROP",H151*About!$B$99,H151))</f>
        <v>0.12162791552559626</v>
      </c>
      <c r="L151" s="136" t="str">
        <f>INDEX('EPA Tech to Policy Mapping'!$D:$D,MATCH('EPA Data'!F151,'EPA Tech to Policy Mapping'!$C:$C,0))</f>
        <v>crop and rice measures</v>
      </c>
    </row>
    <row r="152" spans="1:12" x14ac:dyDescent="0.35">
      <c r="A152" s="165" t="s">
        <v>8</v>
      </c>
      <c r="B152" s="165" t="s">
        <v>9</v>
      </c>
      <c r="C152" s="165">
        <v>2015</v>
      </c>
      <c r="D152" s="165" t="s">
        <v>156</v>
      </c>
      <c r="E152" s="165" t="s">
        <v>157</v>
      </c>
      <c r="F152" s="165" t="s">
        <v>12</v>
      </c>
      <c r="G152" s="165">
        <v>-478</v>
      </c>
      <c r="H152" s="165">
        <v>2.6499859523028001E-3</v>
      </c>
      <c r="I152" s="118" t="b">
        <f>OR(L152='PERAC-ngpPrcsTnD-mthncptr'!$B$1,L152='PERAC-ngpPrcsTnD-mthncptr'!$C$1,L152='PERAC-ngpPrcsTnD-mthncptr'!$D$1)</f>
        <v>0</v>
      </c>
      <c r="J152" s="118">
        <f>IF(I152=TRUE,G152+'NPV Calcs'!$D$14,G152)</f>
        <v>-478</v>
      </c>
      <c r="K152" s="136">
        <f>IF(OR(B152="GAS",B152="COL",B152="LAN",B152="RICE"),H152*About!$B$98,IF(B152="CROP",H152*About!$B$99,H152))</f>
        <v>2.3565311320813491E-3</v>
      </c>
      <c r="L152" s="136" t="str">
        <f>INDEX('EPA Tech to Policy Mapping'!$D:$D,MATCH('EPA Data'!F152,'EPA Tech to Policy Mapping'!$C:$C,0))</f>
        <v>crop and rice measures</v>
      </c>
    </row>
    <row r="153" spans="1:12" x14ac:dyDescent="0.35">
      <c r="A153" s="165" t="s">
        <v>8</v>
      </c>
      <c r="B153" s="165" t="s">
        <v>9</v>
      </c>
      <c r="C153" s="165">
        <v>2015</v>
      </c>
      <c r="D153" s="165" t="s">
        <v>156</v>
      </c>
      <c r="E153" s="165" t="s">
        <v>157</v>
      </c>
      <c r="F153" s="165" t="s">
        <v>14</v>
      </c>
      <c r="G153" s="165">
        <v>-360</v>
      </c>
      <c r="H153" s="165">
        <v>0.91043454408645597</v>
      </c>
      <c r="I153" s="118" t="b">
        <f>OR(L153='PERAC-ngpPrcsTnD-mthncptr'!$B$1,L153='PERAC-ngpPrcsTnD-mthncptr'!$C$1,L153='PERAC-ngpPrcsTnD-mthncptr'!$D$1)</f>
        <v>0</v>
      </c>
      <c r="J153" s="118">
        <f>IF(I153=TRUE,G153+'NPV Calcs'!$D$14,G153)</f>
        <v>-360</v>
      </c>
      <c r="K153" s="136">
        <f>IF(OR(B153="GAS",B153="COL",B153="LAN",B153="RICE"),H153*About!$B$98,IF(B153="CROP",H153*About!$B$99,H153))</f>
        <v>0.80961461135204971</v>
      </c>
      <c r="L153" s="136" t="str">
        <f>INDEX('EPA Tech to Policy Mapping'!$D:$D,MATCH('EPA Data'!F153,'EPA Tech to Policy Mapping'!$C:$C,0))</f>
        <v>crop and rice measures</v>
      </c>
    </row>
    <row r="154" spans="1:12" x14ac:dyDescent="0.35">
      <c r="A154" s="165" t="s">
        <v>8</v>
      </c>
      <c r="B154" s="165" t="s">
        <v>9</v>
      </c>
      <c r="C154" s="165">
        <v>2015</v>
      </c>
      <c r="D154" s="165" t="s">
        <v>156</v>
      </c>
      <c r="E154" s="165" t="s">
        <v>157</v>
      </c>
      <c r="F154" s="165" t="s">
        <v>12</v>
      </c>
      <c r="G154" s="165">
        <v>-343</v>
      </c>
      <c r="H154" s="165">
        <v>1.77357029169798E-2</v>
      </c>
      <c r="I154" s="118" t="b">
        <f>OR(L154='PERAC-ngpPrcsTnD-mthncptr'!$B$1,L154='PERAC-ngpPrcsTnD-mthncptr'!$C$1,L154='PERAC-ngpPrcsTnD-mthncptr'!$D$1)</f>
        <v>0</v>
      </c>
      <c r="J154" s="118">
        <f>IF(I154=TRUE,G154+'NPV Calcs'!$D$14,G154)</f>
        <v>-343</v>
      </c>
      <c r="K154" s="136">
        <f>IF(OR(B154="GAS",B154="COL",B154="LAN",B154="RICE"),H154*About!$B$98,IF(B154="CROP",H154*About!$B$99,H154))</f>
        <v>1.5771682124159889E-2</v>
      </c>
      <c r="L154" s="136" t="str">
        <f>INDEX('EPA Tech to Policy Mapping'!$D:$D,MATCH('EPA Data'!F154,'EPA Tech to Policy Mapping'!$C:$C,0))</f>
        <v>crop and rice measures</v>
      </c>
    </row>
    <row r="155" spans="1:12" x14ac:dyDescent="0.35">
      <c r="A155" s="165" t="s">
        <v>8</v>
      </c>
      <c r="B155" s="165" t="s">
        <v>9</v>
      </c>
      <c r="C155" s="165">
        <v>2015</v>
      </c>
      <c r="D155" s="165" t="s">
        <v>156</v>
      </c>
      <c r="E155" s="165" t="s">
        <v>157</v>
      </c>
      <c r="F155" s="165" t="s">
        <v>12</v>
      </c>
      <c r="G155" s="165">
        <v>-286</v>
      </c>
      <c r="H155" s="165">
        <v>0.160582110285759</v>
      </c>
      <c r="I155" s="118" t="b">
        <f>OR(L155='PERAC-ngpPrcsTnD-mthncptr'!$B$1,L155='PERAC-ngpPrcsTnD-mthncptr'!$C$1,L155='PERAC-ngpPrcsTnD-mthncptr'!$D$1)</f>
        <v>0</v>
      </c>
      <c r="J155" s="118">
        <f>IF(I155=TRUE,G155+'NPV Calcs'!$D$14,G155)</f>
        <v>-286</v>
      </c>
      <c r="K155" s="136">
        <f>IF(OR(B155="GAS",B155="COL",B155="LAN",B155="RICE"),H155*About!$B$98,IF(B155="CROP",H155*About!$B$99,H155))</f>
        <v>0.14279952760310782</v>
      </c>
      <c r="L155" s="136" t="str">
        <f>INDEX('EPA Tech to Policy Mapping'!$D:$D,MATCH('EPA Data'!F155,'EPA Tech to Policy Mapping'!$C:$C,0))</f>
        <v>crop and rice measures</v>
      </c>
    </row>
    <row r="156" spans="1:12" x14ac:dyDescent="0.35">
      <c r="A156" s="165" t="s">
        <v>8</v>
      </c>
      <c r="B156" s="165" t="s">
        <v>9</v>
      </c>
      <c r="C156" s="165">
        <v>2015</v>
      </c>
      <c r="D156" s="165" t="s">
        <v>156</v>
      </c>
      <c r="E156" s="165" t="s">
        <v>157</v>
      </c>
      <c r="F156" s="165" t="s">
        <v>12</v>
      </c>
      <c r="G156" s="165">
        <v>-285</v>
      </c>
      <c r="H156" s="165">
        <v>0.134688735008239</v>
      </c>
      <c r="I156" s="118" t="b">
        <f>OR(L156='PERAC-ngpPrcsTnD-mthncptr'!$B$1,L156='PERAC-ngpPrcsTnD-mthncptr'!$C$1,L156='PERAC-ngpPrcsTnD-mthncptr'!$D$1)</f>
        <v>0</v>
      </c>
      <c r="J156" s="118">
        <f>IF(I156=TRUE,G156+'NPV Calcs'!$D$14,G156)</f>
        <v>-285</v>
      </c>
      <c r="K156" s="136">
        <f>IF(OR(B156="GAS",B156="COL",B156="LAN",B156="RICE"),H156*About!$B$98,IF(B156="CROP",H156*About!$B$99,H156))</f>
        <v>0.11977353952074944</v>
      </c>
      <c r="L156" s="136" t="str">
        <f>INDEX('EPA Tech to Policy Mapping'!$D:$D,MATCH('EPA Data'!F156,'EPA Tech to Policy Mapping'!$C:$C,0))</f>
        <v>crop and rice measures</v>
      </c>
    </row>
    <row r="157" spans="1:12" x14ac:dyDescent="0.35">
      <c r="A157" s="165" t="s">
        <v>8</v>
      </c>
      <c r="B157" s="165" t="s">
        <v>9</v>
      </c>
      <c r="C157" s="165">
        <v>2015</v>
      </c>
      <c r="D157" s="165" t="s">
        <v>156</v>
      </c>
      <c r="E157" s="165" t="s">
        <v>157</v>
      </c>
      <c r="F157" s="165" t="s">
        <v>13</v>
      </c>
      <c r="G157" s="165">
        <v>-180</v>
      </c>
      <c r="H157" s="165">
        <v>2.3651197552681E-2</v>
      </c>
      <c r="I157" s="118" t="b">
        <f>OR(L157='PERAC-ngpPrcsTnD-mthncptr'!$B$1,L157='PERAC-ngpPrcsTnD-mthncptr'!$C$1,L157='PERAC-ngpPrcsTnD-mthncptr'!$D$1)</f>
        <v>0</v>
      </c>
      <c r="J157" s="118">
        <f>IF(I157=TRUE,G157+'NPV Calcs'!$D$14,G157)</f>
        <v>-180</v>
      </c>
      <c r="K157" s="136">
        <f>IF(OR(B157="GAS",B157="COL",B157="LAN",B157="RICE"),H157*About!$B$98,IF(B157="CROP",H157*About!$B$99,H157))</f>
        <v>2.1032105206243171E-2</v>
      </c>
      <c r="L157" s="136" t="str">
        <f>INDEX('EPA Tech to Policy Mapping'!$D:$D,MATCH('EPA Data'!F157,'EPA Tech to Policy Mapping'!$C:$C,0))</f>
        <v>crop and rice measures</v>
      </c>
    </row>
    <row r="158" spans="1:12" x14ac:dyDescent="0.35">
      <c r="A158" s="165" t="s">
        <v>8</v>
      </c>
      <c r="B158" s="165" t="s">
        <v>9</v>
      </c>
      <c r="C158" s="165">
        <v>2015</v>
      </c>
      <c r="D158" s="165" t="s">
        <v>156</v>
      </c>
      <c r="E158" s="165" t="s">
        <v>157</v>
      </c>
      <c r="F158" s="165" t="s">
        <v>14</v>
      </c>
      <c r="G158" s="165">
        <v>-160</v>
      </c>
      <c r="H158" s="165">
        <v>7.3293633759021801E-2</v>
      </c>
      <c r="I158" s="118" t="b">
        <f>OR(L158='PERAC-ngpPrcsTnD-mthncptr'!$B$1,L158='PERAC-ngpPrcsTnD-mthncptr'!$C$1,L158='PERAC-ngpPrcsTnD-mthncptr'!$D$1)</f>
        <v>0</v>
      </c>
      <c r="J158" s="118">
        <f>IF(I158=TRUE,G158+'NPV Calcs'!$D$14,G158)</f>
        <v>-160</v>
      </c>
      <c r="K158" s="136">
        <f>IF(OR(B158="GAS",B158="COL",B158="LAN",B158="RICE"),H158*About!$B$98,IF(B158="CROP",H158*About!$B$99,H158))</f>
        <v>6.5177224651479113E-2</v>
      </c>
      <c r="L158" s="136" t="str">
        <f>INDEX('EPA Tech to Policy Mapping'!$D:$D,MATCH('EPA Data'!F158,'EPA Tech to Policy Mapping'!$C:$C,0))</f>
        <v>crop and rice measures</v>
      </c>
    </row>
    <row r="159" spans="1:12" x14ac:dyDescent="0.35">
      <c r="A159" s="165" t="s">
        <v>8</v>
      </c>
      <c r="B159" s="165" t="s">
        <v>9</v>
      </c>
      <c r="C159" s="165">
        <v>2015</v>
      </c>
      <c r="D159" s="165" t="s">
        <v>156</v>
      </c>
      <c r="E159" s="165" t="s">
        <v>157</v>
      </c>
      <c r="F159" s="165" t="s">
        <v>12</v>
      </c>
      <c r="G159" s="165">
        <v>-151</v>
      </c>
      <c r="H159" s="165">
        <v>1.90150532871485E-2</v>
      </c>
      <c r="I159" s="118" t="b">
        <f>OR(L159='PERAC-ngpPrcsTnD-mthncptr'!$B$1,L159='PERAC-ngpPrcsTnD-mthncptr'!$C$1,L159='PERAC-ngpPrcsTnD-mthncptr'!$D$1)</f>
        <v>0</v>
      </c>
      <c r="J159" s="118">
        <f>IF(I159=TRUE,G159+'NPV Calcs'!$D$14,G159)</f>
        <v>-151</v>
      </c>
      <c r="K159" s="136">
        <f>IF(OR(B159="GAS",B159="COL",B159="LAN",B159="RICE"),H159*About!$B$98,IF(B159="CROP",H159*About!$B$99,H159))</f>
        <v>1.6909359466759571E-2</v>
      </c>
      <c r="L159" s="136" t="str">
        <f>INDEX('EPA Tech to Policy Mapping'!$D:$D,MATCH('EPA Data'!F159,'EPA Tech to Policy Mapping'!$C:$C,0))</f>
        <v>crop and rice measures</v>
      </c>
    </row>
    <row r="160" spans="1:12" x14ac:dyDescent="0.35">
      <c r="A160" s="165" t="s">
        <v>8</v>
      </c>
      <c r="B160" s="165" t="s">
        <v>9</v>
      </c>
      <c r="C160" s="165">
        <v>2015</v>
      </c>
      <c r="D160" s="165" t="s">
        <v>156</v>
      </c>
      <c r="E160" s="165" t="s">
        <v>157</v>
      </c>
      <c r="F160" s="165" t="s">
        <v>13</v>
      </c>
      <c r="G160" s="165">
        <v>-110</v>
      </c>
      <c r="H160" s="165">
        <v>0.167802929878234</v>
      </c>
      <c r="I160" s="118" t="b">
        <f>OR(L160='PERAC-ngpPrcsTnD-mthncptr'!$B$1,L160='PERAC-ngpPrcsTnD-mthncptr'!$C$1,L160='PERAC-ngpPrcsTnD-mthncptr'!$D$1)</f>
        <v>0</v>
      </c>
      <c r="J160" s="118">
        <f>IF(I160=TRUE,G160+'NPV Calcs'!$D$14,G160)</f>
        <v>-110</v>
      </c>
      <c r="K160" s="136">
        <f>IF(OR(B160="GAS",B160="COL",B160="LAN",B160="RICE"),H160*About!$B$98,IF(B160="CROP",H160*About!$B$99,H160))</f>
        <v>0.14922072623400004</v>
      </c>
      <c r="L160" s="136" t="str">
        <f>INDEX('EPA Tech to Policy Mapping'!$D:$D,MATCH('EPA Data'!F160,'EPA Tech to Policy Mapping'!$C:$C,0))</f>
        <v>crop and rice measures</v>
      </c>
    </row>
    <row r="161" spans="1:12" x14ac:dyDescent="0.35">
      <c r="A161" s="165" t="s">
        <v>8</v>
      </c>
      <c r="B161" s="165" t="s">
        <v>9</v>
      </c>
      <c r="C161" s="165">
        <v>2015</v>
      </c>
      <c r="D161" s="165" t="s">
        <v>156</v>
      </c>
      <c r="E161" s="165" t="s">
        <v>157</v>
      </c>
      <c r="F161" s="165" t="s">
        <v>14</v>
      </c>
      <c r="G161" s="165">
        <v>-77</v>
      </c>
      <c r="H161" s="165">
        <v>1.5173200517893E-3</v>
      </c>
      <c r="I161" s="118" t="b">
        <f>OR(L161='PERAC-ngpPrcsTnD-mthncptr'!$B$1,L161='PERAC-ngpPrcsTnD-mthncptr'!$C$1,L161='PERAC-ngpPrcsTnD-mthncptr'!$D$1)</f>
        <v>0</v>
      </c>
      <c r="J161" s="118">
        <f>IF(I161=TRUE,G161+'NPV Calcs'!$D$14,G161)</f>
        <v>-77</v>
      </c>
      <c r="K161" s="136">
        <f>IF(OR(B161="GAS",B161="COL",B161="LAN",B161="RICE"),H161*About!$B$98,IF(B161="CROP",H161*About!$B$99,H161))</f>
        <v>1.3492946769267265E-3</v>
      </c>
      <c r="L161" s="136" t="str">
        <f>INDEX('EPA Tech to Policy Mapping'!$D:$D,MATCH('EPA Data'!F161,'EPA Tech to Policy Mapping'!$C:$C,0))</f>
        <v>crop and rice measures</v>
      </c>
    </row>
    <row r="162" spans="1:12" x14ac:dyDescent="0.35">
      <c r="A162" s="165" t="s">
        <v>8</v>
      </c>
      <c r="B162" s="165" t="s">
        <v>9</v>
      </c>
      <c r="C162" s="165">
        <v>2015</v>
      </c>
      <c r="D162" s="165" t="s">
        <v>156</v>
      </c>
      <c r="E162" s="165" t="s">
        <v>157</v>
      </c>
      <c r="F162" s="165" t="s">
        <v>14</v>
      </c>
      <c r="G162" s="165">
        <v>-73</v>
      </c>
      <c r="H162" s="165">
        <v>3.9094188250600997E-3</v>
      </c>
      <c r="I162" s="118" t="b">
        <f>OR(L162='PERAC-ngpPrcsTnD-mthncptr'!$B$1,L162='PERAC-ngpPrcsTnD-mthncptr'!$C$1,L162='PERAC-ngpPrcsTnD-mthncptr'!$D$1)</f>
        <v>0</v>
      </c>
      <c r="J162" s="118">
        <f>IF(I162=TRUE,G162+'NPV Calcs'!$D$14,G162)</f>
        <v>-73</v>
      </c>
      <c r="K162" s="136">
        <f>IF(OR(B162="GAS",B162="COL",B162="LAN",B162="RICE"),H162*About!$B$98,IF(B162="CROP",H162*About!$B$99,H162))</f>
        <v>3.4764966061776054E-3</v>
      </c>
      <c r="L162" s="136" t="str">
        <f>INDEX('EPA Tech to Policy Mapping'!$D:$D,MATCH('EPA Data'!F162,'EPA Tech to Policy Mapping'!$C:$C,0))</f>
        <v>crop and rice measures</v>
      </c>
    </row>
    <row r="163" spans="1:12" x14ac:dyDescent="0.35">
      <c r="A163" s="165" t="s">
        <v>8</v>
      </c>
      <c r="B163" s="165" t="s">
        <v>9</v>
      </c>
      <c r="C163" s="165">
        <v>2015</v>
      </c>
      <c r="D163" s="165" t="s">
        <v>156</v>
      </c>
      <c r="E163" s="165" t="s">
        <v>157</v>
      </c>
      <c r="F163" s="165" t="s">
        <v>14</v>
      </c>
      <c r="G163" s="165">
        <v>-58</v>
      </c>
      <c r="H163" s="165">
        <v>8.2099298015236993E-3</v>
      </c>
      <c r="I163" s="118" t="b">
        <f>OR(L163='PERAC-ngpPrcsTnD-mthncptr'!$B$1,L163='PERAC-ngpPrcsTnD-mthncptr'!$C$1,L163='PERAC-ngpPrcsTnD-mthncptr'!$D$1)</f>
        <v>0</v>
      </c>
      <c r="J163" s="118">
        <f>IF(I163=TRUE,G163+'NPV Calcs'!$D$14,G163)</f>
        <v>-58</v>
      </c>
      <c r="K163" s="136">
        <f>IF(OR(B163="GAS",B163="COL",B163="LAN",B163="RICE"),H163*About!$B$98,IF(B163="CROP",H163*About!$B$99,H163))</f>
        <v>7.3007765013549672E-3</v>
      </c>
      <c r="L163" s="136" t="str">
        <f>INDEX('EPA Tech to Policy Mapping'!$D:$D,MATCH('EPA Data'!F163,'EPA Tech to Policy Mapping'!$C:$C,0))</f>
        <v>crop and rice measures</v>
      </c>
    </row>
    <row r="164" spans="1:12" x14ac:dyDescent="0.35">
      <c r="A164" s="165" t="s">
        <v>8</v>
      </c>
      <c r="B164" s="165" t="s">
        <v>9</v>
      </c>
      <c r="C164" s="165">
        <v>2015</v>
      </c>
      <c r="D164" s="165" t="s">
        <v>156</v>
      </c>
      <c r="E164" s="165" t="s">
        <v>157</v>
      </c>
      <c r="F164" s="165" t="s">
        <v>14</v>
      </c>
      <c r="G164" s="165">
        <v>-50</v>
      </c>
      <c r="H164" s="165">
        <v>0.70492744445800704</v>
      </c>
      <c r="I164" s="118" t="b">
        <f>OR(L164='PERAC-ngpPrcsTnD-mthncptr'!$B$1,L164='PERAC-ngpPrcsTnD-mthncptr'!$C$1,L164='PERAC-ngpPrcsTnD-mthncptr'!$D$1)</f>
        <v>0</v>
      </c>
      <c r="J164" s="118">
        <f>IF(I164=TRUE,G164+'NPV Calcs'!$D$14,G164)</f>
        <v>-50</v>
      </c>
      <c r="K164" s="136">
        <f>IF(OR(B164="GAS",B164="COL",B164="LAN",B164="RICE"),H164*About!$B$98,IF(B164="CROP",H164*About!$B$99,H164))</f>
        <v>0.62686500933346267</v>
      </c>
      <c r="L164" s="136" t="str">
        <f>INDEX('EPA Tech to Policy Mapping'!$D:$D,MATCH('EPA Data'!F164,'EPA Tech to Policy Mapping'!$C:$C,0))</f>
        <v>crop and rice measures</v>
      </c>
    </row>
    <row r="165" spans="1:12" x14ac:dyDescent="0.35">
      <c r="A165" s="165" t="s">
        <v>8</v>
      </c>
      <c r="B165" s="165" t="s">
        <v>9</v>
      </c>
      <c r="C165" s="165">
        <v>2015</v>
      </c>
      <c r="D165" s="165" t="s">
        <v>156</v>
      </c>
      <c r="E165" s="165" t="s">
        <v>157</v>
      </c>
      <c r="F165" s="165" t="s">
        <v>14</v>
      </c>
      <c r="G165" s="165">
        <v>-48</v>
      </c>
      <c r="H165" s="165">
        <v>0.134707406163215</v>
      </c>
      <c r="I165" s="118" t="b">
        <f>OR(L165='PERAC-ngpPrcsTnD-mthncptr'!$B$1,L165='PERAC-ngpPrcsTnD-mthncptr'!$C$1,L165='PERAC-ngpPrcsTnD-mthncptr'!$D$1)</f>
        <v>0</v>
      </c>
      <c r="J165" s="118">
        <f>IF(I165=TRUE,G165+'NPV Calcs'!$D$14,G165)</f>
        <v>-48</v>
      </c>
      <c r="K165" s="136">
        <f>IF(OR(B165="GAS",B165="COL",B165="LAN",B165="RICE"),H165*About!$B$98,IF(B165="CROP",H165*About!$B$99,H165))</f>
        <v>0.11979014306460394</v>
      </c>
      <c r="L165" s="136" t="str">
        <f>INDEX('EPA Tech to Policy Mapping'!$D:$D,MATCH('EPA Data'!F165,'EPA Tech to Policy Mapping'!$C:$C,0))</f>
        <v>crop and rice measures</v>
      </c>
    </row>
    <row r="166" spans="1:12" x14ac:dyDescent="0.35">
      <c r="A166" s="165" t="s">
        <v>8</v>
      </c>
      <c r="B166" s="165" t="s">
        <v>9</v>
      </c>
      <c r="C166" s="165">
        <v>2015</v>
      </c>
      <c r="D166" s="165" t="s">
        <v>156</v>
      </c>
      <c r="E166" s="165" t="s">
        <v>157</v>
      </c>
      <c r="F166" s="165" t="s">
        <v>14</v>
      </c>
      <c r="G166" s="165">
        <v>-35</v>
      </c>
      <c r="H166" s="165">
        <v>0.351150423288345</v>
      </c>
      <c r="I166" s="118" t="b">
        <f>OR(L166='PERAC-ngpPrcsTnD-mthncptr'!$B$1,L166='PERAC-ngpPrcsTnD-mthncptr'!$C$1,L166='PERAC-ngpPrcsTnD-mthncptr'!$D$1)</f>
        <v>0</v>
      </c>
      <c r="J166" s="118">
        <f>IF(I166=TRUE,G166+'NPV Calcs'!$D$14,G166)</f>
        <v>-35</v>
      </c>
      <c r="K166" s="136">
        <f>IF(OR(B166="GAS",B166="COL",B166="LAN",B166="RICE"),H166*About!$B$98,IF(B166="CROP",H166*About!$B$99,H166))</f>
        <v>0.31226463815909872</v>
      </c>
      <c r="L166" s="136" t="str">
        <f>INDEX('EPA Tech to Policy Mapping'!$D:$D,MATCH('EPA Data'!F166,'EPA Tech to Policy Mapping'!$C:$C,0))</f>
        <v>crop and rice measures</v>
      </c>
    </row>
    <row r="167" spans="1:12" x14ac:dyDescent="0.35">
      <c r="A167" s="165" t="s">
        <v>8</v>
      </c>
      <c r="B167" s="165" t="s">
        <v>9</v>
      </c>
      <c r="C167" s="165">
        <v>2015</v>
      </c>
      <c r="D167" s="165" t="s">
        <v>156</v>
      </c>
      <c r="E167" s="165" t="s">
        <v>157</v>
      </c>
      <c r="F167" s="165" t="s">
        <v>13</v>
      </c>
      <c r="G167" s="165">
        <v>-28</v>
      </c>
      <c r="H167" s="165">
        <v>0.93264228105545</v>
      </c>
      <c r="I167" s="118" t="b">
        <f>OR(L167='PERAC-ngpPrcsTnD-mthncptr'!$B$1,L167='PERAC-ngpPrcsTnD-mthncptr'!$C$1,L167='PERAC-ngpPrcsTnD-mthncptr'!$D$1)</f>
        <v>0</v>
      </c>
      <c r="J167" s="118">
        <f>IF(I167=TRUE,G167+'NPV Calcs'!$D$14,G167)</f>
        <v>-28</v>
      </c>
      <c r="K167" s="136">
        <f>IF(OR(B167="GAS",B167="COL",B167="LAN",B167="RICE"),H167*About!$B$98,IF(B167="CROP",H167*About!$B$99,H167))</f>
        <v>0.82936310228085319</v>
      </c>
      <c r="L167" s="136" t="str">
        <f>INDEX('EPA Tech to Policy Mapping'!$D:$D,MATCH('EPA Data'!F167,'EPA Tech to Policy Mapping'!$C:$C,0))</f>
        <v>crop and rice measures</v>
      </c>
    </row>
    <row r="168" spans="1:12" x14ac:dyDescent="0.35">
      <c r="A168" s="165" t="s">
        <v>8</v>
      </c>
      <c r="B168" s="165" t="s">
        <v>9</v>
      </c>
      <c r="C168" s="165">
        <v>2015</v>
      </c>
      <c r="D168" s="165" t="s">
        <v>156</v>
      </c>
      <c r="E168" s="165" t="s">
        <v>157</v>
      </c>
      <c r="F168" s="165" t="s">
        <v>14</v>
      </c>
      <c r="G168" s="165">
        <v>-18</v>
      </c>
      <c r="H168" s="165">
        <v>0.53395575284957797</v>
      </c>
      <c r="I168" s="118" t="b">
        <f>OR(L168='PERAC-ngpPrcsTnD-mthncptr'!$B$1,L168='PERAC-ngpPrcsTnD-mthncptr'!$C$1,L168='PERAC-ngpPrcsTnD-mthncptr'!$D$1)</f>
        <v>0</v>
      </c>
      <c r="J168" s="118">
        <f>IF(I168=TRUE,G168+'NPV Calcs'!$D$14,G168)</f>
        <v>-18</v>
      </c>
      <c r="K168" s="136">
        <f>IF(OR(B168="GAS",B168="COL",B168="LAN",B168="RICE"),H168*About!$B$98,IF(B168="CROP",H168*About!$B$99,H168))</f>
        <v>0.47482642451388646</v>
      </c>
      <c r="L168" s="136" t="str">
        <f>INDEX('EPA Tech to Policy Mapping'!$D:$D,MATCH('EPA Data'!F168,'EPA Tech to Policy Mapping'!$C:$C,0))</f>
        <v>crop and rice measures</v>
      </c>
    </row>
    <row r="169" spans="1:12" x14ac:dyDescent="0.35">
      <c r="A169" s="165" t="s">
        <v>8</v>
      </c>
      <c r="B169" s="165" t="s">
        <v>9</v>
      </c>
      <c r="C169" s="165">
        <v>2015</v>
      </c>
      <c r="D169" s="165" t="s">
        <v>156</v>
      </c>
      <c r="E169" s="165" t="s">
        <v>157</v>
      </c>
      <c r="F169" s="165" t="s">
        <v>13</v>
      </c>
      <c r="G169" s="165">
        <v>-18</v>
      </c>
      <c r="H169" s="165">
        <v>0.201139390468597</v>
      </c>
      <c r="I169" s="118" t="b">
        <f>OR(L169='PERAC-ngpPrcsTnD-mthncptr'!$B$1,L169='PERAC-ngpPrcsTnD-mthncptr'!$C$1,L169='PERAC-ngpPrcsTnD-mthncptr'!$D$1)</f>
        <v>0</v>
      </c>
      <c r="J169" s="118">
        <f>IF(I169=TRUE,G169+'NPV Calcs'!$D$14,G169)</f>
        <v>-18</v>
      </c>
      <c r="K169" s="136">
        <f>IF(OR(B169="GAS",B169="COL",B169="LAN",B169="RICE"),H169*About!$B$98,IF(B169="CROP",H169*About!$B$99,H169))</f>
        <v>0.17886556534959128</v>
      </c>
      <c r="L169" s="136" t="str">
        <f>INDEX('EPA Tech to Policy Mapping'!$D:$D,MATCH('EPA Data'!F169,'EPA Tech to Policy Mapping'!$C:$C,0))</f>
        <v>crop and rice measures</v>
      </c>
    </row>
    <row r="170" spans="1:12" x14ac:dyDescent="0.35">
      <c r="A170" s="165" t="s">
        <v>8</v>
      </c>
      <c r="B170" s="165" t="s">
        <v>9</v>
      </c>
      <c r="C170" s="165">
        <v>2015</v>
      </c>
      <c r="D170" s="165" t="s">
        <v>156</v>
      </c>
      <c r="E170" s="165" t="s">
        <v>157</v>
      </c>
      <c r="F170" s="165" t="s">
        <v>14</v>
      </c>
      <c r="G170" s="165">
        <v>-16</v>
      </c>
      <c r="H170" s="165">
        <v>0.110162615776062</v>
      </c>
      <c r="I170" s="118" t="b">
        <f>OR(L170='PERAC-ngpPrcsTnD-mthncptr'!$B$1,L170='PERAC-ngpPrcsTnD-mthncptr'!$C$1,L170='PERAC-ngpPrcsTnD-mthncptr'!$D$1)</f>
        <v>0</v>
      </c>
      <c r="J170" s="118">
        <f>IF(I170=TRUE,G170+'NPV Calcs'!$D$14,G170)</f>
        <v>-16</v>
      </c>
      <c r="K170" s="136">
        <f>IF(OR(B170="GAS",B170="COL",B170="LAN",B170="RICE"),H170*About!$B$98,IF(B170="CROP",H170*About!$B$99,H170))</f>
        <v>9.7963399935088694E-2</v>
      </c>
      <c r="L170" s="136" t="str">
        <f>INDEX('EPA Tech to Policy Mapping'!$D:$D,MATCH('EPA Data'!F170,'EPA Tech to Policy Mapping'!$C:$C,0))</f>
        <v>crop and rice measures</v>
      </c>
    </row>
    <row r="171" spans="1:12" x14ac:dyDescent="0.35">
      <c r="A171" s="165" t="s">
        <v>8</v>
      </c>
      <c r="B171" s="165" t="s">
        <v>9</v>
      </c>
      <c r="C171" s="165">
        <v>2015</v>
      </c>
      <c r="D171" s="165" t="s">
        <v>156</v>
      </c>
      <c r="E171" s="165" t="s">
        <v>157</v>
      </c>
      <c r="F171" s="165" t="s">
        <v>14</v>
      </c>
      <c r="G171" s="165">
        <v>-15</v>
      </c>
      <c r="H171" s="165">
        <v>2.3035213351249698E-2</v>
      </c>
      <c r="I171" s="118" t="b">
        <f>OR(L171='PERAC-ngpPrcsTnD-mthncptr'!$B$1,L171='PERAC-ngpPrcsTnD-mthncptr'!$C$1,L171='PERAC-ngpPrcsTnD-mthncptr'!$D$1)</f>
        <v>0</v>
      </c>
      <c r="J171" s="118">
        <f>IF(I171=TRUE,G171+'NPV Calcs'!$D$14,G171)</f>
        <v>-15</v>
      </c>
      <c r="K171" s="136">
        <f>IF(OR(B171="GAS",B171="COL",B171="LAN",B171="RICE"),H171*About!$B$98,IF(B171="CROP",H171*About!$B$99,H171))</f>
        <v>2.048433402040661E-2</v>
      </c>
      <c r="L171" s="136" t="str">
        <f>INDEX('EPA Tech to Policy Mapping'!$D:$D,MATCH('EPA Data'!F171,'EPA Tech to Policy Mapping'!$C:$C,0))</f>
        <v>crop and rice measures</v>
      </c>
    </row>
    <row r="172" spans="1:12" x14ac:dyDescent="0.35">
      <c r="A172" s="165" t="s">
        <v>8</v>
      </c>
      <c r="B172" s="165" t="s">
        <v>9</v>
      </c>
      <c r="C172" s="165">
        <v>2015</v>
      </c>
      <c r="D172" s="165" t="s">
        <v>156</v>
      </c>
      <c r="E172" s="165" t="s">
        <v>157</v>
      </c>
      <c r="F172" s="165" t="s">
        <v>13</v>
      </c>
      <c r="G172" s="165">
        <v>-5</v>
      </c>
      <c r="H172" s="165">
        <v>0.24144417047500599</v>
      </c>
      <c r="I172" s="118" t="b">
        <f>OR(L172='PERAC-ngpPrcsTnD-mthncptr'!$B$1,L172='PERAC-ngpPrcsTnD-mthncptr'!$C$1,L172='PERAC-ngpPrcsTnD-mthncptr'!$D$1)</f>
        <v>0</v>
      </c>
      <c r="J172" s="118">
        <f>IF(I172=TRUE,G172+'NPV Calcs'!$D$14,G172)</f>
        <v>-5</v>
      </c>
      <c r="K172" s="136">
        <f>IF(OR(B172="GAS",B172="COL",B172="LAN",B172="RICE"),H172*About!$B$98,IF(B172="CROP",H172*About!$B$99,H172))</f>
        <v>0.21470706434857914</v>
      </c>
      <c r="L172" s="136" t="str">
        <f>INDEX('EPA Tech to Policy Mapping'!$D:$D,MATCH('EPA Data'!F172,'EPA Tech to Policy Mapping'!$C:$C,0))</f>
        <v>crop and rice measures</v>
      </c>
    </row>
    <row r="173" spans="1:12" x14ac:dyDescent="0.35">
      <c r="A173" s="165" t="s">
        <v>8</v>
      </c>
      <c r="B173" s="165" t="s">
        <v>9</v>
      </c>
      <c r="C173" s="165">
        <v>2015</v>
      </c>
      <c r="D173" s="165" t="s">
        <v>156</v>
      </c>
      <c r="E173" s="165" t="s">
        <v>157</v>
      </c>
      <c r="F173" s="165" t="s">
        <v>14</v>
      </c>
      <c r="G173" s="165">
        <v>-3</v>
      </c>
      <c r="H173" s="165">
        <v>5.1725771278142901E-2</v>
      </c>
      <c r="I173" s="118" t="b">
        <f>OR(L173='PERAC-ngpPrcsTnD-mthncptr'!$B$1,L173='PERAC-ngpPrcsTnD-mthncptr'!$C$1,L173='PERAC-ngpPrcsTnD-mthncptr'!$D$1)</f>
        <v>0</v>
      </c>
      <c r="J173" s="118">
        <f>IF(I173=TRUE,G173+'NPV Calcs'!$D$14,G173)</f>
        <v>-3</v>
      </c>
      <c r="K173" s="136">
        <f>IF(OR(B173="GAS",B173="COL",B173="LAN",B173="RICE"),H173*About!$B$98,IF(B173="CROP",H173*About!$B$99,H173))</f>
        <v>4.5997749626536473E-2</v>
      </c>
      <c r="L173" s="136" t="str">
        <f>INDEX('EPA Tech to Policy Mapping'!$D:$D,MATCH('EPA Data'!F173,'EPA Tech to Policy Mapping'!$C:$C,0))</f>
        <v>crop and rice measures</v>
      </c>
    </row>
    <row r="174" spans="1:12" x14ac:dyDescent="0.35">
      <c r="A174" s="165" t="s">
        <v>8</v>
      </c>
      <c r="B174" s="165" t="s">
        <v>9</v>
      </c>
      <c r="C174" s="165">
        <v>2015</v>
      </c>
      <c r="D174" s="165" t="s">
        <v>156</v>
      </c>
      <c r="E174" s="165" t="s">
        <v>157</v>
      </c>
      <c r="F174" s="165" t="s">
        <v>13</v>
      </c>
      <c r="G174" s="165">
        <v>1</v>
      </c>
      <c r="H174" s="165">
        <v>0.52409029006957997</v>
      </c>
      <c r="I174" s="118" t="b">
        <f>OR(L174='PERAC-ngpPrcsTnD-mthncptr'!$B$1,L174='PERAC-ngpPrcsTnD-mthncptr'!$C$1,L174='PERAC-ngpPrcsTnD-mthncptr'!$D$1)</f>
        <v>0</v>
      </c>
      <c r="J174" s="118">
        <f>IF(I174=TRUE,G174+'NPV Calcs'!$D$14,G174)</f>
        <v>1</v>
      </c>
      <c r="K174" s="136">
        <f>IF(OR(B174="GAS",B174="COL",B174="LAN",B174="RICE"),H174*About!$B$98,IF(B174="CROP",H174*About!$B$99,H174))</f>
        <v>0.46605344586724395</v>
      </c>
      <c r="L174" s="136" t="str">
        <f>INDEX('EPA Tech to Policy Mapping'!$D:$D,MATCH('EPA Data'!F174,'EPA Tech to Policy Mapping'!$C:$C,0))</f>
        <v>crop and rice measures</v>
      </c>
    </row>
    <row r="175" spans="1:12" x14ac:dyDescent="0.35">
      <c r="A175" s="165" t="s">
        <v>8</v>
      </c>
      <c r="B175" s="165" t="s">
        <v>9</v>
      </c>
      <c r="C175" s="165">
        <v>2015</v>
      </c>
      <c r="D175" s="165" t="s">
        <v>156</v>
      </c>
      <c r="E175" s="165" t="s">
        <v>157</v>
      </c>
      <c r="F175" s="165" t="s">
        <v>12</v>
      </c>
      <c r="G175" s="165">
        <v>2</v>
      </c>
      <c r="H175" s="165">
        <v>2.3902740795165001E-3</v>
      </c>
      <c r="I175" s="118" t="b">
        <f>OR(L175='PERAC-ngpPrcsTnD-mthncptr'!$B$1,L175='PERAC-ngpPrcsTnD-mthncptr'!$C$1,L175='PERAC-ngpPrcsTnD-mthncptr'!$D$1)</f>
        <v>0</v>
      </c>
      <c r="J175" s="118">
        <f>IF(I175=TRUE,G175+'NPV Calcs'!$D$14,G175)</f>
        <v>2</v>
      </c>
      <c r="K175" s="136">
        <f>IF(OR(B175="GAS",B175="COL",B175="LAN",B175="RICE"),H175*About!$B$98,IF(B175="CROP",H175*About!$B$99,H175))</f>
        <v>2.1255792988989011E-3</v>
      </c>
      <c r="L175" s="136" t="str">
        <f>INDEX('EPA Tech to Policy Mapping'!$D:$D,MATCH('EPA Data'!F175,'EPA Tech to Policy Mapping'!$C:$C,0))</f>
        <v>crop and rice measures</v>
      </c>
    </row>
    <row r="176" spans="1:12" x14ac:dyDescent="0.35">
      <c r="A176" s="165" t="s">
        <v>8</v>
      </c>
      <c r="B176" s="165" t="s">
        <v>9</v>
      </c>
      <c r="C176" s="165">
        <v>2015</v>
      </c>
      <c r="D176" s="165" t="s">
        <v>156</v>
      </c>
      <c r="E176" s="165" t="s">
        <v>157</v>
      </c>
      <c r="F176" s="165" t="s">
        <v>12</v>
      </c>
      <c r="G176" s="165">
        <v>3</v>
      </c>
      <c r="H176" s="165">
        <v>1.9999640062450998E-3</v>
      </c>
      <c r="I176" s="118" t="b">
        <f>OR(L176='PERAC-ngpPrcsTnD-mthncptr'!$B$1,L176='PERAC-ngpPrcsTnD-mthncptr'!$C$1,L176='PERAC-ngpPrcsTnD-mthncptr'!$D$1)</f>
        <v>0</v>
      </c>
      <c r="J176" s="118">
        <f>IF(I176=TRUE,G176+'NPV Calcs'!$D$14,G176)</f>
        <v>3</v>
      </c>
      <c r="K176" s="136">
        <f>IF(OR(B176="GAS",B176="COL",B176="LAN",B176="RICE"),H176*About!$B$98,IF(B176="CROP",H176*About!$B$99,H176))</f>
        <v>1.7784914820635955E-3</v>
      </c>
      <c r="L176" s="136" t="str">
        <f>INDEX('EPA Tech to Policy Mapping'!$D:$D,MATCH('EPA Data'!F176,'EPA Tech to Policy Mapping'!$C:$C,0))</f>
        <v>crop and rice measures</v>
      </c>
    </row>
    <row r="177" spans="1:12" x14ac:dyDescent="0.35">
      <c r="A177" s="165" t="s">
        <v>8</v>
      </c>
      <c r="B177" s="165" t="s">
        <v>9</v>
      </c>
      <c r="C177" s="165">
        <v>2015</v>
      </c>
      <c r="D177" s="165" t="s">
        <v>156</v>
      </c>
      <c r="E177" s="165" t="s">
        <v>157</v>
      </c>
      <c r="F177" s="165" t="s">
        <v>13</v>
      </c>
      <c r="G177" s="165">
        <v>15</v>
      </c>
      <c r="H177" s="165">
        <v>4.7664889134467004E-3</v>
      </c>
      <c r="I177" s="118" t="b">
        <f>OR(L177='PERAC-ngpPrcsTnD-mthncptr'!$B$1,L177='PERAC-ngpPrcsTnD-mthncptr'!$C$1,L177='PERAC-ngpPrcsTnD-mthncptr'!$D$1)</f>
        <v>0</v>
      </c>
      <c r="J177" s="118">
        <f>IF(I177=TRUE,G177+'NPV Calcs'!$D$14,G177)</f>
        <v>15</v>
      </c>
      <c r="K177" s="136">
        <f>IF(OR(B177="GAS",B177="COL",B177="LAN",B177="RICE"),H177*About!$B$98,IF(B177="CROP",H177*About!$B$99,H177))</f>
        <v>4.2386562485348172E-3</v>
      </c>
      <c r="L177" s="136" t="str">
        <f>INDEX('EPA Tech to Policy Mapping'!$D:$D,MATCH('EPA Data'!F177,'EPA Tech to Policy Mapping'!$C:$C,0))</f>
        <v>crop and rice measures</v>
      </c>
    </row>
    <row r="178" spans="1:12" x14ac:dyDescent="0.35">
      <c r="A178" s="165" t="s">
        <v>8</v>
      </c>
      <c r="B178" s="165" t="s">
        <v>9</v>
      </c>
      <c r="C178" s="165">
        <v>2015</v>
      </c>
      <c r="D178" s="165" t="s">
        <v>156</v>
      </c>
      <c r="E178" s="165" t="s">
        <v>157</v>
      </c>
      <c r="F178" s="165" t="s">
        <v>13</v>
      </c>
      <c r="G178" s="165">
        <v>17</v>
      </c>
      <c r="H178" s="165">
        <v>1.9479660550131999E-3</v>
      </c>
      <c r="I178" s="118" t="b">
        <f>OR(L178='PERAC-ngpPrcsTnD-mthncptr'!$B$1,L178='PERAC-ngpPrcsTnD-mthncptr'!$C$1,L178='PERAC-ngpPrcsTnD-mthncptr'!$D$1)</f>
        <v>0</v>
      </c>
      <c r="J178" s="118">
        <f>IF(I178=TRUE,G178+'NPV Calcs'!$D$14,G178)</f>
        <v>17</v>
      </c>
      <c r="K178" s="136">
        <f>IF(OR(B178="GAS",B178="COL",B178="LAN",B178="RICE"),H178*About!$B$98,IF(B178="CROP",H178*About!$B$99,H178))</f>
        <v>1.7322516932164361E-3</v>
      </c>
      <c r="L178" s="136" t="str">
        <f>INDEX('EPA Tech to Policy Mapping'!$D:$D,MATCH('EPA Data'!F178,'EPA Tech to Policy Mapping'!$C:$C,0))</f>
        <v>crop and rice measures</v>
      </c>
    </row>
    <row r="179" spans="1:12" x14ac:dyDescent="0.35">
      <c r="A179" s="165" t="s">
        <v>8</v>
      </c>
      <c r="B179" s="165" t="s">
        <v>9</v>
      </c>
      <c r="C179" s="165">
        <v>2015</v>
      </c>
      <c r="D179" s="165" t="s">
        <v>156</v>
      </c>
      <c r="E179" s="165" t="s">
        <v>157</v>
      </c>
      <c r="F179" s="165" t="s">
        <v>13</v>
      </c>
      <c r="G179" s="165">
        <v>18</v>
      </c>
      <c r="H179" s="165">
        <v>1.1513605713844299E-2</v>
      </c>
      <c r="I179" s="118" t="b">
        <f>OR(L179='PERAC-ngpPrcsTnD-mthncptr'!$B$1,L179='PERAC-ngpPrcsTnD-mthncptr'!$C$1,L179='PERAC-ngpPrcsTnD-mthncptr'!$D$1)</f>
        <v>0</v>
      </c>
      <c r="J179" s="118">
        <f>IF(I179=TRUE,G179+'NPV Calcs'!$D$14,G179)</f>
        <v>18</v>
      </c>
      <c r="K179" s="136">
        <f>IF(OR(B179="GAS",B179="COL",B179="LAN",B179="RICE"),H179*About!$B$98,IF(B179="CROP",H179*About!$B$99,H179))</f>
        <v>1.023860910794879E-2</v>
      </c>
      <c r="L179" s="136" t="str">
        <f>INDEX('EPA Tech to Policy Mapping'!$D:$D,MATCH('EPA Data'!F179,'EPA Tech to Policy Mapping'!$C:$C,0))</f>
        <v>crop and rice measures</v>
      </c>
    </row>
    <row r="180" spans="1:12" x14ac:dyDescent="0.35">
      <c r="A180" s="165" t="s">
        <v>8</v>
      </c>
      <c r="B180" s="165" t="s">
        <v>9</v>
      </c>
      <c r="C180" s="165">
        <v>2015</v>
      </c>
      <c r="D180" s="165" t="s">
        <v>156</v>
      </c>
      <c r="E180" s="165" t="s">
        <v>157</v>
      </c>
      <c r="F180" s="165" t="s">
        <v>14</v>
      </c>
      <c r="G180" s="165">
        <v>31</v>
      </c>
      <c r="H180" s="165">
        <v>1.21447592973709E-2</v>
      </c>
      <c r="I180" s="118" t="b">
        <f>OR(L180='PERAC-ngpPrcsTnD-mthncptr'!$B$1,L180='PERAC-ngpPrcsTnD-mthncptr'!$C$1,L180='PERAC-ngpPrcsTnD-mthncptr'!$D$1)</f>
        <v>0</v>
      </c>
      <c r="J180" s="118">
        <f>IF(I180=TRUE,G180+'NPV Calcs'!$D$14,G180)</f>
        <v>31</v>
      </c>
      <c r="K180" s="136">
        <f>IF(OR(B180="GAS",B180="COL",B180="LAN",B180="RICE"),H180*About!$B$98,IF(B180="CROP",H180*About!$B$99,H180))</f>
        <v>1.0799869844977479E-2</v>
      </c>
      <c r="L180" s="136" t="str">
        <f>INDEX('EPA Tech to Policy Mapping'!$D:$D,MATCH('EPA Data'!F180,'EPA Tech to Policy Mapping'!$C:$C,0))</f>
        <v>crop and rice measures</v>
      </c>
    </row>
    <row r="181" spans="1:12" x14ac:dyDescent="0.35">
      <c r="A181" s="165" t="s">
        <v>8</v>
      </c>
      <c r="B181" s="165" t="s">
        <v>9</v>
      </c>
      <c r="C181" s="165">
        <v>2015</v>
      </c>
      <c r="D181" s="165" t="s">
        <v>156</v>
      </c>
      <c r="E181" s="165" t="s">
        <v>157</v>
      </c>
      <c r="F181" s="165" t="s">
        <v>13</v>
      </c>
      <c r="G181" s="165">
        <v>44</v>
      </c>
      <c r="H181" s="165">
        <v>5.1536899991332999E-3</v>
      </c>
      <c r="I181" s="118" t="b">
        <f>OR(L181='PERAC-ngpPrcsTnD-mthncptr'!$B$1,L181='PERAC-ngpPrcsTnD-mthncptr'!$C$1,L181='PERAC-ngpPrcsTnD-mthncptr'!$D$1)</f>
        <v>0</v>
      </c>
      <c r="J181" s="118">
        <f>IF(I181=TRUE,G181+'NPV Calcs'!$D$14,G181)</f>
        <v>44</v>
      </c>
      <c r="K181" s="136">
        <f>IF(OR(B181="GAS",B181="COL",B181="LAN",B181="RICE"),H181*About!$B$98,IF(B181="CROP",H181*About!$B$99,H181))</f>
        <v>4.5829793616453838E-3</v>
      </c>
      <c r="L181" s="136" t="str">
        <f>INDEX('EPA Tech to Policy Mapping'!$D:$D,MATCH('EPA Data'!F181,'EPA Tech to Policy Mapping'!$C:$C,0))</f>
        <v>crop and rice measures</v>
      </c>
    </row>
    <row r="182" spans="1:12" x14ac:dyDescent="0.35">
      <c r="A182" s="165" t="s">
        <v>8</v>
      </c>
      <c r="B182" s="165" t="s">
        <v>9</v>
      </c>
      <c r="C182" s="165">
        <v>2015</v>
      </c>
      <c r="D182" s="165" t="s">
        <v>156</v>
      </c>
      <c r="E182" s="165" t="s">
        <v>157</v>
      </c>
      <c r="F182" s="165" t="s">
        <v>14</v>
      </c>
      <c r="G182" s="165">
        <v>152</v>
      </c>
      <c r="H182" s="165">
        <v>0.19970935583114599</v>
      </c>
      <c r="I182" s="118" t="b">
        <f>OR(L182='PERAC-ngpPrcsTnD-mthncptr'!$B$1,L182='PERAC-ngpPrcsTnD-mthncptr'!$C$1,L182='PERAC-ngpPrcsTnD-mthncptr'!$D$1)</f>
        <v>0</v>
      </c>
      <c r="J182" s="118">
        <f>IF(I182=TRUE,G182+'NPV Calcs'!$D$14,G182)</f>
        <v>152</v>
      </c>
      <c r="K182" s="136">
        <f>IF(OR(B182="GAS",B182="COL",B182="LAN",B182="RICE"),H182*About!$B$98,IF(B182="CROP",H182*About!$B$99,H182))</f>
        <v>0.17759389025252914</v>
      </c>
      <c r="L182" s="136" t="str">
        <f>INDEX('EPA Tech to Policy Mapping'!$D:$D,MATCH('EPA Data'!F182,'EPA Tech to Policy Mapping'!$C:$C,0))</f>
        <v>crop and rice measures</v>
      </c>
    </row>
    <row r="183" spans="1:12" x14ac:dyDescent="0.35">
      <c r="A183" s="165" t="s">
        <v>8</v>
      </c>
      <c r="B183" s="165" t="s">
        <v>9</v>
      </c>
      <c r="C183" s="165">
        <v>2015</v>
      </c>
      <c r="D183" s="165" t="s">
        <v>156</v>
      </c>
      <c r="E183" s="165" t="s">
        <v>157</v>
      </c>
      <c r="F183" s="165" t="s">
        <v>15</v>
      </c>
      <c r="G183" s="165">
        <v>173</v>
      </c>
      <c r="H183" s="165">
        <v>0.35573175549507102</v>
      </c>
      <c r="I183" s="118" t="b">
        <f>OR(L183='PERAC-ngpPrcsTnD-mthncptr'!$B$1,L183='PERAC-ngpPrcsTnD-mthncptr'!$C$1,L183='PERAC-ngpPrcsTnD-mthncptr'!$D$1)</f>
        <v>0</v>
      </c>
      <c r="J183" s="118">
        <f>IF(I183=TRUE,G183+'NPV Calcs'!$D$14,G183)</f>
        <v>173</v>
      </c>
      <c r="K183" s="136">
        <f>IF(OR(B183="GAS",B183="COL",B183="LAN",B183="RICE"),H183*About!$B$98,IF(B183="CROP",H183*About!$B$99,H183))</f>
        <v>0.31633864163152287</v>
      </c>
      <c r="L183" s="136" t="str">
        <f>INDEX('EPA Tech to Policy Mapping'!$D:$D,MATCH('EPA Data'!F183,'EPA Tech to Policy Mapping'!$C:$C,0))</f>
        <v>crop and rice measures</v>
      </c>
    </row>
    <row r="184" spans="1:12" x14ac:dyDescent="0.35">
      <c r="A184" s="165" t="s">
        <v>8</v>
      </c>
      <c r="B184" s="165" t="s">
        <v>9</v>
      </c>
      <c r="C184" s="165">
        <v>2015</v>
      </c>
      <c r="D184" s="165" t="s">
        <v>156</v>
      </c>
      <c r="E184" s="165" t="s">
        <v>157</v>
      </c>
      <c r="F184" s="165" t="s">
        <v>15</v>
      </c>
      <c r="G184" s="165">
        <v>197</v>
      </c>
      <c r="H184" s="165">
        <v>0.17266075732186401</v>
      </c>
      <c r="I184" s="118" t="b">
        <f>OR(L184='PERAC-ngpPrcsTnD-mthncptr'!$B$1,L184='PERAC-ngpPrcsTnD-mthncptr'!$C$1,L184='PERAC-ngpPrcsTnD-mthncptr'!$D$1)</f>
        <v>0</v>
      </c>
      <c r="J184" s="118">
        <f>IF(I184=TRUE,G184+'NPV Calcs'!$D$14,G184)</f>
        <v>197</v>
      </c>
      <c r="K184" s="136">
        <f>IF(OR(B184="GAS",B184="COL",B184="LAN",B184="RICE"),H184*About!$B$98,IF(B184="CROP",H184*About!$B$99,H184))</f>
        <v>0.15354060634326833</v>
      </c>
      <c r="L184" s="136" t="str">
        <f>INDEX('EPA Tech to Policy Mapping'!$D:$D,MATCH('EPA Data'!F184,'EPA Tech to Policy Mapping'!$C:$C,0))</f>
        <v>crop and rice measures</v>
      </c>
    </row>
    <row r="185" spans="1:12" x14ac:dyDescent="0.35">
      <c r="A185" s="165" t="s">
        <v>8</v>
      </c>
      <c r="B185" s="165" t="s">
        <v>9</v>
      </c>
      <c r="C185" s="165">
        <v>2015</v>
      </c>
      <c r="D185" s="165" t="s">
        <v>156</v>
      </c>
      <c r="E185" s="165" t="s">
        <v>157</v>
      </c>
      <c r="F185" s="165" t="s">
        <v>15</v>
      </c>
      <c r="G185" s="165">
        <v>201</v>
      </c>
      <c r="H185" s="165">
        <v>1.89933460205793E-2</v>
      </c>
      <c r="I185" s="118" t="b">
        <f>OR(L185='PERAC-ngpPrcsTnD-mthncptr'!$B$1,L185='PERAC-ngpPrcsTnD-mthncptr'!$C$1,L185='PERAC-ngpPrcsTnD-mthncptr'!$D$1)</f>
        <v>0</v>
      </c>
      <c r="J185" s="118">
        <f>IF(I185=TRUE,G185+'NPV Calcs'!$D$14,G185)</f>
        <v>201</v>
      </c>
      <c r="K185" s="136">
        <f>IF(OR(B185="GAS",B185="COL",B185="LAN",B185="RICE"),H185*About!$B$98,IF(B185="CROP",H185*About!$B$99,H185))</f>
        <v>1.6890056025011792E-2</v>
      </c>
      <c r="L185" s="136" t="str">
        <f>INDEX('EPA Tech to Policy Mapping'!$D:$D,MATCH('EPA Data'!F185,'EPA Tech to Policy Mapping'!$C:$C,0))</f>
        <v>crop and rice measures</v>
      </c>
    </row>
    <row r="186" spans="1:12" x14ac:dyDescent="0.35">
      <c r="A186" s="165" t="s">
        <v>8</v>
      </c>
      <c r="B186" s="165" t="s">
        <v>9</v>
      </c>
      <c r="C186" s="165">
        <v>2015</v>
      </c>
      <c r="D186" s="165" t="s">
        <v>156</v>
      </c>
      <c r="E186" s="165" t="s">
        <v>157</v>
      </c>
      <c r="F186" s="165" t="s">
        <v>13</v>
      </c>
      <c r="G186" s="165">
        <v>204</v>
      </c>
      <c r="H186" s="165">
        <v>2.2762855514883999E-2</v>
      </c>
      <c r="I186" s="118" t="b">
        <f>OR(L186='PERAC-ngpPrcsTnD-mthncptr'!$B$1,L186='PERAC-ngpPrcsTnD-mthncptr'!$C$1,L186='PERAC-ngpPrcsTnD-mthncptr'!$D$1)</f>
        <v>0</v>
      </c>
      <c r="J186" s="118">
        <f>IF(I186=TRUE,G186+'NPV Calcs'!$D$14,G186)</f>
        <v>204</v>
      </c>
      <c r="K186" s="136">
        <f>IF(OR(B186="GAS",B186="COL",B186="LAN",B186="RICE"),H186*About!$B$98,IF(B186="CROP",H186*About!$B$99,H186))</f>
        <v>2.0242136615584765E-2</v>
      </c>
      <c r="L186" s="136" t="str">
        <f>INDEX('EPA Tech to Policy Mapping'!$D:$D,MATCH('EPA Data'!F186,'EPA Tech to Policy Mapping'!$C:$C,0))</f>
        <v>crop and rice measures</v>
      </c>
    </row>
    <row r="187" spans="1:12" x14ac:dyDescent="0.35">
      <c r="A187" s="165" t="s">
        <v>8</v>
      </c>
      <c r="B187" s="165" t="s">
        <v>9</v>
      </c>
      <c r="C187" s="165">
        <v>2015</v>
      </c>
      <c r="D187" s="165" t="s">
        <v>156</v>
      </c>
      <c r="E187" s="165" t="s">
        <v>157</v>
      </c>
      <c r="F187" s="165" t="s">
        <v>13</v>
      </c>
      <c r="G187" s="165">
        <v>208</v>
      </c>
      <c r="H187" s="165">
        <v>0.20060847699642101</v>
      </c>
      <c r="I187" s="118" t="b">
        <f>OR(L187='PERAC-ngpPrcsTnD-mthncptr'!$B$1,L187='PERAC-ngpPrcsTnD-mthncptr'!$C$1,L187='PERAC-ngpPrcsTnD-mthncptr'!$D$1)</f>
        <v>0</v>
      </c>
      <c r="J187" s="118">
        <f>IF(I187=TRUE,G187+'NPV Calcs'!$D$14,G187)</f>
        <v>208</v>
      </c>
      <c r="K187" s="136">
        <f>IF(OR(B187="GAS",B187="COL",B187="LAN",B187="RICE"),H187*About!$B$98,IF(B187="CROP",H187*About!$B$99,H187))</f>
        <v>0.17839344430889786</v>
      </c>
      <c r="L187" s="136" t="str">
        <f>INDEX('EPA Tech to Policy Mapping'!$D:$D,MATCH('EPA Data'!F187,'EPA Tech to Policy Mapping'!$C:$C,0))</f>
        <v>crop and rice measures</v>
      </c>
    </row>
    <row r="188" spans="1:12" x14ac:dyDescent="0.35">
      <c r="A188" s="165" t="s">
        <v>8</v>
      </c>
      <c r="B188" s="165" t="s">
        <v>9</v>
      </c>
      <c r="C188" s="165">
        <v>2015</v>
      </c>
      <c r="D188" s="165" t="s">
        <v>156</v>
      </c>
      <c r="E188" s="165" t="s">
        <v>157</v>
      </c>
      <c r="F188" s="165" t="s">
        <v>15</v>
      </c>
      <c r="G188" s="165">
        <v>235</v>
      </c>
      <c r="H188" s="165">
        <v>8.9887054637074002E-3</v>
      </c>
      <c r="I188" s="118" t="b">
        <f>OR(L188='PERAC-ngpPrcsTnD-mthncptr'!$B$1,L188='PERAC-ngpPrcsTnD-mthncptr'!$C$1,L188='PERAC-ngpPrcsTnD-mthncptr'!$D$1)</f>
        <v>0</v>
      </c>
      <c r="J188" s="118">
        <f>IF(I188=TRUE,G188+'NPV Calcs'!$D$14,G188)</f>
        <v>235</v>
      </c>
      <c r="K188" s="136">
        <f>IF(OR(B188="GAS",B188="COL",B188="LAN",B188="RICE"),H188*About!$B$98,IF(B188="CROP",H188*About!$B$99,H188))</f>
        <v>7.9933119056458425E-3</v>
      </c>
      <c r="L188" s="136" t="str">
        <f>INDEX('EPA Tech to Policy Mapping'!$D:$D,MATCH('EPA Data'!F188,'EPA Tech to Policy Mapping'!$C:$C,0))</f>
        <v>crop and rice measures</v>
      </c>
    </row>
    <row r="189" spans="1:12" x14ac:dyDescent="0.35">
      <c r="A189" s="165" t="s">
        <v>8</v>
      </c>
      <c r="B189" s="165" t="s">
        <v>9</v>
      </c>
      <c r="C189" s="165">
        <v>2015</v>
      </c>
      <c r="D189" s="165" t="s">
        <v>156</v>
      </c>
      <c r="E189" s="165" t="s">
        <v>157</v>
      </c>
      <c r="F189" s="165" t="s">
        <v>12</v>
      </c>
      <c r="G189" s="165">
        <v>258</v>
      </c>
      <c r="H189" s="165">
        <v>7.6908022165298504E-2</v>
      </c>
      <c r="I189" s="118" t="b">
        <f>OR(L189='PERAC-ngpPrcsTnD-mthncptr'!$B$1,L189='PERAC-ngpPrcsTnD-mthncptr'!$C$1,L189='PERAC-ngpPrcsTnD-mthncptr'!$D$1)</f>
        <v>0</v>
      </c>
      <c r="J189" s="118">
        <f>IF(I189=TRUE,G189+'NPV Calcs'!$D$14,G189)</f>
        <v>258</v>
      </c>
      <c r="K189" s="136">
        <f>IF(OR(B189="GAS",B189="COL",B189="LAN",B189="RICE"),H189*About!$B$98,IF(B189="CROP",H189*About!$B$99,H189))</f>
        <v>6.8391361992631225E-2</v>
      </c>
      <c r="L189" s="136" t="str">
        <f>INDEX('EPA Tech to Policy Mapping'!$D:$D,MATCH('EPA Data'!F189,'EPA Tech to Policy Mapping'!$C:$C,0))</f>
        <v>crop and rice measures</v>
      </c>
    </row>
    <row r="190" spans="1:12" x14ac:dyDescent="0.35">
      <c r="A190" s="165" t="s">
        <v>8</v>
      </c>
      <c r="B190" s="165" t="s">
        <v>9</v>
      </c>
      <c r="C190" s="165">
        <v>2015</v>
      </c>
      <c r="D190" s="165" t="s">
        <v>156</v>
      </c>
      <c r="E190" s="165" t="s">
        <v>157</v>
      </c>
      <c r="F190" s="165" t="s">
        <v>13</v>
      </c>
      <c r="G190" s="165">
        <v>273</v>
      </c>
      <c r="H190" s="165">
        <v>0.23028719425201399</v>
      </c>
      <c r="I190" s="118" t="b">
        <f>OR(L190='PERAC-ngpPrcsTnD-mthncptr'!$B$1,L190='PERAC-ngpPrcsTnD-mthncptr'!$C$1,L190='PERAC-ngpPrcsTnD-mthncptr'!$D$1)</f>
        <v>0</v>
      </c>
      <c r="J190" s="118">
        <f>IF(I190=TRUE,G190+'NPV Calcs'!$D$14,G190)</f>
        <v>273</v>
      </c>
      <c r="K190" s="136">
        <f>IF(OR(B190="GAS",B190="COL",B190="LAN",B190="RICE"),H190*About!$B$98,IF(B190="CROP",H190*About!$B$99,H190))</f>
        <v>0.20478559220397216</v>
      </c>
      <c r="L190" s="136" t="str">
        <f>INDEX('EPA Tech to Policy Mapping'!$D:$D,MATCH('EPA Data'!F190,'EPA Tech to Policy Mapping'!$C:$C,0))</f>
        <v>crop and rice measures</v>
      </c>
    </row>
    <row r="191" spans="1:12" x14ac:dyDescent="0.35">
      <c r="A191" s="165" t="s">
        <v>8</v>
      </c>
      <c r="B191" s="165" t="s">
        <v>9</v>
      </c>
      <c r="C191" s="165">
        <v>2015</v>
      </c>
      <c r="D191" s="165" t="s">
        <v>156</v>
      </c>
      <c r="E191" s="165" t="s">
        <v>157</v>
      </c>
      <c r="F191" s="165" t="s">
        <v>13</v>
      </c>
      <c r="G191" s="165">
        <v>338</v>
      </c>
      <c r="H191" s="165">
        <v>1.04255387559533E-2</v>
      </c>
      <c r="I191" s="118" t="b">
        <f>OR(L191='PERAC-ngpPrcsTnD-mthncptr'!$B$1,L191='PERAC-ngpPrcsTnD-mthncptr'!$C$1,L191='PERAC-ngpPrcsTnD-mthncptr'!$D$1)</f>
        <v>0</v>
      </c>
      <c r="J191" s="118">
        <f>IF(I191=TRUE,G191+'NPV Calcs'!$D$14,G191)</f>
        <v>338</v>
      </c>
      <c r="K191" s="136">
        <f>IF(OR(B191="GAS",B191="COL",B191="LAN",B191="RICE"),H191*About!$B$98,IF(B191="CROP",H191*About!$B$99,H191))</f>
        <v>9.2710327863343104E-3</v>
      </c>
      <c r="L191" s="136" t="str">
        <f>INDEX('EPA Tech to Policy Mapping'!$D:$D,MATCH('EPA Data'!F191,'EPA Tech to Policy Mapping'!$C:$C,0))</f>
        <v>crop and rice measures</v>
      </c>
    </row>
    <row r="192" spans="1:12" x14ac:dyDescent="0.35">
      <c r="A192" s="165" t="s">
        <v>8</v>
      </c>
      <c r="B192" s="165" t="s">
        <v>9</v>
      </c>
      <c r="C192" s="165">
        <v>2015</v>
      </c>
      <c r="D192" s="165" t="s">
        <v>156</v>
      </c>
      <c r="E192" s="165" t="s">
        <v>157</v>
      </c>
      <c r="F192" s="165" t="s">
        <v>15</v>
      </c>
      <c r="G192" s="165">
        <v>343</v>
      </c>
      <c r="H192" s="165">
        <v>4.9837498227129999E-4</v>
      </c>
      <c r="I192" s="118" t="b">
        <f>OR(L192='PERAC-ngpPrcsTnD-mthncptr'!$B$1,L192='PERAC-ngpPrcsTnD-mthncptr'!$C$1,L192='PERAC-ngpPrcsTnD-mthncptr'!$D$1)</f>
        <v>0</v>
      </c>
      <c r="J192" s="118">
        <f>IF(I192=TRUE,G192+'NPV Calcs'!$D$14,G192)</f>
        <v>343</v>
      </c>
      <c r="K192" s="136">
        <f>IF(OR(B192="GAS",B192="COL",B192="LAN",B192="RICE"),H192*About!$B$98,IF(B192="CROP",H192*About!$B$99,H192))</f>
        <v>4.4318580638219628E-4</v>
      </c>
      <c r="L192" s="136" t="str">
        <f>INDEX('EPA Tech to Policy Mapping'!$D:$D,MATCH('EPA Data'!F192,'EPA Tech to Policy Mapping'!$C:$C,0))</f>
        <v>crop and rice measures</v>
      </c>
    </row>
    <row r="193" spans="1:12" x14ac:dyDescent="0.35">
      <c r="A193" s="165" t="s">
        <v>8</v>
      </c>
      <c r="B193" s="165" t="s">
        <v>9</v>
      </c>
      <c r="C193" s="165">
        <v>2015</v>
      </c>
      <c r="D193" s="165" t="s">
        <v>156</v>
      </c>
      <c r="E193" s="165" t="s">
        <v>157</v>
      </c>
      <c r="F193" s="165" t="s">
        <v>15</v>
      </c>
      <c r="G193" s="165">
        <v>367</v>
      </c>
      <c r="H193" s="165">
        <v>8.4194071590900393E-2</v>
      </c>
      <c r="I193" s="118" t="b">
        <f>OR(L193='PERAC-ngpPrcsTnD-mthncptr'!$B$1,L193='PERAC-ngpPrcsTnD-mthncptr'!$C$1,L193='PERAC-ngpPrcsTnD-mthncptr'!$D$1)</f>
        <v>0</v>
      </c>
      <c r="J193" s="118">
        <f>IF(I193=TRUE,G193+'NPV Calcs'!$D$14,G193)</f>
        <v>367</v>
      </c>
      <c r="K193" s="136">
        <f>IF(OR(B193="GAS",B193="COL",B193="LAN",B193="RICE"),H193*About!$B$98,IF(B193="CROP",H193*About!$B$99,H193))</f>
        <v>7.4870567018753706E-2</v>
      </c>
      <c r="L193" s="136" t="str">
        <f>INDEX('EPA Tech to Policy Mapping'!$D:$D,MATCH('EPA Data'!F193,'EPA Tech to Policy Mapping'!$C:$C,0))</f>
        <v>crop and rice measures</v>
      </c>
    </row>
    <row r="194" spans="1:12" x14ac:dyDescent="0.35">
      <c r="A194" s="165" t="s">
        <v>8</v>
      </c>
      <c r="B194" s="165" t="s">
        <v>9</v>
      </c>
      <c r="C194" s="165">
        <v>2015</v>
      </c>
      <c r="D194" s="165" t="s">
        <v>156</v>
      </c>
      <c r="E194" s="165" t="s">
        <v>157</v>
      </c>
      <c r="F194" s="165" t="s">
        <v>15</v>
      </c>
      <c r="G194" s="165">
        <v>482</v>
      </c>
      <c r="H194" s="165">
        <v>2.1262511145324001E-3</v>
      </c>
      <c r="I194" s="118" t="b">
        <f>OR(L194='PERAC-ngpPrcsTnD-mthncptr'!$B$1,L194='PERAC-ngpPrcsTnD-mthncptr'!$C$1,L194='PERAC-ngpPrcsTnD-mthncptr'!$D$1)</f>
        <v>0</v>
      </c>
      <c r="J194" s="118">
        <f>IF(I194=TRUE,G194+'NPV Calcs'!$D$14,G194)</f>
        <v>482</v>
      </c>
      <c r="K194" s="136">
        <f>IF(OR(B194="GAS",B194="COL",B194="LAN",B194="RICE"),H194*About!$B$98,IF(B194="CROP",H194*About!$B$99,H194))</f>
        <v>1.8907937763459261E-3</v>
      </c>
      <c r="L194" s="136" t="str">
        <f>INDEX('EPA Tech to Policy Mapping'!$D:$D,MATCH('EPA Data'!F194,'EPA Tech to Policy Mapping'!$C:$C,0))</f>
        <v>crop and rice measures</v>
      </c>
    </row>
    <row r="195" spans="1:12" x14ac:dyDescent="0.35">
      <c r="A195" s="165" t="s">
        <v>8</v>
      </c>
      <c r="B195" s="165" t="s">
        <v>9</v>
      </c>
      <c r="C195" s="165">
        <v>2015</v>
      </c>
      <c r="D195" s="165" t="s">
        <v>156</v>
      </c>
      <c r="E195" s="165" t="s">
        <v>157</v>
      </c>
      <c r="F195" s="165" t="s">
        <v>15</v>
      </c>
      <c r="G195" s="165">
        <v>682</v>
      </c>
      <c r="H195" s="165">
        <v>0.174572452902793</v>
      </c>
      <c r="I195" s="118" t="b">
        <f>OR(L195='PERAC-ngpPrcsTnD-mthncptr'!$B$1,L195='PERAC-ngpPrcsTnD-mthncptr'!$C$1,L195='PERAC-ngpPrcsTnD-mthncptr'!$D$1)</f>
        <v>0</v>
      </c>
      <c r="J195" s="118">
        <f>IF(I195=TRUE,G195+'NPV Calcs'!$D$14,G195)</f>
        <v>682</v>
      </c>
      <c r="K195" s="136">
        <f>IF(OR(B195="GAS",B195="COL",B195="LAN",B195="RICE"),H195*About!$B$98,IF(B195="CROP",H195*About!$B$99,H195))</f>
        <v>0.15524060409140988</v>
      </c>
      <c r="L195" s="136" t="str">
        <f>INDEX('EPA Tech to Policy Mapping'!$D:$D,MATCH('EPA Data'!F195,'EPA Tech to Policy Mapping'!$C:$C,0))</f>
        <v>crop and rice measures</v>
      </c>
    </row>
    <row r="196" spans="1:12" x14ac:dyDescent="0.35">
      <c r="A196" s="165" t="s">
        <v>8</v>
      </c>
      <c r="B196" s="165" t="s">
        <v>9</v>
      </c>
      <c r="C196" s="165">
        <v>2015</v>
      </c>
      <c r="D196" s="165" t="s">
        <v>156</v>
      </c>
      <c r="E196" s="165" t="s">
        <v>157</v>
      </c>
      <c r="F196" s="165" t="s">
        <v>15</v>
      </c>
      <c r="G196" s="165">
        <v>771</v>
      </c>
      <c r="H196" s="165">
        <v>2.8457909356803001E-3</v>
      </c>
      <c r="I196" s="118" t="b">
        <f>OR(L196='PERAC-ngpPrcsTnD-mthncptr'!$B$1,L196='PERAC-ngpPrcsTnD-mthncptr'!$C$1,L196='PERAC-ngpPrcsTnD-mthncptr'!$D$1)</f>
        <v>0</v>
      </c>
      <c r="J196" s="118">
        <f>IF(I196=TRUE,G196+'NPV Calcs'!$D$14,G196)</f>
        <v>771</v>
      </c>
      <c r="K196" s="136">
        <f>IF(OR(B196="GAS",B196="COL",B196="LAN",B196="RICE"),H196*About!$B$98,IF(B196="CROP",H196*About!$B$99,H196))</f>
        <v>2.53065301327275E-3</v>
      </c>
      <c r="L196" s="136" t="str">
        <f>INDEX('EPA Tech to Policy Mapping'!$D:$D,MATCH('EPA Data'!F196,'EPA Tech to Policy Mapping'!$C:$C,0))</f>
        <v>crop and rice measures</v>
      </c>
    </row>
    <row r="197" spans="1:12" x14ac:dyDescent="0.35">
      <c r="A197" s="165" t="s">
        <v>8</v>
      </c>
      <c r="B197" s="165" t="s">
        <v>9</v>
      </c>
      <c r="C197" s="165">
        <v>2015</v>
      </c>
      <c r="D197" s="165" t="s">
        <v>156</v>
      </c>
      <c r="E197" s="165" t="s">
        <v>157</v>
      </c>
      <c r="F197" s="165" t="s">
        <v>15</v>
      </c>
      <c r="G197" s="165">
        <v>870</v>
      </c>
      <c r="H197" s="165">
        <v>0.170779824256897</v>
      </c>
      <c r="I197" s="118" t="b">
        <f>OR(L197='PERAC-ngpPrcsTnD-mthncptr'!$B$1,L197='PERAC-ngpPrcsTnD-mthncptr'!$C$1,L197='PERAC-ngpPrcsTnD-mthncptr'!$D$1)</f>
        <v>0</v>
      </c>
      <c r="J197" s="118">
        <f>IF(I197=TRUE,G197+'NPV Calcs'!$D$14,G197)</f>
        <v>870</v>
      </c>
      <c r="K197" s="136">
        <f>IF(OR(B197="GAS",B197="COL",B197="LAN",B197="RICE"),H197*About!$B$98,IF(B197="CROP",H197*About!$B$99,H197))</f>
        <v>0.15186796452375068</v>
      </c>
      <c r="L197" s="136" t="str">
        <f>INDEX('EPA Tech to Policy Mapping'!$D:$D,MATCH('EPA Data'!F197,'EPA Tech to Policy Mapping'!$C:$C,0))</f>
        <v>crop and rice measures</v>
      </c>
    </row>
    <row r="198" spans="1:12" x14ac:dyDescent="0.35">
      <c r="A198" s="165" t="s">
        <v>8</v>
      </c>
      <c r="B198" s="165" t="s">
        <v>9</v>
      </c>
      <c r="C198" s="165">
        <v>2015</v>
      </c>
      <c r="D198" s="165" t="s">
        <v>156</v>
      </c>
      <c r="E198" s="165" t="s">
        <v>157</v>
      </c>
      <c r="F198" s="165" t="s">
        <v>15</v>
      </c>
      <c r="G198" s="165">
        <v>877</v>
      </c>
      <c r="H198" s="165">
        <v>2.7448462322354299E-2</v>
      </c>
      <c r="I198" s="118" t="b">
        <f>OR(L198='PERAC-ngpPrcsTnD-mthncptr'!$B$1,L198='PERAC-ngpPrcsTnD-mthncptr'!$C$1,L198='PERAC-ngpPrcsTnD-mthncptr'!$D$1)</f>
        <v>0</v>
      </c>
      <c r="J198" s="118">
        <f>IF(I198=TRUE,G198+'NPV Calcs'!$D$14,G198)</f>
        <v>877</v>
      </c>
      <c r="K198" s="136">
        <f>IF(OR(B198="GAS",B198="COL",B198="LAN",B198="RICE"),H198*About!$B$98,IF(B198="CROP",H198*About!$B$99,H198))</f>
        <v>2.4408867501422446E-2</v>
      </c>
      <c r="L198" s="136" t="str">
        <f>INDEX('EPA Tech to Policy Mapping'!$D:$D,MATCH('EPA Data'!F198,'EPA Tech to Policy Mapping'!$C:$C,0))</f>
        <v>crop and rice measures</v>
      </c>
    </row>
    <row r="199" spans="1:12" x14ac:dyDescent="0.35">
      <c r="A199" s="165" t="s">
        <v>8</v>
      </c>
      <c r="B199" s="165" t="s">
        <v>9</v>
      </c>
      <c r="C199" s="165">
        <v>2015</v>
      </c>
      <c r="D199" s="165" t="s">
        <v>156</v>
      </c>
      <c r="E199" s="165" t="s">
        <v>157</v>
      </c>
      <c r="F199" s="165" t="s">
        <v>15</v>
      </c>
      <c r="G199" s="165">
        <v>1138</v>
      </c>
      <c r="H199" s="165">
        <v>1.44716100767255E-2</v>
      </c>
      <c r="I199" s="118" t="b">
        <f>OR(L199='PERAC-ngpPrcsTnD-mthncptr'!$B$1,L199='PERAC-ngpPrcsTnD-mthncptr'!$C$1,L199='PERAC-ngpPrcsTnD-mthncptr'!$D$1)</f>
        <v>0</v>
      </c>
      <c r="J199" s="118">
        <f>IF(I199=TRUE,G199+'NPV Calcs'!$D$14,G199)</f>
        <v>1138</v>
      </c>
      <c r="K199" s="136">
        <f>IF(OR(B199="GAS",B199="COL",B199="LAN",B199="RICE"),H199*About!$B$98,IF(B199="CROP",H199*About!$B$99,H199))</f>
        <v>1.2869049229302877E-2</v>
      </c>
      <c r="L199" s="136" t="str">
        <f>INDEX('EPA Tech to Policy Mapping'!$D:$D,MATCH('EPA Data'!F199,'EPA Tech to Policy Mapping'!$C:$C,0))</f>
        <v>crop and rice measures</v>
      </c>
    </row>
    <row r="200" spans="1:12" x14ac:dyDescent="0.35">
      <c r="A200" s="165" t="s">
        <v>8</v>
      </c>
      <c r="B200" s="165" t="s">
        <v>9</v>
      </c>
      <c r="C200" s="165">
        <v>2015</v>
      </c>
      <c r="D200" s="165" t="s">
        <v>156</v>
      </c>
      <c r="E200" s="165" t="s">
        <v>157</v>
      </c>
      <c r="F200" s="165" t="s">
        <v>15</v>
      </c>
      <c r="G200" s="165">
        <v>1444</v>
      </c>
      <c r="H200" s="165">
        <v>1.71587746590376E-2</v>
      </c>
      <c r="I200" s="118" t="b">
        <f>OR(L200='PERAC-ngpPrcsTnD-mthncptr'!$B$1,L200='PERAC-ngpPrcsTnD-mthncptr'!$C$1,L200='PERAC-ngpPrcsTnD-mthncptr'!$D$1)</f>
        <v>0</v>
      </c>
      <c r="J200" s="118">
        <f>IF(I200=TRUE,G200+'NPV Calcs'!$D$14,G200)</f>
        <v>1444</v>
      </c>
      <c r="K200" s="136">
        <f>IF(OR(B200="GAS",B200="COL",B200="LAN",B200="RICE"),H200*About!$B$98,IF(B200="CROP",H200*About!$B$99,H200))</f>
        <v>1.5258641894781759E-2</v>
      </c>
      <c r="L200" s="136" t="str">
        <f>INDEX('EPA Tech to Policy Mapping'!$D:$D,MATCH('EPA Data'!F200,'EPA Tech to Policy Mapping'!$C:$C,0))</f>
        <v>crop and rice measures</v>
      </c>
    </row>
    <row r="201" spans="1:12" x14ac:dyDescent="0.35">
      <c r="A201" s="165" t="s">
        <v>8</v>
      </c>
      <c r="B201" s="165" t="s">
        <v>9</v>
      </c>
      <c r="C201" s="165">
        <v>2015</v>
      </c>
      <c r="D201" s="165" t="s">
        <v>156</v>
      </c>
      <c r="E201" s="165" t="s">
        <v>157</v>
      </c>
      <c r="F201" s="165" t="s">
        <v>15</v>
      </c>
      <c r="G201" s="165">
        <v>100000</v>
      </c>
      <c r="H201" s="1">
        <v>9.9999999999999998E-13</v>
      </c>
      <c r="I201" s="118" t="b">
        <f>OR(L201='PERAC-ngpPrcsTnD-mthncptr'!$B$1,L201='PERAC-ngpPrcsTnD-mthncptr'!$C$1,L201='PERAC-ngpPrcsTnD-mthncptr'!$D$1)</f>
        <v>0</v>
      </c>
      <c r="J201" s="118">
        <f>IF(I201=TRUE,G201+'NPV Calcs'!$D$14,G201)</f>
        <v>100000</v>
      </c>
      <c r="K201" s="136">
        <f>IF(OR(B201="GAS",B201="COL",B201="LAN",B201="RICE"),H201*About!$B$98,IF(B201="CROP",H201*About!$B$99,H201))</f>
        <v>8.8926174496644289E-13</v>
      </c>
      <c r="L201" s="136" t="str">
        <f>INDEX('EPA Tech to Policy Mapping'!$D:$D,MATCH('EPA Data'!F201,'EPA Tech to Policy Mapping'!$C:$C,0))</f>
        <v>crop and rice measures</v>
      </c>
    </row>
    <row r="202" spans="1:12" x14ac:dyDescent="0.35">
      <c r="A202" s="165" t="s">
        <v>8</v>
      </c>
      <c r="B202" s="165" t="s">
        <v>9</v>
      </c>
      <c r="C202" s="165">
        <v>2015</v>
      </c>
      <c r="D202" s="165" t="s">
        <v>158</v>
      </c>
      <c r="E202" s="165" t="s">
        <v>159</v>
      </c>
      <c r="F202" s="165" t="s">
        <v>12</v>
      </c>
      <c r="G202" s="165">
        <v>-100000</v>
      </c>
      <c r="H202" s="165">
        <v>0</v>
      </c>
      <c r="I202" s="118" t="b">
        <f>OR(L202='PERAC-ngpPrcsTnD-mthncptr'!$B$1,L202='PERAC-ngpPrcsTnD-mthncptr'!$C$1,L202='PERAC-ngpPrcsTnD-mthncptr'!$D$1)</f>
        <v>0</v>
      </c>
      <c r="J202" s="118">
        <f>IF(I202=TRUE,G202+'NPV Calcs'!$D$14,G202)</f>
        <v>-100000</v>
      </c>
      <c r="K202" s="136">
        <f>IF(OR(B202="GAS",B202="COL",B202="LAN",B202="RICE"),H202*About!$B$98,IF(B202="CROP",H202*About!$B$99,H202))</f>
        <v>0</v>
      </c>
      <c r="L202" s="136" t="str">
        <f>INDEX('EPA Tech to Policy Mapping'!$D:$D,MATCH('EPA Data'!F202,'EPA Tech to Policy Mapping'!$C:$C,0))</f>
        <v>crop and rice measures</v>
      </c>
    </row>
    <row r="203" spans="1:12" x14ac:dyDescent="0.35">
      <c r="A203" s="165" t="s">
        <v>8</v>
      </c>
      <c r="B203" s="165" t="s">
        <v>9</v>
      </c>
      <c r="C203" s="165">
        <v>2015</v>
      </c>
      <c r="D203" s="165" t="s">
        <v>158</v>
      </c>
      <c r="E203" s="165" t="s">
        <v>159</v>
      </c>
      <c r="F203" s="165" t="s">
        <v>12</v>
      </c>
      <c r="G203" s="165">
        <v>-11124</v>
      </c>
      <c r="H203" s="165">
        <v>0</v>
      </c>
      <c r="I203" s="118" t="b">
        <f>OR(L203='PERAC-ngpPrcsTnD-mthncptr'!$B$1,L203='PERAC-ngpPrcsTnD-mthncptr'!$C$1,L203='PERAC-ngpPrcsTnD-mthncptr'!$D$1)</f>
        <v>0</v>
      </c>
      <c r="J203" s="118">
        <f>IF(I203=TRUE,G203+'NPV Calcs'!$D$14,G203)</f>
        <v>-11124</v>
      </c>
      <c r="K203" s="136">
        <f>IF(OR(B203="GAS",B203="COL",B203="LAN",B203="RICE"),H203*About!$B$98,IF(B203="CROP",H203*About!$B$99,H203))</f>
        <v>0</v>
      </c>
      <c r="L203" s="136" t="str">
        <f>INDEX('EPA Tech to Policy Mapping'!$D:$D,MATCH('EPA Data'!F203,'EPA Tech to Policy Mapping'!$C:$C,0))</f>
        <v>crop and rice measures</v>
      </c>
    </row>
    <row r="204" spans="1:12" x14ac:dyDescent="0.35">
      <c r="A204" s="165" t="s">
        <v>8</v>
      </c>
      <c r="B204" s="165" t="s">
        <v>9</v>
      </c>
      <c r="C204" s="165">
        <v>2015</v>
      </c>
      <c r="D204" s="165" t="s">
        <v>158</v>
      </c>
      <c r="E204" s="165" t="s">
        <v>159</v>
      </c>
      <c r="F204" s="165" t="s">
        <v>12</v>
      </c>
      <c r="G204" s="165">
        <v>-11124</v>
      </c>
      <c r="H204" s="1">
        <v>6.3200000113300004E-6</v>
      </c>
      <c r="I204" s="118" t="b">
        <f>OR(L204='PERAC-ngpPrcsTnD-mthncptr'!$B$1,L204='PERAC-ngpPrcsTnD-mthncptr'!$C$1,L204='PERAC-ngpPrcsTnD-mthncptr'!$D$1)</f>
        <v>0</v>
      </c>
      <c r="J204" s="118">
        <f>IF(I204=TRUE,G204+'NPV Calcs'!$D$14,G204)</f>
        <v>-11124</v>
      </c>
      <c r="K204" s="136">
        <f>IF(OR(B204="GAS",B204="COL",B204="LAN",B204="RICE"),H204*About!$B$98,IF(B204="CROP",H204*About!$B$99,H204))</f>
        <v>5.620134238263255E-6</v>
      </c>
      <c r="L204" s="136" t="str">
        <f>INDEX('EPA Tech to Policy Mapping'!$D:$D,MATCH('EPA Data'!F204,'EPA Tech to Policy Mapping'!$C:$C,0))</f>
        <v>crop and rice measures</v>
      </c>
    </row>
    <row r="205" spans="1:12" x14ac:dyDescent="0.35">
      <c r="A205" s="165" t="s">
        <v>8</v>
      </c>
      <c r="B205" s="165" t="s">
        <v>9</v>
      </c>
      <c r="C205" s="165">
        <v>2015</v>
      </c>
      <c r="D205" s="165" t="s">
        <v>158</v>
      </c>
      <c r="E205" s="165" t="s">
        <v>159</v>
      </c>
      <c r="F205" s="165" t="s">
        <v>14</v>
      </c>
      <c r="G205" s="165">
        <v>-853</v>
      </c>
      <c r="H205" s="165">
        <v>1.2586573138833001E-2</v>
      </c>
      <c r="I205" s="118" t="b">
        <f>OR(L205='PERAC-ngpPrcsTnD-mthncptr'!$B$1,L205='PERAC-ngpPrcsTnD-mthncptr'!$C$1,L205='PERAC-ngpPrcsTnD-mthncptr'!$D$1)</f>
        <v>0</v>
      </c>
      <c r="J205" s="118">
        <f>IF(I205=TRUE,G205+'NPV Calcs'!$D$14,G205)</f>
        <v>-853</v>
      </c>
      <c r="K205" s="136">
        <f>IF(OR(B205="GAS",B205="COL",B205="LAN",B205="RICE"),H205*About!$B$98,IF(B205="CROP",H205*About!$B$99,H205))</f>
        <v>1.1192757992586393E-2</v>
      </c>
      <c r="L205" s="136" t="str">
        <f>INDEX('EPA Tech to Policy Mapping'!$D:$D,MATCH('EPA Data'!F205,'EPA Tech to Policy Mapping'!$C:$C,0))</f>
        <v>crop and rice measures</v>
      </c>
    </row>
    <row r="206" spans="1:12" x14ac:dyDescent="0.35">
      <c r="A206" s="165" t="s">
        <v>8</v>
      </c>
      <c r="B206" s="165" t="s">
        <v>9</v>
      </c>
      <c r="C206" s="165">
        <v>2015</v>
      </c>
      <c r="D206" s="165" t="s">
        <v>158</v>
      </c>
      <c r="E206" s="165" t="s">
        <v>159</v>
      </c>
      <c r="F206" s="165" t="s">
        <v>12</v>
      </c>
      <c r="G206" s="165">
        <v>-722</v>
      </c>
      <c r="H206" s="165">
        <v>7.9510099021719999E-4</v>
      </c>
      <c r="I206" s="118" t="b">
        <f>OR(L206='PERAC-ngpPrcsTnD-mthncptr'!$B$1,L206='PERAC-ngpPrcsTnD-mthncptr'!$C$1,L206='PERAC-ngpPrcsTnD-mthncptr'!$D$1)</f>
        <v>0</v>
      </c>
      <c r="J206" s="118">
        <f>IF(I206=TRUE,G206+'NPV Calcs'!$D$14,G206)</f>
        <v>-722</v>
      </c>
      <c r="K206" s="136">
        <f>IF(OR(B206="GAS",B206="COL",B206="LAN",B206="RICE"),H206*About!$B$98,IF(B206="CROP",H206*About!$B$99,H206))</f>
        <v>7.0705289398509397E-4</v>
      </c>
      <c r="L206" s="136" t="str">
        <f>INDEX('EPA Tech to Policy Mapping'!$D:$D,MATCH('EPA Data'!F206,'EPA Tech to Policy Mapping'!$C:$C,0))</f>
        <v>crop and rice measures</v>
      </c>
    </row>
    <row r="207" spans="1:12" x14ac:dyDescent="0.35">
      <c r="A207" s="165" t="s">
        <v>8</v>
      </c>
      <c r="B207" s="165" t="s">
        <v>9</v>
      </c>
      <c r="C207" s="165">
        <v>2015</v>
      </c>
      <c r="D207" s="165" t="s">
        <v>158</v>
      </c>
      <c r="E207" s="165" t="s">
        <v>159</v>
      </c>
      <c r="F207" s="165" t="s">
        <v>12</v>
      </c>
      <c r="G207" s="165">
        <v>-704</v>
      </c>
      <c r="H207" s="165">
        <v>2.1828034892678299E-2</v>
      </c>
      <c r="I207" s="118" t="b">
        <f>OR(L207='PERAC-ngpPrcsTnD-mthncptr'!$B$1,L207='PERAC-ngpPrcsTnD-mthncptr'!$C$1,L207='PERAC-ngpPrcsTnD-mthncptr'!$D$1)</f>
        <v>0</v>
      </c>
      <c r="J207" s="118">
        <f>IF(I207=TRUE,G207+'NPV Calcs'!$D$14,G207)</f>
        <v>-704</v>
      </c>
      <c r="K207" s="136">
        <f>IF(OR(B207="GAS",B207="COL",B207="LAN",B207="RICE"),H207*About!$B$98,IF(B207="CROP",H207*About!$B$99,H207))</f>
        <v>1.9410836397851506E-2</v>
      </c>
      <c r="L207" s="136" t="str">
        <f>INDEX('EPA Tech to Policy Mapping'!$D:$D,MATCH('EPA Data'!F207,'EPA Tech to Policy Mapping'!$C:$C,0))</f>
        <v>crop and rice measures</v>
      </c>
    </row>
    <row r="208" spans="1:12" x14ac:dyDescent="0.35">
      <c r="A208" s="165" t="s">
        <v>8</v>
      </c>
      <c r="B208" s="165" t="s">
        <v>9</v>
      </c>
      <c r="C208" s="165">
        <v>2015</v>
      </c>
      <c r="D208" s="165" t="s">
        <v>158</v>
      </c>
      <c r="E208" s="165" t="s">
        <v>159</v>
      </c>
      <c r="F208" s="165" t="s">
        <v>14</v>
      </c>
      <c r="G208" s="165">
        <v>-581</v>
      </c>
      <c r="H208" s="165">
        <v>4.5259475708007799E-2</v>
      </c>
      <c r="I208" s="118" t="b">
        <f>OR(L208='PERAC-ngpPrcsTnD-mthncptr'!$B$1,L208='PERAC-ngpPrcsTnD-mthncptr'!$C$1,L208='PERAC-ngpPrcsTnD-mthncptr'!$D$1)</f>
        <v>0</v>
      </c>
      <c r="J208" s="118">
        <f>IF(I208=TRUE,G208+'NPV Calcs'!$D$14,G208)</f>
        <v>-581</v>
      </c>
      <c r="K208" s="136">
        <f>IF(OR(B208="GAS",B208="COL",B208="LAN",B208="RICE"),H208*About!$B$98,IF(B208="CROP",H208*About!$B$99,H208))</f>
        <v>4.0247520344369347E-2</v>
      </c>
      <c r="L208" s="136" t="str">
        <f>INDEX('EPA Tech to Policy Mapping'!$D:$D,MATCH('EPA Data'!F208,'EPA Tech to Policy Mapping'!$C:$C,0))</f>
        <v>crop and rice measures</v>
      </c>
    </row>
    <row r="209" spans="1:12" x14ac:dyDescent="0.35">
      <c r="A209" s="165" t="s">
        <v>8</v>
      </c>
      <c r="B209" s="165" t="s">
        <v>9</v>
      </c>
      <c r="C209" s="165">
        <v>2015</v>
      </c>
      <c r="D209" s="165" t="s">
        <v>158</v>
      </c>
      <c r="E209" s="165" t="s">
        <v>159</v>
      </c>
      <c r="F209" s="165" t="s">
        <v>14</v>
      </c>
      <c r="G209" s="165">
        <v>-507</v>
      </c>
      <c r="H209" s="165">
        <v>1.7897729994729001E-3</v>
      </c>
      <c r="I209" s="118" t="b">
        <f>OR(L209='PERAC-ngpPrcsTnD-mthncptr'!$B$1,L209='PERAC-ngpPrcsTnD-mthncptr'!$C$1,L209='PERAC-ngpPrcsTnD-mthncptr'!$D$1)</f>
        <v>0</v>
      </c>
      <c r="J209" s="118">
        <f>IF(I209=TRUE,G209+'NPV Calcs'!$D$14,G209)</f>
        <v>-507</v>
      </c>
      <c r="K209" s="136">
        <f>IF(OR(B209="GAS",B209="COL",B209="LAN",B209="RICE"),H209*About!$B$98,IF(B209="CROP",H209*About!$B$99,H209))</f>
        <v>1.5915766606050957E-3</v>
      </c>
      <c r="L209" s="136" t="str">
        <f>INDEX('EPA Tech to Policy Mapping'!$D:$D,MATCH('EPA Data'!F209,'EPA Tech to Policy Mapping'!$C:$C,0))</f>
        <v>crop and rice measures</v>
      </c>
    </row>
    <row r="210" spans="1:12" x14ac:dyDescent="0.35">
      <c r="A210" s="165" t="s">
        <v>8</v>
      </c>
      <c r="B210" s="165" t="s">
        <v>9</v>
      </c>
      <c r="C210" s="165">
        <v>2015</v>
      </c>
      <c r="D210" s="165" t="s">
        <v>158</v>
      </c>
      <c r="E210" s="165" t="s">
        <v>159</v>
      </c>
      <c r="F210" s="165" t="s">
        <v>14</v>
      </c>
      <c r="G210" s="165">
        <v>-229</v>
      </c>
      <c r="H210" s="165">
        <v>4.1927798883990001E-4</v>
      </c>
      <c r="I210" s="118" t="b">
        <f>OR(L210='PERAC-ngpPrcsTnD-mthncptr'!$B$1,L210='PERAC-ngpPrcsTnD-mthncptr'!$C$1,L210='PERAC-ngpPrcsTnD-mthncptr'!$D$1)</f>
        <v>0</v>
      </c>
      <c r="J210" s="118">
        <f>IF(I210=TRUE,G210+'NPV Calcs'!$D$14,G210)</f>
        <v>-229</v>
      </c>
      <c r="K210" s="136">
        <f>IF(OR(B210="GAS",B210="COL",B210="LAN",B210="RICE"),H210*About!$B$98,IF(B210="CROP",H210*About!$B$99,H210))</f>
        <v>3.728478759817903E-4</v>
      </c>
      <c r="L210" s="136" t="str">
        <f>INDEX('EPA Tech to Policy Mapping'!$D:$D,MATCH('EPA Data'!F210,'EPA Tech to Policy Mapping'!$C:$C,0))</f>
        <v>crop and rice measures</v>
      </c>
    </row>
    <row r="211" spans="1:12" x14ac:dyDescent="0.35">
      <c r="A211" s="165" t="s">
        <v>8</v>
      </c>
      <c r="B211" s="165" t="s">
        <v>9</v>
      </c>
      <c r="C211" s="165">
        <v>2015</v>
      </c>
      <c r="D211" s="165" t="s">
        <v>158</v>
      </c>
      <c r="E211" s="165" t="s">
        <v>159</v>
      </c>
      <c r="F211" s="165" t="s">
        <v>13</v>
      </c>
      <c r="G211" s="165">
        <v>-27</v>
      </c>
      <c r="H211" s="165">
        <v>3.093619889114E-4</v>
      </c>
      <c r="I211" s="118" t="b">
        <f>OR(L211='PERAC-ngpPrcsTnD-mthncptr'!$B$1,L211='PERAC-ngpPrcsTnD-mthncptr'!$C$1,L211='PERAC-ngpPrcsTnD-mthncptr'!$D$1)</f>
        <v>0</v>
      </c>
      <c r="J211" s="118">
        <f>IF(I211=TRUE,G211+'NPV Calcs'!$D$14,G211)</f>
        <v>-27</v>
      </c>
      <c r="K211" s="136">
        <f>IF(OR(B211="GAS",B211="COL",B211="LAN",B211="RICE"),H211*About!$B$98,IF(B211="CROP",H211*About!$B$99,H211))</f>
        <v>2.7510378208564094E-4</v>
      </c>
      <c r="L211" s="136" t="str">
        <f>INDEX('EPA Tech to Policy Mapping'!$D:$D,MATCH('EPA Data'!F211,'EPA Tech to Policy Mapping'!$C:$C,0))</f>
        <v>crop and rice measures</v>
      </c>
    </row>
    <row r="212" spans="1:12" x14ac:dyDescent="0.35">
      <c r="A212" s="165" t="s">
        <v>8</v>
      </c>
      <c r="B212" s="165" t="s">
        <v>9</v>
      </c>
      <c r="C212" s="165">
        <v>2015</v>
      </c>
      <c r="D212" s="165" t="s">
        <v>158</v>
      </c>
      <c r="E212" s="165" t="s">
        <v>159</v>
      </c>
      <c r="F212" s="165" t="s">
        <v>13</v>
      </c>
      <c r="G212" s="165">
        <v>-14</v>
      </c>
      <c r="H212" s="165">
        <v>9.9608916789292994E-3</v>
      </c>
      <c r="I212" s="118" t="b">
        <f>OR(L212='PERAC-ngpPrcsTnD-mthncptr'!$B$1,L212='PERAC-ngpPrcsTnD-mthncptr'!$C$1,L212='PERAC-ngpPrcsTnD-mthncptr'!$D$1)</f>
        <v>0</v>
      </c>
      <c r="J212" s="118">
        <f>IF(I212=TRUE,G212+'NPV Calcs'!$D$14,G212)</f>
        <v>-14</v>
      </c>
      <c r="K212" s="136">
        <f>IF(OR(B212="GAS",B212="COL",B212="LAN",B212="RICE"),H212*About!$B$98,IF(B212="CROP",H212*About!$B$99,H212))</f>
        <v>8.8578399158263897E-3</v>
      </c>
      <c r="L212" s="136" t="str">
        <f>INDEX('EPA Tech to Policy Mapping'!$D:$D,MATCH('EPA Data'!F212,'EPA Tech to Policy Mapping'!$C:$C,0))</f>
        <v>crop and rice measures</v>
      </c>
    </row>
    <row r="213" spans="1:12" x14ac:dyDescent="0.35">
      <c r="A213" s="165" t="s">
        <v>8</v>
      </c>
      <c r="B213" s="165" t="s">
        <v>9</v>
      </c>
      <c r="C213" s="165">
        <v>2015</v>
      </c>
      <c r="D213" s="165" t="s">
        <v>158</v>
      </c>
      <c r="E213" s="165" t="s">
        <v>159</v>
      </c>
      <c r="F213" s="165" t="s">
        <v>13</v>
      </c>
      <c r="G213" s="165">
        <v>42</v>
      </c>
      <c r="H213" s="165">
        <v>0.17190511524677199</v>
      </c>
      <c r="I213" s="118" t="b">
        <f>OR(L213='PERAC-ngpPrcsTnD-mthncptr'!$B$1,L213='PERAC-ngpPrcsTnD-mthncptr'!$C$1,L213='PERAC-ngpPrcsTnD-mthncptr'!$D$1)</f>
        <v>0</v>
      </c>
      <c r="J213" s="118">
        <f>IF(I213=TRUE,G213+'NPV Calcs'!$D$14,G213)</f>
        <v>42</v>
      </c>
      <c r="K213" s="136">
        <f>IF(OR(B213="GAS",B213="COL",B213="LAN",B213="RICE"),H213*About!$B$98,IF(B213="CROP",H213*About!$B$99,H213))</f>
        <v>0.15286864275300194</v>
      </c>
      <c r="L213" s="136" t="str">
        <f>INDEX('EPA Tech to Policy Mapping'!$D:$D,MATCH('EPA Data'!F213,'EPA Tech to Policy Mapping'!$C:$C,0))</f>
        <v>crop and rice measures</v>
      </c>
    </row>
    <row r="214" spans="1:12" x14ac:dyDescent="0.35">
      <c r="A214" s="165" t="s">
        <v>8</v>
      </c>
      <c r="B214" s="165" t="s">
        <v>9</v>
      </c>
      <c r="C214" s="165">
        <v>2015</v>
      </c>
      <c r="D214" s="165" t="s">
        <v>158</v>
      </c>
      <c r="E214" s="165" t="s">
        <v>159</v>
      </c>
      <c r="F214" s="165" t="s">
        <v>13</v>
      </c>
      <c r="G214" s="165">
        <v>58</v>
      </c>
      <c r="H214" s="165">
        <v>7.8803123906254994E-3</v>
      </c>
      <c r="I214" s="118" t="b">
        <f>OR(L214='PERAC-ngpPrcsTnD-mthncptr'!$B$1,L214='PERAC-ngpPrcsTnD-mthncptr'!$C$1,L214='PERAC-ngpPrcsTnD-mthncptr'!$D$1)</f>
        <v>0</v>
      </c>
      <c r="J214" s="118">
        <f>IF(I214=TRUE,G214+'NPV Calcs'!$D$14,G214)</f>
        <v>58</v>
      </c>
      <c r="K214" s="136">
        <f>IF(OR(B214="GAS",B214="COL",B214="LAN",B214="RICE"),H214*About!$B$98,IF(B214="CROP",H214*About!$B$99,H214))</f>
        <v>7.0076603473683136E-3</v>
      </c>
      <c r="L214" s="136" t="str">
        <f>INDEX('EPA Tech to Policy Mapping'!$D:$D,MATCH('EPA Data'!F214,'EPA Tech to Policy Mapping'!$C:$C,0))</f>
        <v>crop and rice measures</v>
      </c>
    </row>
    <row r="215" spans="1:12" x14ac:dyDescent="0.35">
      <c r="A215" s="165" t="s">
        <v>8</v>
      </c>
      <c r="B215" s="165" t="s">
        <v>9</v>
      </c>
      <c r="C215" s="165">
        <v>2015</v>
      </c>
      <c r="D215" s="165" t="s">
        <v>158</v>
      </c>
      <c r="E215" s="165" t="s">
        <v>159</v>
      </c>
      <c r="F215" s="165" t="s">
        <v>15</v>
      </c>
      <c r="G215" s="165">
        <v>408</v>
      </c>
      <c r="H215" s="165">
        <v>4.08428162336349E-2</v>
      </c>
      <c r="I215" s="118" t="b">
        <f>OR(L215='PERAC-ngpPrcsTnD-mthncptr'!$B$1,L215='PERAC-ngpPrcsTnD-mthncptr'!$C$1,L215='PERAC-ngpPrcsTnD-mthncptr'!$D$1)</f>
        <v>0</v>
      </c>
      <c r="J215" s="118">
        <f>IF(I215=TRUE,G215+'NPV Calcs'!$D$14,G215)</f>
        <v>408</v>
      </c>
      <c r="K215" s="136">
        <f>IF(OR(B215="GAS",B215="COL",B215="LAN",B215="RICE"),H215*About!$B$98,IF(B215="CROP",H215*About!$B$99,H215))</f>
        <v>3.6319954033265933E-2</v>
      </c>
      <c r="L215" s="136" t="str">
        <f>INDEX('EPA Tech to Policy Mapping'!$D:$D,MATCH('EPA Data'!F215,'EPA Tech to Policy Mapping'!$C:$C,0))</f>
        <v>crop and rice measures</v>
      </c>
    </row>
    <row r="216" spans="1:12" x14ac:dyDescent="0.35">
      <c r="A216" s="165" t="s">
        <v>8</v>
      </c>
      <c r="B216" s="165" t="s">
        <v>9</v>
      </c>
      <c r="C216" s="165">
        <v>2015</v>
      </c>
      <c r="D216" s="165" t="s">
        <v>158</v>
      </c>
      <c r="E216" s="165" t="s">
        <v>159</v>
      </c>
      <c r="F216" s="165" t="s">
        <v>15</v>
      </c>
      <c r="G216" s="165">
        <v>537</v>
      </c>
      <c r="H216" s="165">
        <v>1.5259439824149E-3</v>
      </c>
      <c r="I216" s="118" t="b">
        <f>OR(L216='PERAC-ngpPrcsTnD-mthncptr'!$B$1,L216='PERAC-ngpPrcsTnD-mthncptr'!$C$1,L216='PERAC-ngpPrcsTnD-mthncptr'!$D$1)</f>
        <v>0</v>
      </c>
      <c r="J216" s="118">
        <f>IF(I216=TRUE,G216+'NPV Calcs'!$D$14,G216)</f>
        <v>537</v>
      </c>
      <c r="K216" s="136">
        <f>IF(OR(B216="GAS",B216="COL",B216="LAN",B216="RICE"),H216*About!$B$98,IF(B216="CROP",H216*About!$B$99,H216))</f>
        <v>1.3569636085233171E-3</v>
      </c>
      <c r="L216" s="136" t="str">
        <f>INDEX('EPA Tech to Policy Mapping'!$D:$D,MATCH('EPA Data'!F216,'EPA Tech to Policy Mapping'!$C:$C,0))</f>
        <v>crop and rice measures</v>
      </c>
    </row>
    <row r="217" spans="1:12" x14ac:dyDescent="0.35">
      <c r="A217" s="165" t="s">
        <v>8</v>
      </c>
      <c r="B217" s="165" t="s">
        <v>9</v>
      </c>
      <c r="C217" s="165">
        <v>2015</v>
      </c>
      <c r="D217" s="165" t="s">
        <v>158</v>
      </c>
      <c r="E217" s="165" t="s">
        <v>159</v>
      </c>
      <c r="F217" s="165" t="s">
        <v>15</v>
      </c>
      <c r="G217" s="165">
        <v>1216</v>
      </c>
      <c r="H217" s="165">
        <v>2.8204900445420001E-4</v>
      </c>
      <c r="I217" s="118" t="b">
        <f>OR(L217='PERAC-ngpPrcsTnD-mthncptr'!$B$1,L217='PERAC-ngpPrcsTnD-mthncptr'!$C$1,L217='PERAC-ngpPrcsTnD-mthncptr'!$D$1)</f>
        <v>0</v>
      </c>
      <c r="J217" s="118">
        <f>IF(I217=TRUE,G217+'NPV Calcs'!$D$14,G217)</f>
        <v>1216</v>
      </c>
      <c r="K217" s="136">
        <f>IF(OR(B217="GAS",B217="COL",B217="LAN",B217="RICE"),H217*About!$B$98,IF(B217="CROP",H217*About!$B$99,H217))</f>
        <v>2.5081538986698992E-4</v>
      </c>
      <c r="L217" s="136" t="str">
        <f>INDEX('EPA Tech to Policy Mapping'!$D:$D,MATCH('EPA Data'!F217,'EPA Tech to Policy Mapping'!$C:$C,0))</f>
        <v>crop and rice measures</v>
      </c>
    </row>
    <row r="218" spans="1:12" x14ac:dyDescent="0.35">
      <c r="A218" s="165" t="s">
        <v>8</v>
      </c>
      <c r="B218" s="165" t="s">
        <v>9</v>
      </c>
      <c r="C218" s="165">
        <v>2015</v>
      </c>
      <c r="D218" s="165" t="s">
        <v>158</v>
      </c>
      <c r="E218" s="165" t="s">
        <v>159</v>
      </c>
      <c r="F218" s="165" t="s">
        <v>15</v>
      </c>
      <c r="G218" s="165">
        <v>1228</v>
      </c>
      <c r="H218" s="165">
        <v>8.4366323426366008E-3</v>
      </c>
      <c r="I218" s="118" t="b">
        <f>OR(L218='PERAC-ngpPrcsTnD-mthncptr'!$B$1,L218='PERAC-ngpPrcsTnD-mthncptr'!$C$1,L218='PERAC-ngpPrcsTnD-mthncptr'!$D$1)</f>
        <v>0</v>
      </c>
      <c r="J218" s="118">
        <f>IF(I218=TRUE,G218+'NPV Calcs'!$D$14,G218)</f>
        <v>1228</v>
      </c>
      <c r="K218" s="136">
        <f>IF(OR(B218="GAS",B218="COL",B218="LAN",B218="RICE"),H218*About!$B$98,IF(B218="CROP",H218*About!$B$99,H218))</f>
        <v>7.5023743986533534E-3</v>
      </c>
      <c r="L218" s="136" t="str">
        <f>INDEX('EPA Tech to Policy Mapping'!$D:$D,MATCH('EPA Data'!F218,'EPA Tech to Policy Mapping'!$C:$C,0))</f>
        <v>crop and rice measures</v>
      </c>
    </row>
    <row r="219" spans="1:12" x14ac:dyDescent="0.35">
      <c r="A219" s="165" t="s">
        <v>8</v>
      </c>
      <c r="B219" s="165" t="s">
        <v>9</v>
      </c>
      <c r="C219" s="165">
        <v>2015</v>
      </c>
      <c r="D219" s="165" t="s">
        <v>158</v>
      </c>
      <c r="E219" s="165" t="s">
        <v>159</v>
      </c>
      <c r="F219" s="165" t="s">
        <v>15</v>
      </c>
      <c r="G219" s="165">
        <v>100000</v>
      </c>
      <c r="H219" s="1">
        <v>9.9999999999999998E-13</v>
      </c>
      <c r="I219" s="118" t="b">
        <f>OR(L219='PERAC-ngpPrcsTnD-mthncptr'!$B$1,L219='PERAC-ngpPrcsTnD-mthncptr'!$C$1,L219='PERAC-ngpPrcsTnD-mthncptr'!$D$1)</f>
        <v>0</v>
      </c>
      <c r="J219" s="118">
        <f>IF(I219=TRUE,G219+'NPV Calcs'!$D$14,G219)</f>
        <v>100000</v>
      </c>
      <c r="K219" s="136">
        <f>IF(OR(B219="GAS",B219="COL",B219="LAN",B219="RICE"),H219*About!$B$98,IF(B219="CROP",H219*About!$B$99,H219))</f>
        <v>8.8926174496644289E-13</v>
      </c>
      <c r="L219" s="136" t="str">
        <f>INDEX('EPA Tech to Policy Mapping'!$D:$D,MATCH('EPA Data'!F219,'EPA Tech to Policy Mapping'!$C:$C,0))</f>
        <v>crop and rice measures</v>
      </c>
    </row>
    <row r="220" spans="1:12" x14ac:dyDescent="0.35">
      <c r="A220" s="165" t="s">
        <v>8</v>
      </c>
      <c r="B220" s="165" t="s">
        <v>9</v>
      </c>
      <c r="C220" s="165">
        <v>2015</v>
      </c>
      <c r="D220" s="165" t="s">
        <v>215</v>
      </c>
      <c r="E220" s="165" t="s">
        <v>216</v>
      </c>
      <c r="F220" s="165" t="s">
        <v>12</v>
      </c>
      <c r="G220" s="165">
        <v>-100000</v>
      </c>
      <c r="H220" s="165">
        <v>0</v>
      </c>
      <c r="I220" s="118" t="b">
        <f>OR(L220='PERAC-ngpPrcsTnD-mthncptr'!$B$1,L220='PERAC-ngpPrcsTnD-mthncptr'!$C$1,L220='PERAC-ngpPrcsTnD-mthncptr'!$D$1)</f>
        <v>0</v>
      </c>
      <c r="J220" s="118">
        <f>IF(I220=TRUE,G220+'NPV Calcs'!$D$14,G220)</f>
        <v>-100000</v>
      </c>
      <c r="K220" s="136">
        <f>IF(OR(B220="GAS",B220="COL",B220="LAN",B220="RICE"),H220*About!$B$98,IF(B220="CROP",H220*About!$B$99,H220))</f>
        <v>0</v>
      </c>
      <c r="L220" s="136" t="str">
        <f>INDEX('EPA Tech to Policy Mapping'!$D:$D,MATCH('EPA Data'!F220,'EPA Tech to Policy Mapping'!$C:$C,0))</f>
        <v>crop and rice measures</v>
      </c>
    </row>
    <row r="221" spans="1:12" x14ac:dyDescent="0.35">
      <c r="A221" s="165" t="s">
        <v>8</v>
      </c>
      <c r="B221" s="165" t="s">
        <v>9</v>
      </c>
      <c r="C221" s="165">
        <v>2015</v>
      </c>
      <c r="D221" s="165" t="s">
        <v>215</v>
      </c>
      <c r="E221" s="165" t="s">
        <v>216</v>
      </c>
      <c r="F221" s="165" t="s">
        <v>12</v>
      </c>
      <c r="G221" s="165">
        <v>-496</v>
      </c>
      <c r="H221" s="165">
        <v>8.0576181411743206E-2</v>
      </c>
      <c r="I221" s="118" t="b">
        <f>OR(L221='PERAC-ngpPrcsTnD-mthncptr'!$B$1,L221='PERAC-ngpPrcsTnD-mthncptr'!$C$1,L221='PERAC-ngpPrcsTnD-mthncptr'!$D$1)</f>
        <v>0</v>
      </c>
      <c r="J221" s="118">
        <f>IF(I221=TRUE,G221+'NPV Calcs'!$D$14,G221)</f>
        <v>-496</v>
      </c>
      <c r="K221" s="136">
        <f>IF(OR(B221="GAS",B221="COL",B221="LAN",B221="RICE"),H221*About!$B$98,IF(B221="CROP",H221*About!$B$99,H221))</f>
        <v>7.1653315684939434E-2</v>
      </c>
      <c r="L221" s="136" t="str">
        <f>INDEX('EPA Tech to Policy Mapping'!$D:$D,MATCH('EPA Data'!F221,'EPA Tech to Policy Mapping'!$C:$C,0))</f>
        <v>crop and rice measures</v>
      </c>
    </row>
    <row r="222" spans="1:12" x14ac:dyDescent="0.35">
      <c r="A222" s="165" t="s">
        <v>8</v>
      </c>
      <c r="B222" s="165" t="s">
        <v>9</v>
      </c>
      <c r="C222" s="165">
        <v>2015</v>
      </c>
      <c r="D222" s="165" t="s">
        <v>215</v>
      </c>
      <c r="E222" s="165" t="s">
        <v>216</v>
      </c>
      <c r="F222" s="165" t="s">
        <v>12</v>
      </c>
      <c r="G222" s="165">
        <v>-496</v>
      </c>
      <c r="H222" s="165">
        <v>0</v>
      </c>
      <c r="I222" s="118" t="b">
        <f>OR(L222='PERAC-ngpPrcsTnD-mthncptr'!$B$1,L222='PERAC-ngpPrcsTnD-mthncptr'!$C$1,L222='PERAC-ngpPrcsTnD-mthncptr'!$D$1)</f>
        <v>0</v>
      </c>
      <c r="J222" s="118">
        <f>IF(I222=TRUE,G222+'NPV Calcs'!$D$14,G222)</f>
        <v>-496</v>
      </c>
      <c r="K222" s="136">
        <f>IF(OR(B222="GAS",B222="COL",B222="LAN",B222="RICE"),H222*About!$B$98,IF(B222="CROP",H222*About!$B$99,H222))</f>
        <v>0</v>
      </c>
      <c r="L222" s="136" t="str">
        <f>INDEX('EPA Tech to Policy Mapping'!$D:$D,MATCH('EPA Data'!F222,'EPA Tech to Policy Mapping'!$C:$C,0))</f>
        <v>crop and rice measures</v>
      </c>
    </row>
    <row r="223" spans="1:12" x14ac:dyDescent="0.35">
      <c r="A223" s="165" t="s">
        <v>8</v>
      </c>
      <c r="B223" s="165" t="s">
        <v>9</v>
      </c>
      <c r="C223" s="165">
        <v>2015</v>
      </c>
      <c r="D223" s="165" t="s">
        <v>215</v>
      </c>
      <c r="E223" s="165" t="s">
        <v>216</v>
      </c>
      <c r="F223" s="165" t="s">
        <v>14</v>
      </c>
      <c r="G223" s="165">
        <v>-487</v>
      </c>
      <c r="H223" s="165">
        <v>1.65417976677418E-2</v>
      </c>
      <c r="I223" s="118" t="b">
        <f>OR(L223='PERAC-ngpPrcsTnD-mthncptr'!$B$1,L223='PERAC-ngpPrcsTnD-mthncptr'!$C$1,L223='PERAC-ngpPrcsTnD-mthncptr'!$D$1)</f>
        <v>0</v>
      </c>
      <c r="J223" s="118">
        <f>IF(I223=TRUE,G223+'NPV Calcs'!$D$14,G223)</f>
        <v>-487</v>
      </c>
      <c r="K223" s="136">
        <f>IF(OR(B223="GAS",B223="COL",B223="LAN",B223="RICE"),H223*About!$B$98,IF(B223="CROP",H223*About!$B$99,H223))</f>
        <v>1.4709987858897908E-2</v>
      </c>
      <c r="L223" s="136" t="str">
        <f>INDEX('EPA Tech to Policy Mapping'!$D:$D,MATCH('EPA Data'!F223,'EPA Tech to Policy Mapping'!$C:$C,0))</f>
        <v>crop and rice measures</v>
      </c>
    </row>
    <row r="224" spans="1:12" x14ac:dyDescent="0.35">
      <c r="A224" s="165" t="s">
        <v>8</v>
      </c>
      <c r="B224" s="165" t="s">
        <v>9</v>
      </c>
      <c r="C224" s="165">
        <v>2015</v>
      </c>
      <c r="D224" s="165" t="s">
        <v>215</v>
      </c>
      <c r="E224" s="165" t="s">
        <v>216</v>
      </c>
      <c r="F224" s="165" t="s">
        <v>12</v>
      </c>
      <c r="G224" s="165">
        <v>-432</v>
      </c>
      <c r="H224" s="165">
        <v>1.1314080096781301E-2</v>
      </c>
      <c r="I224" s="118" t="b">
        <f>OR(L224='PERAC-ngpPrcsTnD-mthncptr'!$B$1,L224='PERAC-ngpPrcsTnD-mthncptr'!$C$1,L224='PERAC-ngpPrcsTnD-mthncptr'!$D$1)</f>
        <v>0</v>
      </c>
      <c r="J224" s="118">
        <f>IF(I224=TRUE,G224+'NPV Calcs'!$D$14,G224)</f>
        <v>-432</v>
      </c>
      <c r="K224" s="136">
        <f>IF(OR(B224="GAS",B224="COL",B224="LAN",B224="RICE"),H224*About!$B$98,IF(B224="CROP",H224*About!$B$99,H224))</f>
        <v>1.0061178609553842E-2</v>
      </c>
      <c r="L224" s="136" t="str">
        <f>INDEX('EPA Tech to Policy Mapping'!$D:$D,MATCH('EPA Data'!F224,'EPA Tech to Policy Mapping'!$C:$C,0))</f>
        <v>crop and rice measures</v>
      </c>
    </row>
    <row r="225" spans="1:12" x14ac:dyDescent="0.35">
      <c r="A225" s="165" t="s">
        <v>8</v>
      </c>
      <c r="B225" s="165" t="s">
        <v>9</v>
      </c>
      <c r="C225" s="165">
        <v>2015</v>
      </c>
      <c r="D225" s="165" t="s">
        <v>215</v>
      </c>
      <c r="E225" s="165" t="s">
        <v>216</v>
      </c>
      <c r="F225" s="165" t="s">
        <v>14</v>
      </c>
      <c r="G225" s="165">
        <v>-346</v>
      </c>
      <c r="H225" s="165">
        <v>3.9555551484226998E-3</v>
      </c>
      <c r="I225" s="118" t="b">
        <f>OR(L225='PERAC-ngpPrcsTnD-mthncptr'!$B$1,L225='PERAC-ngpPrcsTnD-mthncptr'!$C$1,L225='PERAC-ngpPrcsTnD-mthncptr'!$D$1)</f>
        <v>0</v>
      </c>
      <c r="J225" s="118">
        <f>IF(I225=TRUE,G225+'NPV Calcs'!$D$14,G225)</f>
        <v>-346</v>
      </c>
      <c r="K225" s="136">
        <f>IF(OR(B225="GAS",B225="COL",B225="LAN",B225="RICE"),H225*About!$B$98,IF(B225="CROP",H225*About!$B$99,H225))</f>
        <v>3.5175238735973675E-3</v>
      </c>
      <c r="L225" s="136" t="str">
        <f>INDEX('EPA Tech to Policy Mapping'!$D:$D,MATCH('EPA Data'!F225,'EPA Tech to Policy Mapping'!$C:$C,0))</f>
        <v>crop and rice measures</v>
      </c>
    </row>
    <row r="226" spans="1:12" x14ac:dyDescent="0.35">
      <c r="A226" s="165" t="s">
        <v>8</v>
      </c>
      <c r="B226" s="165" t="s">
        <v>9</v>
      </c>
      <c r="C226" s="165">
        <v>2015</v>
      </c>
      <c r="D226" s="165" t="s">
        <v>215</v>
      </c>
      <c r="E226" s="165" t="s">
        <v>216</v>
      </c>
      <c r="F226" s="165" t="s">
        <v>12</v>
      </c>
      <c r="G226" s="165">
        <v>-334</v>
      </c>
      <c r="H226" s="165">
        <v>4.345749912318E-4</v>
      </c>
      <c r="I226" s="118" t="b">
        <f>OR(L226='PERAC-ngpPrcsTnD-mthncptr'!$B$1,L226='PERAC-ngpPrcsTnD-mthncptr'!$C$1,L226='PERAC-ngpPrcsTnD-mthncptr'!$D$1)</f>
        <v>0</v>
      </c>
      <c r="J226" s="118">
        <f>IF(I226=TRUE,G226+'NPV Calcs'!$D$14,G226)</f>
        <v>-334</v>
      </c>
      <c r="K226" s="136">
        <f>IF(OR(B226="GAS",B226="COL",B226="LAN",B226="RICE"),H226*About!$B$98,IF(B226="CROP",H226*About!$B$99,H226))</f>
        <v>3.8645091502156713E-4</v>
      </c>
      <c r="L226" s="136" t="str">
        <f>INDEX('EPA Tech to Policy Mapping'!$D:$D,MATCH('EPA Data'!F226,'EPA Tech to Policy Mapping'!$C:$C,0))</f>
        <v>crop and rice measures</v>
      </c>
    </row>
    <row r="227" spans="1:12" x14ac:dyDescent="0.35">
      <c r="A227" s="165" t="s">
        <v>8</v>
      </c>
      <c r="B227" s="165" t="s">
        <v>9</v>
      </c>
      <c r="C227" s="165">
        <v>2015</v>
      </c>
      <c r="D227" s="165" t="s">
        <v>215</v>
      </c>
      <c r="E227" s="165" t="s">
        <v>216</v>
      </c>
      <c r="F227" s="165" t="s">
        <v>12</v>
      </c>
      <c r="G227" s="165">
        <v>-324</v>
      </c>
      <c r="H227" s="165">
        <v>3.0725391115993001E-3</v>
      </c>
      <c r="I227" s="118" t="b">
        <f>OR(L227='PERAC-ngpPrcsTnD-mthncptr'!$B$1,L227='PERAC-ngpPrcsTnD-mthncptr'!$C$1,L227='PERAC-ngpPrcsTnD-mthncptr'!$D$1)</f>
        <v>0</v>
      </c>
      <c r="J227" s="118">
        <f>IF(I227=TRUE,G227+'NPV Calcs'!$D$14,G227)</f>
        <v>-324</v>
      </c>
      <c r="K227" s="136">
        <f>IF(OR(B227="GAS",B227="COL",B227="LAN",B227="RICE"),H227*About!$B$98,IF(B227="CROP",H227*About!$B$99,H227))</f>
        <v>2.7322914918584381E-3</v>
      </c>
      <c r="L227" s="136" t="str">
        <f>INDEX('EPA Tech to Policy Mapping'!$D:$D,MATCH('EPA Data'!F227,'EPA Tech to Policy Mapping'!$C:$C,0))</f>
        <v>crop and rice measures</v>
      </c>
    </row>
    <row r="228" spans="1:12" x14ac:dyDescent="0.35">
      <c r="A228" s="165" t="s">
        <v>8</v>
      </c>
      <c r="B228" s="165" t="s">
        <v>9</v>
      </c>
      <c r="C228" s="165">
        <v>2015</v>
      </c>
      <c r="D228" s="165" t="s">
        <v>215</v>
      </c>
      <c r="E228" s="165" t="s">
        <v>216</v>
      </c>
      <c r="F228" s="165" t="s">
        <v>14</v>
      </c>
      <c r="G228" s="165">
        <v>-319</v>
      </c>
      <c r="H228" s="165">
        <v>0.17383065819740301</v>
      </c>
      <c r="I228" s="118" t="b">
        <f>OR(L228='PERAC-ngpPrcsTnD-mthncptr'!$B$1,L228='PERAC-ngpPrcsTnD-mthncptr'!$C$1,L228='PERAC-ngpPrcsTnD-mthncptr'!$D$1)</f>
        <v>0</v>
      </c>
      <c r="J228" s="118">
        <f>IF(I228=TRUE,G228+'NPV Calcs'!$D$14,G228)</f>
        <v>-319</v>
      </c>
      <c r="K228" s="136">
        <f>IF(OR(B228="GAS",B228="COL",B228="LAN",B228="RICE"),H228*About!$B$98,IF(B228="CROP",H228*About!$B$99,H228))</f>
        <v>0.15458095443728792</v>
      </c>
      <c r="L228" s="136" t="str">
        <f>INDEX('EPA Tech to Policy Mapping'!$D:$D,MATCH('EPA Data'!F228,'EPA Tech to Policy Mapping'!$C:$C,0))</f>
        <v>crop and rice measures</v>
      </c>
    </row>
    <row r="229" spans="1:12" x14ac:dyDescent="0.35">
      <c r="A229" s="165" t="s">
        <v>8</v>
      </c>
      <c r="B229" s="165" t="s">
        <v>9</v>
      </c>
      <c r="C229" s="165">
        <v>2015</v>
      </c>
      <c r="D229" s="165" t="s">
        <v>215</v>
      </c>
      <c r="E229" s="165" t="s">
        <v>216</v>
      </c>
      <c r="F229" s="165" t="s">
        <v>12</v>
      </c>
      <c r="G229" s="165">
        <v>-242</v>
      </c>
      <c r="H229" s="165">
        <v>1.4767739921808E-3</v>
      </c>
      <c r="I229" s="118" t="b">
        <f>OR(L229='PERAC-ngpPrcsTnD-mthncptr'!$B$1,L229='PERAC-ngpPrcsTnD-mthncptr'!$C$1,L229='PERAC-ngpPrcsTnD-mthncptr'!$D$1)</f>
        <v>0</v>
      </c>
      <c r="J229" s="118">
        <f>IF(I229=TRUE,G229+'NPV Calcs'!$D$14,G229)</f>
        <v>-242</v>
      </c>
      <c r="K229" s="136">
        <f>IF(OR(B229="GAS",B229="COL",B229="LAN",B229="RICE"),H229*About!$B$98,IF(B229="CROP",H229*About!$B$99,H229))</f>
        <v>1.3132386172077584E-3</v>
      </c>
      <c r="L229" s="136" t="str">
        <f>INDEX('EPA Tech to Policy Mapping'!$D:$D,MATCH('EPA Data'!F229,'EPA Tech to Policy Mapping'!$C:$C,0))</f>
        <v>crop and rice measures</v>
      </c>
    </row>
    <row r="230" spans="1:12" x14ac:dyDescent="0.35">
      <c r="A230" s="165" t="s">
        <v>8</v>
      </c>
      <c r="B230" s="165" t="s">
        <v>9</v>
      </c>
      <c r="C230" s="165">
        <v>2015</v>
      </c>
      <c r="D230" s="165" t="s">
        <v>215</v>
      </c>
      <c r="E230" s="165" t="s">
        <v>216</v>
      </c>
      <c r="F230" s="165" t="s">
        <v>14</v>
      </c>
      <c r="G230" s="165">
        <v>-237</v>
      </c>
      <c r="H230" s="165">
        <v>2.3658380378037999E-3</v>
      </c>
      <c r="I230" s="118" t="b">
        <f>OR(L230='PERAC-ngpPrcsTnD-mthncptr'!$B$1,L230='PERAC-ngpPrcsTnD-mthncptr'!$C$1,L230='PERAC-ngpPrcsTnD-mthncptr'!$D$1)</f>
        <v>0</v>
      </c>
      <c r="J230" s="118">
        <f>IF(I230=TRUE,G230+'NPV Calcs'!$D$14,G230)</f>
        <v>-237</v>
      </c>
      <c r="K230" s="136">
        <f>IF(OR(B230="GAS",B230="COL",B230="LAN",B230="RICE"),H230*About!$B$98,IF(B230="CROP",H230*About!$B$99,H230))</f>
        <v>2.1038492618053926E-3</v>
      </c>
      <c r="L230" s="136" t="str">
        <f>INDEX('EPA Tech to Policy Mapping'!$D:$D,MATCH('EPA Data'!F230,'EPA Tech to Policy Mapping'!$C:$C,0))</f>
        <v>crop and rice measures</v>
      </c>
    </row>
    <row r="231" spans="1:12" x14ac:dyDescent="0.35">
      <c r="A231" s="165" t="s">
        <v>8</v>
      </c>
      <c r="B231" s="165" t="s">
        <v>9</v>
      </c>
      <c r="C231" s="165">
        <v>2015</v>
      </c>
      <c r="D231" s="165" t="s">
        <v>215</v>
      </c>
      <c r="E231" s="165" t="s">
        <v>216</v>
      </c>
      <c r="F231" s="165" t="s">
        <v>14</v>
      </c>
      <c r="G231" s="165">
        <v>-222</v>
      </c>
      <c r="H231" s="165">
        <v>0.39612662792205799</v>
      </c>
      <c r="I231" s="118" t="b">
        <f>OR(L231='PERAC-ngpPrcsTnD-mthncptr'!$B$1,L231='PERAC-ngpPrcsTnD-mthncptr'!$C$1,L231='PERAC-ngpPrcsTnD-mthncptr'!$D$1)</f>
        <v>0</v>
      </c>
      <c r="J231" s="118">
        <f>IF(I231=TRUE,G231+'NPV Calcs'!$D$14,G231)</f>
        <v>-222</v>
      </c>
      <c r="K231" s="136">
        <f>IF(OR(B231="GAS",B231="COL",B231="LAN",B231="RICE"),H231*About!$B$98,IF(B231="CROP",H231*About!$B$99,H231))</f>
        <v>0.35226025637364217</v>
      </c>
      <c r="L231" s="136" t="str">
        <f>INDEX('EPA Tech to Policy Mapping'!$D:$D,MATCH('EPA Data'!F231,'EPA Tech to Policy Mapping'!$C:$C,0))</f>
        <v>crop and rice measures</v>
      </c>
    </row>
    <row r="232" spans="1:12" x14ac:dyDescent="0.35">
      <c r="A232" s="165" t="s">
        <v>8</v>
      </c>
      <c r="B232" s="165" t="s">
        <v>9</v>
      </c>
      <c r="C232" s="165">
        <v>2015</v>
      </c>
      <c r="D232" s="165" t="s">
        <v>215</v>
      </c>
      <c r="E232" s="165" t="s">
        <v>216</v>
      </c>
      <c r="F232" s="165" t="s">
        <v>12</v>
      </c>
      <c r="G232" s="165">
        <v>-217</v>
      </c>
      <c r="H232" s="165">
        <v>4.3525272049009999E-3</v>
      </c>
      <c r="I232" s="118" t="b">
        <f>OR(L232='PERAC-ngpPrcsTnD-mthncptr'!$B$1,L232='PERAC-ngpPrcsTnD-mthncptr'!$C$1,L232='PERAC-ngpPrcsTnD-mthncptr'!$D$1)</f>
        <v>0</v>
      </c>
      <c r="J232" s="118">
        <f>IF(I232=TRUE,G232+'NPV Calcs'!$D$14,G232)</f>
        <v>-217</v>
      </c>
      <c r="K232" s="136">
        <f>IF(OR(B232="GAS",B232="COL",B232="LAN",B232="RICE"),H232*About!$B$98,IF(B232="CROP",H232*About!$B$99,H232))</f>
        <v>3.8705359372441777E-3</v>
      </c>
      <c r="L232" s="136" t="str">
        <f>INDEX('EPA Tech to Policy Mapping'!$D:$D,MATCH('EPA Data'!F232,'EPA Tech to Policy Mapping'!$C:$C,0))</f>
        <v>crop and rice measures</v>
      </c>
    </row>
    <row r="233" spans="1:12" x14ac:dyDescent="0.35">
      <c r="A233" s="165" t="s">
        <v>8</v>
      </c>
      <c r="B233" s="165" t="s">
        <v>9</v>
      </c>
      <c r="C233" s="165">
        <v>2015</v>
      </c>
      <c r="D233" s="165" t="s">
        <v>215</v>
      </c>
      <c r="E233" s="165" t="s">
        <v>216</v>
      </c>
      <c r="F233" s="165" t="s">
        <v>14</v>
      </c>
      <c r="G233" s="165">
        <v>-150</v>
      </c>
      <c r="H233" s="165">
        <v>3.2279409468174002E-2</v>
      </c>
      <c r="I233" s="118" t="b">
        <f>OR(L233='PERAC-ngpPrcsTnD-mthncptr'!$B$1,L233='PERAC-ngpPrcsTnD-mthncptr'!$C$1,L233='PERAC-ngpPrcsTnD-mthncptr'!$D$1)</f>
        <v>0</v>
      </c>
      <c r="J233" s="118">
        <f>IF(I233=TRUE,G233+'NPV Calcs'!$D$14,G233)</f>
        <v>-150</v>
      </c>
      <c r="K233" s="136">
        <f>IF(OR(B233="GAS",B233="COL",B233="LAN",B233="RICE"),H233*About!$B$98,IF(B233="CROP",H233*About!$B$99,H233))</f>
        <v>2.8704843990154733E-2</v>
      </c>
      <c r="L233" s="136" t="str">
        <f>INDEX('EPA Tech to Policy Mapping'!$D:$D,MATCH('EPA Data'!F233,'EPA Tech to Policy Mapping'!$C:$C,0))</f>
        <v>crop and rice measures</v>
      </c>
    </row>
    <row r="234" spans="1:12" x14ac:dyDescent="0.35">
      <c r="A234" s="165" t="s">
        <v>8</v>
      </c>
      <c r="B234" s="165" t="s">
        <v>9</v>
      </c>
      <c r="C234" s="165">
        <v>2015</v>
      </c>
      <c r="D234" s="165" t="s">
        <v>215</v>
      </c>
      <c r="E234" s="165" t="s">
        <v>216</v>
      </c>
      <c r="F234" s="165" t="s">
        <v>14</v>
      </c>
      <c r="G234" s="165">
        <v>-141</v>
      </c>
      <c r="H234" s="165">
        <v>2.4499999199200001E-5</v>
      </c>
      <c r="I234" s="118" t="b">
        <f>OR(L234='PERAC-ngpPrcsTnD-mthncptr'!$B$1,L234='PERAC-ngpPrcsTnD-mthncptr'!$C$1,L234='PERAC-ngpPrcsTnD-mthncptr'!$D$1)</f>
        <v>0</v>
      </c>
      <c r="J234" s="118">
        <f>IF(I234=TRUE,G234+'NPV Calcs'!$D$14,G234)</f>
        <v>-141</v>
      </c>
      <c r="K234" s="136">
        <f>IF(OR(B234="GAS",B234="COL",B234="LAN",B234="RICE"),H234*About!$B$98,IF(B234="CROP",H234*About!$B$99,H234))</f>
        <v>2.1786912039557048E-5</v>
      </c>
      <c r="L234" s="136" t="str">
        <f>INDEX('EPA Tech to Policy Mapping'!$D:$D,MATCH('EPA Data'!F234,'EPA Tech to Policy Mapping'!$C:$C,0))</f>
        <v>crop and rice measures</v>
      </c>
    </row>
    <row r="235" spans="1:12" x14ac:dyDescent="0.35">
      <c r="A235" s="165" t="s">
        <v>8</v>
      </c>
      <c r="B235" s="165" t="s">
        <v>9</v>
      </c>
      <c r="C235" s="165">
        <v>2015</v>
      </c>
      <c r="D235" s="165" t="s">
        <v>215</v>
      </c>
      <c r="E235" s="165" t="s">
        <v>216</v>
      </c>
      <c r="F235" s="165" t="s">
        <v>14</v>
      </c>
      <c r="G235" s="165">
        <v>-134</v>
      </c>
      <c r="H235" s="165">
        <v>9.9901400972159994E-4</v>
      </c>
      <c r="I235" s="118" t="b">
        <f>OR(L235='PERAC-ngpPrcsTnD-mthncptr'!$B$1,L235='PERAC-ngpPrcsTnD-mthncptr'!$C$1,L235='PERAC-ngpPrcsTnD-mthncptr'!$D$1)</f>
        <v>0</v>
      </c>
      <c r="J235" s="118">
        <f>IF(I235=TRUE,G235+'NPV Calcs'!$D$14,G235)</f>
        <v>-134</v>
      </c>
      <c r="K235" s="136">
        <f>IF(OR(B235="GAS",B235="COL",B235="LAN",B235="RICE"),H235*About!$B$98,IF(B235="CROP",H235*About!$B$99,H235))</f>
        <v>8.883849415309529E-4</v>
      </c>
      <c r="L235" s="136" t="str">
        <f>INDEX('EPA Tech to Policy Mapping'!$D:$D,MATCH('EPA Data'!F235,'EPA Tech to Policy Mapping'!$C:$C,0))</f>
        <v>crop and rice measures</v>
      </c>
    </row>
    <row r="236" spans="1:12" x14ac:dyDescent="0.35">
      <c r="A236" s="165" t="s">
        <v>8</v>
      </c>
      <c r="B236" s="165" t="s">
        <v>9</v>
      </c>
      <c r="C236" s="165">
        <v>2015</v>
      </c>
      <c r="D236" s="165" t="s">
        <v>215</v>
      </c>
      <c r="E236" s="165" t="s">
        <v>216</v>
      </c>
      <c r="F236" s="165" t="s">
        <v>14</v>
      </c>
      <c r="G236" s="165">
        <v>-115</v>
      </c>
      <c r="H236" s="165">
        <v>1.02200973778963E-2</v>
      </c>
      <c r="I236" s="118" t="b">
        <f>OR(L236='PERAC-ngpPrcsTnD-mthncptr'!$B$1,L236='PERAC-ngpPrcsTnD-mthncptr'!$C$1,L236='PERAC-ngpPrcsTnD-mthncptr'!$D$1)</f>
        <v>0</v>
      </c>
      <c r="J236" s="118">
        <f>IF(I236=TRUE,G236+'NPV Calcs'!$D$14,G236)</f>
        <v>-115</v>
      </c>
      <c r="K236" s="136">
        <f>IF(OR(B236="GAS",B236="COL",B236="LAN",B236="RICE"),H236*About!$B$98,IF(B236="CROP",H236*About!$B$99,H236))</f>
        <v>9.0883416279950325E-3</v>
      </c>
      <c r="L236" s="136" t="str">
        <f>INDEX('EPA Tech to Policy Mapping'!$D:$D,MATCH('EPA Data'!F236,'EPA Tech to Policy Mapping'!$C:$C,0))</f>
        <v>crop and rice measures</v>
      </c>
    </row>
    <row r="237" spans="1:12" x14ac:dyDescent="0.35">
      <c r="A237" s="165" t="s">
        <v>8</v>
      </c>
      <c r="B237" s="165" t="s">
        <v>9</v>
      </c>
      <c r="C237" s="165">
        <v>2015</v>
      </c>
      <c r="D237" s="165" t="s">
        <v>215</v>
      </c>
      <c r="E237" s="165" t="s">
        <v>216</v>
      </c>
      <c r="F237" s="165" t="s">
        <v>14</v>
      </c>
      <c r="G237" s="165">
        <v>-113</v>
      </c>
      <c r="H237" s="165">
        <v>6.0394871979951997E-3</v>
      </c>
      <c r="I237" s="118" t="b">
        <f>OR(L237='PERAC-ngpPrcsTnD-mthncptr'!$B$1,L237='PERAC-ngpPrcsTnD-mthncptr'!$C$1,L237='PERAC-ngpPrcsTnD-mthncptr'!$D$1)</f>
        <v>0</v>
      </c>
      <c r="J237" s="118">
        <f>IF(I237=TRUE,G237+'NPV Calcs'!$D$14,G237)</f>
        <v>-113</v>
      </c>
      <c r="K237" s="136">
        <f>IF(OR(B237="GAS",B237="COL",B237="LAN",B237="RICE"),H237*About!$B$98,IF(B237="CROP",H237*About!$B$99,H237))</f>
        <v>5.3706849243917044E-3</v>
      </c>
      <c r="L237" s="136" t="str">
        <f>INDEX('EPA Tech to Policy Mapping'!$D:$D,MATCH('EPA Data'!F237,'EPA Tech to Policy Mapping'!$C:$C,0))</f>
        <v>crop and rice measures</v>
      </c>
    </row>
    <row r="238" spans="1:12" x14ac:dyDescent="0.35">
      <c r="A238" s="165" t="s">
        <v>8</v>
      </c>
      <c r="B238" s="165" t="s">
        <v>9</v>
      </c>
      <c r="C238" s="165">
        <v>2015</v>
      </c>
      <c r="D238" s="165" t="s">
        <v>215</v>
      </c>
      <c r="E238" s="165" t="s">
        <v>216</v>
      </c>
      <c r="F238" s="165" t="s">
        <v>12</v>
      </c>
      <c r="G238" s="165">
        <v>-90</v>
      </c>
      <c r="H238" s="165">
        <v>3.242839884479E-4</v>
      </c>
      <c r="I238" s="118" t="b">
        <f>OR(L238='PERAC-ngpPrcsTnD-mthncptr'!$B$1,L238='PERAC-ngpPrcsTnD-mthncptr'!$C$1,L238='PERAC-ngpPrcsTnD-mthncptr'!$D$1)</f>
        <v>0</v>
      </c>
      <c r="J238" s="118">
        <f>IF(I238=TRUE,G238+'NPV Calcs'!$D$14,G238)</f>
        <v>-90</v>
      </c>
      <c r="K238" s="136">
        <f>IF(OR(B238="GAS",B238="COL",B238="LAN",B238="RICE"),H238*About!$B$98,IF(B238="CROP",H238*About!$B$99,H238))</f>
        <v>2.8837334543185741E-4</v>
      </c>
      <c r="L238" s="136" t="str">
        <f>INDEX('EPA Tech to Policy Mapping'!$D:$D,MATCH('EPA Data'!F238,'EPA Tech to Policy Mapping'!$C:$C,0))</f>
        <v>crop and rice measures</v>
      </c>
    </row>
    <row r="239" spans="1:12" x14ac:dyDescent="0.35">
      <c r="A239" s="165" t="s">
        <v>8</v>
      </c>
      <c r="B239" s="165" t="s">
        <v>9</v>
      </c>
      <c r="C239" s="165">
        <v>2015</v>
      </c>
      <c r="D239" s="165" t="s">
        <v>215</v>
      </c>
      <c r="E239" s="165" t="s">
        <v>216</v>
      </c>
      <c r="F239" s="165" t="s">
        <v>14</v>
      </c>
      <c r="G239" s="165">
        <v>-90</v>
      </c>
      <c r="H239" s="165">
        <v>4.4907000847160998E-3</v>
      </c>
      <c r="I239" s="118" t="b">
        <f>OR(L239='PERAC-ngpPrcsTnD-mthncptr'!$B$1,L239='PERAC-ngpPrcsTnD-mthncptr'!$C$1,L239='PERAC-ngpPrcsTnD-mthncptr'!$D$1)</f>
        <v>0</v>
      </c>
      <c r="J239" s="118">
        <f>IF(I239=TRUE,G239+'NPV Calcs'!$D$14,G239)</f>
        <v>-90</v>
      </c>
      <c r="K239" s="136">
        <f>IF(OR(B239="GAS",B239="COL",B239="LAN",B239="RICE"),H239*About!$B$98,IF(B239="CROP",H239*About!$B$99,H239))</f>
        <v>3.9934077934555921E-3</v>
      </c>
      <c r="L239" s="136" t="str">
        <f>INDEX('EPA Tech to Policy Mapping'!$D:$D,MATCH('EPA Data'!F239,'EPA Tech to Policy Mapping'!$C:$C,0))</f>
        <v>crop and rice measures</v>
      </c>
    </row>
    <row r="240" spans="1:12" x14ac:dyDescent="0.35">
      <c r="A240" s="165" t="s">
        <v>8</v>
      </c>
      <c r="B240" s="165" t="s">
        <v>9</v>
      </c>
      <c r="C240" s="165">
        <v>2015</v>
      </c>
      <c r="D240" s="165" t="s">
        <v>215</v>
      </c>
      <c r="E240" s="165" t="s">
        <v>216</v>
      </c>
      <c r="F240" s="165" t="s">
        <v>14</v>
      </c>
      <c r="G240" s="165">
        <v>-57</v>
      </c>
      <c r="H240" s="165">
        <v>3.9375340566038999E-3</v>
      </c>
      <c r="I240" s="118" t="b">
        <f>OR(L240='PERAC-ngpPrcsTnD-mthncptr'!$B$1,L240='PERAC-ngpPrcsTnD-mthncptr'!$C$1,L240='PERAC-ngpPrcsTnD-mthncptr'!$D$1)</f>
        <v>0</v>
      </c>
      <c r="J240" s="118">
        <f>IF(I240=TRUE,G240+'NPV Calcs'!$D$14,G240)</f>
        <v>-57</v>
      </c>
      <c r="K240" s="136">
        <f>IF(OR(B240="GAS",B240="COL",B240="LAN",B240="RICE"),H240*About!$B$98,IF(B240="CROP",H240*About!$B$99,H240))</f>
        <v>3.5014984060403806E-3</v>
      </c>
      <c r="L240" s="136" t="str">
        <f>INDEX('EPA Tech to Policy Mapping'!$D:$D,MATCH('EPA Data'!F240,'EPA Tech to Policy Mapping'!$C:$C,0))</f>
        <v>crop and rice measures</v>
      </c>
    </row>
    <row r="241" spans="1:12" x14ac:dyDescent="0.35">
      <c r="A241" s="165" t="s">
        <v>8</v>
      </c>
      <c r="B241" s="165" t="s">
        <v>9</v>
      </c>
      <c r="C241" s="165">
        <v>2015</v>
      </c>
      <c r="D241" s="165" t="s">
        <v>215</v>
      </c>
      <c r="E241" s="165" t="s">
        <v>216</v>
      </c>
      <c r="F241" s="165" t="s">
        <v>12</v>
      </c>
      <c r="G241" s="165">
        <v>-43</v>
      </c>
      <c r="H241" s="165">
        <v>1.2429730268195E-3</v>
      </c>
      <c r="I241" s="118" t="b">
        <f>OR(L241='PERAC-ngpPrcsTnD-mthncptr'!$B$1,L241='PERAC-ngpPrcsTnD-mthncptr'!$C$1,L241='PERAC-ngpPrcsTnD-mthncptr'!$D$1)</f>
        <v>0</v>
      </c>
      <c r="J241" s="118">
        <f>IF(I241=TRUE,G241+'NPV Calcs'!$D$14,G241)</f>
        <v>-43</v>
      </c>
      <c r="K241" s="136">
        <f>IF(OR(B241="GAS",B241="COL",B241="LAN",B241="RICE"),H241*About!$B$98,IF(B241="CROP",H241*About!$B$99,H241))</f>
        <v>1.1053283627757299E-3</v>
      </c>
      <c r="L241" s="136" t="str">
        <f>INDEX('EPA Tech to Policy Mapping'!$D:$D,MATCH('EPA Data'!F241,'EPA Tech to Policy Mapping'!$C:$C,0))</f>
        <v>crop and rice measures</v>
      </c>
    </row>
    <row r="242" spans="1:12" x14ac:dyDescent="0.35">
      <c r="A242" s="165" t="s">
        <v>8</v>
      </c>
      <c r="B242" s="165" t="s">
        <v>9</v>
      </c>
      <c r="C242" s="165">
        <v>2015</v>
      </c>
      <c r="D242" s="165" t="s">
        <v>215</v>
      </c>
      <c r="E242" s="165" t="s">
        <v>216</v>
      </c>
      <c r="F242" s="165" t="s">
        <v>13</v>
      </c>
      <c r="G242" s="165">
        <v>-26</v>
      </c>
      <c r="H242" s="165">
        <v>4.4302851893007998E-3</v>
      </c>
      <c r="I242" s="118" t="b">
        <f>OR(L242='PERAC-ngpPrcsTnD-mthncptr'!$B$1,L242='PERAC-ngpPrcsTnD-mthncptr'!$C$1,L242='PERAC-ngpPrcsTnD-mthncptr'!$D$1)</f>
        <v>0</v>
      </c>
      <c r="J242" s="118">
        <f>IF(I242=TRUE,G242+'NPV Calcs'!$D$14,G242)</f>
        <v>-26</v>
      </c>
      <c r="K242" s="136">
        <f>IF(OR(B242="GAS",B242="COL",B242="LAN",B242="RICE"),H242*About!$B$98,IF(B242="CROP",H242*About!$B$99,H242))</f>
        <v>3.939683138136617E-3</v>
      </c>
      <c r="L242" s="136" t="str">
        <f>INDEX('EPA Tech to Policy Mapping'!$D:$D,MATCH('EPA Data'!F242,'EPA Tech to Policy Mapping'!$C:$C,0))</f>
        <v>crop and rice measures</v>
      </c>
    </row>
    <row r="243" spans="1:12" x14ac:dyDescent="0.35">
      <c r="A243" s="165" t="s">
        <v>8</v>
      </c>
      <c r="B243" s="165" t="s">
        <v>9</v>
      </c>
      <c r="C243" s="165">
        <v>2015</v>
      </c>
      <c r="D243" s="165" t="s">
        <v>215</v>
      </c>
      <c r="E243" s="165" t="s">
        <v>216</v>
      </c>
      <c r="F243" s="165" t="s">
        <v>12</v>
      </c>
      <c r="G243" s="165">
        <v>8</v>
      </c>
      <c r="H243" s="165">
        <v>3.3828529994935001E-3</v>
      </c>
      <c r="I243" s="118" t="b">
        <f>OR(L243='PERAC-ngpPrcsTnD-mthncptr'!$B$1,L243='PERAC-ngpPrcsTnD-mthncptr'!$C$1,L243='PERAC-ngpPrcsTnD-mthncptr'!$D$1)</f>
        <v>0</v>
      </c>
      <c r="J243" s="118">
        <f>IF(I243=TRUE,G243+'NPV Calcs'!$D$14,G243)</f>
        <v>8</v>
      </c>
      <c r="K243" s="136">
        <f>IF(OR(B243="GAS",B243="COL",B243="LAN",B243="RICE"),H243*About!$B$98,IF(B243="CROP",H243*About!$B$99,H243))</f>
        <v>3.0082417612945556E-3</v>
      </c>
      <c r="L243" s="136" t="str">
        <f>INDEX('EPA Tech to Policy Mapping'!$D:$D,MATCH('EPA Data'!F243,'EPA Tech to Policy Mapping'!$C:$C,0))</f>
        <v>crop and rice measures</v>
      </c>
    </row>
    <row r="244" spans="1:12" x14ac:dyDescent="0.35">
      <c r="A244" s="165" t="s">
        <v>8</v>
      </c>
      <c r="B244" s="165" t="s">
        <v>9</v>
      </c>
      <c r="C244" s="165">
        <v>2015</v>
      </c>
      <c r="D244" s="165" t="s">
        <v>215</v>
      </c>
      <c r="E244" s="165" t="s">
        <v>216</v>
      </c>
      <c r="F244" s="165" t="s">
        <v>13</v>
      </c>
      <c r="G244" s="165">
        <v>11</v>
      </c>
      <c r="H244" s="165">
        <v>1.3277479447424E-3</v>
      </c>
      <c r="I244" s="118" t="b">
        <f>OR(L244='PERAC-ngpPrcsTnD-mthncptr'!$B$1,L244='PERAC-ngpPrcsTnD-mthncptr'!$C$1,L244='PERAC-ngpPrcsTnD-mthncptr'!$D$1)</f>
        <v>0</v>
      </c>
      <c r="J244" s="118">
        <f>IF(I244=TRUE,G244+'NPV Calcs'!$D$14,G244)</f>
        <v>11</v>
      </c>
      <c r="K244" s="136">
        <f>IF(OR(B244="GAS",B244="COL",B244="LAN",B244="RICE"),H244*About!$B$98,IF(B244="CROP",H244*About!$B$99,H244))</f>
        <v>1.1807154542172349E-3</v>
      </c>
      <c r="L244" s="136" t="str">
        <f>INDEX('EPA Tech to Policy Mapping'!$D:$D,MATCH('EPA Data'!F244,'EPA Tech to Policy Mapping'!$C:$C,0))</f>
        <v>crop and rice measures</v>
      </c>
    </row>
    <row r="245" spans="1:12" x14ac:dyDescent="0.35">
      <c r="A245" s="165" t="s">
        <v>8</v>
      </c>
      <c r="B245" s="165" t="s">
        <v>9</v>
      </c>
      <c r="C245" s="165">
        <v>2015</v>
      </c>
      <c r="D245" s="165" t="s">
        <v>215</v>
      </c>
      <c r="E245" s="165" t="s">
        <v>216</v>
      </c>
      <c r="F245" s="165" t="s">
        <v>12</v>
      </c>
      <c r="G245" s="165">
        <v>18</v>
      </c>
      <c r="H245" s="1">
        <v>7.8200000643799992E-6</v>
      </c>
      <c r="I245" s="118" t="b">
        <f>OR(L245='PERAC-ngpPrcsTnD-mthncptr'!$B$1,L245='PERAC-ngpPrcsTnD-mthncptr'!$C$1,L245='PERAC-ngpPrcsTnD-mthncptr'!$D$1)</f>
        <v>0</v>
      </c>
      <c r="J245" s="118">
        <f>IF(I245=TRUE,G245+'NPV Calcs'!$D$14,G245)</f>
        <v>18</v>
      </c>
      <c r="K245" s="136">
        <f>IF(OR(B245="GAS",B245="COL",B245="LAN",B245="RICE"),H245*About!$B$98,IF(B245="CROP",H245*About!$B$99,H245))</f>
        <v>6.954026902888254E-6</v>
      </c>
      <c r="L245" s="136" t="str">
        <f>INDEX('EPA Tech to Policy Mapping'!$D:$D,MATCH('EPA Data'!F245,'EPA Tech to Policy Mapping'!$C:$C,0))</f>
        <v>crop and rice measures</v>
      </c>
    </row>
    <row r="246" spans="1:12" x14ac:dyDescent="0.35">
      <c r="A246" s="165" t="s">
        <v>8</v>
      </c>
      <c r="B246" s="165" t="s">
        <v>9</v>
      </c>
      <c r="C246" s="165">
        <v>2015</v>
      </c>
      <c r="D246" s="165" t="s">
        <v>215</v>
      </c>
      <c r="E246" s="165" t="s">
        <v>216</v>
      </c>
      <c r="F246" s="165" t="s">
        <v>13</v>
      </c>
      <c r="G246" s="165">
        <v>38</v>
      </c>
      <c r="H246" s="165">
        <v>1.51700833812356E-2</v>
      </c>
      <c r="I246" s="118" t="b">
        <f>OR(L246='PERAC-ngpPrcsTnD-mthncptr'!$B$1,L246='PERAC-ngpPrcsTnD-mthncptr'!$C$1,L246='PERAC-ngpPrcsTnD-mthncptr'!$D$1)</f>
        <v>0</v>
      </c>
      <c r="J246" s="118">
        <f>IF(I246=TRUE,G246+'NPV Calcs'!$D$14,G246)</f>
        <v>38</v>
      </c>
      <c r="K246" s="136">
        <f>IF(OR(B246="GAS",B246="COL",B246="LAN",B246="RICE"),H246*About!$B$98,IF(B246="CROP",H246*About!$B$99,H246))</f>
        <v>1.3490174818884006E-2</v>
      </c>
      <c r="L246" s="136" t="str">
        <f>INDEX('EPA Tech to Policy Mapping'!$D:$D,MATCH('EPA Data'!F246,'EPA Tech to Policy Mapping'!$C:$C,0))</f>
        <v>crop and rice measures</v>
      </c>
    </row>
    <row r="247" spans="1:12" x14ac:dyDescent="0.35">
      <c r="A247" s="165" t="s">
        <v>8</v>
      </c>
      <c r="B247" s="165" t="s">
        <v>9</v>
      </c>
      <c r="C247" s="165">
        <v>2015</v>
      </c>
      <c r="D247" s="165" t="s">
        <v>215</v>
      </c>
      <c r="E247" s="165" t="s">
        <v>216</v>
      </c>
      <c r="F247" s="165" t="s">
        <v>13</v>
      </c>
      <c r="G247" s="165">
        <v>57</v>
      </c>
      <c r="H247" s="165">
        <v>5.7430448941886E-3</v>
      </c>
      <c r="I247" s="118" t="b">
        <f>OR(L247='PERAC-ngpPrcsTnD-mthncptr'!$B$1,L247='PERAC-ngpPrcsTnD-mthncptr'!$C$1,L247='PERAC-ngpPrcsTnD-mthncptr'!$D$1)</f>
        <v>0</v>
      </c>
      <c r="J247" s="118">
        <f>IF(I247=TRUE,G247+'NPV Calcs'!$D$14,G247)</f>
        <v>57</v>
      </c>
      <c r="K247" s="136">
        <f>IF(OR(B247="GAS",B247="COL",B247="LAN",B247="RICE"),H247*About!$B$98,IF(B247="CROP",H247*About!$B$99,H247))</f>
        <v>5.107070124026775E-3</v>
      </c>
      <c r="L247" s="136" t="str">
        <f>INDEX('EPA Tech to Policy Mapping'!$D:$D,MATCH('EPA Data'!F247,'EPA Tech to Policy Mapping'!$C:$C,0))</f>
        <v>crop and rice measures</v>
      </c>
    </row>
    <row r="248" spans="1:12" x14ac:dyDescent="0.35">
      <c r="A248" s="165" t="s">
        <v>8</v>
      </c>
      <c r="B248" s="165" t="s">
        <v>9</v>
      </c>
      <c r="C248" s="165">
        <v>2015</v>
      </c>
      <c r="D248" s="165" t="s">
        <v>215</v>
      </c>
      <c r="E248" s="165" t="s">
        <v>216</v>
      </c>
      <c r="F248" s="165" t="s">
        <v>13</v>
      </c>
      <c r="G248" s="165">
        <v>110</v>
      </c>
      <c r="H248" s="165">
        <v>4.6115923672914498E-2</v>
      </c>
      <c r="I248" s="118" t="b">
        <f>OR(L248='PERAC-ngpPrcsTnD-mthncptr'!$B$1,L248='PERAC-ngpPrcsTnD-mthncptr'!$C$1,L248='PERAC-ngpPrcsTnD-mthncptr'!$D$1)</f>
        <v>0</v>
      </c>
      <c r="J248" s="118">
        <f>IF(I248=TRUE,G248+'NPV Calcs'!$D$14,G248)</f>
        <v>110</v>
      </c>
      <c r="K248" s="136">
        <f>IF(OR(B248="GAS",B248="COL",B248="LAN",B248="RICE"),H248*About!$B$98,IF(B248="CROP",H248*About!$B$99,H248))</f>
        <v>4.100912675611524E-2</v>
      </c>
      <c r="L248" s="136" t="str">
        <f>INDEX('EPA Tech to Policy Mapping'!$D:$D,MATCH('EPA Data'!F248,'EPA Tech to Policy Mapping'!$C:$C,0))</f>
        <v>crop and rice measures</v>
      </c>
    </row>
    <row r="249" spans="1:12" x14ac:dyDescent="0.35">
      <c r="A249" s="165" t="s">
        <v>8</v>
      </c>
      <c r="B249" s="165" t="s">
        <v>9</v>
      </c>
      <c r="C249" s="165">
        <v>2015</v>
      </c>
      <c r="D249" s="165" t="s">
        <v>215</v>
      </c>
      <c r="E249" s="165" t="s">
        <v>216</v>
      </c>
      <c r="F249" s="165" t="s">
        <v>12</v>
      </c>
      <c r="G249" s="165">
        <v>192</v>
      </c>
      <c r="H249" s="165">
        <v>6.3599599525330001E-4</v>
      </c>
      <c r="I249" s="118" t="b">
        <f>OR(L249='PERAC-ngpPrcsTnD-mthncptr'!$B$1,L249='PERAC-ngpPrcsTnD-mthncptr'!$C$1,L249='PERAC-ngpPrcsTnD-mthncptr'!$D$1)</f>
        <v>0</v>
      </c>
      <c r="J249" s="118">
        <f>IF(I249=TRUE,G249+'NPV Calcs'!$D$14,G249)</f>
        <v>192</v>
      </c>
      <c r="K249" s="136">
        <f>IF(OR(B249="GAS",B249="COL",B249="LAN",B249="RICE"),H249*About!$B$98,IF(B249="CROP",H249*About!$B$99,H249))</f>
        <v>5.655669085306191E-4</v>
      </c>
      <c r="L249" s="136" t="str">
        <f>INDEX('EPA Tech to Policy Mapping'!$D:$D,MATCH('EPA Data'!F249,'EPA Tech to Policy Mapping'!$C:$C,0))</f>
        <v>crop and rice measures</v>
      </c>
    </row>
    <row r="250" spans="1:12" x14ac:dyDescent="0.35">
      <c r="A250" s="165" t="s">
        <v>8</v>
      </c>
      <c r="B250" s="165" t="s">
        <v>9</v>
      </c>
      <c r="C250" s="165">
        <v>2015</v>
      </c>
      <c r="D250" s="165" t="s">
        <v>215</v>
      </c>
      <c r="E250" s="165" t="s">
        <v>216</v>
      </c>
      <c r="F250" s="165" t="s">
        <v>13</v>
      </c>
      <c r="G250" s="165">
        <v>194</v>
      </c>
      <c r="H250" s="165">
        <v>1.26000004457E-5</v>
      </c>
      <c r="I250" s="118" t="b">
        <f>OR(L250='PERAC-ngpPrcsTnD-mthncptr'!$B$1,L250='PERAC-ngpPrcsTnD-mthncptr'!$C$1,L250='PERAC-ngpPrcsTnD-mthncptr'!$D$1)</f>
        <v>0</v>
      </c>
      <c r="J250" s="118">
        <f>IF(I250=TRUE,G250+'NPV Calcs'!$D$14,G250)</f>
        <v>194</v>
      </c>
      <c r="K250" s="136">
        <f>IF(OR(B250="GAS",B250="COL",B250="LAN",B250="RICE"),H250*About!$B$98,IF(B250="CROP",H250*About!$B$99,H250))</f>
        <v>1.1204698382921141E-5</v>
      </c>
      <c r="L250" s="136" t="str">
        <f>INDEX('EPA Tech to Policy Mapping'!$D:$D,MATCH('EPA Data'!F250,'EPA Tech to Policy Mapping'!$C:$C,0))</f>
        <v>crop and rice measures</v>
      </c>
    </row>
    <row r="251" spans="1:12" x14ac:dyDescent="0.35">
      <c r="A251" s="165" t="s">
        <v>8</v>
      </c>
      <c r="B251" s="165" t="s">
        <v>9</v>
      </c>
      <c r="C251" s="165">
        <v>2015</v>
      </c>
      <c r="D251" s="165" t="s">
        <v>215</v>
      </c>
      <c r="E251" s="165" t="s">
        <v>216</v>
      </c>
      <c r="F251" s="165" t="s">
        <v>15</v>
      </c>
      <c r="G251" s="165">
        <v>219</v>
      </c>
      <c r="H251" s="165">
        <v>0.136979416012764</v>
      </c>
      <c r="I251" s="118" t="b">
        <f>OR(L251='PERAC-ngpPrcsTnD-mthncptr'!$B$1,L251='PERAC-ngpPrcsTnD-mthncptr'!$C$1,L251='PERAC-ngpPrcsTnD-mthncptr'!$D$1)</f>
        <v>0</v>
      </c>
      <c r="J251" s="118">
        <f>IF(I251=TRUE,G251+'NPV Calcs'!$D$14,G251)</f>
        <v>219</v>
      </c>
      <c r="K251" s="136">
        <f>IF(OR(B251="GAS",B251="COL",B251="LAN",B251="RICE"),H251*About!$B$98,IF(B251="CROP",H251*About!$B$99,H251))</f>
        <v>0.12181055450799484</v>
      </c>
      <c r="L251" s="136" t="str">
        <f>INDEX('EPA Tech to Policy Mapping'!$D:$D,MATCH('EPA Data'!F251,'EPA Tech to Policy Mapping'!$C:$C,0))</f>
        <v>crop and rice measures</v>
      </c>
    </row>
    <row r="252" spans="1:12" x14ac:dyDescent="0.35">
      <c r="A252" s="165" t="s">
        <v>8</v>
      </c>
      <c r="B252" s="165" t="s">
        <v>9</v>
      </c>
      <c r="C252" s="165">
        <v>2015</v>
      </c>
      <c r="D252" s="165" t="s">
        <v>215</v>
      </c>
      <c r="E252" s="165" t="s">
        <v>216</v>
      </c>
      <c r="F252" s="165" t="s">
        <v>15</v>
      </c>
      <c r="G252" s="165">
        <v>230</v>
      </c>
      <c r="H252" s="165">
        <v>2.41252146661282E-2</v>
      </c>
      <c r="I252" s="118" t="b">
        <f>OR(L252='PERAC-ngpPrcsTnD-mthncptr'!$B$1,L252='PERAC-ngpPrcsTnD-mthncptr'!$C$1,L252='PERAC-ngpPrcsTnD-mthncptr'!$D$1)</f>
        <v>0</v>
      </c>
      <c r="J252" s="118">
        <f>IF(I252=TRUE,G252+'NPV Calcs'!$D$14,G252)</f>
        <v>230</v>
      </c>
      <c r="K252" s="136">
        <f>IF(OR(B252="GAS",B252="COL",B252="LAN",B252="RICE"),H252*About!$B$98,IF(B252="CROP",H252*About!$B$99,H252))</f>
        <v>2.1453630491691186E-2</v>
      </c>
      <c r="L252" s="136" t="str">
        <f>INDEX('EPA Tech to Policy Mapping'!$D:$D,MATCH('EPA Data'!F252,'EPA Tech to Policy Mapping'!$C:$C,0))</f>
        <v>crop and rice measures</v>
      </c>
    </row>
    <row r="253" spans="1:12" x14ac:dyDescent="0.35">
      <c r="A253" s="165" t="s">
        <v>8</v>
      </c>
      <c r="B253" s="165" t="s">
        <v>9</v>
      </c>
      <c r="C253" s="165">
        <v>2015</v>
      </c>
      <c r="D253" s="165" t="s">
        <v>215</v>
      </c>
      <c r="E253" s="165" t="s">
        <v>216</v>
      </c>
      <c r="F253" s="165" t="s">
        <v>13</v>
      </c>
      <c r="G253" s="165">
        <v>254</v>
      </c>
      <c r="H253" s="165">
        <v>9.2203998938202997E-3</v>
      </c>
      <c r="I253" s="118" t="b">
        <f>OR(L253='PERAC-ngpPrcsTnD-mthncptr'!$B$1,L253='PERAC-ngpPrcsTnD-mthncptr'!$C$1,L253='PERAC-ngpPrcsTnD-mthncptr'!$D$1)</f>
        <v>0</v>
      </c>
      <c r="J253" s="118">
        <f>IF(I253=TRUE,G253+'NPV Calcs'!$D$14,G253)</f>
        <v>254</v>
      </c>
      <c r="K253" s="136">
        <f>IF(OR(B253="GAS",B253="COL",B253="LAN",B253="RICE"),H253*About!$B$98,IF(B253="CROP",H253*About!$B$99,H253))</f>
        <v>8.1993488988670454E-3</v>
      </c>
      <c r="L253" s="136" t="str">
        <f>INDEX('EPA Tech to Policy Mapping'!$D:$D,MATCH('EPA Data'!F253,'EPA Tech to Policy Mapping'!$C:$C,0))</f>
        <v>crop and rice measures</v>
      </c>
    </row>
    <row r="254" spans="1:12" x14ac:dyDescent="0.35">
      <c r="A254" s="165" t="s">
        <v>8</v>
      </c>
      <c r="B254" s="165" t="s">
        <v>9</v>
      </c>
      <c r="C254" s="165">
        <v>2015</v>
      </c>
      <c r="D254" s="165" t="s">
        <v>215</v>
      </c>
      <c r="E254" s="165" t="s">
        <v>216</v>
      </c>
      <c r="F254" s="165" t="s">
        <v>15</v>
      </c>
      <c r="G254" s="165">
        <v>282</v>
      </c>
      <c r="H254" s="165">
        <v>4.3788626790046699E-2</v>
      </c>
      <c r="I254" s="118" t="b">
        <f>OR(L254='PERAC-ngpPrcsTnD-mthncptr'!$B$1,L254='PERAC-ngpPrcsTnD-mthncptr'!$C$1,L254='PERAC-ngpPrcsTnD-mthncptr'!$D$1)</f>
        <v>0</v>
      </c>
      <c r="J254" s="118">
        <f>IF(I254=TRUE,G254+'NPV Calcs'!$D$14,G254)</f>
        <v>282</v>
      </c>
      <c r="K254" s="136">
        <f>IF(OR(B254="GAS",B254="COL",B254="LAN",B254="RICE"),H254*About!$B$98,IF(B254="CROP",H254*About!$B$99,H254))</f>
        <v>3.893955066900126E-2</v>
      </c>
      <c r="L254" s="136" t="str">
        <f>INDEX('EPA Tech to Policy Mapping'!$D:$D,MATCH('EPA Data'!F254,'EPA Tech to Policy Mapping'!$C:$C,0))</f>
        <v>crop and rice measures</v>
      </c>
    </row>
    <row r="255" spans="1:12" x14ac:dyDescent="0.35">
      <c r="A255" s="165" t="s">
        <v>8</v>
      </c>
      <c r="B255" s="165" t="s">
        <v>9</v>
      </c>
      <c r="C255" s="165">
        <v>2015</v>
      </c>
      <c r="D255" s="165" t="s">
        <v>215</v>
      </c>
      <c r="E255" s="165" t="s">
        <v>216</v>
      </c>
      <c r="F255" s="165" t="s">
        <v>15</v>
      </c>
      <c r="G255" s="165">
        <v>308</v>
      </c>
      <c r="H255" s="165">
        <v>5.8213700540363997E-3</v>
      </c>
      <c r="I255" s="118" t="b">
        <f>OR(L255='PERAC-ngpPrcsTnD-mthncptr'!$B$1,L255='PERAC-ngpPrcsTnD-mthncptr'!$C$1,L255='PERAC-ngpPrcsTnD-mthncptr'!$D$1)</f>
        <v>0</v>
      </c>
      <c r="J255" s="118">
        <f>IF(I255=TRUE,G255+'NPV Calcs'!$D$14,G255)</f>
        <v>308</v>
      </c>
      <c r="K255" s="136">
        <f>IF(OR(B255="GAS",B255="COL",B255="LAN",B255="RICE"),H255*About!$B$98,IF(B255="CROP",H255*About!$B$99,H255))</f>
        <v>5.1767216923478054E-3</v>
      </c>
      <c r="L255" s="136" t="str">
        <f>INDEX('EPA Tech to Policy Mapping'!$D:$D,MATCH('EPA Data'!F255,'EPA Tech to Policy Mapping'!$C:$C,0))</f>
        <v>crop and rice measures</v>
      </c>
    </row>
    <row r="256" spans="1:12" x14ac:dyDescent="0.35">
      <c r="A256" s="165" t="s">
        <v>8</v>
      </c>
      <c r="B256" s="165" t="s">
        <v>9</v>
      </c>
      <c r="C256" s="165">
        <v>2015</v>
      </c>
      <c r="D256" s="165" t="s">
        <v>215</v>
      </c>
      <c r="E256" s="165" t="s">
        <v>216</v>
      </c>
      <c r="F256" s="165" t="s">
        <v>13</v>
      </c>
      <c r="G256" s="165">
        <v>397</v>
      </c>
      <c r="H256" s="165">
        <v>0.144921168684959</v>
      </c>
      <c r="I256" s="118" t="b">
        <f>OR(L256='PERAC-ngpPrcsTnD-mthncptr'!$B$1,L256='PERAC-ngpPrcsTnD-mthncptr'!$C$1,L256='PERAC-ngpPrcsTnD-mthncptr'!$D$1)</f>
        <v>0</v>
      </c>
      <c r="J256" s="118">
        <f>IF(I256=TRUE,G256+'NPV Calcs'!$D$14,G256)</f>
        <v>397</v>
      </c>
      <c r="K256" s="136">
        <f>IF(OR(B256="GAS",B256="COL",B256="LAN",B256="RICE"),H256*About!$B$98,IF(B256="CROP",H256*About!$B$99,H256))</f>
        <v>0.12887285134736287</v>
      </c>
      <c r="L256" s="136" t="str">
        <f>INDEX('EPA Tech to Policy Mapping'!$D:$D,MATCH('EPA Data'!F256,'EPA Tech to Policy Mapping'!$C:$C,0))</f>
        <v>crop and rice measures</v>
      </c>
    </row>
    <row r="257" spans="1:12" x14ac:dyDescent="0.35">
      <c r="A257" s="165" t="s">
        <v>8</v>
      </c>
      <c r="B257" s="165" t="s">
        <v>9</v>
      </c>
      <c r="C257" s="165">
        <v>2015</v>
      </c>
      <c r="D257" s="165" t="s">
        <v>215</v>
      </c>
      <c r="E257" s="165" t="s">
        <v>216</v>
      </c>
      <c r="F257" s="165" t="s">
        <v>15</v>
      </c>
      <c r="G257" s="165">
        <v>436</v>
      </c>
      <c r="H257" s="165">
        <v>2.5973820593208001E-3</v>
      </c>
      <c r="I257" s="118" t="b">
        <f>OR(L257='PERAC-ngpPrcsTnD-mthncptr'!$B$1,L257='PERAC-ngpPrcsTnD-mthncptr'!$C$1,L257='PERAC-ngpPrcsTnD-mthncptr'!$D$1)</f>
        <v>0</v>
      </c>
      <c r="J257" s="118">
        <f>IF(I257=TRUE,G257+'NPV Calcs'!$D$14,G257)</f>
        <v>436</v>
      </c>
      <c r="K257" s="136">
        <f>IF(OR(B257="GAS",B257="COL",B257="LAN",B257="RICE"),H257*About!$B$98,IF(B257="CROP",H257*About!$B$99,H257))</f>
        <v>2.3097525024161477E-3</v>
      </c>
      <c r="L257" s="136" t="str">
        <f>INDEX('EPA Tech to Policy Mapping'!$D:$D,MATCH('EPA Data'!F257,'EPA Tech to Policy Mapping'!$C:$C,0))</f>
        <v>crop and rice measures</v>
      </c>
    </row>
    <row r="258" spans="1:12" x14ac:dyDescent="0.35">
      <c r="A258" s="165" t="s">
        <v>8</v>
      </c>
      <c r="B258" s="165" t="s">
        <v>9</v>
      </c>
      <c r="C258" s="165">
        <v>2015</v>
      </c>
      <c r="D258" s="165" t="s">
        <v>215</v>
      </c>
      <c r="E258" s="165" t="s">
        <v>216</v>
      </c>
      <c r="F258" s="165" t="s">
        <v>13</v>
      </c>
      <c r="G258" s="165">
        <v>488</v>
      </c>
      <c r="H258" s="165">
        <v>2.3261059541255001E-3</v>
      </c>
      <c r="I258" s="118" t="b">
        <f>OR(L258='PERAC-ngpPrcsTnD-mthncptr'!$B$1,L258='PERAC-ngpPrcsTnD-mthncptr'!$C$1,L258='PERAC-ngpPrcsTnD-mthncptr'!$D$1)</f>
        <v>0</v>
      </c>
      <c r="J258" s="118">
        <f>IF(I258=TRUE,G258+'NPV Calcs'!$D$14,G258)</f>
        <v>488</v>
      </c>
      <c r="K258" s="136">
        <f>IF(OR(B258="GAS",B258="COL",B258="LAN",B258="RICE"),H258*About!$B$98,IF(B258="CROP",H258*About!$B$99,H258))</f>
        <v>2.0685170397424751E-3</v>
      </c>
      <c r="L258" s="136" t="str">
        <f>INDEX('EPA Tech to Policy Mapping'!$D:$D,MATCH('EPA Data'!F258,'EPA Tech to Policy Mapping'!$C:$C,0))</f>
        <v>crop and rice measures</v>
      </c>
    </row>
    <row r="259" spans="1:12" x14ac:dyDescent="0.35">
      <c r="A259" s="165" t="s">
        <v>8</v>
      </c>
      <c r="B259" s="165" t="s">
        <v>9</v>
      </c>
      <c r="C259" s="165">
        <v>2015</v>
      </c>
      <c r="D259" s="165" t="s">
        <v>215</v>
      </c>
      <c r="E259" s="165" t="s">
        <v>216</v>
      </c>
      <c r="F259" s="165" t="s">
        <v>13</v>
      </c>
      <c r="G259" s="165">
        <v>516</v>
      </c>
      <c r="H259" s="165">
        <v>8.0647990107536004E-3</v>
      </c>
      <c r="I259" s="118" t="b">
        <f>OR(L259='PERAC-ngpPrcsTnD-mthncptr'!$B$1,L259='PERAC-ngpPrcsTnD-mthncptr'!$C$1,L259='PERAC-ngpPrcsTnD-mthncptr'!$D$1)</f>
        <v>0</v>
      </c>
      <c r="J259" s="118">
        <f>IF(I259=TRUE,G259+'NPV Calcs'!$D$14,G259)</f>
        <v>516</v>
      </c>
      <c r="K259" s="136">
        <f>IF(OR(B259="GAS",B259="COL",B259="LAN",B259="RICE"),H259*About!$B$98,IF(B259="CROP",H259*About!$B$99,H259))</f>
        <v>7.1717172411063894E-3</v>
      </c>
      <c r="L259" s="136" t="str">
        <f>INDEX('EPA Tech to Policy Mapping'!$D:$D,MATCH('EPA Data'!F259,'EPA Tech to Policy Mapping'!$C:$C,0))</f>
        <v>crop and rice measures</v>
      </c>
    </row>
    <row r="260" spans="1:12" x14ac:dyDescent="0.35">
      <c r="A260" s="165" t="s">
        <v>8</v>
      </c>
      <c r="B260" s="165" t="s">
        <v>9</v>
      </c>
      <c r="C260" s="165">
        <v>2015</v>
      </c>
      <c r="D260" s="165" t="s">
        <v>215</v>
      </c>
      <c r="E260" s="165" t="s">
        <v>216</v>
      </c>
      <c r="F260" s="165" t="s">
        <v>13</v>
      </c>
      <c r="G260" s="165">
        <v>554</v>
      </c>
      <c r="H260" s="165">
        <v>2.09197122603655E-2</v>
      </c>
      <c r="I260" s="118" t="b">
        <f>OR(L260='PERAC-ngpPrcsTnD-mthncptr'!$B$1,L260='PERAC-ngpPrcsTnD-mthncptr'!$C$1,L260='PERAC-ngpPrcsTnD-mthncptr'!$D$1)</f>
        <v>0</v>
      </c>
      <c r="J260" s="118">
        <f>IF(I260=TRUE,G260+'NPV Calcs'!$D$14,G260)</f>
        <v>554</v>
      </c>
      <c r="K260" s="136">
        <f>IF(OR(B260="GAS",B260="COL",B260="LAN",B260="RICE"),H260*About!$B$98,IF(B260="CROP",H260*About!$B$99,H260))</f>
        <v>1.8603099828848516E-2</v>
      </c>
      <c r="L260" s="136" t="str">
        <f>INDEX('EPA Tech to Policy Mapping'!$D:$D,MATCH('EPA Data'!F260,'EPA Tech to Policy Mapping'!$C:$C,0))</f>
        <v>crop and rice measures</v>
      </c>
    </row>
    <row r="261" spans="1:12" x14ac:dyDescent="0.35">
      <c r="A261" s="165" t="s">
        <v>8</v>
      </c>
      <c r="B261" s="165" t="s">
        <v>9</v>
      </c>
      <c r="C261" s="165">
        <v>2015</v>
      </c>
      <c r="D261" s="165" t="s">
        <v>215</v>
      </c>
      <c r="E261" s="165" t="s">
        <v>216</v>
      </c>
      <c r="F261" s="165" t="s">
        <v>15</v>
      </c>
      <c r="G261" s="165">
        <v>618</v>
      </c>
      <c r="H261" s="165">
        <v>1.2993239797652E-3</v>
      </c>
      <c r="I261" s="118" t="b">
        <f>OR(L261='PERAC-ngpPrcsTnD-mthncptr'!$B$1,L261='PERAC-ngpPrcsTnD-mthncptr'!$C$1,L261='PERAC-ngpPrcsTnD-mthncptr'!$D$1)</f>
        <v>0</v>
      </c>
      <c r="J261" s="118">
        <f>IF(I261=TRUE,G261+'NPV Calcs'!$D$14,G261)</f>
        <v>618</v>
      </c>
      <c r="K261" s="136">
        <f>IF(OR(B261="GAS",B261="COL",B261="LAN",B261="RICE"),H261*About!$B$98,IF(B261="CROP",H261*About!$B$99,H261))</f>
        <v>1.1554391095227449E-3</v>
      </c>
      <c r="L261" s="136" t="str">
        <f>INDEX('EPA Tech to Policy Mapping'!$D:$D,MATCH('EPA Data'!F261,'EPA Tech to Policy Mapping'!$C:$C,0))</f>
        <v>crop and rice measures</v>
      </c>
    </row>
    <row r="262" spans="1:12" x14ac:dyDescent="0.35">
      <c r="A262" s="165" t="s">
        <v>8</v>
      </c>
      <c r="B262" s="165" t="s">
        <v>9</v>
      </c>
      <c r="C262" s="165">
        <v>2015</v>
      </c>
      <c r="D262" s="165" t="s">
        <v>215</v>
      </c>
      <c r="E262" s="165" t="s">
        <v>216</v>
      </c>
      <c r="F262" s="165" t="s">
        <v>15</v>
      </c>
      <c r="G262" s="165">
        <v>622</v>
      </c>
      <c r="H262" s="165">
        <v>3.2282699248750002E-4</v>
      </c>
      <c r="I262" s="118" t="b">
        <f>OR(L262='PERAC-ngpPrcsTnD-mthncptr'!$B$1,L262='PERAC-ngpPrcsTnD-mthncptr'!$C$1,L262='PERAC-ngpPrcsTnD-mthncptr'!$D$1)</f>
        <v>0</v>
      </c>
      <c r="J262" s="118">
        <f>IF(I262=TRUE,G262+'NPV Calcs'!$D$14,G262)</f>
        <v>622</v>
      </c>
      <c r="K262" s="136">
        <f>IF(OR(B262="GAS",B262="COL",B262="LAN",B262="RICE"),H262*About!$B$98,IF(B262="CROP",H262*About!$B$99,H262))</f>
        <v>2.8707769466170305E-4</v>
      </c>
      <c r="L262" s="136" t="str">
        <f>INDEX('EPA Tech to Policy Mapping'!$D:$D,MATCH('EPA Data'!F262,'EPA Tech to Policy Mapping'!$C:$C,0))</f>
        <v>crop and rice measures</v>
      </c>
    </row>
    <row r="263" spans="1:12" x14ac:dyDescent="0.35">
      <c r="A263" s="165" t="s">
        <v>8</v>
      </c>
      <c r="B263" s="165" t="s">
        <v>9</v>
      </c>
      <c r="C263" s="165">
        <v>2015</v>
      </c>
      <c r="D263" s="165" t="s">
        <v>215</v>
      </c>
      <c r="E263" s="165" t="s">
        <v>216</v>
      </c>
      <c r="F263" s="165" t="s">
        <v>15</v>
      </c>
      <c r="G263" s="165">
        <v>723</v>
      </c>
      <c r="H263" s="165">
        <v>1.4162820298225E-3</v>
      </c>
      <c r="I263" s="118" t="b">
        <f>OR(L263='PERAC-ngpPrcsTnD-mthncptr'!$B$1,L263='PERAC-ngpPrcsTnD-mthncptr'!$C$1,L263='PERAC-ngpPrcsTnD-mthncptr'!$D$1)</f>
        <v>0</v>
      </c>
      <c r="J263" s="118">
        <f>IF(I263=TRUE,G263+'NPV Calcs'!$D$14,G263)</f>
        <v>723</v>
      </c>
      <c r="K263" s="136">
        <f>IF(OR(B263="GAS",B263="COL",B263="LAN",B263="RICE"),H263*About!$B$98,IF(B263="CROP",H263*About!$B$99,H263))</f>
        <v>1.2594454292045722E-3</v>
      </c>
      <c r="L263" s="136" t="str">
        <f>INDEX('EPA Tech to Policy Mapping'!$D:$D,MATCH('EPA Data'!F263,'EPA Tech to Policy Mapping'!$C:$C,0))</f>
        <v>crop and rice measures</v>
      </c>
    </row>
    <row r="264" spans="1:12" x14ac:dyDescent="0.35">
      <c r="A264" s="165" t="s">
        <v>8</v>
      </c>
      <c r="B264" s="165" t="s">
        <v>9</v>
      </c>
      <c r="C264" s="165">
        <v>2015</v>
      </c>
      <c r="D264" s="165" t="s">
        <v>215</v>
      </c>
      <c r="E264" s="165" t="s">
        <v>216</v>
      </c>
      <c r="F264" s="165" t="s">
        <v>13</v>
      </c>
      <c r="G264" s="165">
        <v>736</v>
      </c>
      <c r="H264" s="165">
        <v>4.9975799629459997E-4</v>
      </c>
      <c r="I264" s="118" t="b">
        <f>OR(L264='PERAC-ngpPrcsTnD-mthncptr'!$B$1,L264='PERAC-ngpPrcsTnD-mthncptr'!$C$1,L264='PERAC-ngpPrcsTnD-mthncptr'!$D$1)</f>
        <v>0</v>
      </c>
      <c r="J264" s="118">
        <f>IF(I264=TRUE,G264+'NPV Calcs'!$D$14,G264)</f>
        <v>736</v>
      </c>
      <c r="K264" s="136">
        <f>IF(OR(B264="GAS",B264="COL",B264="LAN",B264="RICE"),H264*About!$B$98,IF(B264="CROP",H264*About!$B$99,H264))</f>
        <v>4.4441566784586908E-4</v>
      </c>
      <c r="L264" s="136" t="str">
        <f>INDEX('EPA Tech to Policy Mapping'!$D:$D,MATCH('EPA Data'!F264,'EPA Tech to Policy Mapping'!$C:$C,0))</f>
        <v>crop and rice measures</v>
      </c>
    </row>
    <row r="265" spans="1:12" x14ac:dyDescent="0.35">
      <c r="A265" s="165" t="s">
        <v>8</v>
      </c>
      <c r="B265" s="165" t="s">
        <v>9</v>
      </c>
      <c r="C265" s="165">
        <v>2015</v>
      </c>
      <c r="D265" s="165" t="s">
        <v>215</v>
      </c>
      <c r="E265" s="165" t="s">
        <v>216</v>
      </c>
      <c r="F265" s="165" t="s">
        <v>15</v>
      </c>
      <c r="G265" s="165">
        <v>776</v>
      </c>
      <c r="H265" s="165">
        <v>9.8800091072917002E-3</v>
      </c>
      <c r="I265" s="118" t="b">
        <f>OR(L265='PERAC-ngpPrcsTnD-mthncptr'!$B$1,L265='PERAC-ngpPrcsTnD-mthncptr'!$C$1,L265='PERAC-ngpPrcsTnD-mthncptr'!$D$1)</f>
        <v>0</v>
      </c>
      <c r="J265" s="118">
        <f>IF(I265=TRUE,G265+'NPV Calcs'!$D$14,G265)</f>
        <v>776</v>
      </c>
      <c r="K265" s="136">
        <f>IF(OR(B265="GAS",B265="COL",B265="LAN",B265="RICE"),H265*About!$B$98,IF(B265="CROP",H265*About!$B$99,H265))</f>
        <v>8.7859141390345657E-3</v>
      </c>
      <c r="L265" s="136" t="str">
        <f>INDEX('EPA Tech to Policy Mapping'!$D:$D,MATCH('EPA Data'!F265,'EPA Tech to Policy Mapping'!$C:$C,0))</f>
        <v>crop and rice measures</v>
      </c>
    </row>
    <row r="266" spans="1:12" x14ac:dyDescent="0.35">
      <c r="A266" s="165" t="s">
        <v>8</v>
      </c>
      <c r="B266" s="165" t="s">
        <v>9</v>
      </c>
      <c r="C266" s="165">
        <v>2015</v>
      </c>
      <c r="D266" s="165" t="s">
        <v>215</v>
      </c>
      <c r="E266" s="165" t="s">
        <v>216</v>
      </c>
      <c r="F266" s="165" t="s">
        <v>15</v>
      </c>
      <c r="G266" s="165">
        <v>779</v>
      </c>
      <c r="H266" s="165">
        <v>3.5421440843492998E-3</v>
      </c>
      <c r="I266" s="118" t="b">
        <f>OR(L266='PERAC-ngpPrcsTnD-mthncptr'!$B$1,L266='PERAC-ngpPrcsTnD-mthncptr'!$C$1,L266='PERAC-ngpPrcsTnD-mthncptr'!$D$1)</f>
        <v>0</v>
      </c>
      <c r="J266" s="118">
        <f>IF(I266=TRUE,G266+'NPV Calcs'!$D$14,G266)</f>
        <v>779</v>
      </c>
      <c r="K266" s="136">
        <f>IF(OR(B266="GAS",B266="COL",B266="LAN",B266="RICE"),H266*About!$B$98,IF(B266="CROP",H266*About!$B$99,H266))</f>
        <v>3.1498932293710217E-3</v>
      </c>
      <c r="L266" s="136" t="str">
        <f>INDEX('EPA Tech to Policy Mapping'!$D:$D,MATCH('EPA Data'!F266,'EPA Tech to Policy Mapping'!$C:$C,0))</f>
        <v>crop and rice measures</v>
      </c>
    </row>
    <row r="267" spans="1:12" x14ac:dyDescent="0.35">
      <c r="A267" s="165" t="s">
        <v>8</v>
      </c>
      <c r="B267" s="165" t="s">
        <v>9</v>
      </c>
      <c r="C267" s="165">
        <v>2015</v>
      </c>
      <c r="D267" s="165" t="s">
        <v>215</v>
      </c>
      <c r="E267" s="165" t="s">
        <v>216</v>
      </c>
      <c r="F267" s="165" t="s">
        <v>15</v>
      </c>
      <c r="G267" s="165">
        <v>860</v>
      </c>
      <c r="H267" s="1">
        <v>8.84000019141E-6</v>
      </c>
      <c r="I267" s="118" t="b">
        <f>OR(L267='PERAC-ngpPrcsTnD-mthncptr'!$B$1,L267='PERAC-ngpPrcsTnD-mthncptr'!$C$1,L267='PERAC-ngpPrcsTnD-mthncptr'!$D$1)</f>
        <v>0</v>
      </c>
      <c r="J267" s="118">
        <f>IF(I267=TRUE,G267+'NPV Calcs'!$D$14,G267)</f>
        <v>860</v>
      </c>
      <c r="K267" s="136">
        <f>IF(OR(B267="GAS",B267="COL",B267="LAN",B267="RICE"),H267*About!$B$98,IF(B267="CROP",H267*About!$B$99,H267))</f>
        <v>7.8610739957169463E-6</v>
      </c>
      <c r="L267" s="136" t="str">
        <f>INDEX('EPA Tech to Policy Mapping'!$D:$D,MATCH('EPA Data'!F267,'EPA Tech to Policy Mapping'!$C:$C,0))</f>
        <v>crop and rice measures</v>
      </c>
    </row>
    <row r="268" spans="1:12" x14ac:dyDescent="0.35">
      <c r="A268" s="165" t="s">
        <v>8</v>
      </c>
      <c r="B268" s="165" t="s">
        <v>9</v>
      </c>
      <c r="C268" s="165">
        <v>2015</v>
      </c>
      <c r="D268" s="165" t="s">
        <v>215</v>
      </c>
      <c r="E268" s="165" t="s">
        <v>216</v>
      </c>
      <c r="F268" s="165" t="s">
        <v>15</v>
      </c>
      <c r="G268" s="165">
        <v>1046</v>
      </c>
      <c r="H268" s="165">
        <v>6.8054400617260002E-4</v>
      </c>
      <c r="I268" s="118" t="b">
        <f>OR(L268='PERAC-ngpPrcsTnD-mthncptr'!$B$1,L268='PERAC-ngpPrcsTnD-mthncptr'!$C$1,L268='PERAC-ngpPrcsTnD-mthncptr'!$D$1)</f>
        <v>0</v>
      </c>
      <c r="J268" s="118">
        <f>IF(I268=TRUE,G268+'NPV Calcs'!$D$14,G268)</f>
        <v>1046</v>
      </c>
      <c r="K268" s="136">
        <f>IF(OR(B268="GAS",B268="COL",B268="LAN",B268="RICE"),H268*About!$B$98,IF(B268="CROP",H268*About!$B$99,H268))</f>
        <v>6.0518175045550003E-4</v>
      </c>
      <c r="L268" s="136" t="str">
        <f>INDEX('EPA Tech to Policy Mapping'!$D:$D,MATCH('EPA Data'!F268,'EPA Tech to Policy Mapping'!$C:$C,0))</f>
        <v>crop and rice measures</v>
      </c>
    </row>
    <row r="269" spans="1:12" x14ac:dyDescent="0.35">
      <c r="A269" s="165" t="s">
        <v>8</v>
      </c>
      <c r="B269" s="165" t="s">
        <v>9</v>
      </c>
      <c r="C269" s="165">
        <v>2015</v>
      </c>
      <c r="D269" s="165" t="s">
        <v>215</v>
      </c>
      <c r="E269" s="165" t="s">
        <v>216</v>
      </c>
      <c r="F269" s="165" t="s">
        <v>15</v>
      </c>
      <c r="G269" s="165">
        <v>100000</v>
      </c>
      <c r="H269" s="1">
        <v>9.9999999999999998E-13</v>
      </c>
      <c r="I269" s="118" t="b">
        <f>OR(L269='PERAC-ngpPrcsTnD-mthncptr'!$B$1,L269='PERAC-ngpPrcsTnD-mthncptr'!$C$1,L269='PERAC-ngpPrcsTnD-mthncptr'!$D$1)</f>
        <v>0</v>
      </c>
      <c r="J269" s="118">
        <f>IF(I269=TRUE,G269+'NPV Calcs'!$D$14,G269)</f>
        <v>100000</v>
      </c>
      <c r="K269" s="136">
        <f>IF(OR(B269="GAS",B269="COL",B269="LAN",B269="RICE"),H269*About!$B$98,IF(B269="CROP",H269*About!$B$99,H269))</f>
        <v>8.8926174496644289E-13</v>
      </c>
      <c r="L269" s="136" t="str">
        <f>INDEX('EPA Tech to Policy Mapping'!$D:$D,MATCH('EPA Data'!F269,'EPA Tech to Policy Mapping'!$C:$C,0))</f>
        <v>crop and rice measures</v>
      </c>
    </row>
    <row r="270" spans="1:12" x14ac:dyDescent="0.35">
      <c r="A270" s="165" t="s">
        <v>8</v>
      </c>
      <c r="B270" s="165" t="s">
        <v>9</v>
      </c>
      <c r="C270" s="165">
        <v>2015</v>
      </c>
      <c r="D270" s="165" t="s">
        <v>291</v>
      </c>
      <c r="E270" s="165" t="s">
        <v>292</v>
      </c>
      <c r="F270" s="165" t="s">
        <v>12</v>
      </c>
      <c r="G270" s="165">
        <v>-100000</v>
      </c>
      <c r="H270" s="165">
        <v>0</v>
      </c>
      <c r="I270" s="118" t="b">
        <f>OR(L270='PERAC-ngpPrcsTnD-mthncptr'!$B$1,L270='PERAC-ngpPrcsTnD-mthncptr'!$C$1,L270='PERAC-ngpPrcsTnD-mthncptr'!$D$1)</f>
        <v>0</v>
      </c>
      <c r="J270" s="118">
        <f>IF(I270=TRUE,G270+'NPV Calcs'!$D$14,G270)</f>
        <v>-100000</v>
      </c>
      <c r="K270" s="136">
        <f>IF(OR(B270="GAS",B270="COL",B270="LAN",B270="RICE"),H270*About!$B$98,IF(B270="CROP",H270*About!$B$99,H270))</f>
        <v>0</v>
      </c>
      <c r="L270" s="136" t="str">
        <f>INDEX('EPA Tech to Policy Mapping'!$D:$D,MATCH('EPA Data'!F270,'EPA Tech to Policy Mapping'!$C:$C,0))</f>
        <v>crop and rice measures</v>
      </c>
    </row>
    <row r="271" spans="1:12" x14ac:dyDescent="0.35">
      <c r="A271" s="165" t="s">
        <v>8</v>
      </c>
      <c r="B271" s="165" t="s">
        <v>9</v>
      </c>
      <c r="C271" s="165">
        <v>2015</v>
      </c>
      <c r="D271" s="165" t="s">
        <v>291</v>
      </c>
      <c r="E271" s="165" t="s">
        <v>292</v>
      </c>
      <c r="F271" s="165" t="s">
        <v>12</v>
      </c>
      <c r="G271" s="165">
        <v>-1111</v>
      </c>
      <c r="H271" s="1">
        <v>3.3999999686800001E-6</v>
      </c>
      <c r="I271" s="118" t="b">
        <f>OR(L271='PERAC-ngpPrcsTnD-mthncptr'!$B$1,L271='PERAC-ngpPrcsTnD-mthncptr'!$C$1,L271='PERAC-ngpPrcsTnD-mthncptr'!$D$1)</f>
        <v>0</v>
      </c>
      <c r="J271" s="118">
        <f>IF(I271=TRUE,G271+'NPV Calcs'!$D$14,G271)</f>
        <v>-1111</v>
      </c>
      <c r="K271" s="136">
        <f>IF(OR(B271="GAS",B271="COL",B271="LAN",B271="RICE"),H271*About!$B$98,IF(B271="CROP",H271*About!$B$99,H271))</f>
        <v>3.0234899050342282E-6</v>
      </c>
      <c r="L271" s="136" t="str">
        <f>INDEX('EPA Tech to Policy Mapping'!$D:$D,MATCH('EPA Data'!F271,'EPA Tech to Policy Mapping'!$C:$C,0))</f>
        <v>crop and rice measures</v>
      </c>
    </row>
    <row r="272" spans="1:12" x14ac:dyDescent="0.35">
      <c r="A272" s="165" t="s">
        <v>8</v>
      </c>
      <c r="B272" s="165" t="s">
        <v>9</v>
      </c>
      <c r="C272" s="165">
        <v>2015</v>
      </c>
      <c r="D272" s="165" t="s">
        <v>291</v>
      </c>
      <c r="E272" s="165" t="s">
        <v>292</v>
      </c>
      <c r="F272" s="165" t="s">
        <v>12</v>
      </c>
      <c r="G272" s="165">
        <v>-1111</v>
      </c>
      <c r="H272" s="165">
        <v>0</v>
      </c>
      <c r="I272" s="118" t="b">
        <f>OR(L272='PERAC-ngpPrcsTnD-mthncptr'!$B$1,L272='PERAC-ngpPrcsTnD-mthncptr'!$C$1,L272='PERAC-ngpPrcsTnD-mthncptr'!$D$1)</f>
        <v>0</v>
      </c>
      <c r="J272" s="118">
        <f>IF(I272=TRUE,G272+'NPV Calcs'!$D$14,G272)</f>
        <v>-1111</v>
      </c>
      <c r="K272" s="136">
        <f>IF(OR(B272="GAS",B272="COL",B272="LAN",B272="RICE"),H272*About!$B$98,IF(B272="CROP",H272*About!$B$99,H272))</f>
        <v>0</v>
      </c>
      <c r="L272" s="136" t="str">
        <f>INDEX('EPA Tech to Policy Mapping'!$D:$D,MATCH('EPA Data'!F272,'EPA Tech to Policy Mapping'!$C:$C,0))</f>
        <v>crop and rice measures</v>
      </c>
    </row>
    <row r="273" spans="1:12" x14ac:dyDescent="0.35">
      <c r="A273" s="165" t="s">
        <v>8</v>
      </c>
      <c r="B273" s="165" t="s">
        <v>9</v>
      </c>
      <c r="C273" s="165">
        <v>2015</v>
      </c>
      <c r="D273" s="165" t="s">
        <v>291</v>
      </c>
      <c r="E273" s="165" t="s">
        <v>292</v>
      </c>
      <c r="F273" s="165" t="s">
        <v>14</v>
      </c>
      <c r="G273" s="165">
        <v>-1047</v>
      </c>
      <c r="H273" s="165">
        <v>1.7825299873948E-3</v>
      </c>
      <c r="I273" s="118" t="b">
        <f>OR(L273='PERAC-ngpPrcsTnD-mthncptr'!$B$1,L273='PERAC-ngpPrcsTnD-mthncptr'!$C$1,L273='PERAC-ngpPrcsTnD-mthncptr'!$D$1)</f>
        <v>0</v>
      </c>
      <c r="J273" s="118">
        <f>IF(I273=TRUE,G273+'NPV Calcs'!$D$14,G273)</f>
        <v>-1047</v>
      </c>
      <c r="K273" s="136">
        <f>IF(OR(B273="GAS",B273="COL",B273="LAN",B273="RICE"),H273*About!$B$98,IF(B273="CROP",H273*About!$B$99,H273))</f>
        <v>1.5851357270457113E-3</v>
      </c>
      <c r="L273" s="136" t="str">
        <f>INDEX('EPA Tech to Policy Mapping'!$D:$D,MATCH('EPA Data'!F273,'EPA Tech to Policy Mapping'!$C:$C,0))</f>
        <v>crop and rice measures</v>
      </c>
    </row>
    <row r="274" spans="1:12" x14ac:dyDescent="0.35">
      <c r="A274" s="165" t="s">
        <v>8</v>
      </c>
      <c r="B274" s="165" t="s">
        <v>9</v>
      </c>
      <c r="C274" s="165">
        <v>2015</v>
      </c>
      <c r="D274" s="165" t="s">
        <v>291</v>
      </c>
      <c r="E274" s="165" t="s">
        <v>292</v>
      </c>
      <c r="F274" s="165" t="s">
        <v>12</v>
      </c>
      <c r="G274" s="165">
        <v>-1008</v>
      </c>
      <c r="H274" s="165">
        <v>2.9700000595800001E-5</v>
      </c>
      <c r="I274" s="118" t="b">
        <f>OR(L274='PERAC-ngpPrcsTnD-mthncptr'!$B$1,L274='PERAC-ngpPrcsTnD-mthncptr'!$C$1,L274='PERAC-ngpPrcsTnD-mthncptr'!$D$1)</f>
        <v>0</v>
      </c>
      <c r="J274" s="118">
        <f>IF(I274=TRUE,G274+'NPV Calcs'!$D$14,G274)</f>
        <v>-1008</v>
      </c>
      <c r="K274" s="136">
        <f>IF(OR(B274="GAS",B274="COL",B274="LAN",B274="RICE"),H274*About!$B$98,IF(B274="CROP",H274*About!$B$99,H274))</f>
        <v>2.6411074355325504E-5</v>
      </c>
      <c r="L274" s="136" t="str">
        <f>INDEX('EPA Tech to Policy Mapping'!$D:$D,MATCH('EPA Data'!F274,'EPA Tech to Policy Mapping'!$C:$C,0))</f>
        <v>crop and rice measures</v>
      </c>
    </row>
    <row r="275" spans="1:12" x14ac:dyDescent="0.35">
      <c r="A275" s="165" t="s">
        <v>8</v>
      </c>
      <c r="B275" s="165" t="s">
        <v>9</v>
      </c>
      <c r="C275" s="165">
        <v>2015</v>
      </c>
      <c r="D275" s="165" t="s">
        <v>291</v>
      </c>
      <c r="E275" s="165" t="s">
        <v>292</v>
      </c>
      <c r="F275" s="165" t="s">
        <v>12</v>
      </c>
      <c r="G275" s="165">
        <v>-973</v>
      </c>
      <c r="H275" s="1">
        <v>2.9200000426499999E-6</v>
      </c>
      <c r="I275" s="118" t="b">
        <f>OR(L275='PERAC-ngpPrcsTnD-mthncptr'!$B$1,L275='PERAC-ngpPrcsTnD-mthncptr'!$C$1,L275='PERAC-ngpPrcsTnD-mthncptr'!$D$1)</f>
        <v>0</v>
      </c>
      <c r="J275" s="118">
        <f>IF(I275=TRUE,G275+'NPV Calcs'!$D$14,G275)</f>
        <v>-973</v>
      </c>
      <c r="K275" s="136">
        <f>IF(OR(B275="GAS",B275="COL",B275="LAN",B275="RICE"),H275*About!$B$98,IF(B275="CROP",H275*About!$B$99,H275))</f>
        <v>2.5966443332290267E-6</v>
      </c>
      <c r="L275" s="136" t="str">
        <f>INDEX('EPA Tech to Policy Mapping'!$D:$D,MATCH('EPA Data'!F275,'EPA Tech to Policy Mapping'!$C:$C,0))</f>
        <v>crop and rice measures</v>
      </c>
    </row>
    <row r="276" spans="1:12" x14ac:dyDescent="0.35">
      <c r="A276" s="165" t="s">
        <v>8</v>
      </c>
      <c r="B276" s="165" t="s">
        <v>9</v>
      </c>
      <c r="C276" s="165">
        <v>2015</v>
      </c>
      <c r="D276" s="165" t="s">
        <v>291</v>
      </c>
      <c r="E276" s="165" t="s">
        <v>292</v>
      </c>
      <c r="F276" s="165" t="s">
        <v>12</v>
      </c>
      <c r="G276" s="165">
        <v>-674</v>
      </c>
      <c r="H276" s="1">
        <v>5.7699999160799997E-6</v>
      </c>
      <c r="I276" s="118" t="b">
        <f>OR(L276='PERAC-ngpPrcsTnD-mthncptr'!$B$1,L276='PERAC-ngpPrcsTnD-mthncptr'!$C$1,L276='PERAC-ngpPrcsTnD-mthncptr'!$D$1)</f>
        <v>0</v>
      </c>
      <c r="J276" s="118">
        <f>IF(I276=TRUE,G276+'NPV Calcs'!$D$14,G276)</f>
        <v>-674</v>
      </c>
      <c r="K276" s="136">
        <f>IF(OR(B276="GAS",B276="COL",B276="LAN",B276="RICE"),H276*About!$B$98,IF(B276="CROP",H276*About!$B$99,H276))</f>
        <v>5.1310401938295299E-6</v>
      </c>
      <c r="L276" s="136" t="str">
        <f>INDEX('EPA Tech to Policy Mapping'!$D:$D,MATCH('EPA Data'!F276,'EPA Tech to Policy Mapping'!$C:$C,0))</f>
        <v>crop and rice measures</v>
      </c>
    </row>
    <row r="277" spans="1:12" x14ac:dyDescent="0.35">
      <c r="A277" s="165" t="s">
        <v>8</v>
      </c>
      <c r="B277" s="165" t="s">
        <v>9</v>
      </c>
      <c r="C277" s="165">
        <v>2015</v>
      </c>
      <c r="D277" s="165" t="s">
        <v>291</v>
      </c>
      <c r="E277" s="165" t="s">
        <v>292</v>
      </c>
      <c r="F277" s="165" t="s">
        <v>12</v>
      </c>
      <c r="G277" s="165">
        <v>-360</v>
      </c>
      <c r="H277" s="165">
        <v>4.4522501411849998E-4</v>
      </c>
      <c r="I277" s="118" t="b">
        <f>OR(L277='PERAC-ngpPrcsTnD-mthncptr'!$B$1,L277='PERAC-ngpPrcsTnD-mthncptr'!$C$1,L277='PERAC-ngpPrcsTnD-mthncptr'!$D$1)</f>
        <v>0</v>
      </c>
      <c r="J277" s="118">
        <f>IF(I277=TRUE,G277+'NPV Calcs'!$D$14,G277)</f>
        <v>-360</v>
      </c>
      <c r="K277" s="136">
        <f>IF(OR(B277="GAS",B277="COL",B277="LAN",B277="RICE"),H277*About!$B$98,IF(B277="CROP",H277*About!$B$99,H277))</f>
        <v>3.9592157295772649E-4</v>
      </c>
      <c r="L277" s="136" t="str">
        <f>INDEX('EPA Tech to Policy Mapping'!$D:$D,MATCH('EPA Data'!F277,'EPA Tech to Policy Mapping'!$C:$C,0))</f>
        <v>crop and rice measures</v>
      </c>
    </row>
    <row r="278" spans="1:12" x14ac:dyDescent="0.35">
      <c r="A278" s="165" t="s">
        <v>8</v>
      </c>
      <c r="B278" s="165" t="s">
        <v>9</v>
      </c>
      <c r="C278" s="165">
        <v>2015</v>
      </c>
      <c r="D278" s="165" t="s">
        <v>291</v>
      </c>
      <c r="E278" s="165" t="s">
        <v>292</v>
      </c>
      <c r="F278" s="165" t="s">
        <v>13</v>
      </c>
      <c r="G278" s="165">
        <v>-94</v>
      </c>
      <c r="H278" s="165">
        <v>1.742540043779E-4</v>
      </c>
      <c r="I278" s="118" t="b">
        <f>OR(L278='PERAC-ngpPrcsTnD-mthncptr'!$B$1,L278='PERAC-ngpPrcsTnD-mthncptr'!$C$1,L278='PERAC-ngpPrcsTnD-mthncptr'!$D$1)</f>
        <v>0</v>
      </c>
      <c r="J278" s="118">
        <f>IF(I278=TRUE,G278+'NPV Calcs'!$D$14,G278)</f>
        <v>-94</v>
      </c>
      <c r="K278" s="136">
        <f>IF(OR(B278="GAS",B278="COL",B278="LAN",B278="RICE"),H278*About!$B$98,IF(B278="CROP",H278*About!$B$99,H278))</f>
        <v>1.5495742000048155E-4</v>
      </c>
      <c r="L278" s="136" t="str">
        <f>INDEX('EPA Tech to Policy Mapping'!$D:$D,MATCH('EPA Data'!F278,'EPA Tech to Policy Mapping'!$C:$C,0))</f>
        <v>crop and rice measures</v>
      </c>
    </row>
    <row r="279" spans="1:12" x14ac:dyDescent="0.35">
      <c r="A279" s="165" t="s">
        <v>8</v>
      </c>
      <c r="B279" s="165" t="s">
        <v>9</v>
      </c>
      <c r="C279" s="165">
        <v>2015</v>
      </c>
      <c r="D279" s="165" t="s">
        <v>291</v>
      </c>
      <c r="E279" s="165" t="s">
        <v>292</v>
      </c>
      <c r="F279" s="165" t="s">
        <v>14</v>
      </c>
      <c r="G279" s="165">
        <v>-51</v>
      </c>
      <c r="H279" s="165">
        <v>3.8088499568403001E-3</v>
      </c>
      <c r="I279" s="118" t="b">
        <f>OR(L279='PERAC-ngpPrcsTnD-mthncptr'!$B$1,L279='PERAC-ngpPrcsTnD-mthncptr'!$C$1,L279='PERAC-ngpPrcsTnD-mthncptr'!$D$1)</f>
        <v>0</v>
      </c>
      <c r="J279" s="118">
        <f>IF(I279=TRUE,G279+'NPV Calcs'!$D$14,G279)</f>
        <v>-51</v>
      </c>
      <c r="K279" s="136">
        <f>IF(OR(B279="GAS",B279="COL",B279="LAN",B279="RICE"),H279*About!$B$98,IF(B279="CROP",H279*About!$B$99,H279))</f>
        <v>3.3870645589351663E-3</v>
      </c>
      <c r="L279" s="136" t="str">
        <f>INDEX('EPA Tech to Policy Mapping'!$D:$D,MATCH('EPA Data'!F279,'EPA Tech to Policy Mapping'!$C:$C,0))</f>
        <v>crop and rice measures</v>
      </c>
    </row>
    <row r="280" spans="1:12" x14ac:dyDescent="0.35">
      <c r="A280" s="165" t="s">
        <v>8</v>
      </c>
      <c r="B280" s="165" t="s">
        <v>9</v>
      </c>
      <c r="C280" s="165">
        <v>2015</v>
      </c>
      <c r="D280" s="165" t="s">
        <v>291</v>
      </c>
      <c r="E280" s="165" t="s">
        <v>292</v>
      </c>
      <c r="F280" s="165" t="s">
        <v>13</v>
      </c>
      <c r="G280" s="165">
        <v>-36</v>
      </c>
      <c r="H280" s="165">
        <v>3.9425201248380001E-4</v>
      </c>
      <c r="I280" s="118" t="b">
        <f>OR(L280='PERAC-ngpPrcsTnD-mthncptr'!$B$1,L280='PERAC-ngpPrcsTnD-mthncptr'!$C$1,L280='PERAC-ngpPrcsTnD-mthncptr'!$D$1)</f>
        <v>0</v>
      </c>
      <c r="J280" s="118">
        <f>IF(I280=TRUE,G280+'NPV Calcs'!$D$14,G280)</f>
        <v>-36</v>
      </c>
      <c r="K280" s="136">
        <f>IF(OR(B280="GAS",B280="COL",B280="LAN",B280="RICE"),H280*About!$B$98,IF(B280="CROP",H280*About!$B$99,H280))</f>
        <v>3.5059323257787586E-4</v>
      </c>
      <c r="L280" s="136" t="str">
        <f>INDEX('EPA Tech to Policy Mapping'!$D:$D,MATCH('EPA Data'!F280,'EPA Tech to Policy Mapping'!$C:$C,0))</f>
        <v>crop and rice measures</v>
      </c>
    </row>
    <row r="281" spans="1:12" x14ac:dyDescent="0.35">
      <c r="A281" s="165" t="s">
        <v>8</v>
      </c>
      <c r="B281" s="165" t="s">
        <v>9</v>
      </c>
      <c r="C281" s="165">
        <v>2015</v>
      </c>
      <c r="D281" s="165" t="s">
        <v>291</v>
      </c>
      <c r="E281" s="165" t="s">
        <v>292</v>
      </c>
      <c r="F281" s="165" t="s">
        <v>14</v>
      </c>
      <c r="G281" s="165">
        <v>-22</v>
      </c>
      <c r="H281" s="165">
        <v>2.7300429064780001E-3</v>
      </c>
      <c r="I281" s="118" t="b">
        <f>OR(L281='PERAC-ngpPrcsTnD-mthncptr'!$B$1,L281='PERAC-ngpPrcsTnD-mthncptr'!$C$1,L281='PERAC-ngpPrcsTnD-mthncptr'!$D$1)</f>
        <v>0</v>
      </c>
      <c r="J281" s="118">
        <f>IF(I281=TRUE,G281+'NPV Calcs'!$D$14,G281)</f>
        <v>-22</v>
      </c>
      <c r="K281" s="136">
        <f>IF(OR(B281="GAS",B281="COL",B281="LAN",B281="RICE"),H281*About!$B$98,IF(B281="CROP",H281*About!$B$99,H281))</f>
        <v>2.4277227188478859E-3</v>
      </c>
      <c r="L281" s="136" t="str">
        <f>INDEX('EPA Tech to Policy Mapping'!$D:$D,MATCH('EPA Data'!F281,'EPA Tech to Policy Mapping'!$C:$C,0))</f>
        <v>crop and rice measures</v>
      </c>
    </row>
    <row r="282" spans="1:12" x14ac:dyDescent="0.35">
      <c r="A282" s="165" t="s">
        <v>8</v>
      </c>
      <c r="B282" s="165" t="s">
        <v>9</v>
      </c>
      <c r="C282" s="165">
        <v>2015</v>
      </c>
      <c r="D282" s="165" t="s">
        <v>291</v>
      </c>
      <c r="E282" s="165" t="s">
        <v>292</v>
      </c>
      <c r="F282" s="165" t="s">
        <v>14</v>
      </c>
      <c r="G282" s="165">
        <v>19</v>
      </c>
      <c r="H282" s="165">
        <v>4.2163601028730001E-4</v>
      </c>
      <c r="I282" s="118" t="b">
        <f>OR(L282='PERAC-ngpPrcsTnD-mthncptr'!$B$1,L282='PERAC-ngpPrcsTnD-mthncptr'!$C$1,L282='PERAC-ngpPrcsTnD-mthncptr'!$D$1)</f>
        <v>0</v>
      </c>
      <c r="J282" s="118">
        <f>IF(I282=TRUE,G282+'NPV Calcs'!$D$14,G282)</f>
        <v>19</v>
      </c>
      <c r="K282" s="136">
        <f>IF(OR(B282="GAS",B282="COL",B282="LAN",B282="RICE"),H282*About!$B$98,IF(B282="CROP",H282*About!$B$99,H282))</f>
        <v>3.7494477424877349E-4</v>
      </c>
      <c r="L282" s="136" t="str">
        <f>INDEX('EPA Tech to Policy Mapping'!$D:$D,MATCH('EPA Data'!F282,'EPA Tech to Policy Mapping'!$C:$C,0))</f>
        <v>crop and rice measures</v>
      </c>
    </row>
    <row r="283" spans="1:12" x14ac:dyDescent="0.35">
      <c r="A283" s="165" t="s">
        <v>8</v>
      </c>
      <c r="B283" s="165" t="s">
        <v>9</v>
      </c>
      <c r="C283" s="165">
        <v>2015</v>
      </c>
      <c r="D283" s="165" t="s">
        <v>291</v>
      </c>
      <c r="E283" s="165" t="s">
        <v>292</v>
      </c>
      <c r="F283" s="165" t="s">
        <v>14</v>
      </c>
      <c r="G283" s="165">
        <v>31</v>
      </c>
      <c r="H283" s="165">
        <v>1.8700000509900001E-5</v>
      </c>
      <c r="I283" s="118" t="b">
        <f>OR(L283='PERAC-ngpPrcsTnD-mthncptr'!$B$1,L283='PERAC-ngpPrcsTnD-mthncptr'!$C$1,L283='PERAC-ngpPrcsTnD-mthncptr'!$D$1)</f>
        <v>0</v>
      </c>
      <c r="J283" s="118">
        <f>IF(I283=TRUE,G283+'NPV Calcs'!$D$14,G283)</f>
        <v>31</v>
      </c>
      <c r="K283" s="136">
        <f>IF(OR(B283="GAS",B283="COL",B283="LAN",B283="RICE"),H283*About!$B$98,IF(B283="CROP",H283*About!$B$99,H283))</f>
        <v>1.6629195084307049E-5</v>
      </c>
      <c r="L283" s="136" t="str">
        <f>INDEX('EPA Tech to Policy Mapping'!$D:$D,MATCH('EPA Data'!F283,'EPA Tech to Policy Mapping'!$C:$C,0))</f>
        <v>crop and rice measures</v>
      </c>
    </row>
    <row r="284" spans="1:12" x14ac:dyDescent="0.35">
      <c r="A284" s="165" t="s">
        <v>8</v>
      </c>
      <c r="B284" s="165" t="s">
        <v>9</v>
      </c>
      <c r="C284" s="165">
        <v>2015</v>
      </c>
      <c r="D284" s="165" t="s">
        <v>291</v>
      </c>
      <c r="E284" s="165" t="s">
        <v>292</v>
      </c>
      <c r="F284" s="165" t="s">
        <v>14</v>
      </c>
      <c r="G284" s="165">
        <v>106</v>
      </c>
      <c r="H284" s="165">
        <v>4.6500001190000001E-5</v>
      </c>
      <c r="I284" s="118" t="b">
        <f>OR(L284='PERAC-ngpPrcsTnD-mthncptr'!$B$1,L284='PERAC-ngpPrcsTnD-mthncptr'!$C$1,L284='PERAC-ngpPrcsTnD-mthncptr'!$D$1)</f>
        <v>0</v>
      </c>
      <c r="J284" s="118">
        <f>IF(I284=TRUE,G284+'NPV Calcs'!$D$14,G284)</f>
        <v>106</v>
      </c>
      <c r="K284" s="136">
        <f>IF(OR(B284="GAS",B284="COL",B284="LAN",B284="RICE"),H284*About!$B$98,IF(B284="CROP",H284*About!$B$99,H284))</f>
        <v>4.1350672199161075E-5</v>
      </c>
      <c r="L284" s="136" t="str">
        <f>INDEX('EPA Tech to Policy Mapping'!$D:$D,MATCH('EPA Data'!F284,'EPA Tech to Policy Mapping'!$C:$C,0))</f>
        <v>crop and rice measures</v>
      </c>
    </row>
    <row r="285" spans="1:12" x14ac:dyDescent="0.35">
      <c r="A285" s="165" t="s">
        <v>8</v>
      </c>
      <c r="B285" s="165" t="s">
        <v>9</v>
      </c>
      <c r="C285" s="165">
        <v>2015</v>
      </c>
      <c r="D285" s="165" t="s">
        <v>291</v>
      </c>
      <c r="E285" s="165" t="s">
        <v>292</v>
      </c>
      <c r="F285" s="165" t="s">
        <v>12</v>
      </c>
      <c r="G285" s="165">
        <v>165</v>
      </c>
      <c r="H285" s="165">
        <v>3.2336200820279998E-4</v>
      </c>
      <c r="I285" s="118" t="b">
        <f>OR(L285='PERAC-ngpPrcsTnD-mthncptr'!$B$1,L285='PERAC-ngpPrcsTnD-mthncptr'!$C$1,L285='PERAC-ngpPrcsTnD-mthncptr'!$D$1)</f>
        <v>0</v>
      </c>
      <c r="J285" s="118">
        <f>IF(I285=TRUE,G285+'NPV Calcs'!$D$14,G285)</f>
        <v>165</v>
      </c>
      <c r="K285" s="136">
        <f>IF(OR(B285="GAS",B285="COL",B285="LAN",B285="RICE"),H285*About!$B$98,IF(B285="CROP",H285*About!$B$99,H285))</f>
        <v>2.8755346367027515E-4</v>
      </c>
      <c r="L285" s="136" t="str">
        <f>INDEX('EPA Tech to Policy Mapping'!$D:$D,MATCH('EPA Data'!F285,'EPA Tech to Policy Mapping'!$C:$C,0))</f>
        <v>crop and rice measures</v>
      </c>
    </row>
    <row r="286" spans="1:12" x14ac:dyDescent="0.35">
      <c r="A286" s="165" t="s">
        <v>8</v>
      </c>
      <c r="B286" s="165" t="s">
        <v>9</v>
      </c>
      <c r="C286" s="165">
        <v>2015</v>
      </c>
      <c r="D286" s="165" t="s">
        <v>291</v>
      </c>
      <c r="E286" s="165" t="s">
        <v>292</v>
      </c>
      <c r="F286" s="165" t="s">
        <v>14</v>
      </c>
      <c r="G286" s="165">
        <v>191</v>
      </c>
      <c r="H286" s="165">
        <v>4.8999998398400002E-5</v>
      </c>
      <c r="I286" s="118" t="b">
        <f>OR(L286='PERAC-ngpPrcsTnD-mthncptr'!$B$1,L286='PERAC-ngpPrcsTnD-mthncptr'!$C$1,L286='PERAC-ngpPrcsTnD-mthncptr'!$D$1)</f>
        <v>0</v>
      </c>
      <c r="J286" s="118">
        <f>IF(I286=TRUE,G286+'NPV Calcs'!$D$14,G286)</f>
        <v>191</v>
      </c>
      <c r="K286" s="136">
        <f>IF(OR(B286="GAS",B286="COL",B286="LAN",B286="RICE"),H286*About!$B$98,IF(B286="CROP",H286*About!$B$99,H286))</f>
        <v>4.3573824079114095E-5</v>
      </c>
      <c r="L286" s="136" t="str">
        <f>INDEX('EPA Tech to Policy Mapping'!$D:$D,MATCH('EPA Data'!F286,'EPA Tech to Policy Mapping'!$C:$C,0))</f>
        <v>crop and rice measures</v>
      </c>
    </row>
    <row r="287" spans="1:12" x14ac:dyDescent="0.35">
      <c r="A287" s="165" t="s">
        <v>8</v>
      </c>
      <c r="B287" s="165" t="s">
        <v>9</v>
      </c>
      <c r="C287" s="165">
        <v>2015</v>
      </c>
      <c r="D287" s="165" t="s">
        <v>291</v>
      </c>
      <c r="E287" s="165" t="s">
        <v>292</v>
      </c>
      <c r="F287" s="165" t="s">
        <v>12</v>
      </c>
      <c r="G287" s="165">
        <v>560</v>
      </c>
      <c r="H287" s="165">
        <v>1.2952600081919999E-4</v>
      </c>
      <c r="I287" s="118" t="b">
        <f>OR(L287='PERAC-ngpPrcsTnD-mthncptr'!$B$1,L287='PERAC-ngpPrcsTnD-mthncptr'!$C$1,L287='PERAC-ngpPrcsTnD-mthncptr'!$D$1)</f>
        <v>0</v>
      </c>
      <c r="J287" s="118">
        <f>IF(I287=TRUE,G287+'NPV Calcs'!$D$14,G287)</f>
        <v>560</v>
      </c>
      <c r="K287" s="136">
        <f>IF(OR(B287="GAS",B287="COL",B287="LAN",B287="RICE"),H287*About!$B$98,IF(B287="CROP",H287*About!$B$99,H287))</f>
        <v>1.151825175070067E-4</v>
      </c>
      <c r="L287" s="136" t="str">
        <f>INDEX('EPA Tech to Policy Mapping'!$D:$D,MATCH('EPA Data'!F287,'EPA Tech to Policy Mapping'!$C:$C,0))</f>
        <v>crop and rice measures</v>
      </c>
    </row>
    <row r="288" spans="1:12" x14ac:dyDescent="0.35">
      <c r="A288" s="165" t="s">
        <v>8</v>
      </c>
      <c r="B288" s="165" t="s">
        <v>9</v>
      </c>
      <c r="C288" s="165">
        <v>2015</v>
      </c>
      <c r="D288" s="165" t="s">
        <v>291</v>
      </c>
      <c r="E288" s="165" t="s">
        <v>292</v>
      </c>
      <c r="F288" s="165" t="s">
        <v>15</v>
      </c>
      <c r="G288" s="165">
        <v>621</v>
      </c>
      <c r="H288" s="1">
        <v>4.9199998102300002E-6</v>
      </c>
      <c r="I288" s="118" t="b">
        <f>OR(L288='PERAC-ngpPrcsTnD-mthncptr'!$B$1,L288='PERAC-ngpPrcsTnD-mthncptr'!$C$1,L288='PERAC-ngpPrcsTnD-mthncptr'!$D$1)</f>
        <v>0</v>
      </c>
      <c r="J288" s="118">
        <f>IF(I288=TRUE,G288+'NPV Calcs'!$D$14,G288)</f>
        <v>621</v>
      </c>
      <c r="K288" s="136">
        <f>IF(OR(B288="GAS",B288="COL",B288="LAN",B288="RICE"),H288*About!$B$98,IF(B288="CROP",H288*About!$B$99,H288))</f>
        <v>4.3751676164796979E-6</v>
      </c>
      <c r="L288" s="136" t="str">
        <f>INDEX('EPA Tech to Policy Mapping'!$D:$D,MATCH('EPA Data'!F288,'EPA Tech to Policy Mapping'!$C:$C,0))</f>
        <v>crop and rice measures</v>
      </c>
    </row>
    <row r="289" spans="1:12" x14ac:dyDescent="0.35">
      <c r="A289" s="165" t="s">
        <v>8</v>
      </c>
      <c r="B289" s="165" t="s">
        <v>9</v>
      </c>
      <c r="C289" s="165">
        <v>2015</v>
      </c>
      <c r="D289" s="165" t="s">
        <v>291</v>
      </c>
      <c r="E289" s="165" t="s">
        <v>292</v>
      </c>
      <c r="F289" s="165" t="s">
        <v>13</v>
      </c>
      <c r="G289" s="165">
        <v>734</v>
      </c>
      <c r="H289" s="165">
        <v>1.0880359914154001E-3</v>
      </c>
      <c r="I289" s="118" t="b">
        <f>OR(L289='PERAC-ngpPrcsTnD-mthncptr'!$B$1,L289='PERAC-ngpPrcsTnD-mthncptr'!$C$1,L289='PERAC-ngpPrcsTnD-mthncptr'!$D$1)</f>
        <v>0</v>
      </c>
      <c r="J289" s="118">
        <f>IF(I289=TRUE,G289+'NPV Calcs'!$D$14,G289)</f>
        <v>734</v>
      </c>
      <c r="K289" s="136">
        <f>IF(OR(B289="GAS",B289="COL",B289="LAN",B289="RICE"),H289*About!$B$98,IF(B289="CROP",H289*About!$B$99,H289))</f>
        <v>9.6754878431235241E-4</v>
      </c>
      <c r="L289" s="136" t="str">
        <f>INDEX('EPA Tech to Policy Mapping'!$D:$D,MATCH('EPA Data'!F289,'EPA Tech to Policy Mapping'!$C:$C,0))</f>
        <v>crop and rice measures</v>
      </c>
    </row>
    <row r="290" spans="1:12" x14ac:dyDescent="0.35">
      <c r="A290" s="165" t="s">
        <v>8</v>
      </c>
      <c r="B290" s="165" t="s">
        <v>9</v>
      </c>
      <c r="C290" s="165">
        <v>2015</v>
      </c>
      <c r="D290" s="165" t="s">
        <v>291</v>
      </c>
      <c r="E290" s="165" t="s">
        <v>292</v>
      </c>
      <c r="F290" s="165" t="s">
        <v>15</v>
      </c>
      <c r="G290" s="165">
        <v>843</v>
      </c>
      <c r="H290" s="165">
        <v>3.0960299773140002E-4</v>
      </c>
      <c r="I290" s="118" t="b">
        <f>OR(L290='PERAC-ngpPrcsTnD-mthncptr'!$B$1,L290='PERAC-ngpPrcsTnD-mthncptr'!$C$1,L290='PERAC-ngpPrcsTnD-mthncptr'!$D$1)</f>
        <v>0</v>
      </c>
      <c r="J290" s="118">
        <f>IF(I290=TRUE,G290+'NPV Calcs'!$D$14,G290)</f>
        <v>843</v>
      </c>
      <c r="K290" s="136">
        <f>IF(OR(B290="GAS",B290="COL",B290="LAN",B290="RICE"),H290*About!$B$98,IF(B290="CROP",H290*About!$B$99,H290))</f>
        <v>2.7531810200946645E-4</v>
      </c>
      <c r="L290" s="136" t="str">
        <f>INDEX('EPA Tech to Policy Mapping'!$D:$D,MATCH('EPA Data'!F290,'EPA Tech to Policy Mapping'!$C:$C,0))</f>
        <v>crop and rice measures</v>
      </c>
    </row>
    <row r="291" spans="1:12" x14ac:dyDescent="0.35">
      <c r="A291" s="165" t="s">
        <v>8</v>
      </c>
      <c r="B291" s="165" t="s">
        <v>9</v>
      </c>
      <c r="C291" s="165">
        <v>2015</v>
      </c>
      <c r="D291" s="165" t="s">
        <v>291</v>
      </c>
      <c r="E291" s="165" t="s">
        <v>292</v>
      </c>
      <c r="F291" s="165" t="s">
        <v>15</v>
      </c>
      <c r="G291" s="165">
        <v>948</v>
      </c>
      <c r="H291" s="165">
        <v>4.0361500577999998E-4</v>
      </c>
      <c r="I291" s="118" t="b">
        <f>OR(L291='PERAC-ngpPrcsTnD-mthncptr'!$B$1,L291='PERAC-ngpPrcsTnD-mthncptr'!$C$1,L291='PERAC-ngpPrcsTnD-mthncptr'!$D$1)</f>
        <v>0</v>
      </c>
      <c r="J291" s="118">
        <f>IF(I291=TRUE,G291+'NPV Calcs'!$D$14,G291)</f>
        <v>948</v>
      </c>
      <c r="K291" s="136">
        <f>IF(OR(B291="GAS",B291="COL",B291="LAN",B291="RICE"),H291*About!$B$98,IF(B291="CROP",H291*About!$B$99,H291))</f>
        <v>3.5891938433456371E-4</v>
      </c>
      <c r="L291" s="136" t="str">
        <f>INDEX('EPA Tech to Policy Mapping'!$D:$D,MATCH('EPA Data'!F291,'EPA Tech to Policy Mapping'!$C:$C,0))</f>
        <v>crop and rice measures</v>
      </c>
    </row>
    <row r="292" spans="1:12" x14ac:dyDescent="0.35">
      <c r="A292" s="165" t="s">
        <v>8</v>
      </c>
      <c r="B292" s="165" t="s">
        <v>9</v>
      </c>
      <c r="C292" s="165">
        <v>2015</v>
      </c>
      <c r="D292" s="165" t="s">
        <v>291</v>
      </c>
      <c r="E292" s="165" t="s">
        <v>292</v>
      </c>
      <c r="F292" s="165" t="s">
        <v>15</v>
      </c>
      <c r="G292" s="165">
        <v>1131</v>
      </c>
      <c r="H292" s="165">
        <v>4.6426098560910001E-4</v>
      </c>
      <c r="I292" s="118" t="b">
        <f>OR(L292='PERAC-ngpPrcsTnD-mthncptr'!$B$1,L292='PERAC-ngpPrcsTnD-mthncptr'!$C$1,L292='PERAC-ngpPrcsTnD-mthncptr'!$D$1)</f>
        <v>0</v>
      </c>
      <c r="J292" s="118">
        <f>IF(I292=TRUE,G292+'NPV Calcs'!$D$14,G292)</f>
        <v>1131</v>
      </c>
      <c r="K292" s="136">
        <f>IF(OR(B292="GAS",B292="COL",B292="LAN",B292="RICE"),H292*About!$B$98,IF(B292="CROP",H292*About!$B$99,H292))</f>
        <v>4.1284953418258891E-4</v>
      </c>
      <c r="L292" s="136" t="str">
        <f>INDEX('EPA Tech to Policy Mapping'!$D:$D,MATCH('EPA Data'!F292,'EPA Tech to Policy Mapping'!$C:$C,0))</f>
        <v>crop and rice measures</v>
      </c>
    </row>
    <row r="293" spans="1:12" x14ac:dyDescent="0.35">
      <c r="A293" s="165" t="s">
        <v>8</v>
      </c>
      <c r="B293" s="165" t="s">
        <v>9</v>
      </c>
      <c r="C293" s="165">
        <v>2015</v>
      </c>
      <c r="D293" s="165" t="s">
        <v>291</v>
      </c>
      <c r="E293" s="165" t="s">
        <v>292</v>
      </c>
      <c r="F293" s="165" t="s">
        <v>13</v>
      </c>
      <c r="G293" s="165">
        <v>1138</v>
      </c>
      <c r="H293" s="165">
        <v>1.3053999282419999E-4</v>
      </c>
      <c r="I293" s="118" t="b">
        <f>OR(L293='PERAC-ngpPrcsTnD-mthncptr'!$B$1,L293='PERAC-ngpPrcsTnD-mthncptr'!$C$1,L293='PERAC-ngpPrcsTnD-mthncptr'!$D$1)</f>
        <v>0</v>
      </c>
      <c r="J293" s="118">
        <f>IF(I293=TRUE,G293+'NPV Calcs'!$D$14,G293)</f>
        <v>1138</v>
      </c>
      <c r="K293" s="136">
        <f>IF(OR(B293="GAS",B293="COL",B293="LAN",B293="RICE"),H293*About!$B$98,IF(B293="CROP",H293*About!$B$99,H293))</f>
        <v>1.1608422180675502E-4</v>
      </c>
      <c r="L293" s="136" t="str">
        <f>INDEX('EPA Tech to Policy Mapping'!$D:$D,MATCH('EPA Data'!F293,'EPA Tech to Policy Mapping'!$C:$C,0))</f>
        <v>crop and rice measures</v>
      </c>
    </row>
    <row r="294" spans="1:12" x14ac:dyDescent="0.35">
      <c r="A294" s="165" t="s">
        <v>8</v>
      </c>
      <c r="B294" s="165" t="s">
        <v>9</v>
      </c>
      <c r="C294" s="165">
        <v>2015</v>
      </c>
      <c r="D294" s="165" t="s">
        <v>291</v>
      </c>
      <c r="E294" s="165" t="s">
        <v>292</v>
      </c>
      <c r="F294" s="165" t="s">
        <v>13</v>
      </c>
      <c r="G294" s="165">
        <v>1592</v>
      </c>
      <c r="H294" s="165">
        <v>1.8400000044500001E-5</v>
      </c>
      <c r="I294" s="118" t="b">
        <f>OR(L294='PERAC-ngpPrcsTnD-mthncptr'!$B$1,L294='PERAC-ngpPrcsTnD-mthncptr'!$C$1,L294='PERAC-ngpPrcsTnD-mthncptr'!$D$1)</f>
        <v>0</v>
      </c>
      <c r="J294" s="118">
        <f>IF(I294=TRUE,G294+'NPV Calcs'!$D$14,G294)</f>
        <v>1592</v>
      </c>
      <c r="K294" s="136">
        <f>IF(OR(B294="GAS",B294="COL",B294="LAN",B294="RICE"),H294*About!$B$98,IF(B294="CROP",H294*About!$B$99,H294))</f>
        <v>1.6362416146954699E-5</v>
      </c>
      <c r="L294" s="136" t="str">
        <f>INDEX('EPA Tech to Policy Mapping'!$D:$D,MATCH('EPA Data'!F294,'EPA Tech to Policy Mapping'!$C:$C,0))</f>
        <v>crop and rice measures</v>
      </c>
    </row>
    <row r="295" spans="1:12" x14ac:dyDescent="0.35">
      <c r="A295" s="165" t="s">
        <v>8</v>
      </c>
      <c r="B295" s="165" t="s">
        <v>9</v>
      </c>
      <c r="C295" s="165">
        <v>2015</v>
      </c>
      <c r="D295" s="165" t="s">
        <v>291</v>
      </c>
      <c r="E295" s="165" t="s">
        <v>292</v>
      </c>
      <c r="F295" s="165" t="s">
        <v>15</v>
      </c>
      <c r="G295" s="165">
        <v>1760</v>
      </c>
      <c r="H295" s="165">
        <v>4.5699998736400003E-5</v>
      </c>
      <c r="I295" s="118" t="b">
        <f>OR(L295='PERAC-ngpPrcsTnD-mthncptr'!$B$1,L295='PERAC-ngpPrcsTnD-mthncptr'!$C$1,L295='PERAC-ngpPrcsTnD-mthncptr'!$D$1)</f>
        <v>0</v>
      </c>
      <c r="J295" s="118">
        <f>IF(I295=TRUE,G295+'NPV Calcs'!$D$14,G295)</f>
        <v>1760</v>
      </c>
      <c r="K295" s="136">
        <f>IF(OR(B295="GAS",B295="COL",B295="LAN",B295="RICE"),H295*About!$B$98,IF(B295="CROP",H295*About!$B$99,H295))</f>
        <v>4.0639260621295305E-5</v>
      </c>
      <c r="L295" s="136" t="str">
        <f>INDEX('EPA Tech to Policy Mapping'!$D:$D,MATCH('EPA Data'!F295,'EPA Tech to Policy Mapping'!$C:$C,0))</f>
        <v>crop and rice measures</v>
      </c>
    </row>
    <row r="296" spans="1:12" x14ac:dyDescent="0.35">
      <c r="A296" s="165" t="s">
        <v>8</v>
      </c>
      <c r="B296" s="165" t="s">
        <v>9</v>
      </c>
      <c r="C296" s="165">
        <v>2015</v>
      </c>
      <c r="D296" s="165" t="s">
        <v>291</v>
      </c>
      <c r="E296" s="165" t="s">
        <v>292</v>
      </c>
      <c r="F296" s="165" t="s">
        <v>15</v>
      </c>
      <c r="G296" s="165">
        <v>1809</v>
      </c>
      <c r="H296" s="1">
        <v>4.0899999476099998E-6</v>
      </c>
      <c r="I296" s="118" t="b">
        <f>OR(L296='PERAC-ngpPrcsTnD-mthncptr'!$B$1,L296='PERAC-ngpPrcsTnD-mthncptr'!$C$1,L296='PERAC-ngpPrcsTnD-mthncptr'!$D$1)</f>
        <v>0</v>
      </c>
      <c r="J296" s="118">
        <f>IF(I296=TRUE,G296+'NPV Calcs'!$D$14,G296)</f>
        <v>1809</v>
      </c>
      <c r="K296" s="136">
        <f>IF(OR(B296="GAS",B296="COL",B296="LAN",B296="RICE"),H296*About!$B$98,IF(B296="CROP",H296*About!$B$99,H296))</f>
        <v>3.6370804903243285E-6</v>
      </c>
      <c r="L296" s="136" t="str">
        <f>INDEX('EPA Tech to Policy Mapping'!$D:$D,MATCH('EPA Data'!F296,'EPA Tech to Policy Mapping'!$C:$C,0))</f>
        <v>crop and rice measures</v>
      </c>
    </row>
    <row r="297" spans="1:12" x14ac:dyDescent="0.35">
      <c r="A297" s="165" t="s">
        <v>8</v>
      </c>
      <c r="B297" s="165" t="s">
        <v>9</v>
      </c>
      <c r="C297" s="165">
        <v>2015</v>
      </c>
      <c r="D297" s="165" t="s">
        <v>291</v>
      </c>
      <c r="E297" s="165" t="s">
        <v>292</v>
      </c>
      <c r="F297" s="165" t="s">
        <v>15</v>
      </c>
      <c r="G297" s="165">
        <v>2071</v>
      </c>
      <c r="H297" s="1">
        <v>6.2200001593700001E-6</v>
      </c>
      <c r="I297" s="118" t="b">
        <f>OR(L297='PERAC-ngpPrcsTnD-mthncptr'!$B$1,L297='PERAC-ngpPrcsTnD-mthncptr'!$C$1,L297='PERAC-ngpPrcsTnD-mthncptr'!$D$1)</f>
        <v>0</v>
      </c>
      <c r="J297" s="118">
        <f>IF(I297=TRUE,G297+'NPV Calcs'!$D$14,G297)</f>
        <v>2071</v>
      </c>
      <c r="K297" s="136">
        <f>IF(OR(B297="GAS",B297="COL",B297="LAN",B297="RICE"),H297*About!$B$98,IF(B297="CROP",H297*About!$B$99,H297))</f>
        <v>5.5312081954129191E-6</v>
      </c>
      <c r="L297" s="136" t="str">
        <f>INDEX('EPA Tech to Policy Mapping'!$D:$D,MATCH('EPA Data'!F297,'EPA Tech to Policy Mapping'!$C:$C,0))</f>
        <v>crop and rice measures</v>
      </c>
    </row>
    <row r="298" spans="1:12" x14ac:dyDescent="0.35">
      <c r="A298" s="165" t="s">
        <v>8</v>
      </c>
      <c r="B298" s="165" t="s">
        <v>9</v>
      </c>
      <c r="C298" s="165">
        <v>2015</v>
      </c>
      <c r="D298" s="165" t="s">
        <v>291</v>
      </c>
      <c r="E298" s="165" t="s">
        <v>292</v>
      </c>
      <c r="F298" s="165" t="s">
        <v>13</v>
      </c>
      <c r="G298" s="165">
        <v>2356</v>
      </c>
      <c r="H298" s="1">
        <v>6.5899998844500002E-6</v>
      </c>
      <c r="I298" s="118" t="b">
        <f>OR(L298='PERAC-ngpPrcsTnD-mthncptr'!$B$1,L298='PERAC-ngpPrcsTnD-mthncptr'!$C$1,L298='PERAC-ngpPrcsTnD-mthncptr'!$D$1)</f>
        <v>0</v>
      </c>
      <c r="J298" s="118">
        <f>IF(I298=TRUE,G298+'NPV Calcs'!$D$14,G298)</f>
        <v>2356</v>
      </c>
      <c r="K298" s="136">
        <f>IF(OR(B298="GAS",B298="COL",B298="LAN",B298="RICE"),H298*About!$B$98,IF(B298="CROP",H298*About!$B$99,H298))</f>
        <v>5.8602347965746642E-6</v>
      </c>
      <c r="L298" s="136" t="str">
        <f>INDEX('EPA Tech to Policy Mapping'!$D:$D,MATCH('EPA Data'!F298,'EPA Tech to Policy Mapping'!$C:$C,0))</f>
        <v>crop and rice measures</v>
      </c>
    </row>
    <row r="299" spans="1:12" x14ac:dyDescent="0.35">
      <c r="A299" s="165" t="s">
        <v>8</v>
      </c>
      <c r="B299" s="165" t="s">
        <v>9</v>
      </c>
      <c r="C299" s="165">
        <v>2015</v>
      </c>
      <c r="D299" s="165" t="s">
        <v>291</v>
      </c>
      <c r="E299" s="165" t="s">
        <v>292</v>
      </c>
      <c r="F299" s="165" t="s">
        <v>13</v>
      </c>
      <c r="G299" s="165">
        <v>3054</v>
      </c>
      <c r="H299" s="1">
        <v>1.5399999710999999E-6</v>
      </c>
      <c r="I299" s="118" t="b">
        <f>OR(L299='PERAC-ngpPrcsTnD-mthncptr'!$B$1,L299='PERAC-ngpPrcsTnD-mthncptr'!$C$1,L299='PERAC-ngpPrcsTnD-mthncptr'!$D$1)</f>
        <v>0</v>
      </c>
      <c r="J299" s="118">
        <f>IF(I299=TRUE,G299+'NPV Calcs'!$D$14,G299)</f>
        <v>3054</v>
      </c>
      <c r="K299" s="136">
        <f>IF(OR(B299="GAS",B299="COL",B299="LAN",B299="RICE"),H299*About!$B$98,IF(B299="CROP",H299*About!$B$99,H299))</f>
        <v>1.3694630615486577E-6</v>
      </c>
      <c r="L299" s="136" t="str">
        <f>INDEX('EPA Tech to Policy Mapping'!$D:$D,MATCH('EPA Data'!F299,'EPA Tech to Policy Mapping'!$C:$C,0))</f>
        <v>crop and rice measures</v>
      </c>
    </row>
    <row r="300" spans="1:12" x14ac:dyDescent="0.35">
      <c r="A300" s="165" t="s">
        <v>8</v>
      </c>
      <c r="B300" s="165" t="s">
        <v>9</v>
      </c>
      <c r="C300" s="165">
        <v>2015</v>
      </c>
      <c r="D300" s="165" t="s">
        <v>291</v>
      </c>
      <c r="E300" s="165" t="s">
        <v>292</v>
      </c>
      <c r="F300" s="165" t="s">
        <v>13</v>
      </c>
      <c r="G300" s="165">
        <v>100000</v>
      </c>
      <c r="H300" s="1">
        <v>9.9999999999999998E-13</v>
      </c>
      <c r="I300" s="118" t="b">
        <f>OR(L300='PERAC-ngpPrcsTnD-mthncptr'!$B$1,L300='PERAC-ngpPrcsTnD-mthncptr'!$C$1,L300='PERAC-ngpPrcsTnD-mthncptr'!$D$1)</f>
        <v>0</v>
      </c>
      <c r="J300" s="118">
        <f>IF(I300=TRUE,G300+'NPV Calcs'!$D$14,G300)</f>
        <v>100000</v>
      </c>
      <c r="K300" s="136">
        <f>IF(OR(B300="GAS",B300="COL",B300="LAN",B300="RICE"),H300*About!$B$98,IF(B300="CROP",H300*About!$B$99,H300))</f>
        <v>8.8926174496644289E-13</v>
      </c>
      <c r="L300" s="136" t="str">
        <f>INDEX('EPA Tech to Policy Mapping'!$D:$D,MATCH('EPA Data'!F300,'EPA Tech to Policy Mapping'!$C:$C,0))</f>
        <v>crop and rice measures</v>
      </c>
    </row>
    <row r="301" spans="1:12" x14ac:dyDescent="0.35">
      <c r="A301" s="165" t="s">
        <v>8</v>
      </c>
      <c r="B301" s="165" t="s">
        <v>9</v>
      </c>
      <c r="C301" s="165">
        <v>2015</v>
      </c>
      <c r="D301" s="165" t="s">
        <v>336</v>
      </c>
      <c r="E301" s="165" t="s">
        <v>337</v>
      </c>
      <c r="F301" s="165" t="s">
        <v>11</v>
      </c>
      <c r="G301" s="165">
        <v>-100000</v>
      </c>
      <c r="H301" s="165">
        <v>0</v>
      </c>
      <c r="I301" s="118" t="b">
        <f>OR(L301='PERAC-ngpPrcsTnD-mthncptr'!$B$1,L301='PERAC-ngpPrcsTnD-mthncptr'!$C$1,L301='PERAC-ngpPrcsTnD-mthncptr'!$D$1)</f>
        <v>0</v>
      </c>
      <c r="J301" s="118">
        <f>IF(I301=TRUE,G301+'NPV Calcs'!$D$14,G301)</f>
        <v>-100000</v>
      </c>
      <c r="K301" s="136">
        <f>IF(OR(B301="GAS",B301="COL",B301="LAN",B301="RICE"),H301*About!$B$98,IF(B301="CROP",H301*About!$B$99,H301))</f>
        <v>0</v>
      </c>
      <c r="L301" s="136" t="str">
        <f>INDEX('EPA Tech to Policy Mapping'!$D:$D,MATCH('EPA Data'!F301,'EPA Tech to Policy Mapping'!$C:$C,0))</f>
        <v>crop and rice measures</v>
      </c>
    </row>
    <row r="302" spans="1:12" x14ac:dyDescent="0.35">
      <c r="A302" s="165" t="s">
        <v>8</v>
      </c>
      <c r="B302" s="165" t="s">
        <v>9</v>
      </c>
      <c r="C302" s="165">
        <v>2015</v>
      </c>
      <c r="D302" s="165" t="s">
        <v>336</v>
      </c>
      <c r="E302" s="165" t="s">
        <v>337</v>
      </c>
      <c r="F302" s="165" t="s">
        <v>11</v>
      </c>
      <c r="G302" s="165">
        <v>-1395</v>
      </c>
      <c r="H302" s="165">
        <v>3.9626899524589998E-4</v>
      </c>
      <c r="I302" s="118" t="b">
        <f>OR(L302='PERAC-ngpPrcsTnD-mthncptr'!$B$1,L302='PERAC-ngpPrcsTnD-mthncptr'!$C$1,L302='PERAC-ngpPrcsTnD-mthncptr'!$D$1)</f>
        <v>0</v>
      </c>
      <c r="J302" s="118">
        <f>IF(I302=TRUE,G302+'NPV Calcs'!$D$14,G302)</f>
        <v>-1395</v>
      </c>
      <c r="K302" s="136">
        <f>IF(OR(B302="GAS",B302="COL",B302="LAN",B302="RICE"),H302*About!$B$98,IF(B302="CROP",H302*About!$B$99,H302))</f>
        <v>3.5238685818846809E-4</v>
      </c>
      <c r="L302" s="136" t="str">
        <f>INDEX('EPA Tech to Policy Mapping'!$D:$D,MATCH('EPA Data'!F302,'EPA Tech to Policy Mapping'!$C:$C,0))</f>
        <v>crop and rice measures</v>
      </c>
    </row>
    <row r="303" spans="1:12" x14ac:dyDescent="0.35">
      <c r="A303" s="165" t="s">
        <v>8</v>
      </c>
      <c r="B303" s="165" t="s">
        <v>9</v>
      </c>
      <c r="C303" s="165">
        <v>2015</v>
      </c>
      <c r="D303" s="165" t="s">
        <v>336</v>
      </c>
      <c r="E303" s="165" t="s">
        <v>337</v>
      </c>
      <c r="F303" s="165" t="s">
        <v>11</v>
      </c>
      <c r="G303" s="165">
        <v>-1395</v>
      </c>
      <c r="H303" s="165">
        <v>0</v>
      </c>
      <c r="I303" s="118" t="b">
        <f>OR(L303='PERAC-ngpPrcsTnD-mthncptr'!$B$1,L303='PERAC-ngpPrcsTnD-mthncptr'!$C$1,L303='PERAC-ngpPrcsTnD-mthncptr'!$D$1)</f>
        <v>0</v>
      </c>
      <c r="J303" s="118">
        <f>IF(I303=TRUE,G303+'NPV Calcs'!$D$14,G303)</f>
        <v>-1395</v>
      </c>
      <c r="K303" s="136">
        <f>IF(OR(B303="GAS",B303="COL",B303="LAN",B303="RICE"),H303*About!$B$98,IF(B303="CROP",H303*About!$B$99,H303))</f>
        <v>0</v>
      </c>
      <c r="L303" s="136" t="str">
        <f>INDEX('EPA Tech to Policy Mapping'!$D:$D,MATCH('EPA Data'!F303,'EPA Tech to Policy Mapping'!$C:$C,0))</f>
        <v>crop and rice measures</v>
      </c>
    </row>
    <row r="304" spans="1:12" x14ac:dyDescent="0.35">
      <c r="A304" s="165" t="s">
        <v>8</v>
      </c>
      <c r="B304" s="165" t="s">
        <v>9</v>
      </c>
      <c r="C304" s="165">
        <v>2015</v>
      </c>
      <c r="D304" s="165" t="s">
        <v>336</v>
      </c>
      <c r="E304" s="165" t="s">
        <v>337</v>
      </c>
      <c r="F304" s="165" t="s">
        <v>13</v>
      </c>
      <c r="G304" s="165">
        <v>-789</v>
      </c>
      <c r="H304" s="165">
        <v>4.3263388797641E-3</v>
      </c>
      <c r="I304" s="118" t="b">
        <f>OR(L304='PERAC-ngpPrcsTnD-mthncptr'!$B$1,L304='PERAC-ngpPrcsTnD-mthncptr'!$C$1,L304='PERAC-ngpPrcsTnD-mthncptr'!$D$1)</f>
        <v>0</v>
      </c>
      <c r="J304" s="118">
        <f>IF(I304=TRUE,G304+'NPV Calcs'!$D$14,G304)</f>
        <v>-789</v>
      </c>
      <c r="K304" s="136">
        <f>IF(OR(B304="GAS",B304="COL",B304="LAN",B304="RICE"),H304*About!$B$98,IF(B304="CROP",H304*About!$B$99,H304))</f>
        <v>3.8472476615351897E-3</v>
      </c>
      <c r="L304" s="136" t="str">
        <f>INDEX('EPA Tech to Policy Mapping'!$D:$D,MATCH('EPA Data'!F304,'EPA Tech to Policy Mapping'!$C:$C,0))</f>
        <v>crop and rice measures</v>
      </c>
    </row>
    <row r="305" spans="1:12" x14ac:dyDescent="0.35">
      <c r="A305" s="165" t="s">
        <v>8</v>
      </c>
      <c r="B305" s="165" t="s">
        <v>9</v>
      </c>
      <c r="C305" s="165">
        <v>2015</v>
      </c>
      <c r="D305" s="165" t="s">
        <v>336</v>
      </c>
      <c r="E305" s="165" t="s">
        <v>337</v>
      </c>
      <c r="F305" s="165" t="s">
        <v>13</v>
      </c>
      <c r="G305" s="165">
        <v>-677</v>
      </c>
      <c r="H305" s="165">
        <v>0.20296771824359799</v>
      </c>
      <c r="I305" s="118" t="b">
        <f>OR(L305='PERAC-ngpPrcsTnD-mthncptr'!$B$1,L305='PERAC-ngpPrcsTnD-mthncptr'!$C$1,L305='PERAC-ngpPrcsTnD-mthncptr'!$D$1)</f>
        <v>0</v>
      </c>
      <c r="J305" s="118">
        <f>IF(I305=TRUE,G305+'NPV Calcs'!$D$14,G305)</f>
        <v>-677</v>
      </c>
      <c r="K305" s="136">
        <f>IF(OR(B305="GAS",B305="COL",B305="LAN",B305="RICE"),H305*About!$B$98,IF(B305="CROP",H305*About!$B$99,H305))</f>
        <v>0.18049142729715928</v>
      </c>
      <c r="L305" s="136" t="str">
        <f>INDEX('EPA Tech to Policy Mapping'!$D:$D,MATCH('EPA Data'!F305,'EPA Tech to Policy Mapping'!$C:$C,0))</f>
        <v>crop and rice measures</v>
      </c>
    </row>
    <row r="306" spans="1:12" x14ac:dyDescent="0.35">
      <c r="A306" s="165" t="s">
        <v>8</v>
      </c>
      <c r="B306" s="165" t="s">
        <v>9</v>
      </c>
      <c r="C306" s="165">
        <v>2015</v>
      </c>
      <c r="D306" s="165" t="s">
        <v>336</v>
      </c>
      <c r="E306" s="165" t="s">
        <v>337</v>
      </c>
      <c r="F306" s="165" t="s">
        <v>12</v>
      </c>
      <c r="G306" s="165">
        <v>-646</v>
      </c>
      <c r="H306" s="165">
        <v>1.9077699631452599E-2</v>
      </c>
      <c r="I306" s="118" t="b">
        <f>OR(L306='PERAC-ngpPrcsTnD-mthncptr'!$B$1,L306='PERAC-ngpPrcsTnD-mthncptr'!$C$1,L306='PERAC-ngpPrcsTnD-mthncptr'!$D$1)</f>
        <v>0</v>
      </c>
      <c r="J306" s="118">
        <f>IF(I306=TRUE,G306+'NPV Calcs'!$D$14,G306)</f>
        <v>-646</v>
      </c>
      <c r="K306" s="136">
        <f>IF(OR(B306="GAS",B306="COL",B306="LAN",B306="RICE"),H306*About!$B$98,IF(B306="CROP",H306*About!$B$99,H306))</f>
        <v>1.6965068464211204E-2</v>
      </c>
      <c r="L306" s="136" t="str">
        <f>INDEX('EPA Tech to Policy Mapping'!$D:$D,MATCH('EPA Data'!F306,'EPA Tech to Policy Mapping'!$C:$C,0))</f>
        <v>crop and rice measures</v>
      </c>
    </row>
    <row r="307" spans="1:12" x14ac:dyDescent="0.35">
      <c r="A307" s="165" t="s">
        <v>8</v>
      </c>
      <c r="B307" s="165" t="s">
        <v>9</v>
      </c>
      <c r="C307" s="165">
        <v>2015</v>
      </c>
      <c r="D307" s="165" t="s">
        <v>336</v>
      </c>
      <c r="E307" s="165" t="s">
        <v>337</v>
      </c>
      <c r="F307" s="165" t="s">
        <v>12</v>
      </c>
      <c r="G307" s="165">
        <v>-573</v>
      </c>
      <c r="H307" s="165">
        <v>3.4521669149398999E-3</v>
      </c>
      <c r="I307" s="118" t="b">
        <f>OR(L307='PERAC-ngpPrcsTnD-mthncptr'!$B$1,L307='PERAC-ngpPrcsTnD-mthncptr'!$C$1,L307='PERAC-ngpPrcsTnD-mthncptr'!$D$1)</f>
        <v>0</v>
      </c>
      <c r="J307" s="118">
        <f>IF(I307=TRUE,G307+'NPV Calcs'!$D$14,G307)</f>
        <v>-573</v>
      </c>
      <c r="K307" s="136">
        <f>IF(OR(B307="GAS",B307="COL",B307="LAN",B307="RICE"),H307*About!$B$98,IF(B307="CROP",H307*About!$B$99,H307))</f>
        <v>3.0698799746948775E-3</v>
      </c>
      <c r="L307" s="136" t="str">
        <f>INDEX('EPA Tech to Policy Mapping'!$D:$D,MATCH('EPA Data'!F307,'EPA Tech to Policy Mapping'!$C:$C,0))</f>
        <v>crop and rice measures</v>
      </c>
    </row>
    <row r="308" spans="1:12" x14ac:dyDescent="0.35">
      <c r="A308" s="165" t="s">
        <v>8</v>
      </c>
      <c r="B308" s="165" t="s">
        <v>9</v>
      </c>
      <c r="C308" s="165">
        <v>2015</v>
      </c>
      <c r="D308" s="165" t="s">
        <v>336</v>
      </c>
      <c r="E308" s="165" t="s">
        <v>337</v>
      </c>
      <c r="F308" s="165" t="s">
        <v>14</v>
      </c>
      <c r="G308" s="165">
        <v>-424</v>
      </c>
      <c r="H308" s="165">
        <v>1.2669988870620701</v>
      </c>
      <c r="I308" s="118" t="b">
        <f>OR(L308='PERAC-ngpPrcsTnD-mthncptr'!$B$1,L308='PERAC-ngpPrcsTnD-mthncptr'!$C$1,L308='PERAC-ngpPrcsTnD-mthncptr'!$D$1)</f>
        <v>0</v>
      </c>
      <c r="J308" s="118">
        <f>IF(I308=TRUE,G308+'NPV Calcs'!$D$14,G308)</f>
        <v>-424</v>
      </c>
      <c r="K308" s="136">
        <f>IF(OR(B308="GAS",B308="COL",B308="LAN",B308="RICE"),H308*About!$B$98,IF(B308="CROP",H308*About!$B$99,H308))</f>
        <v>1.1266936411793576</v>
      </c>
      <c r="L308" s="136" t="str">
        <f>INDEX('EPA Tech to Policy Mapping'!$D:$D,MATCH('EPA Data'!F308,'EPA Tech to Policy Mapping'!$C:$C,0))</f>
        <v>crop and rice measures</v>
      </c>
    </row>
    <row r="309" spans="1:12" x14ac:dyDescent="0.35">
      <c r="A309" s="165" t="s">
        <v>8</v>
      </c>
      <c r="B309" s="165" t="s">
        <v>9</v>
      </c>
      <c r="C309" s="165">
        <v>2015</v>
      </c>
      <c r="D309" s="165" t="s">
        <v>336</v>
      </c>
      <c r="E309" s="165" t="s">
        <v>337</v>
      </c>
      <c r="F309" s="165" t="s">
        <v>12</v>
      </c>
      <c r="G309" s="165">
        <v>-375</v>
      </c>
      <c r="H309" s="165">
        <v>4.4934998732059999E-4</v>
      </c>
      <c r="I309" s="118" t="b">
        <f>OR(L309='PERAC-ngpPrcsTnD-mthncptr'!$B$1,L309='PERAC-ngpPrcsTnD-mthncptr'!$C$1,L309='PERAC-ngpPrcsTnD-mthncptr'!$D$1)</f>
        <v>0</v>
      </c>
      <c r="J309" s="118">
        <f>IF(I309=TRUE,G309+'NPV Calcs'!$D$14,G309)</f>
        <v>-375</v>
      </c>
      <c r="K309" s="136">
        <f>IF(OR(B309="GAS",B309="COL",B309="LAN",B309="RICE"),H309*About!$B$98,IF(B309="CROP",H309*About!$B$99,H309))</f>
        <v>3.9958975382536573E-4</v>
      </c>
      <c r="L309" s="136" t="str">
        <f>INDEX('EPA Tech to Policy Mapping'!$D:$D,MATCH('EPA Data'!F309,'EPA Tech to Policy Mapping'!$C:$C,0))</f>
        <v>crop and rice measures</v>
      </c>
    </row>
    <row r="310" spans="1:12" x14ac:dyDescent="0.35">
      <c r="A310" s="165" t="s">
        <v>8</v>
      </c>
      <c r="B310" s="165" t="s">
        <v>9</v>
      </c>
      <c r="C310" s="165">
        <v>2015</v>
      </c>
      <c r="D310" s="165" t="s">
        <v>336</v>
      </c>
      <c r="E310" s="165" t="s">
        <v>337</v>
      </c>
      <c r="F310" s="165" t="s">
        <v>12</v>
      </c>
      <c r="G310" s="165">
        <v>-315</v>
      </c>
      <c r="H310" s="165">
        <v>0.52925866842269897</v>
      </c>
      <c r="I310" s="118" t="b">
        <f>OR(L310='PERAC-ngpPrcsTnD-mthncptr'!$B$1,L310='PERAC-ngpPrcsTnD-mthncptr'!$C$1,L310='PERAC-ngpPrcsTnD-mthncptr'!$D$1)</f>
        <v>0</v>
      </c>
      <c r="J310" s="118">
        <f>IF(I310=TRUE,G310+'NPV Calcs'!$D$14,G310)</f>
        <v>-315</v>
      </c>
      <c r="K310" s="136">
        <f>IF(OR(B310="GAS",B310="COL",B310="LAN",B310="RICE"),H310*About!$B$98,IF(B310="CROP",H310*About!$B$99,H310))</f>
        <v>0.47064948702018533</v>
      </c>
      <c r="L310" s="136" t="str">
        <f>INDEX('EPA Tech to Policy Mapping'!$D:$D,MATCH('EPA Data'!F310,'EPA Tech to Policy Mapping'!$C:$C,0))</f>
        <v>crop and rice measures</v>
      </c>
    </row>
    <row r="311" spans="1:12" x14ac:dyDescent="0.35">
      <c r="A311" s="165" t="s">
        <v>8</v>
      </c>
      <c r="B311" s="165" t="s">
        <v>9</v>
      </c>
      <c r="C311" s="165">
        <v>2015</v>
      </c>
      <c r="D311" s="165" t="s">
        <v>336</v>
      </c>
      <c r="E311" s="165" t="s">
        <v>337</v>
      </c>
      <c r="F311" s="165" t="s">
        <v>12</v>
      </c>
      <c r="G311" s="165">
        <v>-297</v>
      </c>
      <c r="H311" s="165">
        <v>1.2932790443301201E-2</v>
      </c>
      <c r="I311" s="118" t="b">
        <f>OR(L311='PERAC-ngpPrcsTnD-mthncptr'!$B$1,L311='PERAC-ngpPrcsTnD-mthncptr'!$C$1,L311='PERAC-ngpPrcsTnD-mthncptr'!$D$1)</f>
        <v>0</v>
      </c>
      <c r="J311" s="118">
        <f>IF(I311=TRUE,G311+'NPV Calcs'!$D$14,G311)</f>
        <v>-297</v>
      </c>
      <c r="K311" s="136">
        <f>IF(OR(B311="GAS",B311="COL",B311="LAN",B311="RICE"),H311*About!$B$98,IF(B311="CROP",H311*About!$B$99,H311))</f>
        <v>1.1500635796895363E-2</v>
      </c>
      <c r="L311" s="136" t="str">
        <f>INDEX('EPA Tech to Policy Mapping'!$D:$D,MATCH('EPA Data'!F311,'EPA Tech to Policy Mapping'!$C:$C,0))</f>
        <v>crop and rice measures</v>
      </c>
    </row>
    <row r="312" spans="1:12" x14ac:dyDescent="0.35">
      <c r="A312" s="165" t="s">
        <v>8</v>
      </c>
      <c r="B312" s="165" t="s">
        <v>9</v>
      </c>
      <c r="C312" s="165">
        <v>2015</v>
      </c>
      <c r="D312" s="165" t="s">
        <v>336</v>
      </c>
      <c r="E312" s="165" t="s">
        <v>337</v>
      </c>
      <c r="F312" s="165" t="s">
        <v>12</v>
      </c>
      <c r="G312" s="165">
        <v>-272</v>
      </c>
      <c r="H312" s="165">
        <v>1.8979900050909999E-4</v>
      </c>
      <c r="I312" s="118" t="b">
        <f>OR(L312='PERAC-ngpPrcsTnD-mthncptr'!$B$1,L312='PERAC-ngpPrcsTnD-mthncptr'!$C$1,L312='PERAC-ngpPrcsTnD-mthncptr'!$D$1)</f>
        <v>0</v>
      </c>
      <c r="J312" s="118">
        <f>IF(I312=TRUE,G312+'NPV Calcs'!$D$14,G312)</f>
        <v>-272</v>
      </c>
      <c r="K312" s="136">
        <f>IF(OR(B312="GAS",B312="COL",B312="LAN",B312="RICE"),H312*About!$B$98,IF(B312="CROP",H312*About!$B$99,H312))</f>
        <v>1.6878099038560905E-4</v>
      </c>
      <c r="L312" s="136" t="str">
        <f>INDEX('EPA Tech to Policy Mapping'!$D:$D,MATCH('EPA Data'!F312,'EPA Tech to Policy Mapping'!$C:$C,0))</f>
        <v>crop and rice measures</v>
      </c>
    </row>
    <row r="313" spans="1:12" x14ac:dyDescent="0.35">
      <c r="A313" s="165" t="s">
        <v>8</v>
      </c>
      <c r="B313" s="165" t="s">
        <v>9</v>
      </c>
      <c r="C313" s="165">
        <v>2015</v>
      </c>
      <c r="D313" s="165" t="s">
        <v>336</v>
      </c>
      <c r="E313" s="165" t="s">
        <v>337</v>
      </c>
      <c r="F313" s="165" t="s">
        <v>12</v>
      </c>
      <c r="G313" s="165">
        <v>-264</v>
      </c>
      <c r="H313" s="165">
        <v>9.3078710138797802E-2</v>
      </c>
      <c r="I313" s="118" t="b">
        <f>OR(L313='PERAC-ngpPrcsTnD-mthncptr'!$B$1,L313='PERAC-ngpPrcsTnD-mthncptr'!$C$1,L313='PERAC-ngpPrcsTnD-mthncptr'!$D$1)</f>
        <v>0</v>
      </c>
      <c r="J313" s="118">
        <f>IF(I313=TRUE,G313+'NPV Calcs'!$D$14,G313)</f>
        <v>-264</v>
      </c>
      <c r="K313" s="136">
        <f>IF(OR(B313="GAS",B313="COL",B313="LAN",B313="RICE"),H313*About!$B$98,IF(B313="CROP",H313*About!$B$99,H313))</f>
        <v>8.2771336197253076E-2</v>
      </c>
      <c r="L313" s="136" t="str">
        <f>INDEX('EPA Tech to Policy Mapping'!$D:$D,MATCH('EPA Data'!F313,'EPA Tech to Policy Mapping'!$C:$C,0))</f>
        <v>crop and rice measures</v>
      </c>
    </row>
    <row r="314" spans="1:12" x14ac:dyDescent="0.35">
      <c r="A314" s="165" t="s">
        <v>8</v>
      </c>
      <c r="B314" s="165" t="s">
        <v>9</v>
      </c>
      <c r="C314" s="165">
        <v>2015</v>
      </c>
      <c r="D314" s="165" t="s">
        <v>336</v>
      </c>
      <c r="E314" s="165" t="s">
        <v>337</v>
      </c>
      <c r="F314" s="165" t="s">
        <v>12</v>
      </c>
      <c r="G314" s="165">
        <v>-248</v>
      </c>
      <c r="H314" s="165">
        <v>2.8332630172371899E-2</v>
      </c>
      <c r="I314" s="118" t="b">
        <f>OR(L314='PERAC-ngpPrcsTnD-mthncptr'!$B$1,L314='PERAC-ngpPrcsTnD-mthncptr'!$C$1,L314='PERAC-ngpPrcsTnD-mthncptr'!$D$1)</f>
        <v>0</v>
      </c>
      <c r="J314" s="118">
        <f>IF(I314=TRUE,G314+'NPV Calcs'!$D$14,G314)</f>
        <v>-248</v>
      </c>
      <c r="K314" s="136">
        <f>IF(OR(B314="GAS",B314="COL",B314="LAN",B314="RICE"),H314*About!$B$98,IF(B314="CROP",H314*About!$B$99,H314))</f>
        <v>2.5195124146572326E-2</v>
      </c>
      <c r="L314" s="136" t="str">
        <f>INDEX('EPA Tech to Policy Mapping'!$D:$D,MATCH('EPA Data'!F314,'EPA Tech to Policy Mapping'!$C:$C,0))</f>
        <v>crop and rice measures</v>
      </c>
    </row>
    <row r="315" spans="1:12" x14ac:dyDescent="0.35">
      <c r="A315" s="165" t="s">
        <v>8</v>
      </c>
      <c r="B315" s="165" t="s">
        <v>9</v>
      </c>
      <c r="C315" s="165">
        <v>2015</v>
      </c>
      <c r="D315" s="165" t="s">
        <v>336</v>
      </c>
      <c r="E315" s="165" t="s">
        <v>337</v>
      </c>
      <c r="F315" s="165" t="s">
        <v>12</v>
      </c>
      <c r="G315" s="165">
        <v>-210</v>
      </c>
      <c r="H315" s="165">
        <v>4.6965451911092004E-3</v>
      </c>
      <c r="I315" s="118" t="b">
        <f>OR(L315='PERAC-ngpPrcsTnD-mthncptr'!$B$1,L315='PERAC-ngpPrcsTnD-mthncptr'!$C$1,L315='PERAC-ngpPrcsTnD-mthncptr'!$D$1)</f>
        <v>0</v>
      </c>
      <c r="J315" s="118">
        <f>IF(I315=TRUE,G315+'NPV Calcs'!$D$14,G315)</f>
        <v>-210</v>
      </c>
      <c r="K315" s="136">
        <f>IF(OR(B315="GAS",B315="COL",B315="LAN",B315="RICE"),H315*About!$B$98,IF(B315="CROP",H315*About!$B$99,H315))</f>
        <v>4.1764579719595239E-3</v>
      </c>
      <c r="L315" s="136" t="str">
        <f>INDEX('EPA Tech to Policy Mapping'!$D:$D,MATCH('EPA Data'!F315,'EPA Tech to Policy Mapping'!$C:$C,0))</f>
        <v>crop and rice measures</v>
      </c>
    </row>
    <row r="316" spans="1:12" x14ac:dyDescent="0.35">
      <c r="A316" s="165" t="s">
        <v>8</v>
      </c>
      <c r="B316" s="165" t="s">
        <v>9</v>
      </c>
      <c r="C316" s="165">
        <v>2015</v>
      </c>
      <c r="D316" s="165" t="s">
        <v>336</v>
      </c>
      <c r="E316" s="165" t="s">
        <v>337</v>
      </c>
      <c r="F316" s="165" t="s">
        <v>14</v>
      </c>
      <c r="G316" s="165">
        <v>-157</v>
      </c>
      <c r="H316" s="165">
        <v>3.0480275154113698</v>
      </c>
      <c r="I316" s="118" t="b">
        <f>OR(L316='PERAC-ngpPrcsTnD-mthncptr'!$B$1,L316='PERAC-ngpPrcsTnD-mthncptr'!$C$1,L316='PERAC-ngpPrcsTnD-mthncptr'!$D$1)</f>
        <v>0</v>
      </c>
      <c r="J316" s="118">
        <f>IF(I316=TRUE,G316+'NPV Calcs'!$D$14,G316)</f>
        <v>-157</v>
      </c>
      <c r="K316" s="136">
        <f>IF(OR(B316="GAS",B316="COL",B316="LAN",B316="RICE"),H316*About!$B$98,IF(B316="CROP",H316*About!$B$99,H316))</f>
        <v>2.7104942670604464</v>
      </c>
      <c r="L316" s="136" t="str">
        <f>INDEX('EPA Tech to Policy Mapping'!$D:$D,MATCH('EPA Data'!F316,'EPA Tech to Policy Mapping'!$C:$C,0))</f>
        <v>crop and rice measures</v>
      </c>
    </row>
    <row r="317" spans="1:12" x14ac:dyDescent="0.35">
      <c r="A317" s="165" t="s">
        <v>8</v>
      </c>
      <c r="B317" s="165" t="s">
        <v>9</v>
      </c>
      <c r="C317" s="165">
        <v>2015</v>
      </c>
      <c r="D317" s="165" t="s">
        <v>336</v>
      </c>
      <c r="E317" s="165" t="s">
        <v>337</v>
      </c>
      <c r="F317" s="165" t="s">
        <v>12</v>
      </c>
      <c r="G317" s="165">
        <v>-150</v>
      </c>
      <c r="H317" s="165">
        <v>0.10087565332651099</v>
      </c>
      <c r="I317" s="118" t="b">
        <f>OR(L317='PERAC-ngpPrcsTnD-mthncptr'!$B$1,L317='PERAC-ngpPrcsTnD-mthncptr'!$C$1,L317='PERAC-ngpPrcsTnD-mthncptr'!$D$1)</f>
        <v>0</v>
      </c>
      <c r="J317" s="118">
        <f>IF(I317=TRUE,G317+'NPV Calcs'!$D$14,G317)</f>
        <v>-150</v>
      </c>
      <c r="K317" s="136">
        <f>IF(OR(B317="GAS",B317="COL",B317="LAN",B317="RICE"),H317*About!$B$98,IF(B317="CROP",H317*About!$B$99,H317))</f>
        <v>8.9704859501763129E-2</v>
      </c>
      <c r="L317" s="136" t="str">
        <f>INDEX('EPA Tech to Policy Mapping'!$D:$D,MATCH('EPA Data'!F317,'EPA Tech to Policy Mapping'!$C:$C,0))</f>
        <v>crop and rice measures</v>
      </c>
    </row>
    <row r="318" spans="1:12" x14ac:dyDescent="0.35">
      <c r="A318" s="165" t="s">
        <v>8</v>
      </c>
      <c r="B318" s="165" t="s">
        <v>9</v>
      </c>
      <c r="C318" s="165">
        <v>2015</v>
      </c>
      <c r="D318" s="165" t="s">
        <v>336</v>
      </c>
      <c r="E318" s="165" t="s">
        <v>337</v>
      </c>
      <c r="F318" s="165" t="s">
        <v>14</v>
      </c>
      <c r="G318" s="165">
        <v>-127</v>
      </c>
      <c r="H318" s="165">
        <v>4.7435471788048996E-3</v>
      </c>
      <c r="I318" s="118" t="b">
        <f>OR(L318='PERAC-ngpPrcsTnD-mthncptr'!$B$1,L318='PERAC-ngpPrcsTnD-mthncptr'!$C$1,L318='PERAC-ngpPrcsTnD-mthncptr'!$D$1)</f>
        <v>0</v>
      </c>
      <c r="J318" s="118">
        <f>IF(I318=TRUE,G318+'NPV Calcs'!$D$14,G318)</f>
        <v>-127</v>
      </c>
      <c r="K318" s="136">
        <f>IF(OR(B318="GAS",B318="COL",B318="LAN",B318="RICE"),H318*About!$B$98,IF(B318="CROP",H318*About!$B$99,H318))</f>
        <v>4.2182550415546926E-3</v>
      </c>
      <c r="L318" s="136" t="str">
        <f>INDEX('EPA Tech to Policy Mapping'!$D:$D,MATCH('EPA Data'!F318,'EPA Tech to Policy Mapping'!$C:$C,0))</f>
        <v>crop and rice measures</v>
      </c>
    </row>
    <row r="319" spans="1:12" x14ac:dyDescent="0.35">
      <c r="A319" s="165" t="s">
        <v>8</v>
      </c>
      <c r="B319" s="165" t="s">
        <v>9</v>
      </c>
      <c r="C319" s="165">
        <v>2015</v>
      </c>
      <c r="D319" s="165" t="s">
        <v>336</v>
      </c>
      <c r="E319" s="165" t="s">
        <v>337</v>
      </c>
      <c r="F319" s="165" t="s">
        <v>14</v>
      </c>
      <c r="G319" s="165">
        <v>-94</v>
      </c>
      <c r="H319" s="165">
        <v>2.5218553841113999E-2</v>
      </c>
      <c r="I319" s="118" t="b">
        <f>OR(L319='PERAC-ngpPrcsTnD-mthncptr'!$B$1,L319='PERAC-ngpPrcsTnD-mthncptr'!$C$1,L319='PERAC-ngpPrcsTnD-mthncptr'!$D$1)</f>
        <v>0</v>
      </c>
      <c r="J319" s="118">
        <f>IF(I319=TRUE,G319+'NPV Calcs'!$D$14,G319)</f>
        <v>-94</v>
      </c>
      <c r="K319" s="136">
        <f>IF(OR(B319="GAS",B319="COL",B319="LAN",B319="RICE"),H319*About!$B$98,IF(B319="CROP",H319*About!$B$99,H319))</f>
        <v>2.2425895194279226E-2</v>
      </c>
      <c r="L319" s="136" t="str">
        <f>INDEX('EPA Tech to Policy Mapping'!$D:$D,MATCH('EPA Data'!F319,'EPA Tech to Policy Mapping'!$C:$C,0))</f>
        <v>crop and rice measures</v>
      </c>
    </row>
    <row r="320" spans="1:12" x14ac:dyDescent="0.35">
      <c r="A320" s="165" t="s">
        <v>8</v>
      </c>
      <c r="B320" s="165" t="s">
        <v>9</v>
      </c>
      <c r="C320" s="165">
        <v>2015</v>
      </c>
      <c r="D320" s="165" t="s">
        <v>336</v>
      </c>
      <c r="E320" s="165" t="s">
        <v>337</v>
      </c>
      <c r="F320" s="165" t="s">
        <v>14</v>
      </c>
      <c r="G320" s="165">
        <v>-58</v>
      </c>
      <c r="H320" s="165">
        <v>0.60266840457916204</v>
      </c>
      <c r="I320" s="118" t="b">
        <f>OR(L320='PERAC-ngpPrcsTnD-mthncptr'!$B$1,L320='PERAC-ngpPrcsTnD-mthncptr'!$C$1,L320='PERAC-ngpPrcsTnD-mthncptr'!$D$1)</f>
        <v>0</v>
      </c>
      <c r="J320" s="118">
        <f>IF(I320=TRUE,G320+'NPV Calcs'!$D$14,G320)</f>
        <v>-58</v>
      </c>
      <c r="K320" s="136">
        <f>IF(OR(B320="GAS",B320="COL",B320="LAN",B320="RICE"),H320*About!$B$98,IF(B320="CROP",H320*About!$B$99,H320))</f>
        <v>0.53592995709220781</v>
      </c>
      <c r="L320" s="136" t="str">
        <f>INDEX('EPA Tech to Policy Mapping'!$D:$D,MATCH('EPA Data'!F320,'EPA Tech to Policy Mapping'!$C:$C,0))</f>
        <v>crop and rice measures</v>
      </c>
    </row>
    <row r="321" spans="1:12" x14ac:dyDescent="0.35">
      <c r="A321" s="165" t="s">
        <v>8</v>
      </c>
      <c r="B321" s="165" t="s">
        <v>9</v>
      </c>
      <c r="C321" s="165">
        <v>2015</v>
      </c>
      <c r="D321" s="165" t="s">
        <v>336</v>
      </c>
      <c r="E321" s="165" t="s">
        <v>337</v>
      </c>
      <c r="F321" s="165" t="s">
        <v>14</v>
      </c>
      <c r="G321" s="165">
        <v>-49</v>
      </c>
      <c r="H321" s="165">
        <v>6.4380712807178497E-2</v>
      </c>
      <c r="I321" s="118" t="b">
        <f>OR(L321='PERAC-ngpPrcsTnD-mthncptr'!$B$1,L321='PERAC-ngpPrcsTnD-mthncptr'!$C$1,L321='PERAC-ngpPrcsTnD-mthncptr'!$D$1)</f>
        <v>0</v>
      </c>
      <c r="J321" s="118">
        <f>IF(I321=TRUE,G321+'NPV Calcs'!$D$14,G321)</f>
        <v>-49</v>
      </c>
      <c r="K321" s="136">
        <f>IF(OR(B321="GAS",B321="COL",B321="LAN",B321="RICE"),H321*About!$B$98,IF(B321="CROP",H321*About!$B$99,H321))</f>
        <v>5.7251305013094972E-2</v>
      </c>
      <c r="L321" s="136" t="str">
        <f>INDEX('EPA Tech to Policy Mapping'!$D:$D,MATCH('EPA Data'!F321,'EPA Tech to Policy Mapping'!$C:$C,0))</f>
        <v>crop and rice measures</v>
      </c>
    </row>
    <row r="322" spans="1:12" x14ac:dyDescent="0.35">
      <c r="A322" s="165" t="s">
        <v>8</v>
      </c>
      <c r="B322" s="165" t="s">
        <v>9</v>
      </c>
      <c r="C322" s="165">
        <v>2015</v>
      </c>
      <c r="D322" s="165" t="s">
        <v>336</v>
      </c>
      <c r="E322" s="165" t="s">
        <v>337</v>
      </c>
      <c r="F322" s="165" t="s">
        <v>14</v>
      </c>
      <c r="G322" s="165">
        <v>-25</v>
      </c>
      <c r="H322" s="165">
        <v>0.36014130711555398</v>
      </c>
      <c r="I322" s="118" t="b">
        <f>OR(L322='PERAC-ngpPrcsTnD-mthncptr'!$B$1,L322='PERAC-ngpPrcsTnD-mthncptr'!$C$1,L322='PERAC-ngpPrcsTnD-mthncptr'!$D$1)</f>
        <v>0</v>
      </c>
      <c r="J322" s="118">
        <f>IF(I322=TRUE,G322+'NPV Calcs'!$D$14,G322)</f>
        <v>-25</v>
      </c>
      <c r="K322" s="136">
        <f>IF(OR(B322="GAS",B322="COL",B322="LAN",B322="RICE"),H322*About!$B$98,IF(B322="CROP",H322*About!$B$99,H322))</f>
        <v>0.32025988720007315</v>
      </c>
      <c r="L322" s="136" t="str">
        <f>INDEX('EPA Tech to Policy Mapping'!$D:$D,MATCH('EPA Data'!F322,'EPA Tech to Policy Mapping'!$C:$C,0))</f>
        <v>crop and rice measures</v>
      </c>
    </row>
    <row r="323" spans="1:12" x14ac:dyDescent="0.35">
      <c r="A323" s="165" t="s">
        <v>8</v>
      </c>
      <c r="B323" s="165" t="s">
        <v>9</v>
      </c>
      <c r="C323" s="165">
        <v>2015</v>
      </c>
      <c r="D323" s="165" t="s">
        <v>336</v>
      </c>
      <c r="E323" s="165" t="s">
        <v>337</v>
      </c>
      <c r="F323" s="165" t="s">
        <v>13</v>
      </c>
      <c r="G323" s="165">
        <v>-18</v>
      </c>
      <c r="H323" s="165">
        <v>2.20467972755432</v>
      </c>
      <c r="I323" s="118" t="b">
        <f>OR(L323='PERAC-ngpPrcsTnD-mthncptr'!$B$1,L323='PERAC-ngpPrcsTnD-mthncptr'!$C$1,L323='PERAC-ngpPrcsTnD-mthncptr'!$D$1)</f>
        <v>0</v>
      </c>
      <c r="J323" s="118">
        <f>IF(I323=TRUE,G323+'NPV Calcs'!$D$14,G323)</f>
        <v>-18</v>
      </c>
      <c r="K323" s="136">
        <f>IF(OR(B323="GAS",B323="COL",B323="LAN",B323="RICE"),H323*About!$B$98,IF(B323="CROP",H323*About!$B$99,H323))</f>
        <v>1.9605373416170966</v>
      </c>
      <c r="L323" s="136" t="str">
        <f>INDEX('EPA Tech to Policy Mapping'!$D:$D,MATCH('EPA Data'!F323,'EPA Tech to Policy Mapping'!$C:$C,0))</f>
        <v>crop and rice measures</v>
      </c>
    </row>
    <row r="324" spans="1:12" x14ac:dyDescent="0.35">
      <c r="A324" s="165" t="s">
        <v>8</v>
      </c>
      <c r="B324" s="165" t="s">
        <v>9</v>
      </c>
      <c r="C324" s="165">
        <v>2015</v>
      </c>
      <c r="D324" s="165" t="s">
        <v>336</v>
      </c>
      <c r="E324" s="165" t="s">
        <v>337</v>
      </c>
      <c r="F324" s="165" t="s">
        <v>14</v>
      </c>
      <c r="G324" s="165">
        <v>29</v>
      </c>
      <c r="H324" s="165">
        <v>8.0862388014793396E-2</v>
      </c>
      <c r="I324" s="118" t="b">
        <f>OR(L324='PERAC-ngpPrcsTnD-mthncptr'!$B$1,L324='PERAC-ngpPrcsTnD-mthncptr'!$C$1,L324='PERAC-ngpPrcsTnD-mthncptr'!$D$1)</f>
        <v>0</v>
      </c>
      <c r="J324" s="118">
        <f>IF(I324=TRUE,G324+'NPV Calcs'!$D$14,G324)</f>
        <v>29</v>
      </c>
      <c r="K324" s="136">
        <f>IF(OR(B324="GAS",B324="COL",B324="LAN",B324="RICE"),H324*About!$B$98,IF(B324="CROP",H324*About!$B$99,H324))</f>
        <v>7.1907828268188756E-2</v>
      </c>
      <c r="L324" s="136" t="str">
        <f>INDEX('EPA Tech to Policy Mapping'!$D:$D,MATCH('EPA Data'!F324,'EPA Tech to Policy Mapping'!$C:$C,0))</f>
        <v>crop and rice measures</v>
      </c>
    </row>
    <row r="325" spans="1:12" x14ac:dyDescent="0.35">
      <c r="A325" s="165" t="s">
        <v>8</v>
      </c>
      <c r="B325" s="165" t="s">
        <v>9</v>
      </c>
      <c r="C325" s="165">
        <v>2015</v>
      </c>
      <c r="D325" s="165" t="s">
        <v>336</v>
      </c>
      <c r="E325" s="165" t="s">
        <v>337</v>
      </c>
      <c r="F325" s="165" t="s">
        <v>14</v>
      </c>
      <c r="G325" s="165">
        <v>44</v>
      </c>
      <c r="H325" s="165">
        <v>0.160499513149261</v>
      </c>
      <c r="I325" s="118" t="b">
        <f>OR(L325='PERAC-ngpPrcsTnD-mthncptr'!$B$1,L325='PERAC-ngpPrcsTnD-mthncptr'!$C$1,L325='PERAC-ngpPrcsTnD-mthncptr'!$D$1)</f>
        <v>0</v>
      </c>
      <c r="J325" s="118">
        <f>IF(I325=TRUE,G325+'NPV Calcs'!$D$14,G325)</f>
        <v>44</v>
      </c>
      <c r="K325" s="136">
        <f>IF(OR(B325="GAS",B325="COL",B325="LAN",B325="RICE"),H325*About!$B$98,IF(B325="CROP",H325*About!$B$99,H325))</f>
        <v>0.14272607712937641</v>
      </c>
      <c r="L325" s="136" t="str">
        <f>INDEX('EPA Tech to Policy Mapping'!$D:$D,MATCH('EPA Data'!F325,'EPA Tech to Policy Mapping'!$C:$C,0))</f>
        <v>crop and rice measures</v>
      </c>
    </row>
    <row r="326" spans="1:12" x14ac:dyDescent="0.35">
      <c r="A326" s="165" t="s">
        <v>8</v>
      </c>
      <c r="B326" s="165" t="s">
        <v>9</v>
      </c>
      <c r="C326" s="165">
        <v>2015</v>
      </c>
      <c r="D326" s="165" t="s">
        <v>336</v>
      </c>
      <c r="E326" s="165" t="s">
        <v>337</v>
      </c>
      <c r="F326" s="165" t="s">
        <v>13</v>
      </c>
      <c r="G326" s="165">
        <v>137</v>
      </c>
      <c r="H326" s="165">
        <v>0.22539983689785001</v>
      </c>
      <c r="I326" s="118" t="b">
        <f>OR(L326='PERAC-ngpPrcsTnD-mthncptr'!$B$1,L326='PERAC-ngpPrcsTnD-mthncptr'!$C$1,L326='PERAC-ngpPrcsTnD-mthncptr'!$D$1)</f>
        <v>0</v>
      </c>
      <c r="J326" s="118">
        <f>IF(I326=TRUE,G326+'NPV Calcs'!$D$14,G326)</f>
        <v>137</v>
      </c>
      <c r="K326" s="136">
        <f>IF(OR(B326="GAS",B326="COL",B326="LAN",B326="RICE"),H326*About!$B$98,IF(B326="CROP",H326*About!$B$99,H326))</f>
        <v>0.20043945227493373</v>
      </c>
      <c r="L326" s="136" t="str">
        <f>INDEX('EPA Tech to Policy Mapping'!$D:$D,MATCH('EPA Data'!F326,'EPA Tech to Policy Mapping'!$C:$C,0))</f>
        <v>crop and rice measures</v>
      </c>
    </row>
    <row r="327" spans="1:12" x14ac:dyDescent="0.35">
      <c r="A327" s="165" t="s">
        <v>8</v>
      </c>
      <c r="B327" s="165" t="s">
        <v>9</v>
      </c>
      <c r="C327" s="165">
        <v>2015</v>
      </c>
      <c r="D327" s="165" t="s">
        <v>336</v>
      </c>
      <c r="E327" s="165" t="s">
        <v>337</v>
      </c>
      <c r="F327" s="165" t="s">
        <v>14</v>
      </c>
      <c r="G327" s="165">
        <v>143</v>
      </c>
      <c r="H327" s="165">
        <v>6.4233548939228099E-2</v>
      </c>
      <c r="I327" s="118" t="b">
        <f>OR(L327='PERAC-ngpPrcsTnD-mthncptr'!$B$1,L327='PERAC-ngpPrcsTnD-mthncptr'!$C$1,L327='PERAC-ngpPrcsTnD-mthncptr'!$D$1)</f>
        <v>0</v>
      </c>
      <c r="J327" s="118">
        <f>IF(I327=TRUE,G327+'NPV Calcs'!$D$14,G327)</f>
        <v>143</v>
      </c>
      <c r="K327" s="136">
        <f>IF(OR(B327="GAS",B327="COL",B327="LAN",B327="RICE"),H327*About!$B$98,IF(B327="CROP",H327*About!$B$99,H327))</f>
        <v>5.7120437815085391E-2</v>
      </c>
      <c r="L327" s="136" t="str">
        <f>INDEX('EPA Tech to Policy Mapping'!$D:$D,MATCH('EPA Data'!F327,'EPA Tech to Policy Mapping'!$C:$C,0))</f>
        <v>crop and rice measures</v>
      </c>
    </row>
    <row r="328" spans="1:12" x14ac:dyDescent="0.35">
      <c r="A328" s="165" t="s">
        <v>8</v>
      </c>
      <c r="B328" s="165" t="s">
        <v>9</v>
      </c>
      <c r="C328" s="165">
        <v>2015</v>
      </c>
      <c r="D328" s="165" t="s">
        <v>336</v>
      </c>
      <c r="E328" s="165" t="s">
        <v>337</v>
      </c>
      <c r="F328" s="165" t="s">
        <v>13</v>
      </c>
      <c r="G328" s="165">
        <v>161</v>
      </c>
      <c r="H328" s="165">
        <v>1.4038074761629099E-2</v>
      </c>
      <c r="I328" s="118" t="b">
        <f>OR(L328='PERAC-ngpPrcsTnD-mthncptr'!$B$1,L328='PERAC-ngpPrcsTnD-mthncptr'!$C$1,L328='PERAC-ngpPrcsTnD-mthncptr'!$D$1)</f>
        <v>0</v>
      </c>
      <c r="J328" s="118">
        <f>IF(I328=TRUE,G328+'NPV Calcs'!$D$14,G328)</f>
        <v>161</v>
      </c>
      <c r="K328" s="136">
        <f>IF(OR(B328="GAS",B328="COL",B328="LAN",B328="RICE"),H328*About!$B$98,IF(B328="CROP",H328*About!$B$99,H328))</f>
        <v>1.2483522858495676E-2</v>
      </c>
      <c r="L328" s="136" t="str">
        <f>INDEX('EPA Tech to Policy Mapping'!$D:$D,MATCH('EPA Data'!F328,'EPA Tech to Policy Mapping'!$C:$C,0))</f>
        <v>crop and rice measures</v>
      </c>
    </row>
    <row r="329" spans="1:12" x14ac:dyDescent="0.35">
      <c r="A329" s="165" t="s">
        <v>8</v>
      </c>
      <c r="B329" s="165" t="s">
        <v>9</v>
      </c>
      <c r="C329" s="165">
        <v>2015</v>
      </c>
      <c r="D329" s="165" t="s">
        <v>336</v>
      </c>
      <c r="E329" s="165" t="s">
        <v>337</v>
      </c>
      <c r="F329" s="165" t="s">
        <v>14</v>
      </c>
      <c r="G329" s="165">
        <v>184</v>
      </c>
      <c r="H329" s="165">
        <v>2.5223779957741E-3</v>
      </c>
      <c r="I329" s="118" t="b">
        <f>OR(L329='PERAC-ngpPrcsTnD-mthncptr'!$B$1,L329='PERAC-ngpPrcsTnD-mthncptr'!$C$1,L329='PERAC-ngpPrcsTnD-mthncptr'!$D$1)</f>
        <v>0</v>
      </c>
      <c r="J329" s="118">
        <f>IF(I329=TRUE,G329+'NPV Calcs'!$D$14,G329)</f>
        <v>184</v>
      </c>
      <c r="K329" s="136">
        <f>IF(OR(B329="GAS",B329="COL",B329="LAN",B329="RICE"),H329*About!$B$98,IF(B329="CROP",H329*About!$B$99,H329))</f>
        <v>2.2430542579870353E-3</v>
      </c>
      <c r="L329" s="136" t="str">
        <f>INDEX('EPA Tech to Policy Mapping'!$D:$D,MATCH('EPA Data'!F329,'EPA Tech to Policy Mapping'!$C:$C,0))</f>
        <v>crop and rice measures</v>
      </c>
    </row>
    <row r="330" spans="1:12" x14ac:dyDescent="0.35">
      <c r="A330" s="165" t="s">
        <v>8</v>
      </c>
      <c r="B330" s="165" t="s">
        <v>9</v>
      </c>
      <c r="C330" s="165">
        <v>2015</v>
      </c>
      <c r="D330" s="165" t="s">
        <v>336</v>
      </c>
      <c r="E330" s="165" t="s">
        <v>337</v>
      </c>
      <c r="F330" s="165" t="s">
        <v>13</v>
      </c>
      <c r="G330" s="165">
        <v>189</v>
      </c>
      <c r="H330" s="165">
        <v>0.21434612572193101</v>
      </c>
      <c r="I330" s="118" t="b">
        <f>OR(L330='PERAC-ngpPrcsTnD-mthncptr'!$B$1,L330='PERAC-ngpPrcsTnD-mthncptr'!$C$1,L330='PERAC-ngpPrcsTnD-mthncptr'!$D$1)</f>
        <v>0</v>
      </c>
      <c r="J330" s="118">
        <f>IF(I330=TRUE,G330+'NPV Calcs'!$D$14,G330)</f>
        <v>189</v>
      </c>
      <c r="K330" s="136">
        <f>IF(OR(B330="GAS",B330="COL",B330="LAN",B330="RICE"),H330*About!$B$98,IF(B330="CROP",H330*About!$B$99,H330))</f>
        <v>0.19060980978628092</v>
      </c>
      <c r="L330" s="136" t="str">
        <f>INDEX('EPA Tech to Policy Mapping'!$D:$D,MATCH('EPA Data'!F330,'EPA Tech to Policy Mapping'!$C:$C,0))</f>
        <v>crop and rice measures</v>
      </c>
    </row>
    <row r="331" spans="1:12" x14ac:dyDescent="0.35">
      <c r="A331" s="165" t="s">
        <v>8</v>
      </c>
      <c r="B331" s="165" t="s">
        <v>9</v>
      </c>
      <c r="C331" s="165">
        <v>2015</v>
      </c>
      <c r="D331" s="165" t="s">
        <v>336</v>
      </c>
      <c r="E331" s="165" t="s">
        <v>337</v>
      </c>
      <c r="F331" s="165" t="s">
        <v>13</v>
      </c>
      <c r="G331" s="165">
        <v>195</v>
      </c>
      <c r="H331" s="165">
        <v>5.71334734559059E-2</v>
      </c>
      <c r="I331" s="118" t="b">
        <f>OR(L331='PERAC-ngpPrcsTnD-mthncptr'!$B$1,L331='PERAC-ngpPrcsTnD-mthncptr'!$C$1,L331='PERAC-ngpPrcsTnD-mthncptr'!$D$1)</f>
        <v>0</v>
      </c>
      <c r="J331" s="118">
        <f>IF(I331=TRUE,G331+'NPV Calcs'!$D$14,G331)</f>
        <v>195</v>
      </c>
      <c r="K331" s="136">
        <f>IF(OR(B331="GAS",B331="COL",B331="LAN",B331="RICE"),H331*About!$B$98,IF(B331="CROP",H331*About!$B$99,H331))</f>
        <v>5.0806612301392828E-2</v>
      </c>
      <c r="L331" s="136" t="str">
        <f>INDEX('EPA Tech to Policy Mapping'!$D:$D,MATCH('EPA Data'!F331,'EPA Tech to Policy Mapping'!$C:$C,0))</f>
        <v>crop and rice measures</v>
      </c>
    </row>
    <row r="332" spans="1:12" x14ac:dyDescent="0.35">
      <c r="A332" s="165" t="s">
        <v>8</v>
      </c>
      <c r="B332" s="165" t="s">
        <v>9</v>
      </c>
      <c r="C332" s="165">
        <v>2015</v>
      </c>
      <c r="D332" s="165" t="s">
        <v>336</v>
      </c>
      <c r="E332" s="165" t="s">
        <v>337</v>
      </c>
      <c r="F332" s="165" t="s">
        <v>14</v>
      </c>
      <c r="G332" s="165">
        <v>199</v>
      </c>
      <c r="H332" s="165">
        <v>2.0789513364434201E-2</v>
      </c>
      <c r="I332" s="118" t="b">
        <f>OR(L332='PERAC-ngpPrcsTnD-mthncptr'!$B$1,L332='PERAC-ngpPrcsTnD-mthncptr'!$C$1,L332='PERAC-ngpPrcsTnD-mthncptr'!$D$1)</f>
        <v>0</v>
      </c>
      <c r="J332" s="118">
        <f>IF(I332=TRUE,G332+'NPV Calcs'!$D$14,G332)</f>
        <v>199</v>
      </c>
      <c r="K332" s="136">
        <f>IF(OR(B332="GAS",B332="COL",B332="LAN",B332="RICE"),H332*About!$B$98,IF(B332="CROP",H332*About!$B$99,H332))</f>
        <v>1.8487318931459943E-2</v>
      </c>
      <c r="L332" s="136" t="str">
        <f>INDEX('EPA Tech to Policy Mapping'!$D:$D,MATCH('EPA Data'!F332,'EPA Tech to Policy Mapping'!$C:$C,0))</f>
        <v>crop and rice measures</v>
      </c>
    </row>
    <row r="333" spans="1:12" x14ac:dyDescent="0.35">
      <c r="A333" s="165" t="s">
        <v>8</v>
      </c>
      <c r="B333" s="165" t="s">
        <v>9</v>
      </c>
      <c r="C333" s="165">
        <v>2015</v>
      </c>
      <c r="D333" s="165" t="s">
        <v>336</v>
      </c>
      <c r="E333" s="165" t="s">
        <v>337</v>
      </c>
      <c r="F333" s="165" t="s">
        <v>13</v>
      </c>
      <c r="G333" s="165">
        <v>230</v>
      </c>
      <c r="H333" s="165">
        <v>9.6563540399074596E-2</v>
      </c>
      <c r="I333" s="118" t="b">
        <f>OR(L333='PERAC-ngpPrcsTnD-mthncptr'!$B$1,L333='PERAC-ngpPrcsTnD-mthncptr'!$C$1,L333='PERAC-ngpPrcsTnD-mthncptr'!$D$1)</f>
        <v>0</v>
      </c>
      <c r="J333" s="118">
        <f>IF(I333=TRUE,G333+'NPV Calcs'!$D$14,G333)</f>
        <v>230</v>
      </c>
      <c r="K333" s="136">
        <f>IF(OR(B333="GAS",B333="COL",B333="LAN",B333="RICE"),H333*About!$B$98,IF(B333="CROP",H333*About!$B$99,H333))</f>
        <v>8.587026243541869E-2</v>
      </c>
      <c r="L333" s="136" t="str">
        <f>INDEX('EPA Tech to Policy Mapping'!$D:$D,MATCH('EPA Data'!F333,'EPA Tech to Policy Mapping'!$C:$C,0))</f>
        <v>crop and rice measures</v>
      </c>
    </row>
    <row r="334" spans="1:12" x14ac:dyDescent="0.35">
      <c r="A334" s="165" t="s">
        <v>8</v>
      </c>
      <c r="B334" s="165" t="s">
        <v>9</v>
      </c>
      <c r="C334" s="165">
        <v>2015</v>
      </c>
      <c r="D334" s="165" t="s">
        <v>336</v>
      </c>
      <c r="E334" s="165" t="s">
        <v>337</v>
      </c>
      <c r="F334" s="165" t="s">
        <v>12</v>
      </c>
      <c r="G334" s="165">
        <v>230</v>
      </c>
      <c r="H334" s="165">
        <v>0.17169559001922599</v>
      </c>
      <c r="I334" s="118" t="b">
        <f>OR(L334='PERAC-ngpPrcsTnD-mthncptr'!$B$1,L334='PERAC-ngpPrcsTnD-mthncptr'!$C$1,L334='PERAC-ngpPrcsTnD-mthncptr'!$D$1)</f>
        <v>0</v>
      </c>
      <c r="J334" s="118">
        <f>IF(I334=TRUE,G334+'NPV Calcs'!$D$14,G334)</f>
        <v>230</v>
      </c>
      <c r="K334" s="136">
        <f>IF(OR(B334="GAS",B334="COL",B334="LAN",B334="RICE"),H334*About!$B$98,IF(B334="CROP",H334*About!$B$99,H334))</f>
        <v>0.1526823199835399</v>
      </c>
      <c r="L334" s="136" t="str">
        <f>INDEX('EPA Tech to Policy Mapping'!$D:$D,MATCH('EPA Data'!F334,'EPA Tech to Policy Mapping'!$C:$C,0))</f>
        <v>crop and rice measures</v>
      </c>
    </row>
    <row r="335" spans="1:12" x14ac:dyDescent="0.35">
      <c r="A335" s="165" t="s">
        <v>8</v>
      </c>
      <c r="B335" s="165" t="s">
        <v>9</v>
      </c>
      <c r="C335" s="165">
        <v>2015</v>
      </c>
      <c r="D335" s="165" t="s">
        <v>336</v>
      </c>
      <c r="E335" s="165" t="s">
        <v>337</v>
      </c>
      <c r="F335" s="165" t="s">
        <v>14</v>
      </c>
      <c r="G335" s="165">
        <v>253</v>
      </c>
      <c r="H335" s="165">
        <v>1.0265790857374699E-2</v>
      </c>
      <c r="I335" s="118" t="b">
        <f>OR(L335='PERAC-ngpPrcsTnD-mthncptr'!$B$1,L335='PERAC-ngpPrcsTnD-mthncptr'!$C$1,L335='PERAC-ngpPrcsTnD-mthncptr'!$D$1)</f>
        <v>0</v>
      </c>
      <c r="J335" s="118">
        <f>IF(I335=TRUE,G335+'NPV Calcs'!$D$14,G335)</f>
        <v>253</v>
      </c>
      <c r="K335" s="136">
        <f>IF(OR(B335="GAS",B335="COL",B335="LAN",B335="RICE"),H335*About!$B$98,IF(B335="CROP",H335*About!$B$99,H335))</f>
        <v>9.128975091289581E-3</v>
      </c>
      <c r="L335" s="136" t="str">
        <f>INDEX('EPA Tech to Policy Mapping'!$D:$D,MATCH('EPA Data'!F335,'EPA Tech to Policy Mapping'!$C:$C,0))</f>
        <v>crop and rice measures</v>
      </c>
    </row>
    <row r="336" spans="1:12" x14ac:dyDescent="0.35">
      <c r="A336" s="165" t="s">
        <v>8</v>
      </c>
      <c r="B336" s="165" t="s">
        <v>9</v>
      </c>
      <c r="C336" s="165">
        <v>2015</v>
      </c>
      <c r="D336" s="165" t="s">
        <v>336</v>
      </c>
      <c r="E336" s="165" t="s">
        <v>337</v>
      </c>
      <c r="F336" s="165" t="s">
        <v>14</v>
      </c>
      <c r="G336" s="165">
        <v>264</v>
      </c>
      <c r="H336" s="165">
        <v>9.0304197510699996E-4</v>
      </c>
      <c r="I336" s="118" t="b">
        <f>OR(L336='PERAC-ngpPrcsTnD-mthncptr'!$B$1,L336='PERAC-ngpPrcsTnD-mthncptr'!$C$1,L336='PERAC-ngpPrcsTnD-mthncptr'!$D$1)</f>
        <v>0</v>
      </c>
      <c r="J336" s="118">
        <f>IF(I336=TRUE,G336+'NPV Calcs'!$D$14,G336)</f>
        <v>264</v>
      </c>
      <c r="K336" s="136">
        <f>IF(OR(B336="GAS",B336="COL",B336="LAN",B336="RICE"),H336*About!$B$98,IF(B336="CROP",H336*About!$B$99,H336))</f>
        <v>8.0304068256159392E-4</v>
      </c>
      <c r="L336" s="136" t="str">
        <f>INDEX('EPA Tech to Policy Mapping'!$D:$D,MATCH('EPA Data'!F336,'EPA Tech to Policy Mapping'!$C:$C,0))</f>
        <v>crop and rice measures</v>
      </c>
    </row>
    <row r="337" spans="1:12" x14ac:dyDescent="0.35">
      <c r="A337" s="165" t="s">
        <v>8</v>
      </c>
      <c r="B337" s="165" t="s">
        <v>9</v>
      </c>
      <c r="C337" s="165">
        <v>2015</v>
      </c>
      <c r="D337" s="165" t="s">
        <v>336</v>
      </c>
      <c r="E337" s="165" t="s">
        <v>337</v>
      </c>
      <c r="F337" s="165" t="s">
        <v>12</v>
      </c>
      <c r="G337" s="165">
        <v>360</v>
      </c>
      <c r="H337" s="165">
        <v>3.2982549164444E-3</v>
      </c>
      <c r="I337" s="118" t="b">
        <f>OR(L337='PERAC-ngpPrcsTnD-mthncptr'!$B$1,L337='PERAC-ngpPrcsTnD-mthncptr'!$C$1,L337='PERAC-ngpPrcsTnD-mthncptr'!$D$1)</f>
        <v>0</v>
      </c>
      <c r="J337" s="118">
        <f>IF(I337=TRUE,G337+'NPV Calcs'!$D$14,G337)</f>
        <v>360</v>
      </c>
      <c r="K337" s="136">
        <f>IF(OR(B337="GAS",B337="COL",B337="LAN",B337="RICE"),H337*About!$B$98,IF(B337="CROP",H337*About!$B$99,H337))</f>
        <v>2.9330119223414967E-3</v>
      </c>
      <c r="L337" s="136" t="str">
        <f>INDEX('EPA Tech to Policy Mapping'!$D:$D,MATCH('EPA Data'!F337,'EPA Tech to Policy Mapping'!$C:$C,0))</f>
        <v>crop and rice measures</v>
      </c>
    </row>
    <row r="338" spans="1:12" x14ac:dyDescent="0.35">
      <c r="A338" s="165" t="s">
        <v>8</v>
      </c>
      <c r="B338" s="165" t="s">
        <v>9</v>
      </c>
      <c r="C338" s="165">
        <v>2015</v>
      </c>
      <c r="D338" s="165" t="s">
        <v>336</v>
      </c>
      <c r="E338" s="165" t="s">
        <v>337</v>
      </c>
      <c r="F338" s="165" t="s">
        <v>15</v>
      </c>
      <c r="G338" s="165">
        <v>463</v>
      </c>
      <c r="H338" s="165">
        <v>0.115058243274688</v>
      </c>
      <c r="I338" s="118" t="b">
        <f>OR(L338='PERAC-ngpPrcsTnD-mthncptr'!$B$1,L338='PERAC-ngpPrcsTnD-mthncptr'!$C$1,L338='PERAC-ngpPrcsTnD-mthncptr'!$D$1)</f>
        <v>0</v>
      </c>
      <c r="J338" s="118">
        <f>IF(I338=TRUE,G338+'NPV Calcs'!$D$14,G338)</f>
        <v>463</v>
      </c>
      <c r="K338" s="136">
        <f>IF(OR(B338="GAS",B338="COL",B338="LAN",B338="RICE"),H338*About!$B$98,IF(B338="CROP",H338*About!$B$99,H338))</f>
        <v>0.10231689418722255</v>
      </c>
      <c r="L338" s="136" t="str">
        <f>INDEX('EPA Tech to Policy Mapping'!$D:$D,MATCH('EPA Data'!F338,'EPA Tech to Policy Mapping'!$C:$C,0))</f>
        <v>crop and rice measures</v>
      </c>
    </row>
    <row r="339" spans="1:12" x14ac:dyDescent="0.35">
      <c r="A339" s="165" t="s">
        <v>8</v>
      </c>
      <c r="B339" s="165" t="s">
        <v>9</v>
      </c>
      <c r="C339" s="165">
        <v>2015</v>
      </c>
      <c r="D339" s="165" t="s">
        <v>336</v>
      </c>
      <c r="E339" s="165" t="s">
        <v>337</v>
      </c>
      <c r="F339" s="165" t="s">
        <v>15</v>
      </c>
      <c r="G339" s="165">
        <v>502</v>
      </c>
      <c r="H339" s="165">
        <v>5.5683711543679003E-3</v>
      </c>
      <c r="I339" s="118" t="b">
        <f>OR(L339='PERAC-ngpPrcsTnD-mthncptr'!$B$1,L339='PERAC-ngpPrcsTnD-mthncptr'!$C$1,L339='PERAC-ngpPrcsTnD-mthncptr'!$D$1)</f>
        <v>0</v>
      </c>
      <c r="J339" s="118">
        <f>IF(I339=TRUE,G339+'NPV Calcs'!$D$14,G339)</f>
        <v>502</v>
      </c>
      <c r="K339" s="136">
        <f>IF(OR(B339="GAS",B339="COL",B339="LAN",B339="RICE"),H339*About!$B$98,IF(B339="CROP",H339*About!$B$99,H339))</f>
        <v>4.9517394493540055E-3</v>
      </c>
      <c r="L339" s="136" t="str">
        <f>INDEX('EPA Tech to Policy Mapping'!$D:$D,MATCH('EPA Data'!F339,'EPA Tech to Policy Mapping'!$C:$C,0))</f>
        <v>crop and rice measures</v>
      </c>
    </row>
    <row r="340" spans="1:12" x14ac:dyDescent="0.35">
      <c r="A340" s="165" t="s">
        <v>8</v>
      </c>
      <c r="B340" s="165" t="s">
        <v>9</v>
      </c>
      <c r="C340" s="165">
        <v>2015</v>
      </c>
      <c r="D340" s="165" t="s">
        <v>336</v>
      </c>
      <c r="E340" s="165" t="s">
        <v>337</v>
      </c>
      <c r="F340" s="165" t="s">
        <v>15</v>
      </c>
      <c r="G340" s="165">
        <v>524</v>
      </c>
      <c r="H340" s="165">
        <v>0.74291312694549505</v>
      </c>
      <c r="I340" s="118" t="b">
        <f>OR(L340='PERAC-ngpPrcsTnD-mthncptr'!$B$1,L340='PERAC-ngpPrcsTnD-mthncptr'!$C$1,L340='PERAC-ngpPrcsTnD-mthncptr'!$D$1)</f>
        <v>0</v>
      </c>
      <c r="J340" s="118">
        <f>IF(I340=TRUE,G340+'NPV Calcs'!$D$14,G340)</f>
        <v>524</v>
      </c>
      <c r="K340" s="136">
        <f>IF(OR(B340="GAS",B340="COL",B340="LAN",B340="RICE"),H340*About!$B$98,IF(B340="CROP",H340*About!$B$99,H340))</f>
        <v>0.66064422362602748</v>
      </c>
      <c r="L340" s="136" t="str">
        <f>INDEX('EPA Tech to Policy Mapping'!$D:$D,MATCH('EPA Data'!F340,'EPA Tech to Policy Mapping'!$C:$C,0))</f>
        <v>crop and rice measures</v>
      </c>
    </row>
    <row r="341" spans="1:12" x14ac:dyDescent="0.35">
      <c r="A341" s="165" t="s">
        <v>8</v>
      </c>
      <c r="B341" s="165" t="s">
        <v>9</v>
      </c>
      <c r="C341" s="165">
        <v>2015</v>
      </c>
      <c r="D341" s="165" t="s">
        <v>336</v>
      </c>
      <c r="E341" s="165" t="s">
        <v>337</v>
      </c>
      <c r="F341" s="165" t="s">
        <v>15</v>
      </c>
      <c r="G341" s="165">
        <v>540</v>
      </c>
      <c r="H341" s="165">
        <v>1.2908970005810301E-2</v>
      </c>
      <c r="I341" s="118" t="b">
        <f>OR(L341='PERAC-ngpPrcsTnD-mthncptr'!$B$1,L341='PERAC-ngpPrcsTnD-mthncptr'!$C$1,L341='PERAC-ngpPrcsTnD-mthncptr'!$D$1)</f>
        <v>0</v>
      </c>
      <c r="J341" s="118">
        <f>IF(I341=TRUE,G341+'NPV Calcs'!$D$14,G341)</f>
        <v>540</v>
      </c>
      <c r="K341" s="136">
        <f>IF(OR(B341="GAS",B341="COL",B341="LAN",B341="RICE"),H341*About!$B$98,IF(B341="CROP",H341*About!$B$99,H341))</f>
        <v>1.1479453193086341E-2</v>
      </c>
      <c r="L341" s="136" t="str">
        <f>INDEX('EPA Tech to Policy Mapping'!$D:$D,MATCH('EPA Data'!F341,'EPA Tech to Policy Mapping'!$C:$C,0))</f>
        <v>crop and rice measures</v>
      </c>
    </row>
    <row r="342" spans="1:12" x14ac:dyDescent="0.35">
      <c r="A342" s="165" t="s">
        <v>8</v>
      </c>
      <c r="B342" s="165" t="s">
        <v>9</v>
      </c>
      <c r="C342" s="165">
        <v>2015</v>
      </c>
      <c r="D342" s="165" t="s">
        <v>336</v>
      </c>
      <c r="E342" s="165" t="s">
        <v>337</v>
      </c>
      <c r="F342" s="165" t="s">
        <v>13</v>
      </c>
      <c r="G342" s="165">
        <v>561</v>
      </c>
      <c r="H342" s="165">
        <v>9.7779196221379995E-4</v>
      </c>
      <c r="I342" s="118" t="b">
        <f>OR(L342='PERAC-ngpPrcsTnD-mthncptr'!$B$1,L342='PERAC-ngpPrcsTnD-mthncptr'!$C$1,L342='PERAC-ngpPrcsTnD-mthncptr'!$D$1)</f>
        <v>0</v>
      </c>
      <c r="J342" s="118">
        <f>IF(I342=TRUE,G342+'NPV Calcs'!$D$14,G342)</f>
        <v>561</v>
      </c>
      <c r="K342" s="136">
        <f>IF(OR(B342="GAS",B342="COL",B342="LAN",B342="RICE"),H342*About!$B$98,IF(B342="CROP",H342*About!$B$99,H342))</f>
        <v>8.6951298653240602E-4</v>
      </c>
      <c r="L342" s="136" t="str">
        <f>INDEX('EPA Tech to Policy Mapping'!$D:$D,MATCH('EPA Data'!F342,'EPA Tech to Policy Mapping'!$C:$C,0))</f>
        <v>crop and rice measures</v>
      </c>
    </row>
    <row r="343" spans="1:12" x14ac:dyDescent="0.35">
      <c r="A343" s="165" t="s">
        <v>8</v>
      </c>
      <c r="B343" s="165" t="s">
        <v>9</v>
      </c>
      <c r="C343" s="165">
        <v>2015</v>
      </c>
      <c r="D343" s="165" t="s">
        <v>336</v>
      </c>
      <c r="E343" s="165" t="s">
        <v>337</v>
      </c>
      <c r="F343" s="165" t="s">
        <v>15</v>
      </c>
      <c r="G343" s="165">
        <v>577</v>
      </c>
      <c r="H343" s="165">
        <v>0.52190381288528398</v>
      </c>
      <c r="I343" s="118" t="b">
        <f>OR(L343='PERAC-ngpPrcsTnD-mthncptr'!$B$1,L343='PERAC-ngpPrcsTnD-mthncptr'!$C$1,L343='PERAC-ngpPrcsTnD-mthncptr'!$D$1)</f>
        <v>0</v>
      </c>
      <c r="J343" s="118">
        <f>IF(I343=TRUE,G343+'NPV Calcs'!$D$14,G343)</f>
        <v>577</v>
      </c>
      <c r="K343" s="136">
        <f>IF(OR(B343="GAS",B343="COL",B343="LAN",B343="RICE"),H343*About!$B$98,IF(B343="CROP",H343*About!$B$99,H343))</f>
        <v>0.46410909535100758</v>
      </c>
      <c r="L343" s="136" t="str">
        <f>INDEX('EPA Tech to Policy Mapping'!$D:$D,MATCH('EPA Data'!F343,'EPA Tech to Policy Mapping'!$C:$C,0))</f>
        <v>crop and rice measures</v>
      </c>
    </row>
    <row r="344" spans="1:12" x14ac:dyDescent="0.35">
      <c r="A344" s="165" t="s">
        <v>8</v>
      </c>
      <c r="B344" s="165" t="s">
        <v>9</v>
      </c>
      <c r="C344" s="165">
        <v>2015</v>
      </c>
      <c r="D344" s="165" t="s">
        <v>336</v>
      </c>
      <c r="E344" s="165" t="s">
        <v>337</v>
      </c>
      <c r="F344" s="165" t="s">
        <v>13</v>
      </c>
      <c r="G344" s="165">
        <v>636</v>
      </c>
      <c r="H344" s="165">
        <v>5.3376797586680001E-4</v>
      </c>
      <c r="I344" s="118" t="b">
        <f>OR(L344='PERAC-ngpPrcsTnD-mthncptr'!$B$1,L344='PERAC-ngpPrcsTnD-mthncptr'!$C$1,L344='PERAC-ngpPrcsTnD-mthncptr'!$D$1)</f>
        <v>0</v>
      </c>
      <c r="J344" s="118">
        <f>IF(I344=TRUE,G344+'NPV Calcs'!$D$14,G344)</f>
        <v>636</v>
      </c>
      <c r="K344" s="136">
        <f>IF(OR(B344="GAS",B344="COL",B344="LAN",B344="RICE"),H344*About!$B$98,IF(B344="CROP",H344*About!$B$99,H344))</f>
        <v>4.7465944162651677E-4</v>
      </c>
      <c r="L344" s="136" t="str">
        <f>INDEX('EPA Tech to Policy Mapping'!$D:$D,MATCH('EPA Data'!F344,'EPA Tech to Policy Mapping'!$C:$C,0))</f>
        <v>crop and rice measures</v>
      </c>
    </row>
    <row r="345" spans="1:12" x14ac:dyDescent="0.35">
      <c r="A345" s="165" t="s">
        <v>8</v>
      </c>
      <c r="B345" s="165" t="s">
        <v>9</v>
      </c>
      <c r="C345" s="165">
        <v>2015</v>
      </c>
      <c r="D345" s="165" t="s">
        <v>336</v>
      </c>
      <c r="E345" s="165" t="s">
        <v>337</v>
      </c>
      <c r="F345" s="165" t="s">
        <v>15</v>
      </c>
      <c r="G345" s="165">
        <v>636</v>
      </c>
      <c r="H345" s="165">
        <v>6.0445140115916998E-3</v>
      </c>
      <c r="I345" s="118" t="b">
        <f>OR(L345='PERAC-ngpPrcsTnD-mthncptr'!$B$1,L345='PERAC-ngpPrcsTnD-mthncptr'!$C$1,L345='PERAC-ngpPrcsTnD-mthncptr'!$D$1)</f>
        <v>0</v>
      </c>
      <c r="J345" s="118">
        <f>IF(I345=TRUE,G345+'NPV Calcs'!$D$14,G345)</f>
        <v>636</v>
      </c>
      <c r="K345" s="136">
        <f>IF(OR(B345="GAS",B345="COL",B345="LAN",B345="RICE"),H345*About!$B$98,IF(B345="CROP",H345*About!$B$99,H345))</f>
        <v>5.3751550774221489E-3</v>
      </c>
      <c r="L345" s="136" t="str">
        <f>INDEX('EPA Tech to Policy Mapping'!$D:$D,MATCH('EPA Data'!F345,'EPA Tech to Policy Mapping'!$C:$C,0))</f>
        <v>crop and rice measures</v>
      </c>
    </row>
    <row r="346" spans="1:12" x14ac:dyDescent="0.35">
      <c r="A346" s="165" t="s">
        <v>8</v>
      </c>
      <c r="B346" s="165" t="s">
        <v>9</v>
      </c>
      <c r="C346" s="165">
        <v>2015</v>
      </c>
      <c r="D346" s="165" t="s">
        <v>336</v>
      </c>
      <c r="E346" s="165" t="s">
        <v>337</v>
      </c>
      <c r="F346" s="165" t="s">
        <v>15</v>
      </c>
      <c r="G346" s="165">
        <v>643</v>
      </c>
      <c r="H346" s="165">
        <v>3.9821166545152699E-2</v>
      </c>
      <c r="I346" s="118" t="b">
        <f>OR(L346='PERAC-ngpPrcsTnD-mthncptr'!$B$1,L346='PERAC-ngpPrcsTnD-mthncptr'!$C$1,L346='PERAC-ngpPrcsTnD-mthncptr'!$D$1)</f>
        <v>0</v>
      </c>
      <c r="J346" s="118">
        <f>IF(I346=TRUE,G346+'NPV Calcs'!$D$14,G346)</f>
        <v>643</v>
      </c>
      <c r="K346" s="136">
        <f>IF(OR(B346="GAS",B346="COL",B346="LAN",B346="RICE"),H346*About!$B$98,IF(B346="CROP",H346*About!$B$99,H346))</f>
        <v>3.5411440048541833E-2</v>
      </c>
      <c r="L346" s="136" t="str">
        <f>INDEX('EPA Tech to Policy Mapping'!$D:$D,MATCH('EPA Data'!F346,'EPA Tech to Policy Mapping'!$C:$C,0))</f>
        <v>crop and rice measures</v>
      </c>
    </row>
    <row r="347" spans="1:12" x14ac:dyDescent="0.35">
      <c r="A347" s="165" t="s">
        <v>8</v>
      </c>
      <c r="B347" s="165" t="s">
        <v>9</v>
      </c>
      <c r="C347" s="165">
        <v>2015</v>
      </c>
      <c r="D347" s="165" t="s">
        <v>336</v>
      </c>
      <c r="E347" s="165" t="s">
        <v>337</v>
      </c>
      <c r="F347" s="165" t="s">
        <v>15</v>
      </c>
      <c r="G347" s="165">
        <v>662</v>
      </c>
      <c r="H347" s="165">
        <v>3.0033575370907801E-2</v>
      </c>
      <c r="I347" s="118" t="b">
        <f>OR(L347='PERAC-ngpPrcsTnD-mthncptr'!$B$1,L347='PERAC-ngpPrcsTnD-mthncptr'!$C$1,L347='PERAC-ngpPrcsTnD-mthncptr'!$D$1)</f>
        <v>0</v>
      </c>
      <c r="J347" s="118">
        <f>IF(I347=TRUE,G347+'NPV Calcs'!$D$14,G347)</f>
        <v>662</v>
      </c>
      <c r="K347" s="136">
        <f>IF(OR(B347="GAS",B347="COL",B347="LAN",B347="RICE"),H347*About!$B$98,IF(B347="CROP",H347*About!$B$99,H347))</f>
        <v>2.6707709641914656E-2</v>
      </c>
      <c r="L347" s="136" t="str">
        <f>INDEX('EPA Tech to Policy Mapping'!$D:$D,MATCH('EPA Data'!F347,'EPA Tech to Policy Mapping'!$C:$C,0))</f>
        <v>crop and rice measures</v>
      </c>
    </row>
    <row r="348" spans="1:12" x14ac:dyDescent="0.35">
      <c r="A348" s="165" t="s">
        <v>8</v>
      </c>
      <c r="B348" s="165" t="s">
        <v>9</v>
      </c>
      <c r="C348" s="165">
        <v>2015</v>
      </c>
      <c r="D348" s="165" t="s">
        <v>336</v>
      </c>
      <c r="E348" s="165" t="s">
        <v>337</v>
      </c>
      <c r="F348" s="165" t="s">
        <v>15</v>
      </c>
      <c r="G348" s="165">
        <v>699</v>
      </c>
      <c r="H348" s="165">
        <v>1.4247446320951001E-2</v>
      </c>
      <c r="I348" s="118" t="b">
        <f>OR(L348='PERAC-ngpPrcsTnD-mthncptr'!$B$1,L348='PERAC-ngpPrcsTnD-mthncptr'!$C$1,L348='PERAC-ngpPrcsTnD-mthncptr'!$D$1)</f>
        <v>0</v>
      </c>
      <c r="J348" s="118">
        <f>IF(I348=TRUE,G348+'NPV Calcs'!$D$14,G348)</f>
        <v>699</v>
      </c>
      <c r="K348" s="136">
        <f>IF(OR(B348="GAS",B348="COL",B348="LAN",B348="RICE"),H348*About!$B$98,IF(B348="CROP",H348*About!$B$99,H348))</f>
        <v>1.2669708976684615E-2</v>
      </c>
      <c r="L348" s="136" t="str">
        <f>INDEX('EPA Tech to Policy Mapping'!$D:$D,MATCH('EPA Data'!F348,'EPA Tech to Policy Mapping'!$C:$C,0))</f>
        <v>crop and rice measures</v>
      </c>
    </row>
    <row r="349" spans="1:12" x14ac:dyDescent="0.35">
      <c r="A349" s="165" t="s">
        <v>8</v>
      </c>
      <c r="B349" s="165" t="s">
        <v>9</v>
      </c>
      <c r="C349" s="165">
        <v>2015</v>
      </c>
      <c r="D349" s="165" t="s">
        <v>336</v>
      </c>
      <c r="E349" s="165" t="s">
        <v>337</v>
      </c>
      <c r="F349" s="165" t="s">
        <v>15</v>
      </c>
      <c r="G349" s="165">
        <v>790</v>
      </c>
      <c r="H349" s="165">
        <v>6.8630301393570001E-4</v>
      </c>
      <c r="I349" s="118" t="b">
        <f>OR(L349='PERAC-ngpPrcsTnD-mthncptr'!$B$1,L349='PERAC-ngpPrcsTnD-mthncptr'!$C$1,L349='PERAC-ngpPrcsTnD-mthncptr'!$D$1)</f>
        <v>0</v>
      </c>
      <c r="J349" s="118">
        <f>IF(I349=TRUE,G349+'NPV Calcs'!$D$14,G349)</f>
        <v>790</v>
      </c>
      <c r="K349" s="136">
        <f>IF(OR(B349="GAS",B349="COL",B349="LAN",B349="RICE"),H349*About!$B$98,IF(B349="CROP",H349*About!$B$99,H349))</f>
        <v>6.1030301574818962E-4</v>
      </c>
      <c r="L349" s="136" t="str">
        <f>INDEX('EPA Tech to Policy Mapping'!$D:$D,MATCH('EPA Data'!F349,'EPA Tech to Policy Mapping'!$C:$C,0))</f>
        <v>crop and rice measures</v>
      </c>
    </row>
    <row r="350" spans="1:12" x14ac:dyDescent="0.35">
      <c r="A350" s="165" t="s">
        <v>8</v>
      </c>
      <c r="B350" s="165" t="s">
        <v>9</v>
      </c>
      <c r="C350" s="165">
        <v>2015</v>
      </c>
      <c r="D350" s="165" t="s">
        <v>336</v>
      </c>
      <c r="E350" s="165" t="s">
        <v>337</v>
      </c>
      <c r="F350" s="165" t="s">
        <v>13</v>
      </c>
      <c r="G350" s="165">
        <v>805</v>
      </c>
      <c r="H350" s="165">
        <v>7.3761460371315002E-3</v>
      </c>
      <c r="I350" s="118" t="b">
        <f>OR(L350='PERAC-ngpPrcsTnD-mthncptr'!$B$1,L350='PERAC-ngpPrcsTnD-mthncptr'!$C$1,L350='PERAC-ngpPrcsTnD-mthncptr'!$D$1)</f>
        <v>0</v>
      </c>
      <c r="J350" s="118">
        <f>IF(I350=TRUE,G350+'NPV Calcs'!$D$14,G350)</f>
        <v>805</v>
      </c>
      <c r="K350" s="136">
        <f>IF(OR(B350="GAS",B350="COL",B350="LAN",B350="RICE"),H350*About!$B$98,IF(B350="CROP",H350*About!$B$99,H350))</f>
        <v>6.5593244961068709E-3</v>
      </c>
      <c r="L350" s="136" t="str">
        <f>INDEX('EPA Tech to Policy Mapping'!$D:$D,MATCH('EPA Data'!F350,'EPA Tech to Policy Mapping'!$C:$C,0))</f>
        <v>crop and rice measures</v>
      </c>
    </row>
    <row r="351" spans="1:12" x14ac:dyDescent="0.35">
      <c r="A351" s="165" t="s">
        <v>8</v>
      </c>
      <c r="B351" s="165" t="s">
        <v>9</v>
      </c>
      <c r="C351" s="165">
        <v>2015</v>
      </c>
      <c r="D351" s="165" t="s">
        <v>336</v>
      </c>
      <c r="E351" s="165" t="s">
        <v>337</v>
      </c>
      <c r="F351" s="165" t="s">
        <v>13</v>
      </c>
      <c r="G351" s="165">
        <v>833</v>
      </c>
      <c r="H351" s="165">
        <v>4.5343209058046003E-3</v>
      </c>
      <c r="I351" s="118" t="b">
        <f>OR(L351='PERAC-ngpPrcsTnD-mthncptr'!$B$1,L351='PERAC-ngpPrcsTnD-mthncptr'!$C$1,L351='PERAC-ngpPrcsTnD-mthncptr'!$D$1)</f>
        <v>0</v>
      </c>
      <c r="J351" s="118">
        <f>IF(I351=TRUE,G351+'NPV Calcs'!$D$14,G351)</f>
        <v>833</v>
      </c>
      <c r="K351" s="136">
        <f>IF(OR(B351="GAS",B351="COL",B351="LAN",B351="RICE"),H351*About!$B$98,IF(B351="CROP",H351*About!$B$99,H351))</f>
        <v>4.0321981209336206E-3</v>
      </c>
      <c r="L351" s="136" t="str">
        <f>INDEX('EPA Tech to Policy Mapping'!$D:$D,MATCH('EPA Data'!F351,'EPA Tech to Policy Mapping'!$C:$C,0))</f>
        <v>crop and rice measures</v>
      </c>
    </row>
    <row r="352" spans="1:12" x14ac:dyDescent="0.35">
      <c r="A352" s="165" t="s">
        <v>8</v>
      </c>
      <c r="B352" s="165" t="s">
        <v>9</v>
      </c>
      <c r="C352" s="165">
        <v>2015</v>
      </c>
      <c r="D352" s="165" t="s">
        <v>336</v>
      </c>
      <c r="E352" s="165" t="s">
        <v>337</v>
      </c>
      <c r="F352" s="165" t="s">
        <v>15</v>
      </c>
      <c r="G352" s="165">
        <v>893</v>
      </c>
      <c r="H352" s="165">
        <v>9.9329076707363101E-2</v>
      </c>
      <c r="I352" s="118" t="b">
        <f>OR(L352='PERAC-ngpPrcsTnD-mthncptr'!$B$1,L352='PERAC-ngpPrcsTnD-mthncptr'!$C$1,L352='PERAC-ngpPrcsTnD-mthncptr'!$D$1)</f>
        <v>0</v>
      </c>
      <c r="J352" s="118">
        <f>IF(I352=TRUE,G352+'NPV Calcs'!$D$14,G352)</f>
        <v>893</v>
      </c>
      <c r="K352" s="136">
        <f>IF(OR(B352="GAS",B352="COL",B352="LAN",B352="RICE"),H352*About!$B$98,IF(B352="CROP",H352*About!$B$99,H352))</f>
        <v>8.8329548078695377E-2</v>
      </c>
      <c r="L352" s="136" t="str">
        <f>INDEX('EPA Tech to Policy Mapping'!$D:$D,MATCH('EPA Data'!F352,'EPA Tech to Policy Mapping'!$C:$C,0))</f>
        <v>crop and rice measures</v>
      </c>
    </row>
    <row r="353" spans="1:12" x14ac:dyDescent="0.35">
      <c r="A353" s="165" t="s">
        <v>8</v>
      </c>
      <c r="B353" s="165" t="s">
        <v>9</v>
      </c>
      <c r="C353" s="165">
        <v>2015</v>
      </c>
      <c r="D353" s="165" t="s">
        <v>336</v>
      </c>
      <c r="E353" s="165" t="s">
        <v>337</v>
      </c>
      <c r="F353" s="165" t="s">
        <v>15</v>
      </c>
      <c r="G353" s="165">
        <v>1022</v>
      </c>
      <c r="H353" s="165">
        <v>8.5080601274970002E-4</v>
      </c>
      <c r="I353" s="118" t="b">
        <f>OR(L353='PERAC-ngpPrcsTnD-mthncptr'!$B$1,L353='PERAC-ngpPrcsTnD-mthncptr'!$C$1,L353='PERAC-ngpPrcsTnD-mthncptr'!$D$1)</f>
        <v>0</v>
      </c>
      <c r="J353" s="118">
        <f>IF(I353=TRUE,G353+'NPV Calcs'!$D$14,G353)</f>
        <v>1022</v>
      </c>
      <c r="K353" s="136">
        <f>IF(OR(B353="GAS",B353="COL",B353="LAN",B353="RICE"),H353*About!$B$98,IF(B353="CROP",H353*About!$B$99,H353))</f>
        <v>7.5658923952573996E-4</v>
      </c>
      <c r="L353" s="136" t="str">
        <f>INDEX('EPA Tech to Policy Mapping'!$D:$D,MATCH('EPA Data'!F353,'EPA Tech to Policy Mapping'!$C:$C,0))</f>
        <v>crop and rice measures</v>
      </c>
    </row>
    <row r="354" spans="1:12" x14ac:dyDescent="0.35">
      <c r="A354" s="165" t="s">
        <v>8</v>
      </c>
      <c r="B354" s="165" t="s">
        <v>9</v>
      </c>
      <c r="C354" s="165">
        <v>2015</v>
      </c>
      <c r="D354" s="165" t="s">
        <v>336</v>
      </c>
      <c r="E354" s="165" t="s">
        <v>337</v>
      </c>
      <c r="F354" s="165" t="s">
        <v>15</v>
      </c>
      <c r="G354" s="165">
        <v>1099</v>
      </c>
      <c r="H354" s="165">
        <v>7.9910373315215007E-3</v>
      </c>
      <c r="I354" s="118" t="b">
        <f>OR(L354='PERAC-ngpPrcsTnD-mthncptr'!$B$1,L354='PERAC-ngpPrcsTnD-mthncptr'!$C$1,L354='PERAC-ngpPrcsTnD-mthncptr'!$D$1)</f>
        <v>0</v>
      </c>
      <c r="J354" s="118">
        <f>IF(I354=TRUE,G354+'NPV Calcs'!$D$14,G354)</f>
        <v>1099</v>
      </c>
      <c r="K354" s="136">
        <f>IF(OR(B354="GAS",B354="COL",B354="LAN",B354="RICE"),H354*About!$B$98,IF(B354="CROP",H354*About!$B$99,H354))</f>
        <v>7.1061238015207974E-3</v>
      </c>
      <c r="L354" s="136" t="str">
        <f>INDEX('EPA Tech to Policy Mapping'!$D:$D,MATCH('EPA Data'!F354,'EPA Tech to Policy Mapping'!$C:$C,0))</f>
        <v>crop and rice measures</v>
      </c>
    </row>
    <row r="355" spans="1:12" x14ac:dyDescent="0.35">
      <c r="A355" s="165" t="s">
        <v>8</v>
      </c>
      <c r="B355" s="165" t="s">
        <v>9</v>
      </c>
      <c r="C355" s="165">
        <v>2015</v>
      </c>
      <c r="D355" s="165" t="s">
        <v>336</v>
      </c>
      <c r="E355" s="165" t="s">
        <v>337</v>
      </c>
      <c r="F355" s="165" t="s">
        <v>15</v>
      </c>
      <c r="G355" s="165">
        <v>1121</v>
      </c>
      <c r="H355" s="165">
        <v>2.2266799351200001E-4</v>
      </c>
      <c r="I355" s="118" t="b">
        <f>OR(L355='PERAC-ngpPrcsTnD-mthncptr'!$B$1,L355='PERAC-ngpPrcsTnD-mthncptr'!$C$1,L355='PERAC-ngpPrcsTnD-mthncptr'!$D$1)</f>
        <v>0</v>
      </c>
      <c r="J355" s="118">
        <f>IF(I355=TRUE,G355+'NPV Calcs'!$D$14,G355)</f>
        <v>1121</v>
      </c>
      <c r="K355" s="136">
        <f>IF(OR(B355="GAS",B355="COL",B355="LAN",B355="RICE"),H355*About!$B$98,IF(B355="CROP",H355*About!$B$99,H355))</f>
        <v>1.9801012845865773E-4</v>
      </c>
      <c r="L355" s="136" t="str">
        <f>INDEX('EPA Tech to Policy Mapping'!$D:$D,MATCH('EPA Data'!F355,'EPA Tech to Policy Mapping'!$C:$C,0))</f>
        <v>crop and rice measures</v>
      </c>
    </row>
    <row r="356" spans="1:12" x14ac:dyDescent="0.35">
      <c r="A356" s="165" t="s">
        <v>8</v>
      </c>
      <c r="B356" s="165" t="s">
        <v>9</v>
      </c>
      <c r="C356" s="165">
        <v>2015</v>
      </c>
      <c r="D356" s="165" t="s">
        <v>336</v>
      </c>
      <c r="E356" s="165" t="s">
        <v>337</v>
      </c>
      <c r="F356" s="165" t="s">
        <v>13</v>
      </c>
      <c r="G356" s="165">
        <v>1347</v>
      </c>
      <c r="H356" s="165">
        <v>1.40228942036629E-2</v>
      </c>
      <c r="I356" s="118" t="b">
        <f>OR(L356='PERAC-ngpPrcsTnD-mthncptr'!$B$1,L356='PERAC-ngpPrcsTnD-mthncptr'!$C$1,L356='PERAC-ngpPrcsTnD-mthncptr'!$D$1)</f>
        <v>0</v>
      </c>
      <c r="J356" s="118">
        <f>IF(I356=TRUE,G356+'NPV Calcs'!$D$14,G356)</f>
        <v>1347</v>
      </c>
      <c r="K356" s="136">
        <f>IF(OR(B356="GAS",B356="COL",B356="LAN",B356="RICE"),H356*About!$B$98,IF(B356="CROP",H356*About!$B$99,H356))</f>
        <v>1.2470023369029089E-2</v>
      </c>
      <c r="L356" s="136" t="str">
        <f>INDEX('EPA Tech to Policy Mapping'!$D:$D,MATCH('EPA Data'!F356,'EPA Tech to Policy Mapping'!$C:$C,0))</f>
        <v>crop and rice measures</v>
      </c>
    </row>
    <row r="357" spans="1:12" x14ac:dyDescent="0.35">
      <c r="A357" s="165" t="s">
        <v>8</v>
      </c>
      <c r="B357" s="165" t="s">
        <v>9</v>
      </c>
      <c r="C357" s="165">
        <v>2015</v>
      </c>
      <c r="D357" s="165" t="s">
        <v>336</v>
      </c>
      <c r="E357" s="165" t="s">
        <v>337</v>
      </c>
      <c r="F357" s="165" t="s">
        <v>13</v>
      </c>
      <c r="G357" s="165">
        <v>1542</v>
      </c>
      <c r="H357" s="165">
        <v>1.2583099305630001E-4</v>
      </c>
      <c r="I357" s="118" t="b">
        <f>OR(L357='PERAC-ngpPrcsTnD-mthncptr'!$B$1,L357='PERAC-ngpPrcsTnD-mthncptr'!$C$1,L357='PERAC-ngpPrcsTnD-mthncptr'!$D$1)</f>
        <v>0</v>
      </c>
      <c r="J357" s="118">
        <f>IF(I357=TRUE,G357+'NPV Calcs'!$D$14,G357)</f>
        <v>1542</v>
      </c>
      <c r="K357" s="136">
        <f>IF(OR(B357="GAS",B357="COL",B357="LAN",B357="RICE"),H357*About!$B$98,IF(B357="CROP",H357*About!$B$99,H357))</f>
        <v>1.1189668845610571E-4</v>
      </c>
      <c r="L357" s="136" t="str">
        <f>INDEX('EPA Tech to Policy Mapping'!$D:$D,MATCH('EPA Data'!F357,'EPA Tech to Policy Mapping'!$C:$C,0))</f>
        <v>crop and rice measures</v>
      </c>
    </row>
    <row r="358" spans="1:12" x14ac:dyDescent="0.35">
      <c r="A358" s="165" t="s">
        <v>8</v>
      </c>
      <c r="B358" s="165" t="s">
        <v>9</v>
      </c>
      <c r="C358" s="165">
        <v>2015</v>
      </c>
      <c r="D358" s="165" t="s">
        <v>336</v>
      </c>
      <c r="E358" s="165" t="s">
        <v>337</v>
      </c>
      <c r="F358" s="165" t="s">
        <v>13</v>
      </c>
      <c r="G358" s="165">
        <v>100000</v>
      </c>
      <c r="H358" s="1">
        <v>9.9999999999999998E-13</v>
      </c>
      <c r="I358" s="118" t="b">
        <f>OR(L358='PERAC-ngpPrcsTnD-mthncptr'!$B$1,L358='PERAC-ngpPrcsTnD-mthncptr'!$C$1,L358='PERAC-ngpPrcsTnD-mthncptr'!$D$1)</f>
        <v>0</v>
      </c>
      <c r="J358" s="118">
        <f>IF(I358=TRUE,G358+'NPV Calcs'!$D$14,G358)</f>
        <v>100000</v>
      </c>
      <c r="K358" s="136">
        <f>IF(OR(B358="GAS",B358="COL",B358="LAN",B358="RICE"),H358*About!$B$98,IF(B358="CROP",H358*About!$B$99,H358))</f>
        <v>8.8926174496644289E-13</v>
      </c>
      <c r="L358" s="136" t="str">
        <f>INDEX('EPA Tech to Policy Mapping'!$D:$D,MATCH('EPA Data'!F358,'EPA Tech to Policy Mapping'!$C:$C,0))</f>
        <v>crop and rice measures</v>
      </c>
    </row>
    <row r="359" spans="1:12" x14ac:dyDescent="0.35">
      <c r="A359" s="165" t="s">
        <v>8</v>
      </c>
      <c r="B359" s="165" t="s">
        <v>9</v>
      </c>
      <c r="C359" s="165">
        <v>2020</v>
      </c>
      <c r="D359" s="165" t="s">
        <v>59</v>
      </c>
      <c r="E359" s="165" t="s">
        <v>60</v>
      </c>
      <c r="F359" s="165" t="s">
        <v>13</v>
      </c>
      <c r="G359" s="165">
        <v>-602661</v>
      </c>
      <c r="H359" s="165">
        <v>4.2536901310090002E-4</v>
      </c>
      <c r="I359" s="118" t="b">
        <f>OR(L359='PERAC-ngpPrcsTnD-mthncptr'!$B$1,L359='PERAC-ngpPrcsTnD-mthncptr'!$C$1,L359='PERAC-ngpPrcsTnD-mthncptr'!$D$1)</f>
        <v>0</v>
      </c>
      <c r="J359" s="118">
        <f>IF(I359=TRUE,G359+'NPV Calcs'!$D$14,G359)</f>
        <v>-602661</v>
      </c>
      <c r="K359" s="136">
        <f>IF(OR(B359="GAS",B359="COL",B359="LAN",B359="RICE"),H359*About!$B$98,IF(B359="CROP",H359*About!$B$99,H359))</f>
        <v>3.782643908447601E-4</v>
      </c>
      <c r="L359" s="136" t="str">
        <f>INDEX('EPA Tech to Policy Mapping'!$D:$D,MATCH('EPA Data'!F359,'EPA Tech to Policy Mapping'!$C:$C,0))</f>
        <v>crop and rice measures</v>
      </c>
    </row>
    <row r="360" spans="1:12" x14ac:dyDescent="0.35">
      <c r="A360" s="165" t="s">
        <v>8</v>
      </c>
      <c r="B360" s="165" t="s">
        <v>9</v>
      </c>
      <c r="C360" s="165">
        <v>2020</v>
      </c>
      <c r="D360" s="165" t="s">
        <v>59</v>
      </c>
      <c r="E360" s="165" t="s">
        <v>60</v>
      </c>
      <c r="F360" s="165" t="s">
        <v>13</v>
      </c>
      <c r="G360" s="165">
        <v>-602661</v>
      </c>
      <c r="H360" s="165">
        <v>0</v>
      </c>
      <c r="I360" s="118" t="b">
        <f>OR(L360='PERAC-ngpPrcsTnD-mthncptr'!$B$1,L360='PERAC-ngpPrcsTnD-mthncptr'!$C$1,L360='PERAC-ngpPrcsTnD-mthncptr'!$D$1)</f>
        <v>0</v>
      </c>
      <c r="J360" s="118">
        <f>IF(I360=TRUE,G360+'NPV Calcs'!$D$14,G360)</f>
        <v>-602661</v>
      </c>
      <c r="K360" s="136">
        <f>IF(OR(B360="GAS",B360="COL",B360="LAN",B360="RICE"),H360*About!$B$98,IF(B360="CROP",H360*About!$B$99,H360))</f>
        <v>0</v>
      </c>
      <c r="L360" s="136" t="str">
        <f>INDEX('EPA Tech to Policy Mapping'!$D:$D,MATCH('EPA Data'!F360,'EPA Tech to Policy Mapping'!$C:$C,0))</f>
        <v>crop and rice measures</v>
      </c>
    </row>
    <row r="361" spans="1:12" x14ac:dyDescent="0.35">
      <c r="A361" s="165" t="s">
        <v>8</v>
      </c>
      <c r="B361" s="165" t="s">
        <v>9</v>
      </c>
      <c r="C361" s="165">
        <v>2020</v>
      </c>
      <c r="D361" s="165" t="s">
        <v>59</v>
      </c>
      <c r="E361" s="165" t="s">
        <v>60</v>
      </c>
      <c r="F361" s="165" t="s">
        <v>13</v>
      </c>
      <c r="G361" s="165">
        <v>-100000</v>
      </c>
      <c r="H361" s="165">
        <v>0</v>
      </c>
      <c r="I361" s="118" t="b">
        <f>OR(L361='PERAC-ngpPrcsTnD-mthncptr'!$B$1,L361='PERAC-ngpPrcsTnD-mthncptr'!$C$1,L361='PERAC-ngpPrcsTnD-mthncptr'!$D$1)</f>
        <v>0</v>
      </c>
      <c r="J361" s="118">
        <f>IF(I361=TRUE,G361+'NPV Calcs'!$D$14,G361)</f>
        <v>-100000</v>
      </c>
      <c r="K361" s="136">
        <f>IF(OR(B361="GAS",B361="COL",B361="LAN",B361="RICE"),H361*About!$B$98,IF(B361="CROP",H361*About!$B$99,H361))</f>
        <v>0</v>
      </c>
      <c r="L361" s="136" t="str">
        <f>INDEX('EPA Tech to Policy Mapping'!$D:$D,MATCH('EPA Data'!F361,'EPA Tech to Policy Mapping'!$C:$C,0))</f>
        <v>crop and rice measures</v>
      </c>
    </row>
    <row r="362" spans="1:12" x14ac:dyDescent="0.35">
      <c r="A362" s="165" t="s">
        <v>8</v>
      </c>
      <c r="B362" s="165" t="s">
        <v>9</v>
      </c>
      <c r="C362" s="165">
        <v>2020</v>
      </c>
      <c r="D362" s="165" t="s">
        <v>59</v>
      </c>
      <c r="E362" s="165" t="s">
        <v>60</v>
      </c>
      <c r="F362" s="165" t="s">
        <v>14</v>
      </c>
      <c r="G362" s="165">
        <v>-2327</v>
      </c>
      <c r="H362" s="1">
        <v>3.7600000268899998E-6</v>
      </c>
      <c r="I362" s="118" t="b">
        <f>OR(L362='PERAC-ngpPrcsTnD-mthncptr'!$B$1,L362='PERAC-ngpPrcsTnD-mthncptr'!$C$1,L362='PERAC-ngpPrcsTnD-mthncptr'!$D$1)</f>
        <v>0</v>
      </c>
      <c r="J362" s="118">
        <f>IF(I362=TRUE,G362+'NPV Calcs'!$D$14,G362)</f>
        <v>-2327</v>
      </c>
      <c r="K362" s="136">
        <f>IF(OR(B362="GAS",B362="COL",B362="LAN",B362="RICE"),H362*About!$B$98,IF(B362="CROP",H362*About!$B$99,H362))</f>
        <v>3.3436241849860735E-6</v>
      </c>
      <c r="L362" s="136" t="str">
        <f>INDEX('EPA Tech to Policy Mapping'!$D:$D,MATCH('EPA Data'!F362,'EPA Tech to Policy Mapping'!$C:$C,0))</f>
        <v>crop and rice measures</v>
      </c>
    </row>
    <row r="363" spans="1:12" x14ac:dyDescent="0.35">
      <c r="A363" s="165" t="s">
        <v>8</v>
      </c>
      <c r="B363" s="165" t="s">
        <v>9</v>
      </c>
      <c r="C363" s="165">
        <v>2020</v>
      </c>
      <c r="D363" s="165" t="s">
        <v>59</v>
      </c>
      <c r="E363" s="165" t="s">
        <v>60</v>
      </c>
      <c r="F363" s="165" t="s">
        <v>14</v>
      </c>
      <c r="G363" s="165">
        <v>-931</v>
      </c>
      <c r="H363" s="165">
        <v>0.34820792078971802</v>
      </c>
      <c r="I363" s="118" t="b">
        <f>OR(L363='PERAC-ngpPrcsTnD-mthncptr'!$B$1,L363='PERAC-ngpPrcsTnD-mthncptr'!$C$1,L363='PERAC-ngpPrcsTnD-mthncptr'!$D$1)</f>
        <v>0</v>
      </c>
      <c r="J363" s="118">
        <f>IF(I363=TRUE,G363+'NPV Calcs'!$D$14,G363)</f>
        <v>-931</v>
      </c>
      <c r="K363" s="136">
        <f>IF(OR(B363="GAS",B363="COL",B363="LAN",B363="RICE"),H363*About!$B$98,IF(B363="CROP",H363*About!$B$99,H363))</f>
        <v>0.30964798325260157</v>
      </c>
      <c r="L363" s="136" t="str">
        <f>INDEX('EPA Tech to Policy Mapping'!$D:$D,MATCH('EPA Data'!F363,'EPA Tech to Policy Mapping'!$C:$C,0))</f>
        <v>crop and rice measures</v>
      </c>
    </row>
    <row r="364" spans="1:12" x14ac:dyDescent="0.35">
      <c r="A364" s="165" t="s">
        <v>8</v>
      </c>
      <c r="B364" s="165" t="s">
        <v>9</v>
      </c>
      <c r="C364" s="165">
        <v>2020</v>
      </c>
      <c r="D364" s="165" t="s">
        <v>59</v>
      </c>
      <c r="E364" s="165" t="s">
        <v>60</v>
      </c>
      <c r="F364" s="165" t="s">
        <v>12</v>
      </c>
      <c r="G364" s="165">
        <v>-730</v>
      </c>
      <c r="H364" s="165">
        <v>1.14244660362601E-2</v>
      </c>
      <c r="I364" s="118" t="b">
        <f>OR(L364='PERAC-ngpPrcsTnD-mthncptr'!$B$1,L364='PERAC-ngpPrcsTnD-mthncptr'!$C$1,L364='PERAC-ngpPrcsTnD-mthncptr'!$D$1)</f>
        <v>0</v>
      </c>
      <c r="J364" s="118">
        <f>IF(I364=TRUE,G364+'NPV Calcs'!$D$14,G364)</f>
        <v>-730</v>
      </c>
      <c r="K364" s="136">
        <f>IF(OR(B364="GAS",B364="COL",B364="LAN",B364="RICE"),H364*About!$B$98,IF(B364="CROP",H364*About!$B$99,H364))</f>
        <v>1.0159340602714518E-2</v>
      </c>
      <c r="L364" s="136" t="str">
        <f>INDEX('EPA Tech to Policy Mapping'!$D:$D,MATCH('EPA Data'!F364,'EPA Tech to Policy Mapping'!$C:$C,0))</f>
        <v>crop and rice measures</v>
      </c>
    </row>
    <row r="365" spans="1:12" x14ac:dyDescent="0.35">
      <c r="A365" s="165" t="s">
        <v>8</v>
      </c>
      <c r="B365" s="165" t="s">
        <v>9</v>
      </c>
      <c r="C365" s="165">
        <v>2020</v>
      </c>
      <c r="D365" s="165" t="s">
        <v>59</v>
      </c>
      <c r="E365" s="165" t="s">
        <v>60</v>
      </c>
      <c r="F365" s="165" t="s">
        <v>12</v>
      </c>
      <c r="G365" s="165">
        <v>-437</v>
      </c>
      <c r="H365" s="165">
        <v>6.4300002122800001E-5</v>
      </c>
      <c r="I365" s="118" t="b">
        <f>OR(L365='PERAC-ngpPrcsTnD-mthncptr'!$B$1,L365='PERAC-ngpPrcsTnD-mthncptr'!$C$1,L365='PERAC-ngpPrcsTnD-mthncptr'!$D$1)</f>
        <v>0</v>
      </c>
      <c r="J365" s="118">
        <f>IF(I365=TRUE,G365+'NPV Calcs'!$D$14,G365)</f>
        <v>-437</v>
      </c>
      <c r="K365" s="136">
        <f>IF(OR(B365="GAS",B365="COL",B365="LAN",B365="RICE"),H365*About!$B$98,IF(B365="CROP",H365*About!$B$99,H365))</f>
        <v>5.7179532089067111E-5</v>
      </c>
      <c r="L365" s="136" t="str">
        <f>INDEX('EPA Tech to Policy Mapping'!$D:$D,MATCH('EPA Data'!F365,'EPA Tech to Policy Mapping'!$C:$C,0))</f>
        <v>crop and rice measures</v>
      </c>
    </row>
    <row r="366" spans="1:12" x14ac:dyDescent="0.35">
      <c r="A366" s="165" t="s">
        <v>8</v>
      </c>
      <c r="B366" s="165" t="s">
        <v>9</v>
      </c>
      <c r="C366" s="165">
        <v>2020</v>
      </c>
      <c r="D366" s="165" t="s">
        <v>59</v>
      </c>
      <c r="E366" s="165" t="s">
        <v>60</v>
      </c>
      <c r="F366" s="165" t="s">
        <v>12</v>
      </c>
      <c r="G366" s="165">
        <v>-391</v>
      </c>
      <c r="H366" s="165">
        <v>1.4135550009086999E-3</v>
      </c>
      <c r="I366" s="118" t="b">
        <f>OR(L366='PERAC-ngpPrcsTnD-mthncptr'!$B$1,L366='PERAC-ngpPrcsTnD-mthncptr'!$C$1,L366='PERAC-ngpPrcsTnD-mthncptr'!$D$1)</f>
        <v>0</v>
      </c>
      <c r="J366" s="118">
        <f>IF(I366=TRUE,G366+'NPV Calcs'!$D$14,G366)</f>
        <v>-391</v>
      </c>
      <c r="K366" s="136">
        <f>IF(OR(B366="GAS",B366="COL",B366="LAN",B366="RICE"),H366*About!$B$98,IF(B366="CROP",H366*About!$B$99,H366))</f>
        <v>1.2570203867141123E-3</v>
      </c>
      <c r="L366" s="136" t="str">
        <f>INDEX('EPA Tech to Policy Mapping'!$D:$D,MATCH('EPA Data'!F366,'EPA Tech to Policy Mapping'!$C:$C,0))</f>
        <v>crop and rice measures</v>
      </c>
    </row>
    <row r="367" spans="1:12" x14ac:dyDescent="0.35">
      <c r="A367" s="165" t="s">
        <v>8</v>
      </c>
      <c r="B367" s="165" t="s">
        <v>9</v>
      </c>
      <c r="C367" s="165">
        <v>2020</v>
      </c>
      <c r="D367" s="165" t="s">
        <v>59</v>
      </c>
      <c r="E367" s="165" t="s">
        <v>60</v>
      </c>
      <c r="F367" s="165" t="s">
        <v>12</v>
      </c>
      <c r="G367" s="165">
        <v>-378</v>
      </c>
      <c r="H367" s="165">
        <v>1.201170016429E-4</v>
      </c>
      <c r="I367" s="118" t="b">
        <f>OR(L367='PERAC-ngpPrcsTnD-mthncptr'!$B$1,L367='PERAC-ngpPrcsTnD-mthncptr'!$C$1,L367='PERAC-ngpPrcsTnD-mthncptr'!$D$1)</f>
        <v>0</v>
      </c>
      <c r="J367" s="118">
        <f>IF(I367=TRUE,G367+'NPV Calcs'!$D$14,G367)</f>
        <v>-378</v>
      </c>
      <c r="K367" s="136">
        <f>IF(OR(B367="GAS",B367="COL",B367="LAN",B367="RICE"),H367*About!$B$98,IF(B367="CROP",H367*About!$B$99,H367))</f>
        <v>1.0681545448110234E-4</v>
      </c>
      <c r="L367" s="136" t="str">
        <f>INDEX('EPA Tech to Policy Mapping'!$D:$D,MATCH('EPA Data'!F367,'EPA Tech to Policy Mapping'!$C:$C,0))</f>
        <v>crop and rice measures</v>
      </c>
    </row>
    <row r="368" spans="1:12" x14ac:dyDescent="0.35">
      <c r="A368" s="165" t="s">
        <v>8</v>
      </c>
      <c r="B368" s="165" t="s">
        <v>9</v>
      </c>
      <c r="C368" s="165">
        <v>2020</v>
      </c>
      <c r="D368" s="165" t="s">
        <v>59</v>
      </c>
      <c r="E368" s="165" t="s">
        <v>60</v>
      </c>
      <c r="F368" s="165" t="s">
        <v>12</v>
      </c>
      <c r="G368" s="165">
        <v>-271</v>
      </c>
      <c r="H368" s="165">
        <v>3.0800001695799998E-5</v>
      </c>
      <c r="I368" s="118" t="b">
        <f>OR(L368='PERAC-ngpPrcsTnD-mthncptr'!$B$1,L368='PERAC-ngpPrcsTnD-mthncptr'!$C$1,L368='PERAC-ngpPrcsTnD-mthncptr'!$D$1)</f>
        <v>0</v>
      </c>
      <c r="J368" s="118">
        <f>IF(I368=TRUE,G368+'NPV Calcs'!$D$14,G368)</f>
        <v>-271</v>
      </c>
      <c r="K368" s="136">
        <f>IF(OR(B368="GAS",B368="COL",B368="LAN",B368="RICE"),H368*About!$B$98,IF(B368="CROP",H368*About!$B$99,H368))</f>
        <v>2.7389263252976508E-5</v>
      </c>
      <c r="L368" s="136" t="str">
        <f>INDEX('EPA Tech to Policy Mapping'!$D:$D,MATCH('EPA Data'!F368,'EPA Tech to Policy Mapping'!$C:$C,0))</f>
        <v>crop and rice measures</v>
      </c>
    </row>
    <row r="369" spans="1:12" x14ac:dyDescent="0.35">
      <c r="A369" s="165" t="s">
        <v>8</v>
      </c>
      <c r="B369" s="165" t="s">
        <v>9</v>
      </c>
      <c r="C369" s="165">
        <v>2020</v>
      </c>
      <c r="D369" s="165" t="s">
        <v>59</v>
      </c>
      <c r="E369" s="165" t="s">
        <v>60</v>
      </c>
      <c r="F369" s="165" t="s">
        <v>14</v>
      </c>
      <c r="G369" s="165">
        <v>-247</v>
      </c>
      <c r="H369" s="165">
        <v>7.0982426404953003E-2</v>
      </c>
      <c r="I369" s="118" t="b">
        <f>OR(L369='PERAC-ngpPrcsTnD-mthncptr'!$B$1,L369='PERAC-ngpPrcsTnD-mthncptr'!$C$1,L369='PERAC-ngpPrcsTnD-mthncptr'!$D$1)</f>
        <v>0</v>
      </c>
      <c r="J369" s="118">
        <f>IF(I369=TRUE,G369+'NPV Calcs'!$D$14,G369)</f>
        <v>-247</v>
      </c>
      <c r="K369" s="136">
        <f>IF(OR(B369="GAS",B369="COL",B369="LAN",B369="RICE"),H369*About!$B$98,IF(B369="CROP",H369*About!$B$99,H369))</f>
        <v>6.3121956366820622E-2</v>
      </c>
      <c r="L369" s="136" t="str">
        <f>INDEX('EPA Tech to Policy Mapping'!$D:$D,MATCH('EPA Data'!F369,'EPA Tech to Policy Mapping'!$C:$C,0))</f>
        <v>crop and rice measures</v>
      </c>
    </row>
    <row r="370" spans="1:12" x14ac:dyDescent="0.35">
      <c r="A370" s="165" t="s">
        <v>8</v>
      </c>
      <c r="B370" s="165" t="s">
        <v>9</v>
      </c>
      <c r="C370" s="165">
        <v>2020</v>
      </c>
      <c r="D370" s="165" t="s">
        <v>59</v>
      </c>
      <c r="E370" s="165" t="s">
        <v>60</v>
      </c>
      <c r="F370" s="165" t="s">
        <v>12</v>
      </c>
      <c r="G370" s="165">
        <v>-197</v>
      </c>
      <c r="H370" s="165">
        <v>1.6199999663500001E-5</v>
      </c>
      <c r="I370" s="118" t="b">
        <f>OR(L370='PERAC-ngpPrcsTnD-mthncptr'!$B$1,L370='PERAC-ngpPrcsTnD-mthncptr'!$C$1,L370='PERAC-ngpPrcsTnD-mthncptr'!$D$1)</f>
        <v>0</v>
      </c>
      <c r="J370" s="118">
        <f>IF(I370=TRUE,G370+'NPV Calcs'!$D$14,G370)</f>
        <v>-197</v>
      </c>
      <c r="K370" s="136">
        <f>IF(OR(B370="GAS",B370="COL",B370="LAN",B370="RICE"),H370*About!$B$98,IF(B370="CROP",H370*About!$B$99,H370))</f>
        <v>1.44060399692198E-5</v>
      </c>
      <c r="L370" s="136" t="str">
        <f>INDEX('EPA Tech to Policy Mapping'!$D:$D,MATCH('EPA Data'!F370,'EPA Tech to Policy Mapping'!$C:$C,0))</f>
        <v>crop and rice measures</v>
      </c>
    </row>
    <row r="371" spans="1:12" x14ac:dyDescent="0.35">
      <c r="A371" s="165" t="s">
        <v>8</v>
      </c>
      <c r="B371" s="165" t="s">
        <v>9</v>
      </c>
      <c r="C371" s="165">
        <v>2020</v>
      </c>
      <c r="D371" s="165" t="s">
        <v>59</v>
      </c>
      <c r="E371" s="165" t="s">
        <v>60</v>
      </c>
      <c r="F371" s="165" t="s">
        <v>12</v>
      </c>
      <c r="G371" s="165">
        <v>-195</v>
      </c>
      <c r="H371" s="165">
        <v>3.2767817378044101E-2</v>
      </c>
      <c r="I371" s="118" t="b">
        <f>OR(L371='PERAC-ngpPrcsTnD-mthncptr'!$B$1,L371='PERAC-ngpPrcsTnD-mthncptr'!$C$1,L371='PERAC-ngpPrcsTnD-mthncptr'!$D$1)</f>
        <v>0</v>
      </c>
      <c r="J371" s="118">
        <f>IF(I371=TRUE,G371+'NPV Calcs'!$D$14,G371)</f>
        <v>-195</v>
      </c>
      <c r="K371" s="136">
        <f>IF(OR(B371="GAS",B371="COL",B371="LAN",B371="RICE"),H371*About!$B$98,IF(B371="CROP",H371*About!$B$99,H371))</f>
        <v>2.9139166460341231E-2</v>
      </c>
      <c r="L371" s="136" t="str">
        <f>INDEX('EPA Tech to Policy Mapping'!$D:$D,MATCH('EPA Data'!F371,'EPA Tech to Policy Mapping'!$C:$C,0))</f>
        <v>crop and rice measures</v>
      </c>
    </row>
    <row r="372" spans="1:12" x14ac:dyDescent="0.35">
      <c r="A372" s="165" t="s">
        <v>8</v>
      </c>
      <c r="B372" s="165" t="s">
        <v>9</v>
      </c>
      <c r="C372" s="165">
        <v>2020</v>
      </c>
      <c r="D372" s="165" t="s">
        <v>59</v>
      </c>
      <c r="E372" s="165" t="s">
        <v>60</v>
      </c>
      <c r="F372" s="165" t="s">
        <v>12</v>
      </c>
      <c r="G372" s="165">
        <v>-141</v>
      </c>
      <c r="H372" s="165">
        <v>0.230861917138099</v>
      </c>
      <c r="I372" s="118" t="b">
        <f>OR(L372='PERAC-ngpPrcsTnD-mthncptr'!$B$1,L372='PERAC-ngpPrcsTnD-mthncptr'!$C$1,L372='PERAC-ngpPrcsTnD-mthncptr'!$D$1)</f>
        <v>0</v>
      </c>
      <c r="J372" s="118">
        <f>IF(I372=TRUE,G372+'NPV Calcs'!$D$14,G372)</f>
        <v>-141</v>
      </c>
      <c r="K372" s="136">
        <f>IF(OR(B372="GAS",B372="COL",B372="LAN",B372="RICE"),H372*About!$B$98,IF(B372="CROP",H372*About!$B$99,H372))</f>
        <v>0.20529667128052428</v>
      </c>
      <c r="L372" s="136" t="str">
        <f>INDEX('EPA Tech to Policy Mapping'!$D:$D,MATCH('EPA Data'!F372,'EPA Tech to Policy Mapping'!$C:$C,0))</f>
        <v>crop and rice measures</v>
      </c>
    </row>
    <row r="373" spans="1:12" x14ac:dyDescent="0.35">
      <c r="A373" s="165" t="s">
        <v>8</v>
      </c>
      <c r="B373" s="165" t="s">
        <v>9</v>
      </c>
      <c r="C373" s="165">
        <v>2020</v>
      </c>
      <c r="D373" s="165" t="s">
        <v>59</v>
      </c>
      <c r="E373" s="165" t="s">
        <v>60</v>
      </c>
      <c r="F373" s="165" t="s">
        <v>14</v>
      </c>
      <c r="G373" s="165">
        <v>-28</v>
      </c>
      <c r="H373" s="165">
        <v>1.4111039927228999E-3</v>
      </c>
      <c r="I373" s="118" t="b">
        <f>OR(L373='PERAC-ngpPrcsTnD-mthncptr'!$B$1,L373='PERAC-ngpPrcsTnD-mthncptr'!$C$1,L373='PERAC-ngpPrcsTnD-mthncptr'!$D$1)</f>
        <v>0</v>
      </c>
      <c r="J373" s="118">
        <f>IF(I373=TRUE,G373+'NPV Calcs'!$D$14,G373)</f>
        <v>-28</v>
      </c>
      <c r="K373" s="136">
        <f>IF(OR(B373="GAS",B373="COL",B373="LAN",B373="RICE"),H373*About!$B$98,IF(B373="CROP",H373*About!$B$99,H373))</f>
        <v>1.2548407988978807E-3</v>
      </c>
      <c r="L373" s="136" t="str">
        <f>INDEX('EPA Tech to Policy Mapping'!$D:$D,MATCH('EPA Data'!F373,'EPA Tech to Policy Mapping'!$C:$C,0))</f>
        <v>crop and rice measures</v>
      </c>
    </row>
    <row r="374" spans="1:12" x14ac:dyDescent="0.35">
      <c r="A374" s="165" t="s">
        <v>8</v>
      </c>
      <c r="B374" s="165" t="s">
        <v>9</v>
      </c>
      <c r="C374" s="165">
        <v>2020</v>
      </c>
      <c r="D374" s="165" t="s">
        <v>59</v>
      </c>
      <c r="E374" s="165" t="s">
        <v>60</v>
      </c>
      <c r="F374" s="165" t="s">
        <v>14</v>
      </c>
      <c r="G374" s="165">
        <v>-7</v>
      </c>
      <c r="H374" s="165">
        <v>4.0999999328099999E-5</v>
      </c>
      <c r="I374" s="118" t="b">
        <f>OR(L374='PERAC-ngpPrcsTnD-mthncptr'!$B$1,L374='PERAC-ngpPrcsTnD-mthncptr'!$C$1,L374='PERAC-ngpPrcsTnD-mthncptr'!$D$1)</f>
        <v>0</v>
      </c>
      <c r="J374" s="118">
        <f>IF(I374=TRUE,G374+'NPV Calcs'!$D$14,G374)</f>
        <v>-7</v>
      </c>
      <c r="K374" s="136">
        <f>IF(OR(B374="GAS",B374="COL",B374="LAN",B374="RICE"),H374*About!$B$98,IF(B374="CROP",H374*About!$B$99,H374))</f>
        <v>3.6459730946129197E-5</v>
      </c>
      <c r="L374" s="136" t="str">
        <f>INDEX('EPA Tech to Policy Mapping'!$D:$D,MATCH('EPA Data'!F374,'EPA Tech to Policy Mapping'!$C:$C,0))</f>
        <v>crop and rice measures</v>
      </c>
    </row>
    <row r="375" spans="1:12" x14ac:dyDescent="0.35">
      <c r="A375" s="165" t="s">
        <v>8</v>
      </c>
      <c r="B375" s="165" t="s">
        <v>9</v>
      </c>
      <c r="C375" s="165">
        <v>2020</v>
      </c>
      <c r="D375" s="165" t="s">
        <v>59</v>
      </c>
      <c r="E375" s="165" t="s">
        <v>60</v>
      </c>
      <c r="F375" s="165" t="s">
        <v>14</v>
      </c>
      <c r="G375" s="165">
        <v>12</v>
      </c>
      <c r="H375" s="165">
        <v>1.1933824047446299E-2</v>
      </c>
      <c r="I375" s="118" t="b">
        <f>OR(L375='PERAC-ngpPrcsTnD-mthncptr'!$B$1,L375='PERAC-ngpPrcsTnD-mthncptr'!$C$1,L375='PERAC-ngpPrcsTnD-mthncptr'!$D$1)</f>
        <v>0</v>
      </c>
      <c r="J375" s="118">
        <f>IF(I375=TRUE,G375+'NPV Calcs'!$D$14,G375)</f>
        <v>12</v>
      </c>
      <c r="K375" s="136">
        <f>IF(OR(B375="GAS",B375="COL",B375="LAN",B375="RICE"),H375*About!$B$98,IF(B375="CROP",H375*About!$B$99,H375))</f>
        <v>1.0612293196554596E-2</v>
      </c>
      <c r="L375" s="136" t="str">
        <f>INDEX('EPA Tech to Policy Mapping'!$D:$D,MATCH('EPA Data'!F375,'EPA Tech to Policy Mapping'!$C:$C,0))</f>
        <v>crop and rice measures</v>
      </c>
    </row>
    <row r="376" spans="1:12" x14ac:dyDescent="0.35">
      <c r="A376" s="165" t="s">
        <v>8</v>
      </c>
      <c r="B376" s="165" t="s">
        <v>9</v>
      </c>
      <c r="C376" s="165">
        <v>2020</v>
      </c>
      <c r="D376" s="165" t="s">
        <v>59</v>
      </c>
      <c r="E376" s="165" t="s">
        <v>60</v>
      </c>
      <c r="F376" s="165" t="s">
        <v>13</v>
      </c>
      <c r="G376" s="165">
        <v>91</v>
      </c>
      <c r="H376" s="165">
        <v>0.43756535649299599</v>
      </c>
      <c r="I376" s="118" t="b">
        <f>OR(L376='PERAC-ngpPrcsTnD-mthncptr'!$B$1,L376='PERAC-ngpPrcsTnD-mthncptr'!$C$1,L376='PERAC-ngpPrcsTnD-mthncptr'!$D$1)</f>
        <v>0</v>
      </c>
      <c r="J376" s="118">
        <f>IF(I376=TRUE,G376+'NPV Calcs'!$D$14,G376)</f>
        <v>91</v>
      </c>
      <c r="K376" s="136">
        <f>IF(OR(B376="GAS",B376="COL",B376="LAN",B376="RICE"),H376*About!$B$98,IF(B376="CROP",H376*About!$B$99,H376))</f>
        <v>0.3891101324518253</v>
      </c>
      <c r="L376" s="136" t="str">
        <f>INDEX('EPA Tech to Policy Mapping'!$D:$D,MATCH('EPA Data'!F376,'EPA Tech to Policy Mapping'!$C:$C,0))</f>
        <v>crop and rice measures</v>
      </c>
    </row>
    <row r="377" spans="1:12" x14ac:dyDescent="0.35">
      <c r="A377" s="165" t="s">
        <v>8</v>
      </c>
      <c r="B377" s="165" t="s">
        <v>9</v>
      </c>
      <c r="C377" s="165">
        <v>2020</v>
      </c>
      <c r="D377" s="165" t="s">
        <v>59</v>
      </c>
      <c r="E377" s="165" t="s">
        <v>60</v>
      </c>
      <c r="F377" s="165" t="s">
        <v>12</v>
      </c>
      <c r="G377" s="165">
        <v>91</v>
      </c>
      <c r="H377" s="165">
        <v>1.8126020440831999E-3</v>
      </c>
      <c r="I377" s="118" t="b">
        <f>OR(L377='PERAC-ngpPrcsTnD-mthncptr'!$B$1,L377='PERAC-ngpPrcsTnD-mthncptr'!$C$1,L377='PERAC-ngpPrcsTnD-mthncptr'!$D$1)</f>
        <v>0</v>
      </c>
      <c r="J377" s="118">
        <f>IF(I377=TRUE,G377+'NPV Calcs'!$D$14,G377)</f>
        <v>91</v>
      </c>
      <c r="K377" s="136">
        <f>IF(OR(B377="GAS",B377="COL",B377="LAN",B377="RICE"),H377*About!$B$98,IF(B377="CROP",H377*About!$B$99,H377))</f>
        <v>1.6118776566511677E-3</v>
      </c>
      <c r="L377" s="136" t="str">
        <f>INDEX('EPA Tech to Policy Mapping'!$D:$D,MATCH('EPA Data'!F377,'EPA Tech to Policy Mapping'!$C:$C,0))</f>
        <v>crop and rice measures</v>
      </c>
    </row>
    <row r="378" spans="1:12" x14ac:dyDescent="0.35">
      <c r="A378" s="165" t="s">
        <v>8</v>
      </c>
      <c r="B378" s="165" t="s">
        <v>9</v>
      </c>
      <c r="C378" s="165">
        <v>2020</v>
      </c>
      <c r="D378" s="165" t="s">
        <v>59</v>
      </c>
      <c r="E378" s="165" t="s">
        <v>60</v>
      </c>
      <c r="F378" s="165" t="s">
        <v>13</v>
      </c>
      <c r="G378" s="165">
        <v>97</v>
      </c>
      <c r="H378" s="165">
        <v>1.974570041057E-4</v>
      </c>
      <c r="I378" s="118" t="b">
        <f>OR(L378='PERAC-ngpPrcsTnD-mthncptr'!$B$1,L378='PERAC-ngpPrcsTnD-mthncptr'!$C$1,L378='PERAC-ngpPrcsTnD-mthncptr'!$D$1)</f>
        <v>0</v>
      </c>
      <c r="J378" s="118">
        <f>IF(I378=TRUE,G378+'NPV Calcs'!$D$14,G378)</f>
        <v>97</v>
      </c>
      <c r="K378" s="136">
        <f>IF(OR(B378="GAS",B378="COL",B378="LAN",B378="RICE"),H378*About!$B$98,IF(B378="CROP",H378*About!$B$99,H378))</f>
        <v>1.7559096002688087E-4</v>
      </c>
      <c r="L378" s="136" t="str">
        <f>INDEX('EPA Tech to Policy Mapping'!$D:$D,MATCH('EPA Data'!F378,'EPA Tech to Policy Mapping'!$C:$C,0))</f>
        <v>crop and rice measures</v>
      </c>
    </row>
    <row r="379" spans="1:12" x14ac:dyDescent="0.35">
      <c r="A379" s="165" t="s">
        <v>8</v>
      </c>
      <c r="B379" s="165" t="s">
        <v>9</v>
      </c>
      <c r="C379" s="165">
        <v>2020</v>
      </c>
      <c r="D379" s="165" t="s">
        <v>59</v>
      </c>
      <c r="E379" s="165" t="s">
        <v>60</v>
      </c>
      <c r="F379" s="165" t="s">
        <v>13</v>
      </c>
      <c r="G379" s="165">
        <v>114</v>
      </c>
      <c r="H379" s="165">
        <v>1.12565383315086E-2</v>
      </c>
      <c r="I379" s="118" t="b">
        <f>OR(L379='PERAC-ngpPrcsTnD-mthncptr'!$B$1,L379='PERAC-ngpPrcsTnD-mthncptr'!$C$1,L379='PERAC-ngpPrcsTnD-mthncptr'!$D$1)</f>
        <v>0</v>
      </c>
      <c r="J379" s="118">
        <f>IF(I379=TRUE,G379+'NPV Calcs'!$D$14,G379)</f>
        <v>114</v>
      </c>
      <c r="K379" s="136">
        <f>IF(OR(B379="GAS",B379="COL",B379="LAN",B379="RICE"),H379*About!$B$98,IF(B379="CROP",H379*About!$B$99,H379))</f>
        <v>1.001000891895899E-2</v>
      </c>
      <c r="L379" s="136" t="str">
        <f>INDEX('EPA Tech to Policy Mapping'!$D:$D,MATCH('EPA Data'!F379,'EPA Tech to Policy Mapping'!$C:$C,0))</f>
        <v>crop and rice measures</v>
      </c>
    </row>
    <row r="380" spans="1:12" x14ac:dyDescent="0.35">
      <c r="A380" s="165" t="s">
        <v>8</v>
      </c>
      <c r="B380" s="165" t="s">
        <v>9</v>
      </c>
      <c r="C380" s="165">
        <v>2020</v>
      </c>
      <c r="D380" s="165" t="s">
        <v>59</v>
      </c>
      <c r="E380" s="165" t="s">
        <v>60</v>
      </c>
      <c r="F380" s="165" t="s">
        <v>15</v>
      </c>
      <c r="G380" s="165">
        <v>130</v>
      </c>
      <c r="H380" s="165">
        <v>1.37799727916717</v>
      </c>
      <c r="I380" s="118" t="b">
        <f>OR(L380='PERAC-ngpPrcsTnD-mthncptr'!$B$1,L380='PERAC-ngpPrcsTnD-mthncptr'!$C$1,L380='PERAC-ngpPrcsTnD-mthncptr'!$D$1)</f>
        <v>0</v>
      </c>
      <c r="J380" s="118">
        <f>IF(I380=TRUE,G380+'NPV Calcs'!$D$14,G380)</f>
        <v>130</v>
      </c>
      <c r="K380" s="136">
        <f>IF(OR(B380="GAS",B380="COL",B380="LAN",B380="RICE"),H380*About!$B$98,IF(B380="CROP",H380*About!$B$99,H380))</f>
        <v>1.2254002650312081</v>
      </c>
      <c r="L380" s="136" t="str">
        <f>INDEX('EPA Tech to Policy Mapping'!$D:$D,MATCH('EPA Data'!F380,'EPA Tech to Policy Mapping'!$C:$C,0))</f>
        <v>crop and rice measures</v>
      </c>
    </row>
    <row r="381" spans="1:12" x14ac:dyDescent="0.35">
      <c r="A381" s="165" t="s">
        <v>8</v>
      </c>
      <c r="B381" s="165" t="s">
        <v>9</v>
      </c>
      <c r="C381" s="165">
        <v>2020</v>
      </c>
      <c r="D381" s="165" t="s">
        <v>59</v>
      </c>
      <c r="E381" s="165" t="s">
        <v>60</v>
      </c>
      <c r="F381" s="165" t="s">
        <v>13</v>
      </c>
      <c r="G381" s="165">
        <v>134</v>
      </c>
      <c r="H381" s="165">
        <v>4.8785697668790803E-2</v>
      </c>
      <c r="I381" s="118" t="b">
        <f>OR(L381='PERAC-ngpPrcsTnD-mthncptr'!$B$1,L381='PERAC-ngpPrcsTnD-mthncptr'!$C$1,L381='PERAC-ngpPrcsTnD-mthncptr'!$D$1)</f>
        <v>0</v>
      </c>
      <c r="J381" s="118">
        <f>IF(I381=TRUE,G381+'NPV Calcs'!$D$14,G381)</f>
        <v>134</v>
      </c>
      <c r="K381" s="136">
        <f>IF(OR(B381="GAS",B381="COL",B381="LAN",B381="RICE"),H381*About!$B$98,IF(B381="CROP",H381*About!$B$99,H381))</f>
        <v>4.3383254638354241E-2</v>
      </c>
      <c r="L381" s="136" t="str">
        <f>INDEX('EPA Tech to Policy Mapping'!$D:$D,MATCH('EPA Data'!F381,'EPA Tech to Policy Mapping'!$C:$C,0))</f>
        <v>crop and rice measures</v>
      </c>
    </row>
    <row r="382" spans="1:12" x14ac:dyDescent="0.35">
      <c r="A382" s="165" t="s">
        <v>8</v>
      </c>
      <c r="B382" s="165" t="s">
        <v>9</v>
      </c>
      <c r="C382" s="165">
        <v>2020</v>
      </c>
      <c r="D382" s="165" t="s">
        <v>59</v>
      </c>
      <c r="E382" s="165" t="s">
        <v>60</v>
      </c>
      <c r="F382" s="165" t="s">
        <v>15</v>
      </c>
      <c r="G382" s="165">
        <v>185</v>
      </c>
      <c r="H382" s="165">
        <v>7.0060058496892001E-3</v>
      </c>
      <c r="I382" s="118" t="b">
        <f>OR(L382='PERAC-ngpPrcsTnD-mthncptr'!$B$1,L382='PERAC-ngpPrcsTnD-mthncptr'!$C$1,L382='PERAC-ngpPrcsTnD-mthncptr'!$D$1)</f>
        <v>0</v>
      </c>
      <c r="J382" s="118">
        <f>IF(I382=TRUE,G382+'NPV Calcs'!$D$14,G382)</f>
        <v>185</v>
      </c>
      <c r="K382" s="136">
        <f>IF(OR(B382="GAS",B382="COL",B382="LAN",B382="RICE"),H382*About!$B$98,IF(B382="CROP",H382*About!$B$99,H382))</f>
        <v>6.230172987139725E-3</v>
      </c>
      <c r="L382" s="136" t="str">
        <f>INDEX('EPA Tech to Policy Mapping'!$D:$D,MATCH('EPA Data'!F382,'EPA Tech to Policy Mapping'!$C:$C,0))</f>
        <v>crop and rice measures</v>
      </c>
    </row>
    <row r="383" spans="1:12" x14ac:dyDescent="0.35">
      <c r="A383" s="165" t="s">
        <v>8</v>
      </c>
      <c r="B383" s="165" t="s">
        <v>9</v>
      </c>
      <c r="C383" s="165">
        <v>2020</v>
      </c>
      <c r="D383" s="165" t="s">
        <v>59</v>
      </c>
      <c r="E383" s="165" t="s">
        <v>60</v>
      </c>
      <c r="F383" s="165" t="s">
        <v>14</v>
      </c>
      <c r="G383" s="165">
        <v>221</v>
      </c>
      <c r="H383" s="1">
        <v>8.1500002124800003E-6</v>
      </c>
      <c r="I383" s="118" t="b">
        <f>OR(L383='PERAC-ngpPrcsTnD-mthncptr'!$B$1,L383='PERAC-ngpPrcsTnD-mthncptr'!$C$1,L383='PERAC-ngpPrcsTnD-mthncptr'!$D$1)</f>
        <v>0</v>
      </c>
      <c r="J383" s="118">
        <f>IF(I383=TRUE,G383+'NPV Calcs'!$D$14,G383)</f>
        <v>221</v>
      </c>
      <c r="K383" s="136">
        <f>IF(OR(B383="GAS",B383="COL",B383="LAN",B383="RICE"),H383*About!$B$98,IF(B383="CROP",H383*About!$B$99,H383))</f>
        <v>7.2474834104268456E-6</v>
      </c>
      <c r="L383" s="136" t="str">
        <f>INDEX('EPA Tech to Policy Mapping'!$D:$D,MATCH('EPA Data'!F383,'EPA Tech to Policy Mapping'!$C:$C,0))</f>
        <v>crop and rice measures</v>
      </c>
    </row>
    <row r="384" spans="1:12" x14ac:dyDescent="0.35">
      <c r="A384" s="165" t="s">
        <v>8</v>
      </c>
      <c r="B384" s="165" t="s">
        <v>9</v>
      </c>
      <c r="C384" s="165">
        <v>2020</v>
      </c>
      <c r="D384" s="165" t="s">
        <v>59</v>
      </c>
      <c r="E384" s="165" t="s">
        <v>60</v>
      </c>
      <c r="F384" s="165" t="s">
        <v>13</v>
      </c>
      <c r="G384" s="165">
        <v>229</v>
      </c>
      <c r="H384" s="165">
        <v>9.1093041002750397E-2</v>
      </c>
      <c r="I384" s="118" t="b">
        <f>OR(L384='PERAC-ngpPrcsTnD-mthncptr'!$B$1,L384='PERAC-ngpPrcsTnD-mthncptr'!$C$1,L384='PERAC-ngpPrcsTnD-mthncptr'!$D$1)</f>
        <v>0</v>
      </c>
      <c r="J384" s="118">
        <f>IF(I384=TRUE,G384+'NPV Calcs'!$D$14,G384)</f>
        <v>229</v>
      </c>
      <c r="K384" s="136">
        <f>IF(OR(B384="GAS",B384="COL",B384="LAN",B384="RICE"),H384*About!$B$98,IF(B384="CROP",H384*About!$B$99,H384))</f>
        <v>8.1005556596405556E-2</v>
      </c>
      <c r="L384" s="136" t="str">
        <f>INDEX('EPA Tech to Policy Mapping'!$D:$D,MATCH('EPA Data'!F384,'EPA Tech to Policy Mapping'!$C:$C,0))</f>
        <v>crop and rice measures</v>
      </c>
    </row>
    <row r="385" spans="1:12" x14ac:dyDescent="0.35">
      <c r="A385" s="165" t="s">
        <v>8</v>
      </c>
      <c r="B385" s="165" t="s">
        <v>9</v>
      </c>
      <c r="C385" s="165">
        <v>2020</v>
      </c>
      <c r="D385" s="165" t="s">
        <v>59</v>
      </c>
      <c r="E385" s="165" t="s">
        <v>60</v>
      </c>
      <c r="F385" s="165" t="s">
        <v>13</v>
      </c>
      <c r="G385" s="165">
        <v>261</v>
      </c>
      <c r="H385" s="165">
        <v>1.3429600221570001E-4</v>
      </c>
      <c r="I385" s="118" t="b">
        <f>OR(L385='PERAC-ngpPrcsTnD-mthncptr'!$B$1,L385='PERAC-ngpPrcsTnD-mthncptr'!$C$1,L385='PERAC-ngpPrcsTnD-mthncptr'!$D$1)</f>
        <v>0</v>
      </c>
      <c r="J385" s="118">
        <f>IF(I385=TRUE,G385+'NPV Calcs'!$D$14,G385)</f>
        <v>261</v>
      </c>
      <c r="K385" s="136">
        <f>IF(OR(B385="GAS",B385="COL",B385="LAN",B385="RICE"),H385*About!$B$98,IF(B385="CROP",H385*About!$B$99,H385))</f>
        <v>1.1942429727235068E-4</v>
      </c>
      <c r="L385" s="136" t="str">
        <f>INDEX('EPA Tech to Policy Mapping'!$D:$D,MATCH('EPA Data'!F385,'EPA Tech to Policy Mapping'!$C:$C,0))</f>
        <v>crop and rice measures</v>
      </c>
    </row>
    <row r="386" spans="1:12" x14ac:dyDescent="0.35">
      <c r="A386" s="165" t="s">
        <v>8</v>
      </c>
      <c r="B386" s="165" t="s">
        <v>9</v>
      </c>
      <c r="C386" s="165">
        <v>2020</v>
      </c>
      <c r="D386" s="165" t="s">
        <v>59</v>
      </c>
      <c r="E386" s="165" t="s">
        <v>60</v>
      </c>
      <c r="F386" s="165" t="s">
        <v>15</v>
      </c>
      <c r="G386" s="165">
        <v>273</v>
      </c>
      <c r="H386" s="165">
        <v>1.17908976972103E-2</v>
      </c>
      <c r="I386" s="118" t="b">
        <f>OR(L386='PERAC-ngpPrcsTnD-mthncptr'!$B$1,L386='PERAC-ngpPrcsTnD-mthncptr'!$C$1,L386='PERAC-ngpPrcsTnD-mthncptr'!$D$1)</f>
        <v>0</v>
      </c>
      <c r="J386" s="118">
        <f>IF(I386=TRUE,G386+'NPV Calcs'!$D$14,G386)</f>
        <v>273</v>
      </c>
      <c r="K386" s="136">
        <f>IF(OR(B386="GAS",B386="COL",B386="LAN",B386="RICE"),H386*About!$B$98,IF(B386="CROP",H386*About!$B$99,H386))</f>
        <v>1.0485194260942046E-2</v>
      </c>
      <c r="L386" s="136" t="str">
        <f>INDEX('EPA Tech to Policy Mapping'!$D:$D,MATCH('EPA Data'!F386,'EPA Tech to Policy Mapping'!$C:$C,0))</f>
        <v>crop and rice measures</v>
      </c>
    </row>
    <row r="387" spans="1:12" x14ac:dyDescent="0.35">
      <c r="A387" s="165" t="s">
        <v>8</v>
      </c>
      <c r="B387" s="165" t="s">
        <v>9</v>
      </c>
      <c r="C387" s="165">
        <v>2020</v>
      </c>
      <c r="D387" s="165" t="s">
        <v>59</v>
      </c>
      <c r="E387" s="165" t="s">
        <v>60</v>
      </c>
      <c r="F387" s="165" t="s">
        <v>13</v>
      </c>
      <c r="G387" s="165">
        <v>277</v>
      </c>
      <c r="H387" s="165">
        <v>4.7699999413500002E-5</v>
      </c>
      <c r="I387" s="118" t="b">
        <f>OR(L387='PERAC-ngpPrcsTnD-mthncptr'!$B$1,L387='PERAC-ngpPrcsTnD-mthncptr'!$C$1,L387='PERAC-ngpPrcsTnD-mthncptr'!$D$1)</f>
        <v>0</v>
      </c>
      <c r="J387" s="118">
        <f>IF(I387=TRUE,G387+'NPV Calcs'!$D$14,G387)</f>
        <v>277</v>
      </c>
      <c r="K387" s="136">
        <f>IF(OR(B387="GAS",B387="COL",B387="LAN",B387="RICE"),H387*About!$B$98,IF(B387="CROP",H387*About!$B$99,H387))</f>
        <v>4.2417784713347318E-5</v>
      </c>
      <c r="L387" s="136" t="str">
        <f>INDEX('EPA Tech to Policy Mapping'!$D:$D,MATCH('EPA Data'!F387,'EPA Tech to Policy Mapping'!$C:$C,0))</f>
        <v>crop and rice measures</v>
      </c>
    </row>
    <row r="388" spans="1:12" x14ac:dyDescent="0.35">
      <c r="A388" s="165" t="s">
        <v>8</v>
      </c>
      <c r="B388" s="165" t="s">
        <v>9</v>
      </c>
      <c r="C388" s="165">
        <v>2020</v>
      </c>
      <c r="D388" s="165" t="s">
        <v>59</v>
      </c>
      <c r="E388" s="165" t="s">
        <v>60</v>
      </c>
      <c r="F388" s="165" t="s">
        <v>15</v>
      </c>
      <c r="G388" s="165">
        <v>324</v>
      </c>
      <c r="H388" s="165">
        <v>7.5500000093600006E-5</v>
      </c>
      <c r="I388" s="118" t="b">
        <f>OR(L388='PERAC-ngpPrcsTnD-mthncptr'!$B$1,L388='PERAC-ngpPrcsTnD-mthncptr'!$C$1,L388='PERAC-ngpPrcsTnD-mthncptr'!$D$1)</f>
        <v>0</v>
      </c>
      <c r="J388" s="118">
        <f>IF(I388=TRUE,G388+'NPV Calcs'!$D$14,G388)</f>
        <v>324</v>
      </c>
      <c r="K388" s="136">
        <f>IF(OR(B388="GAS",B388="COL",B388="LAN",B388="RICE"),H388*About!$B$98,IF(B388="CROP",H388*About!$B$99,H388))</f>
        <v>6.7139261828201341E-5</v>
      </c>
      <c r="L388" s="136" t="str">
        <f>INDEX('EPA Tech to Policy Mapping'!$D:$D,MATCH('EPA Data'!F388,'EPA Tech to Policy Mapping'!$C:$C,0))</f>
        <v>crop and rice measures</v>
      </c>
    </row>
    <row r="389" spans="1:12" x14ac:dyDescent="0.35">
      <c r="A389" s="165" t="s">
        <v>8</v>
      </c>
      <c r="B389" s="165" t="s">
        <v>9</v>
      </c>
      <c r="C389" s="165">
        <v>2020</v>
      </c>
      <c r="D389" s="165" t="s">
        <v>59</v>
      </c>
      <c r="E389" s="165" t="s">
        <v>60</v>
      </c>
      <c r="F389" s="165" t="s">
        <v>13</v>
      </c>
      <c r="G389" s="165">
        <v>389</v>
      </c>
      <c r="H389" s="165">
        <v>1.7708550440148E-3</v>
      </c>
      <c r="I389" s="118" t="b">
        <f>OR(L389='PERAC-ngpPrcsTnD-mthncptr'!$B$1,L389='PERAC-ngpPrcsTnD-mthncptr'!$C$1,L389='PERAC-ngpPrcsTnD-mthncptr'!$D$1)</f>
        <v>0</v>
      </c>
      <c r="J389" s="118">
        <f>IF(I389=TRUE,G389+'NPV Calcs'!$D$14,G389)</f>
        <v>389</v>
      </c>
      <c r="K389" s="136">
        <f>IF(OR(B389="GAS",B389="COL",B389="LAN",B389="RICE"),H389*About!$B$98,IF(B389="CROP",H389*About!$B$99,H389))</f>
        <v>1.5747536465232283E-3</v>
      </c>
      <c r="L389" s="136" t="str">
        <f>INDEX('EPA Tech to Policy Mapping'!$D:$D,MATCH('EPA Data'!F389,'EPA Tech to Policy Mapping'!$C:$C,0))</f>
        <v>crop and rice measures</v>
      </c>
    </row>
    <row r="390" spans="1:12" x14ac:dyDescent="0.35">
      <c r="A390" s="165" t="s">
        <v>8</v>
      </c>
      <c r="B390" s="165" t="s">
        <v>9</v>
      </c>
      <c r="C390" s="165">
        <v>2020</v>
      </c>
      <c r="D390" s="165" t="s">
        <v>59</v>
      </c>
      <c r="E390" s="165" t="s">
        <v>60</v>
      </c>
      <c r="F390" s="165" t="s">
        <v>15</v>
      </c>
      <c r="G390" s="165">
        <v>395</v>
      </c>
      <c r="H390" s="165">
        <v>7.7199998486300006E-5</v>
      </c>
      <c r="I390" s="118" t="b">
        <f>OR(L390='PERAC-ngpPrcsTnD-mthncptr'!$B$1,L390='PERAC-ngpPrcsTnD-mthncptr'!$C$1,L390='PERAC-ngpPrcsTnD-mthncptr'!$D$1)</f>
        <v>0</v>
      </c>
      <c r="J390" s="118">
        <f>IF(I390=TRUE,G390+'NPV Calcs'!$D$14,G390)</f>
        <v>395</v>
      </c>
      <c r="K390" s="136">
        <f>IF(OR(B390="GAS",B390="COL",B390="LAN",B390="RICE"),H390*About!$B$98,IF(B390="CROP",H390*About!$B$99,H390))</f>
        <v>6.86510053653339E-5</v>
      </c>
      <c r="L390" s="136" t="str">
        <f>INDEX('EPA Tech to Policy Mapping'!$D:$D,MATCH('EPA Data'!F390,'EPA Tech to Policy Mapping'!$C:$C,0))</f>
        <v>crop and rice measures</v>
      </c>
    </row>
    <row r="391" spans="1:12" x14ac:dyDescent="0.35">
      <c r="A391" s="165" t="s">
        <v>8</v>
      </c>
      <c r="B391" s="165" t="s">
        <v>9</v>
      </c>
      <c r="C391" s="165">
        <v>2020</v>
      </c>
      <c r="D391" s="165" t="s">
        <v>59</v>
      </c>
      <c r="E391" s="165" t="s">
        <v>60</v>
      </c>
      <c r="F391" s="165" t="s">
        <v>13</v>
      </c>
      <c r="G391" s="165">
        <v>421</v>
      </c>
      <c r="H391" s="165">
        <v>2.2599999283600001E-5</v>
      </c>
      <c r="I391" s="118" t="b">
        <f>OR(L391='PERAC-ngpPrcsTnD-mthncptr'!$B$1,L391='PERAC-ngpPrcsTnD-mthncptr'!$C$1,L391='PERAC-ngpPrcsTnD-mthncptr'!$D$1)</f>
        <v>0</v>
      </c>
      <c r="J391" s="118">
        <f>IF(I391=TRUE,G391+'NPV Calcs'!$D$14,G391)</f>
        <v>421</v>
      </c>
      <c r="K391" s="136">
        <f>IF(OR(B391="GAS",B391="COL",B391="LAN",B391="RICE"),H391*About!$B$98,IF(B391="CROP",H391*About!$B$99,H391))</f>
        <v>2.0097314799174498E-5</v>
      </c>
      <c r="L391" s="136" t="str">
        <f>INDEX('EPA Tech to Policy Mapping'!$D:$D,MATCH('EPA Data'!F391,'EPA Tech to Policy Mapping'!$C:$C,0))</f>
        <v>crop and rice measures</v>
      </c>
    </row>
    <row r="392" spans="1:12" x14ac:dyDescent="0.35">
      <c r="A392" s="165" t="s">
        <v>8</v>
      </c>
      <c r="B392" s="165" t="s">
        <v>9</v>
      </c>
      <c r="C392" s="165">
        <v>2020</v>
      </c>
      <c r="D392" s="165" t="s">
        <v>59</v>
      </c>
      <c r="E392" s="165" t="s">
        <v>60</v>
      </c>
      <c r="F392" s="165" t="s">
        <v>15</v>
      </c>
      <c r="G392" s="165">
        <v>683</v>
      </c>
      <c r="H392" s="165">
        <v>9.1664300998670002E-4</v>
      </c>
      <c r="I392" s="118" t="b">
        <f>OR(L392='PERAC-ngpPrcsTnD-mthncptr'!$B$1,L392='PERAC-ngpPrcsTnD-mthncptr'!$C$1,L392='PERAC-ngpPrcsTnD-mthncptr'!$D$1)</f>
        <v>0</v>
      </c>
      <c r="J392" s="118">
        <f>IF(I392=TRUE,G392+'NPV Calcs'!$D$14,G392)</f>
        <v>683</v>
      </c>
      <c r="K392" s="136">
        <f>IF(OR(B392="GAS",B392="COL",B392="LAN",B392="RICE"),H392*About!$B$98,IF(B392="CROP",H392*About!$B$99,H392))</f>
        <v>8.1513556257206546E-4</v>
      </c>
      <c r="L392" s="136" t="str">
        <f>INDEX('EPA Tech to Policy Mapping'!$D:$D,MATCH('EPA Data'!F392,'EPA Tech to Policy Mapping'!$C:$C,0))</f>
        <v>crop and rice measures</v>
      </c>
    </row>
    <row r="393" spans="1:12" x14ac:dyDescent="0.35">
      <c r="A393" s="165" t="s">
        <v>8</v>
      </c>
      <c r="B393" s="165" t="s">
        <v>9</v>
      </c>
      <c r="C393" s="165">
        <v>2020</v>
      </c>
      <c r="D393" s="165" t="s">
        <v>59</v>
      </c>
      <c r="E393" s="165" t="s">
        <v>60</v>
      </c>
      <c r="F393" s="165" t="s">
        <v>15</v>
      </c>
      <c r="G393" s="165">
        <v>874</v>
      </c>
      <c r="H393" s="165">
        <v>3.3299998904100001E-5</v>
      </c>
      <c r="I393" s="118" t="b">
        <f>OR(L393='PERAC-ngpPrcsTnD-mthncptr'!$B$1,L393='PERAC-ngpPrcsTnD-mthncptr'!$C$1,L393='PERAC-ngpPrcsTnD-mthncptr'!$D$1)</f>
        <v>0</v>
      </c>
      <c r="J393" s="118">
        <f>IF(I393=TRUE,G393+'NPV Calcs'!$D$14,G393)</f>
        <v>874</v>
      </c>
      <c r="K393" s="136">
        <f>IF(OR(B393="GAS",B393="COL",B393="LAN",B393="RICE"),H393*About!$B$98,IF(B393="CROP",H393*About!$B$99,H393))</f>
        <v>2.9612415132840603E-5</v>
      </c>
      <c r="L393" s="136" t="str">
        <f>INDEX('EPA Tech to Policy Mapping'!$D:$D,MATCH('EPA Data'!F393,'EPA Tech to Policy Mapping'!$C:$C,0))</f>
        <v>crop and rice measures</v>
      </c>
    </row>
    <row r="394" spans="1:12" x14ac:dyDescent="0.35">
      <c r="A394" s="165" t="s">
        <v>8</v>
      </c>
      <c r="B394" s="165" t="s">
        <v>9</v>
      </c>
      <c r="C394" s="165">
        <v>2020</v>
      </c>
      <c r="D394" s="165" t="s">
        <v>59</v>
      </c>
      <c r="E394" s="165" t="s">
        <v>60</v>
      </c>
      <c r="F394" s="165" t="s">
        <v>15</v>
      </c>
      <c r="G394" s="165">
        <v>938</v>
      </c>
      <c r="H394" s="1">
        <v>8.4699995568400008E-6</v>
      </c>
      <c r="I394" s="118" t="b">
        <f>OR(L394='PERAC-ngpPrcsTnD-mthncptr'!$B$1,L394='PERAC-ngpPrcsTnD-mthncptr'!$C$1,L394='PERAC-ngpPrcsTnD-mthncptr'!$D$1)</f>
        <v>0</v>
      </c>
      <c r="J394" s="118">
        <f>IF(I394=TRUE,G394+'NPV Calcs'!$D$14,G394)</f>
        <v>938</v>
      </c>
      <c r="K394" s="136">
        <f>IF(OR(B394="GAS",B394="COL",B394="LAN",B394="RICE"),H394*About!$B$98,IF(B394="CROP",H394*About!$B$99,H394))</f>
        <v>7.5320465857805374E-6</v>
      </c>
      <c r="L394" s="136" t="str">
        <f>INDEX('EPA Tech to Policy Mapping'!$D:$D,MATCH('EPA Data'!F394,'EPA Tech to Policy Mapping'!$C:$C,0))</f>
        <v>crop and rice measures</v>
      </c>
    </row>
    <row r="395" spans="1:12" x14ac:dyDescent="0.35">
      <c r="A395" s="165" t="s">
        <v>8</v>
      </c>
      <c r="B395" s="165" t="s">
        <v>9</v>
      </c>
      <c r="C395" s="165">
        <v>2020</v>
      </c>
      <c r="D395" s="165" t="s">
        <v>59</v>
      </c>
      <c r="E395" s="165" t="s">
        <v>60</v>
      </c>
      <c r="F395" s="165" t="s">
        <v>15</v>
      </c>
      <c r="G395" s="165">
        <v>1505</v>
      </c>
      <c r="H395" s="165">
        <v>1.2542759999632801E-2</v>
      </c>
      <c r="I395" s="118" t="b">
        <f>OR(L395='PERAC-ngpPrcsTnD-mthncptr'!$B$1,L395='PERAC-ngpPrcsTnD-mthncptr'!$C$1,L395='PERAC-ngpPrcsTnD-mthncptr'!$D$1)</f>
        <v>0</v>
      </c>
      <c r="J395" s="118">
        <f>IF(I395=TRUE,G395+'NPV Calcs'!$D$14,G395)</f>
        <v>1505</v>
      </c>
      <c r="K395" s="136">
        <f>IF(OR(B395="GAS",B395="COL",B395="LAN",B395="RICE"),H395*About!$B$98,IF(B395="CROP",H395*About!$B$99,H395))</f>
        <v>1.1153796643968766E-2</v>
      </c>
      <c r="L395" s="136" t="str">
        <f>INDEX('EPA Tech to Policy Mapping'!$D:$D,MATCH('EPA Data'!F395,'EPA Tech to Policy Mapping'!$C:$C,0))</f>
        <v>crop and rice measures</v>
      </c>
    </row>
    <row r="396" spans="1:12" x14ac:dyDescent="0.35">
      <c r="A396" s="165" t="s">
        <v>8</v>
      </c>
      <c r="B396" s="165" t="s">
        <v>9</v>
      </c>
      <c r="C396" s="165">
        <v>2020</v>
      </c>
      <c r="D396" s="165" t="s">
        <v>59</v>
      </c>
      <c r="E396" s="165" t="s">
        <v>60</v>
      </c>
      <c r="F396" s="165" t="s">
        <v>15</v>
      </c>
      <c r="G396" s="165">
        <v>2621</v>
      </c>
      <c r="H396" s="165">
        <v>0.17020802199840501</v>
      </c>
      <c r="I396" s="118" t="b">
        <f>OR(L396='PERAC-ngpPrcsTnD-mthncptr'!$B$1,L396='PERAC-ngpPrcsTnD-mthncptr'!$C$1,L396='PERAC-ngpPrcsTnD-mthncptr'!$D$1)</f>
        <v>0</v>
      </c>
      <c r="J396" s="118">
        <f>IF(I396=TRUE,G396+'NPV Calcs'!$D$14,G396)</f>
        <v>2621</v>
      </c>
      <c r="K396" s="136">
        <f>IF(OR(B396="GAS",B396="COL",B396="LAN",B396="RICE"),H396*About!$B$98,IF(B396="CROP",H396*About!$B$99,H396))</f>
        <v>0.15135948264958834</v>
      </c>
      <c r="L396" s="136" t="str">
        <f>INDEX('EPA Tech to Policy Mapping'!$D:$D,MATCH('EPA Data'!F396,'EPA Tech to Policy Mapping'!$C:$C,0))</f>
        <v>crop and rice measures</v>
      </c>
    </row>
    <row r="397" spans="1:12" x14ac:dyDescent="0.35">
      <c r="A397" s="165" t="s">
        <v>8</v>
      </c>
      <c r="B397" s="165" t="s">
        <v>9</v>
      </c>
      <c r="C397" s="165">
        <v>2020</v>
      </c>
      <c r="D397" s="165" t="s">
        <v>59</v>
      </c>
      <c r="E397" s="165" t="s">
        <v>60</v>
      </c>
      <c r="F397" s="165" t="s">
        <v>15</v>
      </c>
      <c r="G397" s="165">
        <v>100000</v>
      </c>
      <c r="H397" s="1">
        <v>9.9999999999999998E-13</v>
      </c>
      <c r="I397" s="118" t="b">
        <f>OR(L397='PERAC-ngpPrcsTnD-mthncptr'!$B$1,L397='PERAC-ngpPrcsTnD-mthncptr'!$C$1,L397='PERAC-ngpPrcsTnD-mthncptr'!$D$1)</f>
        <v>0</v>
      </c>
      <c r="J397" s="118">
        <f>IF(I397=TRUE,G397+'NPV Calcs'!$D$14,G397)</f>
        <v>100000</v>
      </c>
      <c r="K397" s="136">
        <f>IF(OR(B397="GAS",B397="COL",B397="LAN",B397="RICE"),H397*About!$B$98,IF(B397="CROP",H397*About!$B$99,H397))</f>
        <v>8.8926174496644289E-13</v>
      </c>
      <c r="L397" s="136" t="str">
        <f>INDEX('EPA Tech to Policy Mapping'!$D:$D,MATCH('EPA Data'!F397,'EPA Tech to Policy Mapping'!$C:$C,0))</f>
        <v>crop and rice measures</v>
      </c>
    </row>
    <row r="398" spans="1:12" x14ac:dyDescent="0.35">
      <c r="A398" s="165" t="s">
        <v>8</v>
      </c>
      <c r="B398" s="165" t="s">
        <v>9</v>
      </c>
      <c r="C398" s="165">
        <v>2020</v>
      </c>
      <c r="D398" s="165" t="s">
        <v>74</v>
      </c>
      <c r="E398" s="165" t="s">
        <v>75</v>
      </c>
      <c r="F398" s="165" t="s">
        <v>11</v>
      </c>
      <c r="G398" s="165">
        <v>-100000</v>
      </c>
      <c r="H398" s="165">
        <v>0</v>
      </c>
      <c r="I398" s="118" t="b">
        <f>OR(L398='PERAC-ngpPrcsTnD-mthncptr'!$B$1,L398='PERAC-ngpPrcsTnD-mthncptr'!$C$1,L398='PERAC-ngpPrcsTnD-mthncptr'!$D$1)</f>
        <v>0</v>
      </c>
      <c r="J398" s="118">
        <f>IF(I398=TRUE,G398+'NPV Calcs'!$D$14,G398)</f>
        <v>-100000</v>
      </c>
      <c r="K398" s="136">
        <f>IF(OR(B398="GAS",B398="COL",B398="LAN",B398="RICE"),H398*About!$B$98,IF(B398="CROP",H398*About!$B$99,H398))</f>
        <v>0</v>
      </c>
      <c r="L398" s="136" t="str">
        <f>INDEX('EPA Tech to Policy Mapping'!$D:$D,MATCH('EPA Data'!F398,'EPA Tech to Policy Mapping'!$C:$C,0))</f>
        <v>crop and rice measures</v>
      </c>
    </row>
    <row r="399" spans="1:12" x14ac:dyDescent="0.35">
      <c r="A399" s="165" t="s">
        <v>8</v>
      </c>
      <c r="B399" s="165" t="s">
        <v>9</v>
      </c>
      <c r="C399" s="165">
        <v>2020</v>
      </c>
      <c r="D399" s="165" t="s">
        <v>74</v>
      </c>
      <c r="E399" s="165" t="s">
        <v>75</v>
      </c>
      <c r="F399" s="165" t="s">
        <v>11</v>
      </c>
      <c r="G399" s="165">
        <v>-2811</v>
      </c>
      <c r="H399" s="165">
        <v>0</v>
      </c>
      <c r="I399" s="118" t="b">
        <f>OR(L399='PERAC-ngpPrcsTnD-mthncptr'!$B$1,L399='PERAC-ngpPrcsTnD-mthncptr'!$C$1,L399='PERAC-ngpPrcsTnD-mthncptr'!$D$1)</f>
        <v>0</v>
      </c>
      <c r="J399" s="118">
        <f>IF(I399=TRUE,G399+'NPV Calcs'!$D$14,G399)</f>
        <v>-2811</v>
      </c>
      <c r="K399" s="136">
        <f>IF(OR(B399="GAS",B399="COL",B399="LAN",B399="RICE"),H399*About!$B$98,IF(B399="CROP",H399*About!$B$99,H399))</f>
        <v>0</v>
      </c>
      <c r="L399" s="136" t="str">
        <f>INDEX('EPA Tech to Policy Mapping'!$D:$D,MATCH('EPA Data'!F399,'EPA Tech to Policy Mapping'!$C:$C,0))</f>
        <v>crop and rice measures</v>
      </c>
    </row>
    <row r="400" spans="1:12" x14ac:dyDescent="0.35">
      <c r="A400" s="165" t="s">
        <v>8</v>
      </c>
      <c r="B400" s="165" t="s">
        <v>9</v>
      </c>
      <c r="C400" s="165">
        <v>2020</v>
      </c>
      <c r="D400" s="165" t="s">
        <v>74</v>
      </c>
      <c r="E400" s="165" t="s">
        <v>75</v>
      </c>
      <c r="F400" s="165" t="s">
        <v>11</v>
      </c>
      <c r="G400" s="165">
        <v>-2811</v>
      </c>
      <c r="H400" s="165">
        <v>1.312819949817E-4</v>
      </c>
      <c r="I400" s="118" t="b">
        <f>OR(L400='PERAC-ngpPrcsTnD-mthncptr'!$B$1,L400='PERAC-ngpPrcsTnD-mthncptr'!$C$1,L400='PERAC-ngpPrcsTnD-mthncptr'!$D$1)</f>
        <v>0</v>
      </c>
      <c r="J400" s="118">
        <f>IF(I400=TRUE,G400+'NPV Calcs'!$D$14,G400)</f>
        <v>-2811</v>
      </c>
      <c r="K400" s="136">
        <f>IF(OR(B400="GAS",B400="COL",B400="LAN",B400="RICE"),H400*About!$B$98,IF(B400="CROP",H400*About!$B$99,H400))</f>
        <v>1.1674405594010234E-4</v>
      </c>
      <c r="L400" s="136" t="str">
        <f>INDEX('EPA Tech to Policy Mapping'!$D:$D,MATCH('EPA Data'!F400,'EPA Tech to Policy Mapping'!$C:$C,0))</f>
        <v>crop and rice measures</v>
      </c>
    </row>
    <row r="401" spans="1:12" x14ac:dyDescent="0.35">
      <c r="A401" s="165" t="s">
        <v>8</v>
      </c>
      <c r="B401" s="165" t="s">
        <v>9</v>
      </c>
      <c r="C401" s="165">
        <v>2020</v>
      </c>
      <c r="D401" s="165" t="s">
        <v>74</v>
      </c>
      <c r="E401" s="165" t="s">
        <v>75</v>
      </c>
      <c r="F401" s="165" t="s">
        <v>13</v>
      </c>
      <c r="G401" s="165">
        <v>-2580</v>
      </c>
      <c r="H401" s="165">
        <v>7.0200003392499998E-5</v>
      </c>
      <c r="I401" s="118" t="b">
        <f>OR(L401='PERAC-ngpPrcsTnD-mthncptr'!$B$1,L401='PERAC-ngpPrcsTnD-mthncptr'!$C$1,L401='PERAC-ngpPrcsTnD-mthncptr'!$D$1)</f>
        <v>0</v>
      </c>
      <c r="J401" s="118">
        <f>IF(I401=TRUE,G401+'NPV Calcs'!$D$14,G401)</f>
        <v>-2580</v>
      </c>
      <c r="K401" s="136">
        <f>IF(OR(B401="GAS",B401="COL",B401="LAN",B401="RICE"),H401*About!$B$98,IF(B401="CROP",H401*About!$B$99,H401))</f>
        <v>6.2426177513464758E-5</v>
      </c>
      <c r="L401" s="136" t="str">
        <f>INDEX('EPA Tech to Policy Mapping'!$D:$D,MATCH('EPA Data'!F401,'EPA Tech to Policy Mapping'!$C:$C,0))</f>
        <v>crop and rice measures</v>
      </c>
    </row>
    <row r="402" spans="1:12" x14ac:dyDescent="0.35">
      <c r="A402" s="165" t="s">
        <v>8</v>
      </c>
      <c r="B402" s="165" t="s">
        <v>9</v>
      </c>
      <c r="C402" s="165">
        <v>2020</v>
      </c>
      <c r="D402" s="165" t="s">
        <v>74</v>
      </c>
      <c r="E402" s="165" t="s">
        <v>75</v>
      </c>
      <c r="F402" s="165" t="s">
        <v>13</v>
      </c>
      <c r="G402" s="165">
        <v>-1669</v>
      </c>
      <c r="H402" s="165">
        <v>7.6078409329057E-3</v>
      </c>
      <c r="I402" s="118" t="b">
        <f>OR(L402='PERAC-ngpPrcsTnD-mthncptr'!$B$1,L402='PERAC-ngpPrcsTnD-mthncptr'!$C$1,L402='PERAC-ngpPrcsTnD-mthncptr'!$D$1)</f>
        <v>0</v>
      </c>
      <c r="J402" s="118">
        <f>IF(I402=TRUE,G402+'NPV Calcs'!$D$14,G402)</f>
        <v>-1669</v>
      </c>
      <c r="K402" s="136">
        <f>IF(OR(B402="GAS",B402="COL",B402="LAN",B402="RICE"),H402*About!$B$98,IF(B402="CROP",H402*About!$B$99,H402))</f>
        <v>6.765361903422854E-3</v>
      </c>
      <c r="L402" s="136" t="str">
        <f>INDEX('EPA Tech to Policy Mapping'!$D:$D,MATCH('EPA Data'!F402,'EPA Tech to Policy Mapping'!$C:$C,0))</f>
        <v>crop and rice measures</v>
      </c>
    </row>
    <row r="403" spans="1:12" x14ac:dyDescent="0.35">
      <c r="A403" s="165" t="s">
        <v>8</v>
      </c>
      <c r="B403" s="165" t="s">
        <v>9</v>
      </c>
      <c r="C403" s="165">
        <v>2020</v>
      </c>
      <c r="D403" s="165" t="s">
        <v>74</v>
      </c>
      <c r="E403" s="165" t="s">
        <v>75</v>
      </c>
      <c r="F403" s="165" t="s">
        <v>12</v>
      </c>
      <c r="G403" s="165">
        <v>-849</v>
      </c>
      <c r="H403" s="1">
        <v>1.19999995718E-7</v>
      </c>
      <c r="I403" s="118" t="b">
        <f>OR(L403='PERAC-ngpPrcsTnD-mthncptr'!$B$1,L403='PERAC-ngpPrcsTnD-mthncptr'!$C$1,L403='PERAC-ngpPrcsTnD-mthncptr'!$D$1)</f>
        <v>0</v>
      </c>
      <c r="J403" s="118">
        <f>IF(I403=TRUE,G403+'NPV Calcs'!$D$14,G403)</f>
        <v>-849</v>
      </c>
      <c r="K403" s="136">
        <f>IF(OR(B403="GAS",B403="COL",B403="LAN",B403="RICE"),H403*About!$B$98,IF(B403="CROP",H403*About!$B$99,H403))</f>
        <v>1.0671140558815436E-7</v>
      </c>
      <c r="L403" s="136" t="str">
        <f>INDEX('EPA Tech to Policy Mapping'!$D:$D,MATCH('EPA Data'!F403,'EPA Tech to Policy Mapping'!$C:$C,0))</f>
        <v>crop and rice measures</v>
      </c>
    </row>
    <row r="404" spans="1:12" x14ac:dyDescent="0.35">
      <c r="A404" s="165" t="s">
        <v>8</v>
      </c>
      <c r="B404" s="165" t="s">
        <v>9</v>
      </c>
      <c r="C404" s="165">
        <v>2020</v>
      </c>
      <c r="D404" s="165" t="s">
        <v>74</v>
      </c>
      <c r="E404" s="165" t="s">
        <v>75</v>
      </c>
      <c r="F404" s="165" t="s">
        <v>14</v>
      </c>
      <c r="G404" s="165">
        <v>-227</v>
      </c>
      <c r="H404" s="165">
        <v>9.7899354994297E-2</v>
      </c>
      <c r="I404" s="118" t="b">
        <f>OR(L404='PERAC-ngpPrcsTnD-mthncptr'!$B$1,L404='PERAC-ngpPrcsTnD-mthncptr'!$C$1,L404='PERAC-ngpPrcsTnD-mthncptr'!$D$1)</f>
        <v>0</v>
      </c>
      <c r="J404" s="118">
        <f>IF(I404=TRUE,G404+'NPV Calcs'!$D$14,G404)</f>
        <v>-227</v>
      </c>
      <c r="K404" s="136">
        <f>IF(OR(B404="GAS",B404="COL",B404="LAN",B404="RICE"),H404*About!$B$98,IF(B404="CROP",H404*About!$B$99,H404))</f>
        <v>8.7058151253317798E-2</v>
      </c>
      <c r="L404" s="136" t="str">
        <f>INDEX('EPA Tech to Policy Mapping'!$D:$D,MATCH('EPA Data'!F404,'EPA Tech to Policy Mapping'!$C:$C,0))</f>
        <v>crop and rice measures</v>
      </c>
    </row>
    <row r="405" spans="1:12" x14ac:dyDescent="0.35">
      <c r="A405" s="165" t="s">
        <v>8</v>
      </c>
      <c r="B405" s="165" t="s">
        <v>9</v>
      </c>
      <c r="C405" s="165">
        <v>2020</v>
      </c>
      <c r="D405" s="165" t="s">
        <v>74</v>
      </c>
      <c r="E405" s="165" t="s">
        <v>75</v>
      </c>
      <c r="F405" s="165" t="s">
        <v>12</v>
      </c>
      <c r="G405" s="165">
        <v>-201</v>
      </c>
      <c r="H405" s="165">
        <v>1.4545819722116E-3</v>
      </c>
      <c r="I405" s="118" t="b">
        <f>OR(L405='PERAC-ngpPrcsTnD-mthncptr'!$B$1,L405='PERAC-ngpPrcsTnD-mthncptr'!$C$1,L405='PERAC-ngpPrcsTnD-mthncptr'!$D$1)</f>
        <v>0</v>
      </c>
      <c r="J405" s="118">
        <f>IF(I405=TRUE,G405+'NPV Calcs'!$D$14,G405)</f>
        <v>-201</v>
      </c>
      <c r="K405" s="136">
        <f>IF(OR(B405="GAS",B405="COL",B405="LAN",B405="RICE"),H405*About!$B$98,IF(B405="CROP",H405*About!$B$99,H405))</f>
        <v>1.2935041028056175E-3</v>
      </c>
      <c r="L405" s="136" t="str">
        <f>INDEX('EPA Tech to Policy Mapping'!$D:$D,MATCH('EPA Data'!F405,'EPA Tech to Policy Mapping'!$C:$C,0))</f>
        <v>crop and rice measures</v>
      </c>
    </row>
    <row r="406" spans="1:12" x14ac:dyDescent="0.35">
      <c r="A406" s="165" t="s">
        <v>8</v>
      </c>
      <c r="B406" s="165" t="s">
        <v>9</v>
      </c>
      <c r="C406" s="165">
        <v>2020</v>
      </c>
      <c r="D406" s="165" t="s">
        <v>74</v>
      </c>
      <c r="E406" s="165" t="s">
        <v>75</v>
      </c>
      <c r="F406" s="165" t="s">
        <v>14</v>
      </c>
      <c r="G406" s="165">
        <v>-197</v>
      </c>
      <c r="H406" s="165">
        <v>1.8068830249831E-3</v>
      </c>
      <c r="I406" s="118" t="b">
        <f>OR(L406='PERAC-ngpPrcsTnD-mthncptr'!$B$1,L406='PERAC-ngpPrcsTnD-mthncptr'!$C$1,L406='PERAC-ngpPrcsTnD-mthncptr'!$D$1)</f>
        <v>0</v>
      </c>
      <c r="J406" s="118">
        <f>IF(I406=TRUE,G406+'NPV Calcs'!$D$14,G406)</f>
        <v>-197</v>
      </c>
      <c r="K406" s="136">
        <f>IF(OR(B406="GAS",B406="COL",B406="LAN",B406="RICE"),H406*About!$B$98,IF(B406="CROP",H406*About!$B$99,H406))</f>
        <v>1.6067919517467164E-3</v>
      </c>
      <c r="L406" s="136" t="str">
        <f>INDEX('EPA Tech to Policy Mapping'!$D:$D,MATCH('EPA Data'!F406,'EPA Tech to Policy Mapping'!$C:$C,0))</f>
        <v>crop and rice measures</v>
      </c>
    </row>
    <row r="407" spans="1:12" x14ac:dyDescent="0.35">
      <c r="A407" s="165" t="s">
        <v>8</v>
      </c>
      <c r="B407" s="165" t="s">
        <v>9</v>
      </c>
      <c r="C407" s="165">
        <v>2020</v>
      </c>
      <c r="D407" s="165" t="s">
        <v>74</v>
      </c>
      <c r="E407" s="165" t="s">
        <v>75</v>
      </c>
      <c r="F407" s="165" t="s">
        <v>14</v>
      </c>
      <c r="G407" s="165">
        <v>-168</v>
      </c>
      <c r="H407" s="165">
        <v>8.6343318223953205E-2</v>
      </c>
      <c r="I407" s="118" t="b">
        <f>OR(L407='PERAC-ngpPrcsTnD-mthncptr'!$B$1,L407='PERAC-ngpPrcsTnD-mthncptr'!$C$1,L407='PERAC-ngpPrcsTnD-mthncptr'!$D$1)</f>
        <v>0</v>
      </c>
      <c r="J407" s="118">
        <f>IF(I407=TRUE,G407+'NPV Calcs'!$D$14,G407)</f>
        <v>-168</v>
      </c>
      <c r="K407" s="136">
        <f>IF(OR(B407="GAS",B407="COL",B407="LAN",B407="RICE"),H407*About!$B$98,IF(B407="CROP",H407*About!$B$99,H407))</f>
        <v>7.6781809830025499E-2</v>
      </c>
      <c r="L407" s="136" t="str">
        <f>INDEX('EPA Tech to Policy Mapping'!$D:$D,MATCH('EPA Data'!F407,'EPA Tech to Policy Mapping'!$C:$C,0))</f>
        <v>crop and rice measures</v>
      </c>
    </row>
    <row r="408" spans="1:12" x14ac:dyDescent="0.35">
      <c r="A408" s="165" t="s">
        <v>8</v>
      </c>
      <c r="B408" s="165" t="s">
        <v>9</v>
      </c>
      <c r="C408" s="165">
        <v>2020</v>
      </c>
      <c r="D408" s="165" t="s">
        <v>74</v>
      </c>
      <c r="E408" s="165" t="s">
        <v>75</v>
      </c>
      <c r="F408" s="165" t="s">
        <v>12</v>
      </c>
      <c r="G408" s="165">
        <v>-132</v>
      </c>
      <c r="H408" s="165">
        <v>6.6497914493083995E-2</v>
      </c>
      <c r="I408" s="118" t="b">
        <f>OR(L408='PERAC-ngpPrcsTnD-mthncptr'!$B$1,L408='PERAC-ngpPrcsTnD-mthncptr'!$C$1,L408='PERAC-ngpPrcsTnD-mthncptr'!$D$1)</f>
        <v>0</v>
      </c>
      <c r="J408" s="118">
        <f>IF(I408=TRUE,G408+'NPV Calcs'!$D$14,G408)</f>
        <v>-132</v>
      </c>
      <c r="K408" s="136">
        <f>IF(OR(B408="GAS",B408="COL",B408="LAN",B408="RICE"),H408*About!$B$98,IF(B408="CROP",H408*About!$B$99,H408))</f>
        <v>5.9134051478749193E-2</v>
      </c>
      <c r="L408" s="136" t="str">
        <f>INDEX('EPA Tech to Policy Mapping'!$D:$D,MATCH('EPA Data'!F408,'EPA Tech to Policy Mapping'!$C:$C,0))</f>
        <v>crop and rice measures</v>
      </c>
    </row>
    <row r="409" spans="1:12" x14ac:dyDescent="0.35">
      <c r="A409" s="165" t="s">
        <v>8</v>
      </c>
      <c r="B409" s="165" t="s">
        <v>9</v>
      </c>
      <c r="C409" s="165">
        <v>2020</v>
      </c>
      <c r="D409" s="165" t="s">
        <v>74</v>
      </c>
      <c r="E409" s="165" t="s">
        <v>75</v>
      </c>
      <c r="F409" s="165" t="s">
        <v>12</v>
      </c>
      <c r="G409" s="165">
        <v>-75</v>
      </c>
      <c r="H409" s="165">
        <v>1.8147600349039999E-4</v>
      </c>
      <c r="I409" s="118" t="b">
        <f>OR(L409='PERAC-ngpPrcsTnD-mthncptr'!$B$1,L409='PERAC-ngpPrcsTnD-mthncptr'!$C$1,L409='PERAC-ngpPrcsTnD-mthncptr'!$D$1)</f>
        <v>0</v>
      </c>
      <c r="J409" s="118">
        <f>IF(I409=TRUE,G409+'NPV Calcs'!$D$14,G409)</f>
        <v>-75</v>
      </c>
      <c r="K409" s="136">
        <f>IF(OR(B409="GAS",B409="COL",B409="LAN",B409="RICE"),H409*About!$B$98,IF(B409="CROP",H409*About!$B$99,H409))</f>
        <v>1.613796675334094E-4</v>
      </c>
      <c r="L409" s="136" t="str">
        <f>INDEX('EPA Tech to Policy Mapping'!$D:$D,MATCH('EPA Data'!F409,'EPA Tech to Policy Mapping'!$C:$C,0))</f>
        <v>crop and rice measures</v>
      </c>
    </row>
    <row r="410" spans="1:12" x14ac:dyDescent="0.35">
      <c r="A410" s="165" t="s">
        <v>8</v>
      </c>
      <c r="B410" s="165" t="s">
        <v>9</v>
      </c>
      <c r="C410" s="165">
        <v>2020</v>
      </c>
      <c r="D410" s="165" t="s">
        <v>74</v>
      </c>
      <c r="E410" s="165" t="s">
        <v>75</v>
      </c>
      <c r="F410" s="165" t="s">
        <v>14</v>
      </c>
      <c r="G410" s="165">
        <v>-54</v>
      </c>
      <c r="H410" s="165">
        <v>9.6377260982990307E-2</v>
      </c>
      <c r="I410" s="118" t="b">
        <f>OR(L410='PERAC-ngpPrcsTnD-mthncptr'!$B$1,L410='PERAC-ngpPrcsTnD-mthncptr'!$C$1,L410='PERAC-ngpPrcsTnD-mthncptr'!$D$1)</f>
        <v>0</v>
      </c>
      <c r="J410" s="118">
        <f>IF(I410=TRUE,G410+'NPV Calcs'!$D$14,G410)</f>
        <v>-54</v>
      </c>
      <c r="K410" s="136">
        <f>IF(OR(B410="GAS",B410="COL",B410="LAN",B410="RICE"),H410*About!$B$98,IF(B410="CROP",H410*About!$B$99,H410))</f>
        <v>8.5704611276820233E-2</v>
      </c>
      <c r="L410" s="136" t="str">
        <f>INDEX('EPA Tech to Policy Mapping'!$D:$D,MATCH('EPA Data'!F410,'EPA Tech to Policy Mapping'!$C:$C,0))</f>
        <v>crop and rice measures</v>
      </c>
    </row>
    <row r="411" spans="1:12" x14ac:dyDescent="0.35">
      <c r="A411" s="165" t="s">
        <v>8</v>
      </c>
      <c r="B411" s="165" t="s">
        <v>9</v>
      </c>
      <c r="C411" s="165">
        <v>2020</v>
      </c>
      <c r="D411" s="165" t="s">
        <v>74</v>
      </c>
      <c r="E411" s="165" t="s">
        <v>75</v>
      </c>
      <c r="F411" s="165" t="s">
        <v>12</v>
      </c>
      <c r="G411" s="165">
        <v>-53</v>
      </c>
      <c r="H411" s="165">
        <v>1.03575577959418E-2</v>
      </c>
      <c r="I411" s="118" t="b">
        <f>OR(L411='PERAC-ngpPrcsTnD-mthncptr'!$B$1,L411='PERAC-ngpPrcsTnD-mthncptr'!$C$1,L411='PERAC-ngpPrcsTnD-mthncptr'!$D$1)</f>
        <v>0</v>
      </c>
      <c r="J411" s="118">
        <f>IF(I411=TRUE,G411+'NPV Calcs'!$D$14,G411)</f>
        <v>-53</v>
      </c>
      <c r="K411" s="136">
        <f>IF(OR(B411="GAS",B411="COL",B411="LAN",B411="RICE"),H411*About!$B$98,IF(B411="CROP",H411*About!$B$99,H411))</f>
        <v>9.2105799192099894E-3</v>
      </c>
      <c r="L411" s="136" t="str">
        <f>INDEX('EPA Tech to Policy Mapping'!$D:$D,MATCH('EPA Data'!F411,'EPA Tech to Policy Mapping'!$C:$C,0))</f>
        <v>crop and rice measures</v>
      </c>
    </row>
    <row r="412" spans="1:12" x14ac:dyDescent="0.35">
      <c r="A412" s="165" t="s">
        <v>8</v>
      </c>
      <c r="B412" s="165" t="s">
        <v>9</v>
      </c>
      <c r="C412" s="165">
        <v>2020</v>
      </c>
      <c r="D412" s="165" t="s">
        <v>74</v>
      </c>
      <c r="E412" s="165" t="s">
        <v>75</v>
      </c>
      <c r="F412" s="165" t="s">
        <v>14</v>
      </c>
      <c r="G412" s="165">
        <v>-52</v>
      </c>
      <c r="H412" s="165">
        <v>7.1986502734939996E-4</v>
      </c>
      <c r="I412" s="118" t="b">
        <f>OR(L412='PERAC-ngpPrcsTnD-mthncptr'!$B$1,L412='PERAC-ngpPrcsTnD-mthncptr'!$C$1,L412='PERAC-ngpPrcsTnD-mthncptr'!$D$1)</f>
        <v>0</v>
      </c>
      <c r="J412" s="118">
        <f>IF(I412=TRUE,G412+'NPV Calcs'!$D$14,G412)</f>
        <v>-52</v>
      </c>
      <c r="K412" s="136">
        <f>IF(OR(B412="GAS",B412="COL",B412="LAN",B412="RICE"),H412*About!$B$98,IF(B412="CROP",H412*About!$B$99,H412))</f>
        <v>6.4014843036104357E-4</v>
      </c>
      <c r="L412" s="136" t="str">
        <f>INDEX('EPA Tech to Policy Mapping'!$D:$D,MATCH('EPA Data'!F412,'EPA Tech to Policy Mapping'!$C:$C,0))</f>
        <v>crop and rice measures</v>
      </c>
    </row>
    <row r="413" spans="1:12" x14ac:dyDescent="0.35">
      <c r="A413" s="165" t="s">
        <v>8</v>
      </c>
      <c r="B413" s="165" t="s">
        <v>9</v>
      </c>
      <c r="C413" s="165">
        <v>2020</v>
      </c>
      <c r="D413" s="165" t="s">
        <v>74</v>
      </c>
      <c r="E413" s="165" t="s">
        <v>75</v>
      </c>
      <c r="F413" s="165" t="s">
        <v>12</v>
      </c>
      <c r="G413" s="165">
        <v>-36</v>
      </c>
      <c r="H413" s="165">
        <v>7.2471981402486996E-3</v>
      </c>
      <c r="I413" s="118" t="b">
        <f>OR(L413='PERAC-ngpPrcsTnD-mthncptr'!$B$1,L413='PERAC-ngpPrcsTnD-mthncptr'!$C$1,L413='PERAC-ngpPrcsTnD-mthncptr'!$D$1)</f>
        <v>0</v>
      </c>
      <c r="J413" s="118">
        <f>IF(I413=TRUE,G413+'NPV Calcs'!$D$14,G413)</f>
        <v>-36</v>
      </c>
      <c r="K413" s="136">
        <f>IF(OR(B413="GAS",B413="COL",B413="LAN",B413="RICE"),H413*About!$B$98,IF(B413="CROP",H413*About!$B$99,H413))</f>
        <v>6.4446560643151183E-3</v>
      </c>
      <c r="L413" s="136" t="str">
        <f>INDEX('EPA Tech to Policy Mapping'!$D:$D,MATCH('EPA Data'!F413,'EPA Tech to Policy Mapping'!$C:$C,0))</f>
        <v>crop and rice measures</v>
      </c>
    </row>
    <row r="414" spans="1:12" x14ac:dyDescent="0.35">
      <c r="A414" s="165" t="s">
        <v>8</v>
      </c>
      <c r="B414" s="165" t="s">
        <v>9</v>
      </c>
      <c r="C414" s="165">
        <v>2020</v>
      </c>
      <c r="D414" s="165" t="s">
        <v>74</v>
      </c>
      <c r="E414" s="165" t="s">
        <v>75</v>
      </c>
      <c r="F414" s="165" t="s">
        <v>13</v>
      </c>
      <c r="G414" s="165">
        <v>-30</v>
      </c>
      <c r="H414" s="165">
        <v>4.9292113631963702E-2</v>
      </c>
      <c r="I414" s="118" t="b">
        <f>OR(L414='PERAC-ngpPrcsTnD-mthncptr'!$B$1,L414='PERAC-ngpPrcsTnD-mthncptr'!$C$1,L414='PERAC-ngpPrcsTnD-mthncptr'!$D$1)</f>
        <v>0</v>
      </c>
      <c r="J414" s="118">
        <f>IF(I414=TRUE,G414+'NPV Calcs'!$D$14,G414)</f>
        <v>-30</v>
      </c>
      <c r="K414" s="136">
        <f>IF(OR(B414="GAS",B414="COL",B414="LAN",B414="RICE"),H414*About!$B$98,IF(B414="CROP",H414*About!$B$99,H414))</f>
        <v>4.383359098144423E-2</v>
      </c>
      <c r="L414" s="136" t="str">
        <f>INDEX('EPA Tech to Policy Mapping'!$D:$D,MATCH('EPA Data'!F414,'EPA Tech to Policy Mapping'!$C:$C,0))</f>
        <v>crop and rice measures</v>
      </c>
    </row>
    <row r="415" spans="1:12" x14ac:dyDescent="0.35">
      <c r="A415" s="165" t="s">
        <v>8</v>
      </c>
      <c r="B415" s="165" t="s">
        <v>9</v>
      </c>
      <c r="C415" s="165">
        <v>2020</v>
      </c>
      <c r="D415" s="165" t="s">
        <v>74</v>
      </c>
      <c r="E415" s="165" t="s">
        <v>75</v>
      </c>
      <c r="F415" s="165" t="s">
        <v>12</v>
      </c>
      <c r="G415" s="165">
        <v>-24</v>
      </c>
      <c r="H415" s="165">
        <v>5.2709791809320401E-2</v>
      </c>
      <c r="I415" s="118" t="b">
        <f>OR(L415='PERAC-ngpPrcsTnD-mthncptr'!$B$1,L415='PERAC-ngpPrcsTnD-mthncptr'!$C$1,L415='PERAC-ngpPrcsTnD-mthncptr'!$D$1)</f>
        <v>0</v>
      </c>
      <c r="J415" s="118">
        <f>IF(I415=TRUE,G415+'NPV Calcs'!$D$14,G415)</f>
        <v>-24</v>
      </c>
      <c r="K415" s="136">
        <f>IF(OR(B415="GAS",B415="COL",B415="LAN",B415="RICE"),H415*About!$B$98,IF(B415="CROP",H415*About!$B$99,H415))</f>
        <v>4.6872801441174179E-2</v>
      </c>
      <c r="L415" s="136" t="str">
        <f>INDEX('EPA Tech to Policy Mapping'!$D:$D,MATCH('EPA Data'!F415,'EPA Tech to Policy Mapping'!$C:$C,0))</f>
        <v>crop and rice measures</v>
      </c>
    </row>
    <row r="416" spans="1:12" x14ac:dyDescent="0.35">
      <c r="A416" s="165" t="s">
        <v>8</v>
      </c>
      <c r="B416" s="165" t="s">
        <v>9</v>
      </c>
      <c r="C416" s="165">
        <v>2020</v>
      </c>
      <c r="D416" s="165" t="s">
        <v>74</v>
      </c>
      <c r="E416" s="165" t="s">
        <v>75</v>
      </c>
      <c r="F416" s="165" t="s">
        <v>14</v>
      </c>
      <c r="G416" s="165">
        <v>-18</v>
      </c>
      <c r="H416" s="165">
        <v>0.17112617194652499</v>
      </c>
      <c r="I416" s="118" t="b">
        <f>OR(L416='PERAC-ngpPrcsTnD-mthncptr'!$B$1,L416='PERAC-ngpPrcsTnD-mthncptr'!$C$1,L416='PERAC-ngpPrcsTnD-mthncptr'!$D$1)</f>
        <v>0</v>
      </c>
      <c r="J416" s="118">
        <f>IF(I416=TRUE,G416+'NPV Calcs'!$D$14,G416)</f>
        <v>-18</v>
      </c>
      <c r="K416" s="136">
        <f>IF(OR(B416="GAS",B416="COL",B416="LAN",B416="RICE"),H416*About!$B$98,IF(B416="CROP",H416*About!$B$99,H416))</f>
        <v>0.15217595827459438</v>
      </c>
      <c r="L416" s="136" t="str">
        <f>INDEX('EPA Tech to Policy Mapping'!$D:$D,MATCH('EPA Data'!F416,'EPA Tech to Policy Mapping'!$C:$C,0))</f>
        <v>crop and rice measures</v>
      </c>
    </row>
    <row r="417" spans="1:12" x14ac:dyDescent="0.35">
      <c r="A417" s="165" t="s">
        <v>8</v>
      </c>
      <c r="B417" s="165" t="s">
        <v>9</v>
      </c>
      <c r="C417" s="165">
        <v>2020</v>
      </c>
      <c r="D417" s="165" t="s">
        <v>74</v>
      </c>
      <c r="E417" s="165" t="s">
        <v>75</v>
      </c>
      <c r="F417" s="165" t="s">
        <v>14</v>
      </c>
      <c r="G417" s="165">
        <v>-2</v>
      </c>
      <c r="H417" s="165">
        <v>3.2299719750881E-3</v>
      </c>
      <c r="I417" s="118" t="b">
        <f>OR(L417='PERAC-ngpPrcsTnD-mthncptr'!$B$1,L417='PERAC-ngpPrcsTnD-mthncptr'!$C$1,L417='PERAC-ngpPrcsTnD-mthncptr'!$D$1)</f>
        <v>0</v>
      </c>
      <c r="J417" s="118">
        <f>IF(I417=TRUE,G417+'NPV Calcs'!$D$14,G417)</f>
        <v>-2</v>
      </c>
      <c r="K417" s="136">
        <f>IF(OR(B417="GAS",B417="COL",B417="LAN",B417="RICE"),H417*About!$B$98,IF(B417="CROP",H417*About!$B$99,H417))</f>
        <v>2.8722905147595518E-3</v>
      </c>
      <c r="L417" s="136" t="str">
        <f>INDEX('EPA Tech to Policy Mapping'!$D:$D,MATCH('EPA Data'!F417,'EPA Tech to Policy Mapping'!$C:$C,0))</f>
        <v>crop and rice measures</v>
      </c>
    </row>
    <row r="418" spans="1:12" x14ac:dyDescent="0.35">
      <c r="A418" s="165" t="s">
        <v>8</v>
      </c>
      <c r="B418" s="165" t="s">
        <v>9</v>
      </c>
      <c r="C418" s="165">
        <v>2020</v>
      </c>
      <c r="D418" s="165" t="s">
        <v>74</v>
      </c>
      <c r="E418" s="165" t="s">
        <v>75</v>
      </c>
      <c r="F418" s="165" t="s">
        <v>13</v>
      </c>
      <c r="G418" s="165">
        <v>6</v>
      </c>
      <c r="H418" s="165">
        <v>2.9478140175342601E-2</v>
      </c>
      <c r="I418" s="118" t="b">
        <f>OR(L418='PERAC-ngpPrcsTnD-mthncptr'!$B$1,L418='PERAC-ngpPrcsTnD-mthncptr'!$C$1,L418='PERAC-ngpPrcsTnD-mthncptr'!$D$1)</f>
        <v>0</v>
      </c>
      <c r="J418" s="118">
        <f>IF(I418=TRUE,G418+'NPV Calcs'!$D$14,G418)</f>
        <v>6</v>
      </c>
      <c r="K418" s="136">
        <f>IF(OR(B418="GAS",B418="COL",B418="LAN",B418="RICE"),H418*About!$B$98,IF(B418="CROP",H418*About!$B$99,H418))</f>
        <v>2.6213782370690566E-2</v>
      </c>
      <c r="L418" s="136" t="str">
        <f>INDEX('EPA Tech to Policy Mapping'!$D:$D,MATCH('EPA Data'!F418,'EPA Tech to Policy Mapping'!$C:$C,0))</f>
        <v>crop and rice measures</v>
      </c>
    </row>
    <row r="419" spans="1:12" x14ac:dyDescent="0.35">
      <c r="A419" s="165" t="s">
        <v>8</v>
      </c>
      <c r="B419" s="165" t="s">
        <v>9</v>
      </c>
      <c r="C419" s="165">
        <v>2020</v>
      </c>
      <c r="D419" s="165" t="s">
        <v>74</v>
      </c>
      <c r="E419" s="165" t="s">
        <v>75</v>
      </c>
      <c r="F419" s="165" t="s">
        <v>12</v>
      </c>
      <c r="G419" s="165">
        <v>12</v>
      </c>
      <c r="H419" s="165">
        <v>2.0925928838551001E-3</v>
      </c>
      <c r="I419" s="118" t="b">
        <f>OR(L419='PERAC-ngpPrcsTnD-mthncptr'!$B$1,L419='PERAC-ngpPrcsTnD-mthncptr'!$C$1,L419='PERAC-ngpPrcsTnD-mthncptr'!$D$1)</f>
        <v>0</v>
      </c>
      <c r="J419" s="118">
        <f>IF(I419=TRUE,G419+'NPV Calcs'!$D$14,G419)</f>
        <v>12</v>
      </c>
      <c r="K419" s="136">
        <f>IF(OR(B419="GAS",B419="COL",B419="LAN",B419="RICE"),H419*About!$B$98,IF(B419="CROP",H419*About!$B$99,H419))</f>
        <v>1.8608627994013474E-3</v>
      </c>
      <c r="L419" s="136" t="str">
        <f>INDEX('EPA Tech to Policy Mapping'!$D:$D,MATCH('EPA Data'!F419,'EPA Tech to Policy Mapping'!$C:$C,0))</f>
        <v>crop and rice measures</v>
      </c>
    </row>
    <row r="420" spans="1:12" x14ac:dyDescent="0.35">
      <c r="A420" s="165" t="s">
        <v>8</v>
      </c>
      <c r="B420" s="165" t="s">
        <v>9</v>
      </c>
      <c r="C420" s="165">
        <v>2020</v>
      </c>
      <c r="D420" s="165" t="s">
        <v>74</v>
      </c>
      <c r="E420" s="165" t="s">
        <v>75</v>
      </c>
      <c r="F420" s="165" t="s">
        <v>13</v>
      </c>
      <c r="G420" s="165">
        <v>26</v>
      </c>
      <c r="H420" s="165">
        <v>0.15194651484489399</v>
      </c>
      <c r="I420" s="118" t="b">
        <f>OR(L420='PERAC-ngpPrcsTnD-mthncptr'!$B$1,L420='PERAC-ngpPrcsTnD-mthncptr'!$C$1,L420='PERAC-ngpPrcsTnD-mthncptr'!$D$1)</f>
        <v>0</v>
      </c>
      <c r="J420" s="118">
        <f>IF(I420=TRUE,G420+'NPV Calcs'!$D$14,G420)</f>
        <v>26</v>
      </c>
      <c r="K420" s="136">
        <f>IF(OR(B420="GAS",B420="COL",B420="LAN",B420="RICE"),H420*About!$B$98,IF(B420="CROP",H420*About!$B$99,H420))</f>
        <v>0.13512022293253995</v>
      </c>
      <c r="L420" s="136" t="str">
        <f>INDEX('EPA Tech to Policy Mapping'!$D:$D,MATCH('EPA Data'!F420,'EPA Tech to Policy Mapping'!$C:$C,0))</f>
        <v>crop and rice measures</v>
      </c>
    </row>
    <row r="421" spans="1:12" x14ac:dyDescent="0.35">
      <c r="A421" s="165" t="s">
        <v>8</v>
      </c>
      <c r="B421" s="165" t="s">
        <v>9</v>
      </c>
      <c r="C421" s="165">
        <v>2020</v>
      </c>
      <c r="D421" s="165" t="s">
        <v>74</v>
      </c>
      <c r="E421" s="165" t="s">
        <v>75</v>
      </c>
      <c r="F421" s="165" t="s">
        <v>14</v>
      </c>
      <c r="G421" s="165">
        <v>53</v>
      </c>
      <c r="H421" s="165">
        <v>7.7534228563308702E-2</v>
      </c>
      <c r="I421" s="118" t="b">
        <f>OR(L421='PERAC-ngpPrcsTnD-mthncptr'!$B$1,L421='PERAC-ngpPrcsTnD-mthncptr'!$C$1,L421='PERAC-ngpPrcsTnD-mthncptr'!$D$1)</f>
        <v>0</v>
      </c>
      <c r="J421" s="118">
        <f>IF(I421=TRUE,G421+'NPV Calcs'!$D$14,G421)</f>
        <v>53</v>
      </c>
      <c r="K421" s="136">
        <f>IF(OR(B421="GAS",B421="COL",B421="LAN",B421="RICE"),H421*About!$B$98,IF(B421="CROP",H421*About!$B$99,H421))</f>
        <v>6.8948223386834914E-2</v>
      </c>
      <c r="L421" s="136" t="str">
        <f>INDEX('EPA Tech to Policy Mapping'!$D:$D,MATCH('EPA Data'!F421,'EPA Tech to Policy Mapping'!$C:$C,0))</f>
        <v>crop and rice measures</v>
      </c>
    </row>
    <row r="422" spans="1:12" x14ac:dyDescent="0.35">
      <c r="A422" s="165" t="s">
        <v>8</v>
      </c>
      <c r="B422" s="165" t="s">
        <v>9</v>
      </c>
      <c r="C422" s="165">
        <v>2020</v>
      </c>
      <c r="D422" s="165" t="s">
        <v>74</v>
      </c>
      <c r="E422" s="165" t="s">
        <v>75</v>
      </c>
      <c r="F422" s="165" t="s">
        <v>13</v>
      </c>
      <c r="G422" s="165">
        <v>94</v>
      </c>
      <c r="H422" s="165">
        <v>4.6137202531099299E-2</v>
      </c>
      <c r="I422" s="118" t="b">
        <f>OR(L422='PERAC-ngpPrcsTnD-mthncptr'!$B$1,L422='PERAC-ngpPrcsTnD-mthncptr'!$C$1,L422='PERAC-ngpPrcsTnD-mthncptr'!$D$1)</f>
        <v>0</v>
      </c>
      <c r="J422" s="118">
        <f>IF(I422=TRUE,G422+'NPV Calcs'!$D$14,G422)</f>
        <v>94</v>
      </c>
      <c r="K422" s="136">
        <f>IF(OR(B422="GAS",B422="COL",B422="LAN",B422="RICE"),H422*About!$B$98,IF(B422="CROP",H422*About!$B$99,H422))</f>
        <v>4.1028049230675552E-2</v>
      </c>
      <c r="L422" s="136" t="str">
        <f>INDEX('EPA Tech to Policy Mapping'!$D:$D,MATCH('EPA Data'!F422,'EPA Tech to Policy Mapping'!$C:$C,0))</f>
        <v>crop and rice measures</v>
      </c>
    </row>
    <row r="423" spans="1:12" x14ac:dyDescent="0.35">
      <c r="A423" s="165" t="s">
        <v>8</v>
      </c>
      <c r="B423" s="165" t="s">
        <v>9</v>
      </c>
      <c r="C423" s="165">
        <v>2020</v>
      </c>
      <c r="D423" s="165" t="s">
        <v>74</v>
      </c>
      <c r="E423" s="165" t="s">
        <v>75</v>
      </c>
      <c r="F423" s="165" t="s">
        <v>14</v>
      </c>
      <c r="G423" s="165">
        <v>104</v>
      </c>
      <c r="H423" s="165">
        <v>0.34395161271095198</v>
      </c>
      <c r="I423" s="118" t="b">
        <f>OR(L423='PERAC-ngpPrcsTnD-mthncptr'!$B$1,L423='PERAC-ngpPrcsTnD-mthncptr'!$C$1,L423='PERAC-ngpPrcsTnD-mthncptr'!$D$1)</f>
        <v>0</v>
      </c>
      <c r="J423" s="118">
        <f>IF(I423=TRUE,G423+'NPV Calcs'!$D$14,G423)</f>
        <v>104</v>
      </c>
      <c r="K423" s="136">
        <f>IF(OR(B423="GAS",B423="COL",B423="LAN",B423="RICE"),H423*About!$B$98,IF(B423="CROP",H423*About!$B$99,H423))</f>
        <v>0.30586301130336335</v>
      </c>
      <c r="L423" s="136" t="str">
        <f>INDEX('EPA Tech to Policy Mapping'!$D:$D,MATCH('EPA Data'!F423,'EPA Tech to Policy Mapping'!$C:$C,0))</f>
        <v>crop and rice measures</v>
      </c>
    </row>
    <row r="424" spans="1:12" x14ac:dyDescent="0.35">
      <c r="A424" s="165" t="s">
        <v>8</v>
      </c>
      <c r="B424" s="165" t="s">
        <v>9</v>
      </c>
      <c r="C424" s="165">
        <v>2020</v>
      </c>
      <c r="D424" s="165" t="s">
        <v>74</v>
      </c>
      <c r="E424" s="165" t="s">
        <v>75</v>
      </c>
      <c r="F424" s="165" t="s">
        <v>13</v>
      </c>
      <c r="G424" s="165">
        <v>107</v>
      </c>
      <c r="H424" s="165">
        <v>4.7732889652251998E-3</v>
      </c>
      <c r="I424" s="118" t="b">
        <f>OR(L424='PERAC-ngpPrcsTnD-mthncptr'!$B$1,L424='PERAC-ngpPrcsTnD-mthncptr'!$C$1,L424='PERAC-ngpPrcsTnD-mthncptr'!$D$1)</f>
        <v>0</v>
      </c>
      <c r="J424" s="118">
        <f>IF(I424=TRUE,G424+'NPV Calcs'!$D$14,G424)</f>
        <v>107</v>
      </c>
      <c r="K424" s="136">
        <f>IF(OR(B424="GAS",B424="COL",B424="LAN",B424="RICE"),H424*About!$B$98,IF(B424="CROP",H424*About!$B$99,H424))</f>
        <v>4.2447032744452277E-3</v>
      </c>
      <c r="L424" s="136" t="str">
        <f>INDEX('EPA Tech to Policy Mapping'!$D:$D,MATCH('EPA Data'!F424,'EPA Tech to Policy Mapping'!$C:$C,0))</f>
        <v>crop and rice measures</v>
      </c>
    </row>
    <row r="425" spans="1:12" x14ac:dyDescent="0.35">
      <c r="A425" s="165" t="s">
        <v>8</v>
      </c>
      <c r="B425" s="165" t="s">
        <v>9</v>
      </c>
      <c r="C425" s="165">
        <v>2020</v>
      </c>
      <c r="D425" s="165" t="s">
        <v>74</v>
      </c>
      <c r="E425" s="165" t="s">
        <v>75</v>
      </c>
      <c r="F425" s="165" t="s">
        <v>12</v>
      </c>
      <c r="G425" s="165">
        <v>136</v>
      </c>
      <c r="H425" s="165">
        <v>5.8713508769870004E-3</v>
      </c>
      <c r="I425" s="118" t="b">
        <f>OR(L425='PERAC-ngpPrcsTnD-mthncptr'!$B$1,L425='PERAC-ngpPrcsTnD-mthncptr'!$C$1,L425='PERAC-ngpPrcsTnD-mthncptr'!$D$1)</f>
        <v>0</v>
      </c>
      <c r="J425" s="118">
        <f>IF(I425=TRUE,G425+'NPV Calcs'!$D$14,G425)</f>
        <v>136</v>
      </c>
      <c r="K425" s="136">
        <f>IF(OR(B425="GAS",B425="COL",B425="LAN",B425="RICE"),H425*About!$B$98,IF(B425="CROP",H425*About!$B$99,H425))</f>
        <v>5.221167726179715E-3</v>
      </c>
      <c r="L425" s="136" t="str">
        <f>INDEX('EPA Tech to Policy Mapping'!$D:$D,MATCH('EPA Data'!F425,'EPA Tech to Policy Mapping'!$C:$C,0))</f>
        <v>crop and rice measures</v>
      </c>
    </row>
    <row r="426" spans="1:12" x14ac:dyDescent="0.35">
      <c r="A426" s="165" t="s">
        <v>8</v>
      </c>
      <c r="B426" s="165" t="s">
        <v>9</v>
      </c>
      <c r="C426" s="165">
        <v>2020</v>
      </c>
      <c r="D426" s="165" t="s">
        <v>74</v>
      </c>
      <c r="E426" s="165" t="s">
        <v>75</v>
      </c>
      <c r="F426" s="165" t="s">
        <v>14</v>
      </c>
      <c r="G426" s="165">
        <v>149</v>
      </c>
      <c r="H426" s="165">
        <v>3.3425909932703001E-3</v>
      </c>
      <c r="I426" s="118" t="b">
        <f>OR(L426='PERAC-ngpPrcsTnD-mthncptr'!$B$1,L426='PERAC-ngpPrcsTnD-mthncptr'!$C$1,L426='PERAC-ngpPrcsTnD-mthncptr'!$D$1)</f>
        <v>0</v>
      </c>
      <c r="J426" s="118">
        <f>IF(I426=TRUE,G426+'NPV Calcs'!$D$14,G426)</f>
        <v>149</v>
      </c>
      <c r="K426" s="136">
        <f>IF(OR(B426="GAS",B426="COL",B426="LAN",B426="RICE"),H426*About!$B$98,IF(B426="CROP",H426*About!$B$99,H426))</f>
        <v>2.9724382993846629E-3</v>
      </c>
      <c r="L426" s="136" t="str">
        <f>INDEX('EPA Tech to Policy Mapping'!$D:$D,MATCH('EPA Data'!F426,'EPA Tech to Policy Mapping'!$C:$C,0))</f>
        <v>crop and rice measures</v>
      </c>
    </row>
    <row r="427" spans="1:12" x14ac:dyDescent="0.35">
      <c r="A427" s="165" t="s">
        <v>8</v>
      </c>
      <c r="B427" s="165" t="s">
        <v>9</v>
      </c>
      <c r="C427" s="165">
        <v>2020</v>
      </c>
      <c r="D427" s="165" t="s">
        <v>74</v>
      </c>
      <c r="E427" s="165" t="s">
        <v>75</v>
      </c>
      <c r="F427" s="165" t="s">
        <v>14</v>
      </c>
      <c r="G427" s="165">
        <v>157</v>
      </c>
      <c r="H427" s="165">
        <v>4.0205000550490002E-4</v>
      </c>
      <c r="I427" s="118" t="b">
        <f>OR(L427='PERAC-ngpPrcsTnD-mthncptr'!$B$1,L427='PERAC-ngpPrcsTnD-mthncptr'!$C$1,L427='PERAC-ngpPrcsTnD-mthncptr'!$D$1)</f>
        <v>0</v>
      </c>
      <c r="J427" s="118">
        <f>IF(I427=TRUE,G427+'NPV Calcs'!$D$14,G427)</f>
        <v>157</v>
      </c>
      <c r="K427" s="136">
        <f>IF(OR(B427="GAS",B427="COL",B427="LAN",B427="RICE"),H427*About!$B$98,IF(B427="CROP",H427*About!$B$99,H427))</f>
        <v>3.5752768945905539E-4</v>
      </c>
      <c r="L427" s="136" t="str">
        <f>INDEX('EPA Tech to Policy Mapping'!$D:$D,MATCH('EPA Data'!F427,'EPA Tech to Policy Mapping'!$C:$C,0))</f>
        <v>crop and rice measures</v>
      </c>
    </row>
    <row r="428" spans="1:12" x14ac:dyDescent="0.35">
      <c r="A428" s="165" t="s">
        <v>8</v>
      </c>
      <c r="B428" s="165" t="s">
        <v>9</v>
      </c>
      <c r="C428" s="165">
        <v>2020</v>
      </c>
      <c r="D428" s="165" t="s">
        <v>74</v>
      </c>
      <c r="E428" s="165" t="s">
        <v>75</v>
      </c>
      <c r="F428" s="165" t="s">
        <v>14</v>
      </c>
      <c r="G428" s="165">
        <v>161</v>
      </c>
      <c r="H428" s="1">
        <v>6.5399999584800001E-6</v>
      </c>
      <c r="I428" s="118" t="b">
        <f>OR(L428='PERAC-ngpPrcsTnD-mthncptr'!$B$1,L428='PERAC-ngpPrcsTnD-mthncptr'!$C$1,L428='PERAC-ngpPrcsTnD-mthncptr'!$D$1)</f>
        <v>0</v>
      </c>
      <c r="J428" s="118">
        <f>IF(I428=TRUE,G428+'NPV Calcs'!$D$14,G428)</f>
        <v>161</v>
      </c>
      <c r="K428" s="136">
        <f>IF(OR(B428="GAS",B428="COL",B428="LAN",B428="RICE"),H428*About!$B$98,IF(B428="CROP",H428*About!$B$99,H428))</f>
        <v>5.8157717751583893E-6</v>
      </c>
      <c r="L428" s="136" t="str">
        <f>INDEX('EPA Tech to Policy Mapping'!$D:$D,MATCH('EPA Data'!F428,'EPA Tech to Policy Mapping'!$C:$C,0))</f>
        <v>crop and rice measures</v>
      </c>
    </row>
    <row r="429" spans="1:12" x14ac:dyDescent="0.35">
      <c r="A429" s="165" t="s">
        <v>8</v>
      </c>
      <c r="B429" s="165" t="s">
        <v>9</v>
      </c>
      <c r="C429" s="165">
        <v>2020</v>
      </c>
      <c r="D429" s="165" t="s">
        <v>74</v>
      </c>
      <c r="E429" s="165" t="s">
        <v>75</v>
      </c>
      <c r="F429" s="165" t="s">
        <v>13</v>
      </c>
      <c r="G429" s="165">
        <v>249</v>
      </c>
      <c r="H429" s="165">
        <v>7.9987902427090004E-4</v>
      </c>
      <c r="I429" s="118" t="b">
        <f>OR(L429='PERAC-ngpPrcsTnD-mthncptr'!$B$1,L429='PERAC-ngpPrcsTnD-mthncptr'!$C$1,L429='PERAC-ngpPrcsTnD-mthncptr'!$D$1)</f>
        <v>0</v>
      </c>
      <c r="J429" s="118">
        <f>IF(I429=TRUE,G429+'NPV Calcs'!$D$14,G429)</f>
        <v>249</v>
      </c>
      <c r="K429" s="136">
        <f>IF(OR(B429="GAS",B429="COL",B429="LAN",B429="RICE"),H429*About!$B$98,IF(B429="CROP",H429*About!$B$99,H429))</f>
        <v>7.1130181688519633E-4</v>
      </c>
      <c r="L429" s="136" t="str">
        <f>INDEX('EPA Tech to Policy Mapping'!$D:$D,MATCH('EPA Data'!F429,'EPA Tech to Policy Mapping'!$C:$C,0))</f>
        <v>crop and rice measures</v>
      </c>
    </row>
    <row r="430" spans="1:12" x14ac:dyDescent="0.35">
      <c r="A430" s="165" t="s">
        <v>8</v>
      </c>
      <c r="B430" s="165" t="s">
        <v>9</v>
      </c>
      <c r="C430" s="165">
        <v>2020</v>
      </c>
      <c r="D430" s="165" t="s">
        <v>74</v>
      </c>
      <c r="E430" s="165" t="s">
        <v>75</v>
      </c>
      <c r="F430" s="165" t="s">
        <v>12</v>
      </c>
      <c r="G430" s="165">
        <v>252</v>
      </c>
      <c r="H430" s="165">
        <v>4.0099999751E-5</v>
      </c>
      <c r="I430" s="118" t="b">
        <f>OR(L430='PERAC-ngpPrcsTnD-mthncptr'!$B$1,L430='PERAC-ngpPrcsTnD-mthncptr'!$C$1,L430='PERAC-ngpPrcsTnD-mthncptr'!$D$1)</f>
        <v>0</v>
      </c>
      <c r="J430" s="118">
        <f>IF(I430=TRUE,G430+'NPV Calcs'!$D$14,G430)</f>
        <v>252</v>
      </c>
      <c r="K430" s="136">
        <f>IF(OR(B430="GAS",B430="COL",B430="LAN",B430="RICE"),H430*About!$B$98,IF(B430="CROP",H430*About!$B$99,H430))</f>
        <v>3.5659395751728187E-5</v>
      </c>
      <c r="L430" s="136" t="str">
        <f>INDEX('EPA Tech to Policy Mapping'!$D:$D,MATCH('EPA Data'!F430,'EPA Tech to Policy Mapping'!$C:$C,0))</f>
        <v>crop and rice measures</v>
      </c>
    </row>
    <row r="431" spans="1:12" x14ac:dyDescent="0.35">
      <c r="A431" s="165" t="s">
        <v>8</v>
      </c>
      <c r="B431" s="165" t="s">
        <v>9</v>
      </c>
      <c r="C431" s="165">
        <v>2020</v>
      </c>
      <c r="D431" s="165" t="s">
        <v>74</v>
      </c>
      <c r="E431" s="165" t="s">
        <v>75</v>
      </c>
      <c r="F431" s="165" t="s">
        <v>15</v>
      </c>
      <c r="G431" s="165">
        <v>283</v>
      </c>
      <c r="H431" s="165">
        <v>4.4593159109353998E-2</v>
      </c>
      <c r="I431" s="118" t="b">
        <f>OR(L431='PERAC-ngpPrcsTnD-mthncptr'!$B$1,L431='PERAC-ngpPrcsTnD-mthncptr'!$C$1,L431='PERAC-ngpPrcsTnD-mthncptr'!$D$1)</f>
        <v>0</v>
      </c>
      <c r="J431" s="118">
        <f>IF(I431=TRUE,G431+'NPV Calcs'!$D$14,G431)</f>
        <v>283</v>
      </c>
      <c r="K431" s="136">
        <f>IF(OR(B431="GAS",B431="COL",B431="LAN",B431="RICE"),H431*About!$B$98,IF(B431="CROP",H431*About!$B$99,H431))</f>
        <v>3.9654990483150368E-2</v>
      </c>
      <c r="L431" s="136" t="str">
        <f>INDEX('EPA Tech to Policy Mapping'!$D:$D,MATCH('EPA Data'!F431,'EPA Tech to Policy Mapping'!$C:$C,0))</f>
        <v>crop and rice measures</v>
      </c>
    </row>
    <row r="432" spans="1:12" x14ac:dyDescent="0.35">
      <c r="A432" s="165" t="s">
        <v>8</v>
      </c>
      <c r="B432" s="165" t="s">
        <v>9</v>
      </c>
      <c r="C432" s="165">
        <v>2020</v>
      </c>
      <c r="D432" s="165" t="s">
        <v>74</v>
      </c>
      <c r="E432" s="165" t="s">
        <v>75</v>
      </c>
      <c r="F432" s="165" t="s">
        <v>13</v>
      </c>
      <c r="G432" s="165">
        <v>284</v>
      </c>
      <c r="H432" s="165">
        <v>3.4441999741830002E-4</v>
      </c>
      <c r="I432" s="118" t="b">
        <f>OR(L432='PERAC-ngpPrcsTnD-mthncptr'!$B$1,L432='PERAC-ngpPrcsTnD-mthncptr'!$C$1,L432='PERAC-ngpPrcsTnD-mthncptr'!$D$1)</f>
        <v>0</v>
      </c>
      <c r="J432" s="118">
        <f>IF(I432=TRUE,G432+'NPV Calcs'!$D$14,G432)</f>
        <v>284</v>
      </c>
      <c r="K432" s="136">
        <f>IF(OR(B432="GAS",B432="COL",B432="LAN",B432="RICE"),H432*About!$B$98,IF(B432="CROP",H432*About!$B$99,H432))</f>
        <v>3.0627952790553527E-4</v>
      </c>
      <c r="L432" s="136" t="str">
        <f>INDEX('EPA Tech to Policy Mapping'!$D:$D,MATCH('EPA Data'!F432,'EPA Tech to Policy Mapping'!$C:$C,0))</f>
        <v>crop and rice measures</v>
      </c>
    </row>
    <row r="433" spans="1:12" x14ac:dyDescent="0.35">
      <c r="A433" s="165" t="s">
        <v>8</v>
      </c>
      <c r="B433" s="165" t="s">
        <v>9</v>
      </c>
      <c r="C433" s="165">
        <v>2020</v>
      </c>
      <c r="D433" s="165" t="s">
        <v>74</v>
      </c>
      <c r="E433" s="165" t="s">
        <v>75</v>
      </c>
      <c r="F433" s="165" t="s">
        <v>15</v>
      </c>
      <c r="G433" s="165">
        <v>299</v>
      </c>
      <c r="H433" s="165">
        <v>1.5528480289503999E-3</v>
      </c>
      <c r="I433" s="118" t="b">
        <f>OR(L433='PERAC-ngpPrcsTnD-mthncptr'!$B$1,L433='PERAC-ngpPrcsTnD-mthncptr'!$C$1,L433='PERAC-ngpPrcsTnD-mthncptr'!$D$1)</f>
        <v>0</v>
      </c>
      <c r="J433" s="118">
        <f>IF(I433=TRUE,G433+'NPV Calcs'!$D$14,G433)</f>
        <v>299</v>
      </c>
      <c r="K433" s="136">
        <f>IF(OR(B433="GAS",B433="COL",B433="LAN",B433="RICE"),H433*About!$B$98,IF(B433="CROP",H433*About!$B$99,H433))</f>
        <v>1.3808883478921342E-3</v>
      </c>
      <c r="L433" s="136" t="str">
        <f>INDEX('EPA Tech to Policy Mapping'!$D:$D,MATCH('EPA Data'!F433,'EPA Tech to Policy Mapping'!$C:$C,0))</f>
        <v>crop and rice measures</v>
      </c>
    </row>
    <row r="434" spans="1:12" x14ac:dyDescent="0.35">
      <c r="A434" s="165" t="s">
        <v>8</v>
      </c>
      <c r="B434" s="165" t="s">
        <v>9</v>
      </c>
      <c r="C434" s="165">
        <v>2020</v>
      </c>
      <c r="D434" s="165" t="s">
        <v>74</v>
      </c>
      <c r="E434" s="165" t="s">
        <v>75</v>
      </c>
      <c r="F434" s="165" t="s">
        <v>13</v>
      </c>
      <c r="G434" s="165">
        <v>329</v>
      </c>
      <c r="H434" s="165">
        <v>0.13895088434219299</v>
      </c>
      <c r="I434" s="118" t="b">
        <f>OR(L434='PERAC-ngpPrcsTnD-mthncptr'!$B$1,L434='PERAC-ngpPrcsTnD-mthncptr'!$C$1,L434='PERAC-ngpPrcsTnD-mthncptr'!$D$1)</f>
        <v>0</v>
      </c>
      <c r="J434" s="118">
        <f>IF(I434=TRUE,G434+'NPV Calcs'!$D$14,G434)</f>
        <v>329</v>
      </c>
      <c r="K434" s="136">
        <f>IF(OR(B434="GAS",B434="COL",B434="LAN",B434="RICE"),H434*About!$B$98,IF(B434="CROP",H434*About!$B$99,H434))</f>
        <v>0.12356370587476893</v>
      </c>
      <c r="L434" s="136" t="str">
        <f>INDEX('EPA Tech to Policy Mapping'!$D:$D,MATCH('EPA Data'!F434,'EPA Tech to Policy Mapping'!$C:$C,0))</f>
        <v>crop and rice measures</v>
      </c>
    </row>
    <row r="435" spans="1:12" x14ac:dyDescent="0.35">
      <c r="A435" s="165" t="s">
        <v>8</v>
      </c>
      <c r="B435" s="165" t="s">
        <v>9</v>
      </c>
      <c r="C435" s="165">
        <v>2020</v>
      </c>
      <c r="D435" s="165" t="s">
        <v>74</v>
      </c>
      <c r="E435" s="165" t="s">
        <v>75</v>
      </c>
      <c r="F435" s="165" t="s">
        <v>15</v>
      </c>
      <c r="G435" s="165">
        <v>454</v>
      </c>
      <c r="H435" s="165">
        <v>2.051619958365E-4</v>
      </c>
      <c r="I435" s="118" t="b">
        <f>OR(L435='PERAC-ngpPrcsTnD-mthncptr'!$B$1,L435='PERAC-ngpPrcsTnD-mthncptr'!$C$1,L435='PERAC-ngpPrcsTnD-mthncptr'!$D$1)</f>
        <v>0</v>
      </c>
      <c r="J435" s="118">
        <f>IF(I435=TRUE,G435+'NPV Calcs'!$D$14,G435)</f>
        <v>454</v>
      </c>
      <c r="K435" s="136">
        <f>IF(OR(B435="GAS",B435="COL",B435="LAN",B435="RICE"),H435*About!$B$98,IF(B435="CROP",H435*About!$B$99,H435))</f>
        <v>1.8244271441836409E-4</v>
      </c>
      <c r="L435" s="136" t="str">
        <f>INDEX('EPA Tech to Policy Mapping'!$D:$D,MATCH('EPA Data'!F435,'EPA Tech to Policy Mapping'!$C:$C,0))</f>
        <v>crop and rice measures</v>
      </c>
    </row>
    <row r="436" spans="1:12" x14ac:dyDescent="0.35">
      <c r="A436" s="165" t="s">
        <v>8</v>
      </c>
      <c r="B436" s="165" t="s">
        <v>9</v>
      </c>
      <c r="C436" s="165">
        <v>2020</v>
      </c>
      <c r="D436" s="165" t="s">
        <v>74</v>
      </c>
      <c r="E436" s="165" t="s">
        <v>75</v>
      </c>
      <c r="F436" s="165" t="s">
        <v>15</v>
      </c>
      <c r="G436" s="165">
        <v>535</v>
      </c>
      <c r="H436" s="165">
        <v>1.4261029427871E-3</v>
      </c>
      <c r="I436" s="118" t="b">
        <f>OR(L436='PERAC-ngpPrcsTnD-mthncptr'!$B$1,L436='PERAC-ngpPrcsTnD-mthncptr'!$C$1,L436='PERAC-ngpPrcsTnD-mthncptr'!$D$1)</f>
        <v>0</v>
      </c>
      <c r="J436" s="118">
        <f>IF(I436=TRUE,G436+'NPV Calcs'!$D$14,G436)</f>
        <v>535</v>
      </c>
      <c r="K436" s="136">
        <f>IF(OR(B436="GAS",B436="COL",B436="LAN",B436="RICE"),H436*About!$B$98,IF(B436="CROP",H436*About!$B$99,H436))</f>
        <v>1.2681787914046358E-3</v>
      </c>
      <c r="L436" s="136" t="str">
        <f>INDEX('EPA Tech to Policy Mapping'!$D:$D,MATCH('EPA Data'!F436,'EPA Tech to Policy Mapping'!$C:$C,0))</f>
        <v>crop and rice measures</v>
      </c>
    </row>
    <row r="437" spans="1:12" x14ac:dyDescent="0.35">
      <c r="A437" s="165" t="s">
        <v>8</v>
      </c>
      <c r="B437" s="165" t="s">
        <v>9</v>
      </c>
      <c r="C437" s="165">
        <v>2020</v>
      </c>
      <c r="D437" s="165" t="s">
        <v>74</v>
      </c>
      <c r="E437" s="165" t="s">
        <v>75</v>
      </c>
      <c r="F437" s="165" t="s">
        <v>15</v>
      </c>
      <c r="G437" s="165">
        <v>599</v>
      </c>
      <c r="H437" s="165">
        <v>1.8143363296985598E-2</v>
      </c>
      <c r="I437" s="118" t="b">
        <f>OR(L437='PERAC-ngpPrcsTnD-mthncptr'!$B$1,L437='PERAC-ngpPrcsTnD-mthncptr'!$C$1,L437='PERAC-ngpPrcsTnD-mthncptr'!$D$1)</f>
        <v>0</v>
      </c>
      <c r="J437" s="118">
        <f>IF(I437=TRUE,G437+'NPV Calcs'!$D$14,G437)</f>
        <v>599</v>
      </c>
      <c r="K437" s="136">
        <f>IF(OR(B437="GAS",B437="COL",B437="LAN",B437="RICE"),H437*About!$B$98,IF(B437="CROP",H437*About!$B$99,H437))</f>
        <v>1.613419890503753E-2</v>
      </c>
      <c r="L437" s="136" t="str">
        <f>INDEX('EPA Tech to Policy Mapping'!$D:$D,MATCH('EPA Data'!F437,'EPA Tech to Policy Mapping'!$C:$C,0))</f>
        <v>crop and rice measures</v>
      </c>
    </row>
    <row r="438" spans="1:12" x14ac:dyDescent="0.35">
      <c r="A438" s="165" t="s">
        <v>8</v>
      </c>
      <c r="B438" s="165" t="s">
        <v>9</v>
      </c>
      <c r="C438" s="165">
        <v>2020</v>
      </c>
      <c r="D438" s="165" t="s">
        <v>74</v>
      </c>
      <c r="E438" s="165" t="s">
        <v>75</v>
      </c>
      <c r="F438" s="165" t="s">
        <v>15</v>
      </c>
      <c r="G438" s="165">
        <v>625</v>
      </c>
      <c r="H438" s="165">
        <v>9.1283932328224196E-2</v>
      </c>
      <c r="I438" s="118" t="b">
        <f>OR(L438='PERAC-ngpPrcsTnD-mthncptr'!$B$1,L438='PERAC-ngpPrcsTnD-mthncptr'!$C$1,L438='PERAC-ngpPrcsTnD-mthncptr'!$D$1)</f>
        <v>0</v>
      </c>
      <c r="J438" s="118">
        <f>IF(I438=TRUE,G438+'NPV Calcs'!$D$14,G438)</f>
        <v>625</v>
      </c>
      <c r="K438" s="136">
        <f>IF(OR(B438="GAS",B438="COL",B438="LAN",B438="RICE"),H438*About!$B$98,IF(B438="CROP",H438*About!$B$99,H438))</f>
        <v>8.1175308949595348E-2</v>
      </c>
      <c r="L438" s="136" t="str">
        <f>INDEX('EPA Tech to Policy Mapping'!$D:$D,MATCH('EPA Data'!F438,'EPA Tech to Policy Mapping'!$C:$C,0))</f>
        <v>crop and rice measures</v>
      </c>
    </row>
    <row r="439" spans="1:12" x14ac:dyDescent="0.35">
      <c r="A439" s="165" t="s">
        <v>8</v>
      </c>
      <c r="B439" s="165" t="s">
        <v>9</v>
      </c>
      <c r="C439" s="165">
        <v>2020</v>
      </c>
      <c r="D439" s="165" t="s">
        <v>74</v>
      </c>
      <c r="E439" s="165" t="s">
        <v>75</v>
      </c>
      <c r="F439" s="165" t="s">
        <v>15</v>
      </c>
      <c r="G439" s="165">
        <v>703</v>
      </c>
      <c r="H439" s="165">
        <v>3.3125298796219998E-4</v>
      </c>
      <c r="I439" s="118" t="b">
        <f>OR(L439='PERAC-ngpPrcsTnD-mthncptr'!$B$1,L439='PERAC-ngpPrcsTnD-mthncptr'!$C$1,L439='PERAC-ngpPrcsTnD-mthncptr'!$D$1)</f>
        <v>0</v>
      </c>
      <c r="J439" s="118">
        <f>IF(I439=TRUE,G439+'NPV Calcs'!$D$14,G439)</f>
        <v>703</v>
      </c>
      <c r="K439" s="136">
        <f>IF(OR(B439="GAS",B439="COL",B439="LAN",B439="RICE"),H439*About!$B$98,IF(B439="CROP",H439*About!$B$99,H439))</f>
        <v>2.9457061010061409E-4</v>
      </c>
      <c r="L439" s="136" t="str">
        <f>INDEX('EPA Tech to Policy Mapping'!$D:$D,MATCH('EPA Data'!F439,'EPA Tech to Policy Mapping'!$C:$C,0))</f>
        <v>crop and rice measures</v>
      </c>
    </row>
    <row r="440" spans="1:12" x14ac:dyDescent="0.35">
      <c r="A440" s="165" t="s">
        <v>8</v>
      </c>
      <c r="B440" s="165" t="s">
        <v>9</v>
      </c>
      <c r="C440" s="165">
        <v>2020</v>
      </c>
      <c r="D440" s="165" t="s">
        <v>74</v>
      </c>
      <c r="E440" s="165" t="s">
        <v>75</v>
      </c>
      <c r="F440" s="165" t="s">
        <v>13</v>
      </c>
      <c r="G440" s="165">
        <v>851</v>
      </c>
      <c r="H440" s="165">
        <v>1.2780049582942999E-3</v>
      </c>
      <c r="I440" s="118" t="b">
        <f>OR(L440='PERAC-ngpPrcsTnD-mthncptr'!$B$1,L440='PERAC-ngpPrcsTnD-mthncptr'!$C$1,L440='PERAC-ngpPrcsTnD-mthncptr'!$D$1)</f>
        <v>0</v>
      </c>
      <c r="J440" s="118">
        <f>IF(I440=TRUE,G440+'NPV Calcs'!$D$14,G440)</f>
        <v>851</v>
      </c>
      <c r="K440" s="136">
        <f>IF(OR(B440="GAS",B440="COL",B440="LAN",B440="RICE"),H440*About!$B$98,IF(B440="CROP",H440*About!$B$99,H440))</f>
        <v>1.1364809192885553E-3</v>
      </c>
      <c r="L440" s="136" t="str">
        <f>INDEX('EPA Tech to Policy Mapping'!$D:$D,MATCH('EPA Data'!F440,'EPA Tech to Policy Mapping'!$C:$C,0))</f>
        <v>crop and rice measures</v>
      </c>
    </row>
    <row r="441" spans="1:12" x14ac:dyDescent="0.35">
      <c r="A441" s="165" t="s">
        <v>8</v>
      </c>
      <c r="B441" s="165" t="s">
        <v>9</v>
      </c>
      <c r="C441" s="165">
        <v>2020</v>
      </c>
      <c r="D441" s="165" t="s">
        <v>74</v>
      </c>
      <c r="E441" s="165" t="s">
        <v>75</v>
      </c>
      <c r="F441" s="165" t="s">
        <v>15</v>
      </c>
      <c r="G441" s="165">
        <v>1011</v>
      </c>
      <c r="H441" s="165">
        <v>2.2549197077751201E-2</v>
      </c>
      <c r="I441" s="118" t="b">
        <f>OR(L441='PERAC-ngpPrcsTnD-mthncptr'!$B$1,L441='PERAC-ngpPrcsTnD-mthncptr'!$C$1,L441='PERAC-ngpPrcsTnD-mthncptr'!$D$1)</f>
        <v>0</v>
      </c>
      <c r="J441" s="118">
        <f>IF(I441=TRUE,G441+'NPV Calcs'!$D$14,G441)</f>
        <v>1011</v>
      </c>
      <c r="K441" s="136">
        <f>IF(OR(B441="GAS",B441="COL",B441="LAN",B441="RICE"),H441*About!$B$98,IF(B441="CROP",H441*About!$B$99,H441))</f>
        <v>2.0052138340953249E-2</v>
      </c>
      <c r="L441" s="136" t="str">
        <f>INDEX('EPA Tech to Policy Mapping'!$D:$D,MATCH('EPA Data'!F441,'EPA Tech to Policy Mapping'!$C:$C,0))</f>
        <v>crop and rice measures</v>
      </c>
    </row>
    <row r="442" spans="1:12" x14ac:dyDescent="0.35">
      <c r="A442" s="165" t="s">
        <v>8</v>
      </c>
      <c r="B442" s="165" t="s">
        <v>9</v>
      </c>
      <c r="C442" s="165">
        <v>2020</v>
      </c>
      <c r="D442" s="165" t="s">
        <v>74</v>
      </c>
      <c r="E442" s="165" t="s">
        <v>75</v>
      </c>
      <c r="F442" s="165" t="s">
        <v>13</v>
      </c>
      <c r="G442" s="165">
        <v>1063</v>
      </c>
      <c r="H442" s="1">
        <v>1.5399999710999999E-6</v>
      </c>
      <c r="I442" s="118" t="b">
        <f>OR(L442='PERAC-ngpPrcsTnD-mthncptr'!$B$1,L442='PERAC-ngpPrcsTnD-mthncptr'!$C$1,L442='PERAC-ngpPrcsTnD-mthncptr'!$D$1)</f>
        <v>0</v>
      </c>
      <c r="J442" s="118">
        <f>IF(I442=TRUE,G442+'NPV Calcs'!$D$14,G442)</f>
        <v>1063</v>
      </c>
      <c r="K442" s="136">
        <f>IF(OR(B442="GAS",B442="COL",B442="LAN",B442="RICE"),H442*About!$B$98,IF(B442="CROP",H442*About!$B$99,H442))</f>
        <v>1.3694630615486577E-6</v>
      </c>
      <c r="L442" s="136" t="str">
        <f>INDEX('EPA Tech to Policy Mapping'!$D:$D,MATCH('EPA Data'!F442,'EPA Tech to Policy Mapping'!$C:$C,0))</f>
        <v>crop and rice measures</v>
      </c>
    </row>
    <row r="443" spans="1:12" x14ac:dyDescent="0.35">
      <c r="A443" s="165" t="s">
        <v>8</v>
      </c>
      <c r="B443" s="165" t="s">
        <v>9</v>
      </c>
      <c r="C443" s="165">
        <v>2020</v>
      </c>
      <c r="D443" s="165" t="s">
        <v>74</v>
      </c>
      <c r="E443" s="165" t="s">
        <v>75</v>
      </c>
      <c r="F443" s="165" t="s">
        <v>15</v>
      </c>
      <c r="G443" s="165">
        <v>1142</v>
      </c>
      <c r="H443" s="165">
        <v>2.5879300665110003E-4</v>
      </c>
      <c r="I443" s="118" t="b">
        <f>OR(L443='PERAC-ngpPrcsTnD-mthncptr'!$B$1,L443='PERAC-ngpPrcsTnD-mthncptr'!$C$1,L443='PERAC-ngpPrcsTnD-mthncptr'!$D$1)</f>
        <v>0</v>
      </c>
      <c r="J443" s="118">
        <f>IF(I443=TRUE,G443+'NPV Calcs'!$D$14,G443)</f>
        <v>1142</v>
      </c>
      <c r="K443" s="136">
        <f>IF(OR(B443="GAS",B443="COL",B443="LAN",B443="RICE"),H443*About!$B$98,IF(B443="CROP",H443*About!$B$99,H443))</f>
        <v>2.3013472067966948E-4</v>
      </c>
      <c r="L443" s="136" t="str">
        <f>INDEX('EPA Tech to Policy Mapping'!$D:$D,MATCH('EPA Data'!F443,'EPA Tech to Policy Mapping'!$C:$C,0))</f>
        <v>crop and rice measures</v>
      </c>
    </row>
    <row r="444" spans="1:12" x14ac:dyDescent="0.35">
      <c r="A444" s="165" t="s">
        <v>8</v>
      </c>
      <c r="B444" s="165" t="s">
        <v>9</v>
      </c>
      <c r="C444" s="165">
        <v>2020</v>
      </c>
      <c r="D444" s="165" t="s">
        <v>74</v>
      </c>
      <c r="E444" s="165" t="s">
        <v>75</v>
      </c>
      <c r="F444" s="165" t="s">
        <v>15</v>
      </c>
      <c r="G444" s="165">
        <v>1240</v>
      </c>
      <c r="H444" s="1">
        <v>9.2499999482199996E-7</v>
      </c>
      <c r="I444" s="118" t="b">
        <f>OR(L444='PERAC-ngpPrcsTnD-mthncptr'!$B$1,L444='PERAC-ngpPrcsTnD-mthncptr'!$C$1,L444='PERAC-ngpPrcsTnD-mthncptr'!$D$1)</f>
        <v>0</v>
      </c>
      <c r="J444" s="118">
        <f>IF(I444=TRUE,G444+'NPV Calcs'!$D$14,G444)</f>
        <v>1240</v>
      </c>
      <c r="K444" s="136">
        <f>IF(OR(B444="GAS",B444="COL",B444="LAN",B444="RICE"),H444*About!$B$98,IF(B444="CROP",H444*About!$B$99,H444))</f>
        <v>8.2256710948936236E-7</v>
      </c>
      <c r="L444" s="136" t="str">
        <f>INDEX('EPA Tech to Policy Mapping'!$D:$D,MATCH('EPA Data'!F444,'EPA Tech to Policy Mapping'!$C:$C,0))</f>
        <v>crop and rice measures</v>
      </c>
    </row>
    <row r="445" spans="1:12" x14ac:dyDescent="0.35">
      <c r="A445" s="165" t="s">
        <v>8</v>
      </c>
      <c r="B445" s="165" t="s">
        <v>9</v>
      </c>
      <c r="C445" s="165">
        <v>2020</v>
      </c>
      <c r="D445" s="165" t="s">
        <v>74</v>
      </c>
      <c r="E445" s="165" t="s">
        <v>75</v>
      </c>
      <c r="F445" s="165" t="s">
        <v>15</v>
      </c>
      <c r="G445" s="165">
        <v>1876</v>
      </c>
      <c r="H445" s="165">
        <v>4.6603297814727003E-3</v>
      </c>
      <c r="I445" s="118" t="b">
        <f>OR(L445='PERAC-ngpPrcsTnD-mthncptr'!$B$1,L445='PERAC-ngpPrcsTnD-mthncptr'!$C$1,L445='PERAC-ngpPrcsTnD-mthncptr'!$D$1)</f>
        <v>0</v>
      </c>
      <c r="J445" s="118">
        <f>IF(I445=TRUE,G445+'NPV Calcs'!$D$14,G445)</f>
        <v>1876</v>
      </c>
      <c r="K445" s="136">
        <f>IF(OR(B445="GAS",B445="COL",B445="LAN",B445="RICE"),H445*About!$B$98,IF(B445="CROP",H445*About!$B$99,H445))</f>
        <v>4.1442529935914948E-3</v>
      </c>
      <c r="L445" s="136" t="str">
        <f>INDEX('EPA Tech to Policy Mapping'!$D:$D,MATCH('EPA Data'!F445,'EPA Tech to Policy Mapping'!$C:$C,0))</f>
        <v>crop and rice measures</v>
      </c>
    </row>
    <row r="446" spans="1:12" x14ac:dyDescent="0.35">
      <c r="A446" s="165" t="s">
        <v>8</v>
      </c>
      <c r="B446" s="165" t="s">
        <v>9</v>
      </c>
      <c r="C446" s="165">
        <v>2020</v>
      </c>
      <c r="D446" s="165" t="s">
        <v>74</v>
      </c>
      <c r="E446" s="165" t="s">
        <v>75</v>
      </c>
      <c r="F446" s="165" t="s">
        <v>15</v>
      </c>
      <c r="G446" s="165">
        <v>3289</v>
      </c>
      <c r="H446" s="165">
        <v>8.7806759402155998E-3</v>
      </c>
      <c r="I446" s="118" t="b">
        <f>OR(L446='PERAC-ngpPrcsTnD-mthncptr'!$B$1,L446='PERAC-ngpPrcsTnD-mthncptr'!$C$1,L446='PERAC-ngpPrcsTnD-mthncptr'!$D$1)</f>
        <v>0</v>
      </c>
      <c r="J446" s="118">
        <f>IF(I446=TRUE,G446+'NPV Calcs'!$D$14,G446)</f>
        <v>3289</v>
      </c>
      <c r="K446" s="136">
        <f>IF(OR(B446="GAS",B446="COL",B446="LAN",B446="RICE"),H446*About!$B$98,IF(B446="CROP",H446*About!$B$99,H446))</f>
        <v>7.808319208580986E-3</v>
      </c>
      <c r="L446" s="136" t="str">
        <f>INDEX('EPA Tech to Policy Mapping'!$D:$D,MATCH('EPA Data'!F446,'EPA Tech to Policy Mapping'!$C:$C,0))</f>
        <v>crop and rice measures</v>
      </c>
    </row>
    <row r="447" spans="1:12" x14ac:dyDescent="0.35">
      <c r="A447" s="165" t="s">
        <v>8</v>
      </c>
      <c r="B447" s="165" t="s">
        <v>9</v>
      </c>
      <c r="C447" s="165">
        <v>2020</v>
      </c>
      <c r="D447" s="165" t="s">
        <v>74</v>
      </c>
      <c r="E447" s="165" t="s">
        <v>75</v>
      </c>
      <c r="F447" s="165" t="s">
        <v>15</v>
      </c>
      <c r="G447" s="165">
        <v>100000</v>
      </c>
      <c r="H447" s="1">
        <v>9.9999999999999998E-13</v>
      </c>
      <c r="I447" s="118" t="b">
        <f>OR(L447='PERAC-ngpPrcsTnD-mthncptr'!$B$1,L447='PERAC-ngpPrcsTnD-mthncptr'!$C$1,L447='PERAC-ngpPrcsTnD-mthncptr'!$D$1)</f>
        <v>0</v>
      </c>
      <c r="J447" s="118">
        <f>IF(I447=TRUE,G447+'NPV Calcs'!$D$14,G447)</f>
        <v>100000</v>
      </c>
      <c r="K447" s="136">
        <f>IF(OR(B447="GAS",B447="COL",B447="LAN",B447="RICE"),H447*About!$B$98,IF(B447="CROP",H447*About!$B$99,H447))</f>
        <v>8.8926174496644289E-13</v>
      </c>
      <c r="L447" s="136" t="str">
        <f>INDEX('EPA Tech to Policy Mapping'!$D:$D,MATCH('EPA Data'!F447,'EPA Tech to Policy Mapping'!$C:$C,0))</f>
        <v>crop and rice measures</v>
      </c>
    </row>
    <row r="448" spans="1:12" x14ac:dyDescent="0.35">
      <c r="A448" s="165" t="s">
        <v>8</v>
      </c>
      <c r="B448" s="165" t="s">
        <v>9</v>
      </c>
      <c r="C448" s="165">
        <v>2020</v>
      </c>
      <c r="D448" s="165" t="s">
        <v>82</v>
      </c>
      <c r="E448" s="165" t="s">
        <v>83</v>
      </c>
      <c r="F448" s="165" t="s">
        <v>14</v>
      </c>
      <c r="G448" s="165">
        <v>-100000</v>
      </c>
      <c r="H448" s="165">
        <v>0</v>
      </c>
      <c r="I448" s="118" t="b">
        <f>OR(L448='PERAC-ngpPrcsTnD-mthncptr'!$B$1,L448='PERAC-ngpPrcsTnD-mthncptr'!$C$1,L448='PERAC-ngpPrcsTnD-mthncptr'!$D$1)</f>
        <v>0</v>
      </c>
      <c r="J448" s="118">
        <f>IF(I448=TRUE,G448+'NPV Calcs'!$D$14,G448)</f>
        <v>-100000</v>
      </c>
      <c r="K448" s="136">
        <f>IF(OR(B448="GAS",B448="COL",B448="LAN",B448="RICE"),H448*About!$B$98,IF(B448="CROP",H448*About!$B$99,H448))</f>
        <v>0</v>
      </c>
      <c r="L448" s="136" t="str">
        <f>INDEX('EPA Tech to Policy Mapping'!$D:$D,MATCH('EPA Data'!F448,'EPA Tech to Policy Mapping'!$C:$C,0))</f>
        <v>crop and rice measures</v>
      </c>
    </row>
    <row r="449" spans="1:12" x14ac:dyDescent="0.35">
      <c r="A449" s="165" t="s">
        <v>8</v>
      </c>
      <c r="B449" s="165" t="s">
        <v>9</v>
      </c>
      <c r="C449" s="165">
        <v>2020</v>
      </c>
      <c r="D449" s="165" t="s">
        <v>82</v>
      </c>
      <c r="E449" s="165" t="s">
        <v>83</v>
      </c>
      <c r="F449" s="165" t="s">
        <v>14</v>
      </c>
      <c r="G449" s="165">
        <v>-1559</v>
      </c>
      <c r="H449" s="165">
        <v>0</v>
      </c>
      <c r="I449" s="118" t="b">
        <f>OR(L449='PERAC-ngpPrcsTnD-mthncptr'!$B$1,L449='PERAC-ngpPrcsTnD-mthncptr'!$C$1,L449='PERAC-ngpPrcsTnD-mthncptr'!$D$1)</f>
        <v>0</v>
      </c>
      <c r="J449" s="118">
        <f>IF(I449=TRUE,G449+'NPV Calcs'!$D$14,G449)</f>
        <v>-1559</v>
      </c>
      <c r="K449" s="136">
        <f>IF(OR(B449="GAS",B449="COL",B449="LAN",B449="RICE"),H449*About!$B$98,IF(B449="CROP",H449*About!$B$99,H449))</f>
        <v>0</v>
      </c>
      <c r="L449" s="136" t="str">
        <f>INDEX('EPA Tech to Policy Mapping'!$D:$D,MATCH('EPA Data'!F449,'EPA Tech to Policy Mapping'!$C:$C,0))</f>
        <v>crop and rice measures</v>
      </c>
    </row>
    <row r="450" spans="1:12" x14ac:dyDescent="0.35">
      <c r="A450" s="165" t="s">
        <v>8</v>
      </c>
      <c r="B450" s="165" t="s">
        <v>9</v>
      </c>
      <c r="C450" s="165">
        <v>2020</v>
      </c>
      <c r="D450" s="165" t="s">
        <v>82</v>
      </c>
      <c r="E450" s="165" t="s">
        <v>83</v>
      </c>
      <c r="F450" s="165" t="s">
        <v>14</v>
      </c>
      <c r="G450" s="165">
        <v>-1559</v>
      </c>
      <c r="H450" s="165">
        <v>0.21178534626960699</v>
      </c>
      <c r="I450" s="118" t="b">
        <f>OR(L450='PERAC-ngpPrcsTnD-mthncptr'!$B$1,L450='PERAC-ngpPrcsTnD-mthncptr'!$C$1,L450='PERAC-ngpPrcsTnD-mthncptr'!$D$1)</f>
        <v>0</v>
      </c>
      <c r="J450" s="118">
        <f>IF(I450=TRUE,G450+'NPV Calcs'!$D$14,G450)</f>
        <v>-1559</v>
      </c>
      <c r="K450" s="136">
        <f>IF(OR(B450="GAS",B450="COL",B450="LAN",B450="RICE"),H450*About!$B$98,IF(B450="CROP",H450*About!$B$99,H450))</f>
        <v>0.18833260658203305</v>
      </c>
      <c r="L450" s="136" t="str">
        <f>INDEX('EPA Tech to Policy Mapping'!$D:$D,MATCH('EPA Data'!F450,'EPA Tech to Policy Mapping'!$C:$C,0))</f>
        <v>crop and rice measures</v>
      </c>
    </row>
    <row r="451" spans="1:12" x14ac:dyDescent="0.35">
      <c r="A451" s="165" t="s">
        <v>8</v>
      </c>
      <c r="B451" s="165" t="s">
        <v>9</v>
      </c>
      <c r="C451" s="165">
        <v>2020</v>
      </c>
      <c r="D451" s="165" t="s">
        <v>82</v>
      </c>
      <c r="E451" s="165" t="s">
        <v>83</v>
      </c>
      <c r="F451" s="165" t="s">
        <v>12</v>
      </c>
      <c r="G451" s="165">
        <v>-905</v>
      </c>
      <c r="H451" s="1">
        <v>2.0600000425499998E-6</v>
      </c>
      <c r="I451" s="118" t="b">
        <f>OR(L451='PERAC-ngpPrcsTnD-mthncptr'!$B$1,L451='PERAC-ngpPrcsTnD-mthncptr'!$C$1,L451='PERAC-ngpPrcsTnD-mthncptr'!$D$1)</f>
        <v>0</v>
      </c>
      <c r="J451" s="118">
        <f>IF(I451=TRUE,G451+'NPV Calcs'!$D$14,G451)</f>
        <v>-905</v>
      </c>
      <c r="K451" s="136">
        <f>IF(OR(B451="GAS",B451="COL",B451="LAN",B451="RICE"),H451*About!$B$98,IF(B451="CROP",H451*About!$B$99,H451))</f>
        <v>1.8318792324689596E-6</v>
      </c>
      <c r="L451" s="136" t="str">
        <f>INDEX('EPA Tech to Policy Mapping'!$D:$D,MATCH('EPA Data'!F451,'EPA Tech to Policy Mapping'!$C:$C,0))</f>
        <v>crop and rice measures</v>
      </c>
    </row>
    <row r="452" spans="1:12" x14ac:dyDescent="0.35">
      <c r="A452" s="165" t="s">
        <v>8</v>
      </c>
      <c r="B452" s="165" t="s">
        <v>9</v>
      </c>
      <c r="C452" s="165">
        <v>2020</v>
      </c>
      <c r="D452" s="165" t="s">
        <v>82</v>
      </c>
      <c r="E452" s="165" t="s">
        <v>83</v>
      </c>
      <c r="F452" s="165" t="s">
        <v>13</v>
      </c>
      <c r="G452" s="165">
        <v>-639</v>
      </c>
      <c r="H452" s="165">
        <v>2.8931932523846599E-2</v>
      </c>
      <c r="I452" s="118" t="b">
        <f>OR(L452='PERAC-ngpPrcsTnD-mthncptr'!$B$1,L452='PERAC-ngpPrcsTnD-mthncptr'!$C$1,L452='PERAC-ngpPrcsTnD-mthncptr'!$D$1)</f>
        <v>0</v>
      </c>
      <c r="J452" s="118">
        <f>IF(I452=TRUE,G452+'NPV Calcs'!$D$14,G452)</f>
        <v>-639</v>
      </c>
      <c r="K452" s="136">
        <f>IF(OR(B452="GAS",B452="COL",B452="LAN",B452="RICE"),H452*About!$B$98,IF(B452="CROP",H452*About!$B$99,H452))</f>
        <v>2.5728060801407208E-2</v>
      </c>
      <c r="L452" s="136" t="str">
        <f>INDEX('EPA Tech to Policy Mapping'!$D:$D,MATCH('EPA Data'!F452,'EPA Tech to Policy Mapping'!$C:$C,0))</f>
        <v>crop and rice measures</v>
      </c>
    </row>
    <row r="453" spans="1:12" x14ac:dyDescent="0.35">
      <c r="A453" s="165" t="s">
        <v>8</v>
      </c>
      <c r="B453" s="165" t="s">
        <v>9</v>
      </c>
      <c r="C453" s="165">
        <v>2020</v>
      </c>
      <c r="D453" s="165" t="s">
        <v>82</v>
      </c>
      <c r="E453" s="165" t="s">
        <v>83</v>
      </c>
      <c r="F453" s="165" t="s">
        <v>14</v>
      </c>
      <c r="G453" s="165">
        <v>-372</v>
      </c>
      <c r="H453" s="165">
        <v>2.0984323695301999E-2</v>
      </c>
      <c r="I453" s="118" t="b">
        <f>OR(L453='PERAC-ngpPrcsTnD-mthncptr'!$B$1,L453='PERAC-ngpPrcsTnD-mthncptr'!$C$1,L453='PERAC-ngpPrcsTnD-mthncptr'!$D$1)</f>
        <v>0</v>
      </c>
      <c r="J453" s="118">
        <f>IF(I453=TRUE,G453+'NPV Calcs'!$D$14,G453)</f>
        <v>-372</v>
      </c>
      <c r="K453" s="136">
        <f>IF(OR(B453="GAS",B453="COL",B453="LAN",B453="RICE"),H453*About!$B$98,IF(B453="CROP",H453*About!$B$99,H453))</f>
        <v>1.8660556306224933E-2</v>
      </c>
      <c r="L453" s="136" t="str">
        <f>INDEX('EPA Tech to Policy Mapping'!$D:$D,MATCH('EPA Data'!F453,'EPA Tech to Policy Mapping'!$C:$C,0))</f>
        <v>crop and rice measures</v>
      </c>
    </row>
    <row r="454" spans="1:12" x14ac:dyDescent="0.35">
      <c r="A454" s="165" t="s">
        <v>8</v>
      </c>
      <c r="B454" s="165" t="s">
        <v>9</v>
      </c>
      <c r="C454" s="165">
        <v>2020</v>
      </c>
      <c r="D454" s="165" t="s">
        <v>82</v>
      </c>
      <c r="E454" s="165" t="s">
        <v>83</v>
      </c>
      <c r="F454" s="165" t="s">
        <v>14</v>
      </c>
      <c r="G454" s="165">
        <v>-370</v>
      </c>
      <c r="H454" s="165">
        <v>6.2559828162193298E-2</v>
      </c>
      <c r="I454" s="118" t="b">
        <f>OR(L454='PERAC-ngpPrcsTnD-mthncptr'!$B$1,L454='PERAC-ngpPrcsTnD-mthncptr'!$C$1,L454='PERAC-ngpPrcsTnD-mthncptr'!$D$1)</f>
        <v>0</v>
      </c>
      <c r="J454" s="118">
        <f>IF(I454=TRUE,G454+'NPV Calcs'!$D$14,G454)</f>
        <v>-370</v>
      </c>
      <c r="K454" s="136">
        <f>IF(OR(B454="GAS",B454="COL",B454="LAN",B454="RICE"),H454*About!$B$98,IF(B454="CROP",H454*About!$B$99,H454))</f>
        <v>5.5632061956312831E-2</v>
      </c>
      <c r="L454" s="136" t="str">
        <f>INDEX('EPA Tech to Policy Mapping'!$D:$D,MATCH('EPA Data'!F454,'EPA Tech to Policy Mapping'!$C:$C,0))</f>
        <v>crop and rice measures</v>
      </c>
    </row>
    <row r="455" spans="1:12" x14ac:dyDescent="0.35">
      <c r="A455" s="165" t="s">
        <v>8</v>
      </c>
      <c r="B455" s="165" t="s">
        <v>9</v>
      </c>
      <c r="C455" s="165">
        <v>2020</v>
      </c>
      <c r="D455" s="165" t="s">
        <v>82</v>
      </c>
      <c r="E455" s="165" t="s">
        <v>83</v>
      </c>
      <c r="F455" s="165" t="s">
        <v>13</v>
      </c>
      <c r="G455" s="165">
        <v>-370</v>
      </c>
      <c r="H455" s="165">
        <v>0.14217415452003401</v>
      </c>
      <c r="I455" s="118" t="b">
        <f>OR(L455='PERAC-ngpPrcsTnD-mthncptr'!$B$1,L455='PERAC-ngpPrcsTnD-mthncptr'!$C$1,L455='PERAC-ngpPrcsTnD-mthncptr'!$D$1)</f>
        <v>0</v>
      </c>
      <c r="J455" s="118">
        <f>IF(I455=TRUE,G455+'NPV Calcs'!$D$14,G455)</f>
        <v>-370</v>
      </c>
      <c r="K455" s="136">
        <f>IF(OR(B455="GAS",B455="COL",B455="LAN",B455="RICE"),H455*About!$B$98,IF(B455="CROP",H455*About!$B$99,H455))</f>
        <v>0.12643003673761413</v>
      </c>
      <c r="L455" s="136" t="str">
        <f>INDEX('EPA Tech to Policy Mapping'!$D:$D,MATCH('EPA Data'!F455,'EPA Tech to Policy Mapping'!$C:$C,0))</f>
        <v>crop and rice measures</v>
      </c>
    </row>
    <row r="456" spans="1:12" x14ac:dyDescent="0.35">
      <c r="A456" s="165" t="s">
        <v>8</v>
      </c>
      <c r="B456" s="165" t="s">
        <v>9</v>
      </c>
      <c r="C456" s="165">
        <v>2020</v>
      </c>
      <c r="D456" s="165" t="s">
        <v>82</v>
      </c>
      <c r="E456" s="165" t="s">
        <v>83</v>
      </c>
      <c r="F456" s="165" t="s">
        <v>14</v>
      </c>
      <c r="G456" s="165">
        <v>-340</v>
      </c>
      <c r="H456" s="165">
        <v>0.432038784027099</v>
      </c>
      <c r="I456" s="118" t="b">
        <f>OR(L456='PERAC-ngpPrcsTnD-mthncptr'!$B$1,L456='PERAC-ngpPrcsTnD-mthncptr'!$C$1,L456='PERAC-ngpPrcsTnD-mthncptr'!$D$1)</f>
        <v>0</v>
      </c>
      <c r="J456" s="118">
        <f>IF(I456=TRUE,G456+'NPV Calcs'!$D$14,G456)</f>
        <v>-340</v>
      </c>
      <c r="K456" s="136">
        <f>IF(OR(B456="GAS",B456="COL",B456="LAN",B456="RICE"),H456*About!$B$98,IF(B456="CROP",H456*About!$B$99,H456))</f>
        <v>0.38419556297711821</v>
      </c>
      <c r="L456" s="136" t="str">
        <f>INDEX('EPA Tech to Policy Mapping'!$D:$D,MATCH('EPA Data'!F456,'EPA Tech to Policy Mapping'!$C:$C,0))</f>
        <v>crop and rice measures</v>
      </c>
    </row>
    <row r="457" spans="1:12" x14ac:dyDescent="0.35">
      <c r="A457" s="165" t="s">
        <v>8</v>
      </c>
      <c r="B457" s="165" t="s">
        <v>9</v>
      </c>
      <c r="C457" s="165">
        <v>2020</v>
      </c>
      <c r="D457" s="165" t="s">
        <v>82</v>
      </c>
      <c r="E457" s="165" t="s">
        <v>83</v>
      </c>
      <c r="F457" s="165" t="s">
        <v>14</v>
      </c>
      <c r="G457" s="165">
        <v>-333</v>
      </c>
      <c r="H457" s="165">
        <v>1.9286141395568801</v>
      </c>
      <c r="I457" s="118" t="b">
        <f>OR(L457='PERAC-ngpPrcsTnD-mthncptr'!$B$1,L457='PERAC-ngpPrcsTnD-mthncptr'!$C$1,L457='PERAC-ngpPrcsTnD-mthncptr'!$D$1)</f>
        <v>0</v>
      </c>
      <c r="J457" s="118">
        <f>IF(I457=TRUE,G457+'NPV Calcs'!$D$14,G457)</f>
        <v>-333</v>
      </c>
      <c r="K457" s="136">
        <f>IF(OR(B457="GAS",B457="COL",B457="LAN",B457="RICE"),H457*About!$B$98,IF(B457="CROP",H457*About!$B$99,H457))</f>
        <v>1.715042775109306</v>
      </c>
      <c r="L457" s="136" t="str">
        <f>INDEX('EPA Tech to Policy Mapping'!$D:$D,MATCH('EPA Data'!F457,'EPA Tech to Policy Mapping'!$C:$C,0))</f>
        <v>crop and rice measures</v>
      </c>
    </row>
    <row r="458" spans="1:12" x14ac:dyDescent="0.35">
      <c r="A458" s="165" t="s">
        <v>8</v>
      </c>
      <c r="B458" s="165" t="s">
        <v>9</v>
      </c>
      <c r="C458" s="165">
        <v>2020</v>
      </c>
      <c r="D458" s="165" t="s">
        <v>82</v>
      </c>
      <c r="E458" s="165" t="s">
        <v>83</v>
      </c>
      <c r="F458" s="165" t="s">
        <v>12</v>
      </c>
      <c r="G458" s="165">
        <v>-236</v>
      </c>
      <c r="H458" s="165">
        <v>5.3634934127330801E-2</v>
      </c>
      <c r="I458" s="118" t="b">
        <f>OR(L458='PERAC-ngpPrcsTnD-mthncptr'!$B$1,L458='PERAC-ngpPrcsTnD-mthncptr'!$C$1,L458='PERAC-ngpPrcsTnD-mthncptr'!$D$1)</f>
        <v>0</v>
      </c>
      <c r="J458" s="118">
        <f>IF(I458=TRUE,G458+'NPV Calcs'!$D$14,G458)</f>
        <v>-236</v>
      </c>
      <c r="K458" s="136">
        <f>IF(OR(B458="GAS",B458="COL",B458="LAN",B458="RICE"),H458*About!$B$98,IF(B458="CROP",H458*About!$B$99,H458))</f>
        <v>4.7695495113230409E-2</v>
      </c>
      <c r="L458" s="136" t="str">
        <f>INDEX('EPA Tech to Policy Mapping'!$D:$D,MATCH('EPA Data'!F458,'EPA Tech to Policy Mapping'!$C:$C,0))</f>
        <v>crop and rice measures</v>
      </c>
    </row>
    <row r="459" spans="1:12" x14ac:dyDescent="0.35">
      <c r="A459" s="165" t="s">
        <v>8</v>
      </c>
      <c r="B459" s="165" t="s">
        <v>9</v>
      </c>
      <c r="C459" s="165">
        <v>2020</v>
      </c>
      <c r="D459" s="165" t="s">
        <v>82</v>
      </c>
      <c r="E459" s="165" t="s">
        <v>83</v>
      </c>
      <c r="F459" s="165" t="s">
        <v>12</v>
      </c>
      <c r="G459" s="165">
        <v>-209</v>
      </c>
      <c r="H459" s="165">
        <v>5.1800001529000002E-5</v>
      </c>
      <c r="I459" s="118" t="b">
        <f>OR(L459='PERAC-ngpPrcsTnD-mthncptr'!$B$1,L459='PERAC-ngpPrcsTnD-mthncptr'!$C$1,L459='PERAC-ngpPrcsTnD-mthncptr'!$D$1)</f>
        <v>0</v>
      </c>
      <c r="J459" s="118">
        <f>IF(I459=TRUE,G459+'NPV Calcs'!$D$14,G459)</f>
        <v>-209</v>
      </c>
      <c r="K459" s="136">
        <f>IF(OR(B459="GAS",B459="COL",B459="LAN",B459="RICE"),H459*About!$B$98,IF(B459="CROP",H459*About!$B$99,H459))</f>
        <v>4.6063759748942953E-5</v>
      </c>
      <c r="L459" s="136" t="str">
        <f>INDEX('EPA Tech to Policy Mapping'!$D:$D,MATCH('EPA Data'!F459,'EPA Tech to Policy Mapping'!$C:$C,0))</f>
        <v>crop and rice measures</v>
      </c>
    </row>
    <row r="460" spans="1:12" x14ac:dyDescent="0.35">
      <c r="A460" s="165" t="s">
        <v>8</v>
      </c>
      <c r="B460" s="165" t="s">
        <v>9</v>
      </c>
      <c r="C460" s="165">
        <v>2020</v>
      </c>
      <c r="D460" s="165" t="s">
        <v>82</v>
      </c>
      <c r="E460" s="165" t="s">
        <v>83</v>
      </c>
      <c r="F460" s="165" t="s">
        <v>14</v>
      </c>
      <c r="G460" s="165">
        <v>-183</v>
      </c>
      <c r="H460" s="165">
        <v>0.15949159860610901</v>
      </c>
      <c r="I460" s="118" t="b">
        <f>OR(L460='PERAC-ngpPrcsTnD-mthncptr'!$B$1,L460='PERAC-ngpPrcsTnD-mthncptr'!$C$1,L460='PERAC-ngpPrcsTnD-mthncptr'!$D$1)</f>
        <v>0</v>
      </c>
      <c r="J460" s="118">
        <f>IF(I460=TRUE,G460+'NPV Calcs'!$D$14,G460)</f>
        <v>-183</v>
      </c>
      <c r="K460" s="136">
        <f>IF(OR(B460="GAS",B460="COL",B460="LAN",B460="RICE"),H460*About!$B$98,IF(B460="CROP",H460*About!$B$99,H460))</f>
        <v>0.14182977728395599</v>
      </c>
      <c r="L460" s="136" t="str">
        <f>INDEX('EPA Tech to Policy Mapping'!$D:$D,MATCH('EPA Data'!F460,'EPA Tech to Policy Mapping'!$C:$C,0))</f>
        <v>crop and rice measures</v>
      </c>
    </row>
    <row r="461" spans="1:12" x14ac:dyDescent="0.35">
      <c r="A461" s="165" t="s">
        <v>8</v>
      </c>
      <c r="B461" s="165" t="s">
        <v>9</v>
      </c>
      <c r="C461" s="165">
        <v>2020</v>
      </c>
      <c r="D461" s="165" t="s">
        <v>82</v>
      </c>
      <c r="E461" s="165" t="s">
        <v>83</v>
      </c>
      <c r="F461" s="165" t="s">
        <v>12</v>
      </c>
      <c r="G461" s="165">
        <v>-179</v>
      </c>
      <c r="H461" s="165">
        <v>1.7345929518342001E-3</v>
      </c>
      <c r="I461" s="118" t="b">
        <f>OR(L461='PERAC-ngpPrcsTnD-mthncptr'!$B$1,L461='PERAC-ngpPrcsTnD-mthncptr'!$C$1,L461='PERAC-ngpPrcsTnD-mthncptr'!$D$1)</f>
        <v>0</v>
      </c>
      <c r="J461" s="118">
        <f>IF(I461=TRUE,G461+'NPV Calcs'!$D$14,G461)</f>
        <v>-179</v>
      </c>
      <c r="K461" s="136">
        <f>IF(OR(B461="GAS",B461="COL",B461="LAN",B461="RICE"),H461*About!$B$98,IF(B461="CROP",H461*About!$B$99,H461))</f>
        <v>1.5425071551545739E-3</v>
      </c>
      <c r="L461" s="136" t="str">
        <f>INDEX('EPA Tech to Policy Mapping'!$D:$D,MATCH('EPA Data'!F461,'EPA Tech to Policy Mapping'!$C:$C,0))</f>
        <v>crop and rice measures</v>
      </c>
    </row>
    <row r="462" spans="1:12" x14ac:dyDescent="0.35">
      <c r="A462" s="165" t="s">
        <v>8</v>
      </c>
      <c r="B462" s="165" t="s">
        <v>9</v>
      </c>
      <c r="C462" s="165">
        <v>2020</v>
      </c>
      <c r="D462" s="165" t="s">
        <v>82</v>
      </c>
      <c r="E462" s="165" t="s">
        <v>83</v>
      </c>
      <c r="F462" s="165" t="s">
        <v>12</v>
      </c>
      <c r="G462" s="165">
        <v>-171</v>
      </c>
      <c r="H462" s="165">
        <v>3.4854710102081E-3</v>
      </c>
      <c r="I462" s="118" t="b">
        <f>OR(L462='PERAC-ngpPrcsTnD-mthncptr'!$B$1,L462='PERAC-ngpPrcsTnD-mthncptr'!$C$1,L462='PERAC-ngpPrcsTnD-mthncptr'!$D$1)</f>
        <v>0</v>
      </c>
      <c r="J462" s="118">
        <f>IF(I462=TRUE,G462+'NPV Calcs'!$D$14,G462)</f>
        <v>-171</v>
      </c>
      <c r="K462" s="136">
        <f>IF(OR(B462="GAS",B462="COL",B462="LAN",B462="RICE"),H462*About!$B$98,IF(B462="CROP",H462*About!$B$99,H462))</f>
        <v>3.0994960325676055E-3</v>
      </c>
      <c r="L462" s="136" t="str">
        <f>INDEX('EPA Tech to Policy Mapping'!$D:$D,MATCH('EPA Data'!F462,'EPA Tech to Policy Mapping'!$C:$C,0))</f>
        <v>crop and rice measures</v>
      </c>
    </row>
    <row r="463" spans="1:12" x14ac:dyDescent="0.35">
      <c r="A463" s="165" t="s">
        <v>8</v>
      </c>
      <c r="B463" s="165" t="s">
        <v>9</v>
      </c>
      <c r="C463" s="165">
        <v>2020</v>
      </c>
      <c r="D463" s="165" t="s">
        <v>82</v>
      </c>
      <c r="E463" s="165" t="s">
        <v>83</v>
      </c>
      <c r="F463" s="165" t="s">
        <v>14</v>
      </c>
      <c r="G463" s="165">
        <v>-171</v>
      </c>
      <c r="H463" s="165">
        <v>0.115759765496477</v>
      </c>
      <c r="I463" s="118" t="b">
        <f>OR(L463='PERAC-ngpPrcsTnD-mthncptr'!$B$1,L463='PERAC-ngpPrcsTnD-mthncptr'!$C$1,L463='PERAC-ngpPrcsTnD-mthncptr'!$D$1)</f>
        <v>0</v>
      </c>
      <c r="J463" s="118">
        <f>IF(I463=TRUE,G463+'NPV Calcs'!$D$14,G463)</f>
        <v>-171</v>
      </c>
      <c r="K463" s="136">
        <f>IF(OR(B463="GAS",B463="COL",B463="LAN",B463="RICE"),H463*About!$B$98,IF(B463="CROP",H463*About!$B$99,H463))</f>
        <v>0.10294073106230336</v>
      </c>
      <c r="L463" s="136" t="str">
        <f>INDEX('EPA Tech to Policy Mapping'!$D:$D,MATCH('EPA Data'!F463,'EPA Tech to Policy Mapping'!$C:$C,0))</f>
        <v>crop and rice measures</v>
      </c>
    </row>
    <row r="464" spans="1:12" x14ac:dyDescent="0.35">
      <c r="A464" s="165" t="s">
        <v>8</v>
      </c>
      <c r="B464" s="165" t="s">
        <v>9</v>
      </c>
      <c r="C464" s="165">
        <v>2020</v>
      </c>
      <c r="D464" s="165" t="s">
        <v>82</v>
      </c>
      <c r="E464" s="165" t="s">
        <v>83</v>
      </c>
      <c r="F464" s="165" t="s">
        <v>14</v>
      </c>
      <c r="G464" s="165">
        <v>-139</v>
      </c>
      <c r="H464" s="165">
        <v>0.73313581943511896</v>
      </c>
      <c r="I464" s="118" t="b">
        <f>OR(L464='PERAC-ngpPrcsTnD-mthncptr'!$B$1,L464='PERAC-ngpPrcsTnD-mthncptr'!$C$1,L464='PERAC-ngpPrcsTnD-mthncptr'!$D$1)</f>
        <v>0</v>
      </c>
      <c r="J464" s="118">
        <f>IF(I464=TRUE,G464+'NPV Calcs'!$D$14,G464)</f>
        <v>-139</v>
      </c>
      <c r="K464" s="136">
        <f>IF(OR(B464="GAS",B464="COL",B464="LAN",B464="RICE"),H464*About!$B$98,IF(B464="CROP",H464*About!$B$99,H464))</f>
        <v>0.65194963808827688</v>
      </c>
      <c r="L464" s="136" t="str">
        <f>INDEX('EPA Tech to Policy Mapping'!$D:$D,MATCH('EPA Data'!F464,'EPA Tech to Policy Mapping'!$C:$C,0))</f>
        <v>crop and rice measures</v>
      </c>
    </row>
    <row r="465" spans="1:12" x14ac:dyDescent="0.35">
      <c r="A465" s="165" t="s">
        <v>8</v>
      </c>
      <c r="B465" s="165" t="s">
        <v>9</v>
      </c>
      <c r="C465" s="165">
        <v>2020</v>
      </c>
      <c r="D465" s="165" t="s">
        <v>82</v>
      </c>
      <c r="E465" s="165" t="s">
        <v>83</v>
      </c>
      <c r="F465" s="165" t="s">
        <v>12</v>
      </c>
      <c r="G465" s="165">
        <v>-120</v>
      </c>
      <c r="H465" s="165">
        <v>8.6569271981716198E-2</v>
      </c>
      <c r="I465" s="118" t="b">
        <f>OR(L465='PERAC-ngpPrcsTnD-mthncptr'!$B$1,L465='PERAC-ngpPrcsTnD-mthncptr'!$C$1,L465='PERAC-ngpPrcsTnD-mthncptr'!$D$1)</f>
        <v>0</v>
      </c>
      <c r="J465" s="118">
        <f>IF(I465=TRUE,G465+'NPV Calcs'!$D$14,G465)</f>
        <v>-120</v>
      </c>
      <c r="K465" s="136">
        <f>IF(OR(B465="GAS",B465="COL",B465="LAN",B465="RICE"),H465*About!$B$98,IF(B465="CROP",H465*About!$B$99,H465))</f>
        <v>7.698274186293555E-2</v>
      </c>
      <c r="L465" s="136" t="str">
        <f>INDEX('EPA Tech to Policy Mapping'!$D:$D,MATCH('EPA Data'!F465,'EPA Tech to Policy Mapping'!$C:$C,0))</f>
        <v>crop and rice measures</v>
      </c>
    </row>
    <row r="466" spans="1:12" x14ac:dyDescent="0.35">
      <c r="A466" s="165" t="s">
        <v>8</v>
      </c>
      <c r="B466" s="165" t="s">
        <v>9</v>
      </c>
      <c r="C466" s="165">
        <v>2020</v>
      </c>
      <c r="D466" s="165" t="s">
        <v>82</v>
      </c>
      <c r="E466" s="165" t="s">
        <v>83</v>
      </c>
      <c r="F466" s="165" t="s">
        <v>14</v>
      </c>
      <c r="G466" s="165">
        <v>-103</v>
      </c>
      <c r="H466" s="165">
        <v>0.69304132461547796</v>
      </c>
      <c r="I466" s="118" t="b">
        <f>OR(L466='PERAC-ngpPrcsTnD-mthncptr'!$B$1,L466='PERAC-ngpPrcsTnD-mthncptr'!$C$1,L466='PERAC-ngpPrcsTnD-mthncptr'!$D$1)</f>
        <v>0</v>
      </c>
      <c r="J466" s="118">
        <f>IF(I466=TRUE,G466+'NPV Calcs'!$D$14,G466)</f>
        <v>-103</v>
      </c>
      <c r="K466" s="136">
        <f>IF(OR(B466="GAS",B466="COL",B466="LAN",B466="RICE"),H466*About!$B$98,IF(B466="CROP",H466*About!$B$99,H466))</f>
        <v>0.61629513766141497</v>
      </c>
      <c r="L466" s="136" t="str">
        <f>INDEX('EPA Tech to Policy Mapping'!$D:$D,MATCH('EPA Data'!F466,'EPA Tech to Policy Mapping'!$C:$C,0))</f>
        <v>crop and rice measures</v>
      </c>
    </row>
    <row r="467" spans="1:12" x14ac:dyDescent="0.35">
      <c r="A467" s="165" t="s">
        <v>8</v>
      </c>
      <c r="B467" s="165" t="s">
        <v>9</v>
      </c>
      <c r="C467" s="165">
        <v>2020</v>
      </c>
      <c r="D467" s="165" t="s">
        <v>82</v>
      </c>
      <c r="E467" s="165" t="s">
        <v>83</v>
      </c>
      <c r="F467" s="165" t="s">
        <v>14</v>
      </c>
      <c r="G467" s="165">
        <v>-90</v>
      </c>
      <c r="H467" s="165">
        <v>2.7852598577739998E-4</v>
      </c>
      <c r="I467" s="118" t="b">
        <f>OR(L467='PERAC-ngpPrcsTnD-mthncptr'!$B$1,L467='PERAC-ngpPrcsTnD-mthncptr'!$C$1,L467='PERAC-ngpPrcsTnD-mthncptr'!$D$1)</f>
        <v>0</v>
      </c>
      <c r="J467" s="118">
        <f>IF(I467=TRUE,G467+'NPV Calcs'!$D$14,G467)</f>
        <v>-90</v>
      </c>
      <c r="K467" s="136">
        <f>IF(OR(B467="GAS",B467="COL",B467="LAN",B467="RICE"),H467*About!$B$98,IF(B467="CROP",H467*About!$B$99,H467))</f>
        <v>2.4768250413090937E-4</v>
      </c>
      <c r="L467" s="136" t="str">
        <f>INDEX('EPA Tech to Policy Mapping'!$D:$D,MATCH('EPA Data'!F467,'EPA Tech to Policy Mapping'!$C:$C,0))</f>
        <v>crop and rice measures</v>
      </c>
    </row>
    <row r="468" spans="1:12" x14ac:dyDescent="0.35">
      <c r="A468" s="165" t="s">
        <v>8</v>
      </c>
      <c r="B468" s="165" t="s">
        <v>9</v>
      </c>
      <c r="C468" s="165">
        <v>2020</v>
      </c>
      <c r="D468" s="165" t="s">
        <v>82</v>
      </c>
      <c r="E468" s="165" t="s">
        <v>83</v>
      </c>
      <c r="F468" s="165" t="s">
        <v>12</v>
      </c>
      <c r="G468" s="165">
        <v>-68</v>
      </c>
      <c r="H468" s="165">
        <v>7.5718399602920001E-4</v>
      </c>
      <c r="I468" s="118" t="b">
        <f>OR(L468='PERAC-ngpPrcsTnD-mthncptr'!$B$1,L468='PERAC-ngpPrcsTnD-mthncptr'!$C$1,L468='PERAC-ngpPrcsTnD-mthncptr'!$D$1)</f>
        <v>0</v>
      </c>
      <c r="J468" s="118">
        <f>IF(I468=TRUE,G468+'NPV Calcs'!$D$14,G468)</f>
        <v>-68</v>
      </c>
      <c r="K468" s="136">
        <f>IF(OR(B468="GAS",B468="COL",B468="LAN",B468="RICE"),H468*About!$B$98,IF(B468="CROP",H468*About!$B$99,H468))</f>
        <v>6.7333476156959064E-4</v>
      </c>
      <c r="L468" s="136" t="str">
        <f>INDEX('EPA Tech to Policy Mapping'!$D:$D,MATCH('EPA Data'!F468,'EPA Tech to Policy Mapping'!$C:$C,0))</f>
        <v>crop and rice measures</v>
      </c>
    </row>
    <row r="469" spans="1:12" x14ac:dyDescent="0.35">
      <c r="A469" s="165" t="s">
        <v>8</v>
      </c>
      <c r="B469" s="165" t="s">
        <v>9</v>
      </c>
      <c r="C469" s="165">
        <v>2020</v>
      </c>
      <c r="D469" s="165" t="s">
        <v>82</v>
      </c>
      <c r="E469" s="165" t="s">
        <v>83</v>
      </c>
      <c r="F469" s="165" t="s">
        <v>14</v>
      </c>
      <c r="G469" s="165">
        <v>-65</v>
      </c>
      <c r="H469" s="165">
        <v>7.7624600380658999E-3</v>
      </c>
      <c r="I469" s="118" t="b">
        <f>OR(L469='PERAC-ngpPrcsTnD-mthncptr'!$B$1,L469='PERAC-ngpPrcsTnD-mthncptr'!$C$1,L469='PERAC-ngpPrcsTnD-mthncptr'!$D$1)</f>
        <v>0</v>
      </c>
      <c r="J469" s="118">
        <f>IF(I469=TRUE,G469+'NPV Calcs'!$D$14,G469)</f>
        <v>-65</v>
      </c>
      <c r="K469" s="136">
        <f>IF(OR(B469="GAS",B469="COL",B469="LAN",B469="RICE"),H469*About!$B$98,IF(B469="CROP",H469*About!$B$99,H469))</f>
        <v>6.9028587586827629E-3</v>
      </c>
      <c r="L469" s="136" t="str">
        <f>INDEX('EPA Tech to Policy Mapping'!$D:$D,MATCH('EPA Data'!F469,'EPA Tech to Policy Mapping'!$C:$C,0))</f>
        <v>crop and rice measures</v>
      </c>
    </row>
    <row r="470" spans="1:12" x14ac:dyDescent="0.35">
      <c r="A470" s="165" t="s">
        <v>8</v>
      </c>
      <c r="B470" s="165" t="s">
        <v>9</v>
      </c>
      <c r="C470" s="165">
        <v>2020</v>
      </c>
      <c r="D470" s="165" t="s">
        <v>82</v>
      </c>
      <c r="E470" s="165" t="s">
        <v>83</v>
      </c>
      <c r="F470" s="165" t="s">
        <v>13</v>
      </c>
      <c r="G470" s="165">
        <v>-65</v>
      </c>
      <c r="H470" s="165">
        <v>0.29382687807083102</v>
      </c>
      <c r="I470" s="118" t="b">
        <f>OR(L470='PERAC-ngpPrcsTnD-mthncptr'!$B$1,L470='PERAC-ngpPrcsTnD-mthncptr'!$C$1,L470='PERAC-ngpPrcsTnD-mthncptr'!$D$1)</f>
        <v>0</v>
      </c>
      <c r="J470" s="118">
        <f>IF(I470=TRUE,G470+'NPV Calcs'!$D$14,G470)</f>
        <v>-65</v>
      </c>
      <c r="K470" s="136">
        <f>IF(OR(B470="GAS",B470="COL",B470="LAN",B470="RICE"),H470*About!$B$98,IF(B470="CROP",H470*About!$B$99,H470))</f>
        <v>0.26128900231130947</v>
      </c>
      <c r="L470" s="136" t="str">
        <f>INDEX('EPA Tech to Policy Mapping'!$D:$D,MATCH('EPA Data'!F470,'EPA Tech to Policy Mapping'!$C:$C,0))</f>
        <v>crop and rice measures</v>
      </c>
    </row>
    <row r="471" spans="1:12" x14ac:dyDescent="0.35">
      <c r="A471" s="165" t="s">
        <v>8</v>
      </c>
      <c r="B471" s="165" t="s">
        <v>9</v>
      </c>
      <c r="C471" s="165">
        <v>2020</v>
      </c>
      <c r="D471" s="165" t="s">
        <v>82</v>
      </c>
      <c r="E471" s="165" t="s">
        <v>83</v>
      </c>
      <c r="F471" s="165" t="s">
        <v>14</v>
      </c>
      <c r="G471" s="165">
        <v>-60</v>
      </c>
      <c r="H471" s="165">
        <v>4.38362881541252E-2</v>
      </c>
      <c r="I471" s="118" t="b">
        <f>OR(L471='PERAC-ngpPrcsTnD-mthncptr'!$B$1,L471='PERAC-ngpPrcsTnD-mthncptr'!$C$1,L471='PERAC-ngpPrcsTnD-mthncptr'!$D$1)</f>
        <v>0</v>
      </c>
      <c r="J471" s="118">
        <f>IF(I471=TRUE,G471+'NPV Calcs'!$D$14,G471)</f>
        <v>-60</v>
      </c>
      <c r="K471" s="136">
        <f>IF(OR(B471="GAS",B471="COL",B471="LAN",B471="RICE"),H471*About!$B$98,IF(B471="CROP",H471*About!$B$99,H471))</f>
        <v>3.8981934096789191E-2</v>
      </c>
      <c r="L471" s="136" t="str">
        <f>INDEX('EPA Tech to Policy Mapping'!$D:$D,MATCH('EPA Data'!F471,'EPA Tech to Policy Mapping'!$C:$C,0))</f>
        <v>crop and rice measures</v>
      </c>
    </row>
    <row r="472" spans="1:12" x14ac:dyDescent="0.35">
      <c r="A472" s="165" t="s">
        <v>8</v>
      </c>
      <c r="B472" s="165" t="s">
        <v>9</v>
      </c>
      <c r="C472" s="165">
        <v>2020</v>
      </c>
      <c r="D472" s="165" t="s">
        <v>82</v>
      </c>
      <c r="E472" s="165" t="s">
        <v>83</v>
      </c>
      <c r="F472" s="165" t="s">
        <v>14</v>
      </c>
      <c r="G472" s="165">
        <v>-56</v>
      </c>
      <c r="H472" s="165">
        <v>1.668783952482E-3</v>
      </c>
      <c r="I472" s="118" t="b">
        <f>OR(L472='PERAC-ngpPrcsTnD-mthncptr'!$B$1,L472='PERAC-ngpPrcsTnD-mthncptr'!$C$1,L472='PERAC-ngpPrcsTnD-mthncptr'!$D$1)</f>
        <v>0</v>
      </c>
      <c r="J472" s="118">
        <f>IF(I472=TRUE,G472+'NPV Calcs'!$D$14,G472)</f>
        <v>-56</v>
      </c>
      <c r="K472" s="136">
        <f>IF(OR(B472="GAS",B472="COL",B472="LAN",B472="RICE"),H472*About!$B$98,IF(B472="CROP",H472*About!$B$99,H472))</f>
        <v>1.4839857295561409E-3</v>
      </c>
      <c r="L472" s="136" t="str">
        <f>INDEX('EPA Tech to Policy Mapping'!$D:$D,MATCH('EPA Data'!F472,'EPA Tech to Policy Mapping'!$C:$C,0))</f>
        <v>crop and rice measures</v>
      </c>
    </row>
    <row r="473" spans="1:12" x14ac:dyDescent="0.35">
      <c r="A473" s="165" t="s">
        <v>8</v>
      </c>
      <c r="B473" s="165" t="s">
        <v>9</v>
      </c>
      <c r="C473" s="165">
        <v>2020</v>
      </c>
      <c r="D473" s="165" t="s">
        <v>82</v>
      </c>
      <c r="E473" s="165" t="s">
        <v>83</v>
      </c>
      <c r="F473" s="165" t="s">
        <v>12</v>
      </c>
      <c r="G473" s="165">
        <v>-47</v>
      </c>
      <c r="H473" s="165">
        <v>6.9532562047242997E-3</v>
      </c>
      <c r="I473" s="118" t="b">
        <f>OR(L473='PERAC-ngpPrcsTnD-mthncptr'!$B$1,L473='PERAC-ngpPrcsTnD-mthncptr'!$C$1,L473='PERAC-ngpPrcsTnD-mthncptr'!$D$1)</f>
        <v>0</v>
      </c>
      <c r="J473" s="118">
        <f>IF(I473=TRUE,G473+'NPV Calcs'!$D$14,G473)</f>
        <v>-47</v>
      </c>
      <c r="K473" s="136">
        <f>IF(OR(B473="GAS",B473="COL",B473="LAN",B473="RICE"),H473*About!$B$98,IF(B473="CROP",H473*About!$B$99,H473))</f>
        <v>6.1832647458118775E-3</v>
      </c>
      <c r="L473" s="136" t="str">
        <f>INDEX('EPA Tech to Policy Mapping'!$D:$D,MATCH('EPA Data'!F473,'EPA Tech to Policy Mapping'!$C:$C,0))</f>
        <v>crop and rice measures</v>
      </c>
    </row>
    <row r="474" spans="1:12" x14ac:dyDescent="0.35">
      <c r="A474" s="165" t="s">
        <v>8</v>
      </c>
      <c r="B474" s="165" t="s">
        <v>9</v>
      </c>
      <c r="C474" s="165">
        <v>2020</v>
      </c>
      <c r="D474" s="165" t="s">
        <v>82</v>
      </c>
      <c r="E474" s="165" t="s">
        <v>83</v>
      </c>
      <c r="F474" s="165" t="s">
        <v>13</v>
      </c>
      <c r="G474" s="165">
        <v>-41</v>
      </c>
      <c r="H474" s="165">
        <v>1.3095343112945499</v>
      </c>
      <c r="I474" s="118" t="b">
        <f>OR(L474='PERAC-ngpPrcsTnD-mthncptr'!$B$1,L474='PERAC-ngpPrcsTnD-mthncptr'!$C$1,L474='PERAC-ngpPrcsTnD-mthncptr'!$D$1)</f>
        <v>0</v>
      </c>
      <c r="J474" s="118">
        <f>IF(I474=TRUE,G474+'NPV Calcs'!$D$14,G474)</f>
        <v>-41</v>
      </c>
      <c r="K474" s="136">
        <f>IF(OR(B474="GAS",B474="COL",B474="LAN",B474="RICE"),H474*About!$B$98,IF(B474="CROP",H474*About!$B$99,H474))</f>
        <v>1.1645187667552206</v>
      </c>
      <c r="L474" s="136" t="str">
        <f>INDEX('EPA Tech to Policy Mapping'!$D:$D,MATCH('EPA Data'!F474,'EPA Tech to Policy Mapping'!$C:$C,0))</f>
        <v>crop and rice measures</v>
      </c>
    </row>
    <row r="475" spans="1:12" x14ac:dyDescent="0.35">
      <c r="A475" s="165" t="s">
        <v>8</v>
      </c>
      <c r="B475" s="165" t="s">
        <v>9</v>
      </c>
      <c r="C475" s="165">
        <v>2020</v>
      </c>
      <c r="D475" s="165" t="s">
        <v>82</v>
      </c>
      <c r="E475" s="165" t="s">
        <v>83</v>
      </c>
      <c r="F475" s="165" t="s">
        <v>13</v>
      </c>
      <c r="G475" s="165">
        <v>-31</v>
      </c>
      <c r="H475" s="165">
        <v>4.6833553314208896</v>
      </c>
      <c r="I475" s="118" t="b">
        <f>OR(L475='PERAC-ngpPrcsTnD-mthncptr'!$B$1,L475='PERAC-ngpPrcsTnD-mthncptr'!$C$1,L475='PERAC-ngpPrcsTnD-mthncptr'!$D$1)</f>
        <v>0</v>
      </c>
      <c r="J475" s="118">
        <f>IF(I475=TRUE,G475+'NPV Calcs'!$D$14,G475)</f>
        <v>-31</v>
      </c>
      <c r="K475" s="136">
        <f>IF(OR(B475="GAS",B475="COL",B475="LAN",B475="RICE"),H475*About!$B$98,IF(B475="CROP",H475*About!$B$99,H475))</f>
        <v>4.1647287343172339</v>
      </c>
      <c r="L475" s="136" t="str">
        <f>INDEX('EPA Tech to Policy Mapping'!$D:$D,MATCH('EPA Data'!F475,'EPA Tech to Policy Mapping'!$C:$C,0))</f>
        <v>crop and rice measures</v>
      </c>
    </row>
    <row r="476" spans="1:12" x14ac:dyDescent="0.35">
      <c r="A476" s="165" t="s">
        <v>8</v>
      </c>
      <c r="B476" s="165" t="s">
        <v>9</v>
      </c>
      <c r="C476" s="165">
        <v>2020</v>
      </c>
      <c r="D476" s="165" t="s">
        <v>82</v>
      </c>
      <c r="E476" s="165" t="s">
        <v>83</v>
      </c>
      <c r="F476" s="165" t="s">
        <v>13</v>
      </c>
      <c r="G476" s="165">
        <v>-30</v>
      </c>
      <c r="H476" s="165">
        <v>0.46215781569480902</v>
      </c>
      <c r="I476" s="118" t="b">
        <f>OR(L476='PERAC-ngpPrcsTnD-mthncptr'!$B$1,L476='PERAC-ngpPrcsTnD-mthncptr'!$C$1,L476='PERAC-ngpPrcsTnD-mthncptr'!$D$1)</f>
        <v>0</v>
      </c>
      <c r="J476" s="118">
        <f>IF(I476=TRUE,G476+'NPV Calcs'!$D$14,G476)</f>
        <v>-30</v>
      </c>
      <c r="K476" s="136">
        <f>IF(OR(B476="GAS",B476="COL",B476="LAN",B476="RICE"),H476*About!$B$98,IF(B476="CROP",H476*About!$B$99,H476))</f>
        <v>0.4109792656346456</v>
      </c>
      <c r="L476" s="136" t="str">
        <f>INDEX('EPA Tech to Policy Mapping'!$D:$D,MATCH('EPA Data'!F476,'EPA Tech to Policy Mapping'!$C:$C,0))</f>
        <v>crop and rice measures</v>
      </c>
    </row>
    <row r="477" spans="1:12" x14ac:dyDescent="0.35">
      <c r="A477" s="165" t="s">
        <v>8</v>
      </c>
      <c r="B477" s="165" t="s">
        <v>9</v>
      </c>
      <c r="C477" s="165">
        <v>2020</v>
      </c>
      <c r="D477" s="165" t="s">
        <v>82</v>
      </c>
      <c r="E477" s="165" t="s">
        <v>83</v>
      </c>
      <c r="F477" s="165" t="s">
        <v>13</v>
      </c>
      <c r="G477" s="165">
        <v>-29</v>
      </c>
      <c r="H477" s="165">
        <v>1.64996349811554</v>
      </c>
      <c r="I477" s="118" t="b">
        <f>OR(L477='PERAC-ngpPrcsTnD-mthncptr'!$B$1,L477='PERAC-ngpPrcsTnD-mthncptr'!$C$1,L477='PERAC-ngpPrcsTnD-mthncptr'!$D$1)</f>
        <v>0</v>
      </c>
      <c r="J477" s="118">
        <f>IF(I477=TRUE,G477+'NPV Calcs'!$D$14,G477)</f>
        <v>-29</v>
      </c>
      <c r="K477" s="136">
        <f>IF(OR(B477="GAS",B477="COL",B477="LAN",B477="RICE"),H477*About!$B$98,IF(B477="CROP",H477*About!$B$99,H477))</f>
        <v>1.4672494194651613</v>
      </c>
      <c r="L477" s="136" t="str">
        <f>INDEX('EPA Tech to Policy Mapping'!$D:$D,MATCH('EPA Data'!F477,'EPA Tech to Policy Mapping'!$C:$C,0))</f>
        <v>crop and rice measures</v>
      </c>
    </row>
    <row r="478" spans="1:12" x14ac:dyDescent="0.35">
      <c r="A478" s="165" t="s">
        <v>8</v>
      </c>
      <c r="B478" s="165" t="s">
        <v>9</v>
      </c>
      <c r="C478" s="165">
        <v>2020</v>
      </c>
      <c r="D478" s="165" t="s">
        <v>82</v>
      </c>
      <c r="E478" s="165" t="s">
        <v>83</v>
      </c>
      <c r="F478" s="165" t="s">
        <v>13</v>
      </c>
      <c r="G478" s="165">
        <v>-28</v>
      </c>
      <c r="H478" s="165">
        <v>2.69735977053642E-2</v>
      </c>
      <c r="I478" s="118" t="b">
        <f>OR(L478='PERAC-ngpPrcsTnD-mthncptr'!$B$1,L478='PERAC-ngpPrcsTnD-mthncptr'!$C$1,L478='PERAC-ngpPrcsTnD-mthncptr'!$D$1)</f>
        <v>0</v>
      </c>
      <c r="J478" s="118">
        <f>IF(I478=TRUE,G478+'NPV Calcs'!$D$14,G478)</f>
        <v>-28</v>
      </c>
      <c r="K478" s="136">
        <f>IF(OR(B478="GAS",B478="COL",B478="LAN",B478="RICE"),H478*About!$B$98,IF(B478="CROP",H478*About!$B$99,H478))</f>
        <v>2.3986588563495011E-2</v>
      </c>
      <c r="L478" s="136" t="str">
        <f>INDEX('EPA Tech to Policy Mapping'!$D:$D,MATCH('EPA Data'!F478,'EPA Tech to Policy Mapping'!$C:$C,0))</f>
        <v>crop and rice measures</v>
      </c>
    </row>
    <row r="479" spans="1:12" x14ac:dyDescent="0.35">
      <c r="A479" s="165" t="s">
        <v>8</v>
      </c>
      <c r="B479" s="165" t="s">
        <v>9</v>
      </c>
      <c r="C479" s="165">
        <v>2020</v>
      </c>
      <c r="D479" s="165" t="s">
        <v>82</v>
      </c>
      <c r="E479" s="165" t="s">
        <v>83</v>
      </c>
      <c r="F479" s="165" t="s">
        <v>12</v>
      </c>
      <c r="G479" s="165">
        <v>-26</v>
      </c>
      <c r="H479" s="165">
        <v>3.2790251076221501E-2</v>
      </c>
      <c r="I479" s="118" t="b">
        <f>OR(L479='PERAC-ngpPrcsTnD-mthncptr'!$B$1,L479='PERAC-ngpPrcsTnD-mthncptr'!$C$1,L479='PERAC-ngpPrcsTnD-mthncptr'!$D$1)</f>
        <v>0</v>
      </c>
      <c r="J479" s="118">
        <f>IF(I479=TRUE,G479+'NPV Calcs'!$D$14,G479)</f>
        <v>-26</v>
      </c>
      <c r="K479" s="136">
        <f>IF(OR(B479="GAS",B479="COL",B479="LAN",B479="RICE"),H479*About!$B$98,IF(B479="CROP",H479*About!$B$99,H479))</f>
        <v>2.9159115889928516E-2</v>
      </c>
      <c r="L479" s="136" t="str">
        <f>INDEX('EPA Tech to Policy Mapping'!$D:$D,MATCH('EPA Data'!F479,'EPA Tech to Policy Mapping'!$C:$C,0))</f>
        <v>crop and rice measures</v>
      </c>
    </row>
    <row r="480" spans="1:12" x14ac:dyDescent="0.35">
      <c r="A480" s="165" t="s">
        <v>8</v>
      </c>
      <c r="B480" s="165" t="s">
        <v>9</v>
      </c>
      <c r="C480" s="165">
        <v>2020</v>
      </c>
      <c r="D480" s="165" t="s">
        <v>82</v>
      </c>
      <c r="E480" s="165" t="s">
        <v>83</v>
      </c>
      <c r="F480" s="165" t="s">
        <v>13</v>
      </c>
      <c r="G480" s="165">
        <v>-25</v>
      </c>
      <c r="H480" s="165">
        <v>0.79267090559005704</v>
      </c>
      <c r="I480" s="118" t="b">
        <f>OR(L480='PERAC-ngpPrcsTnD-mthncptr'!$B$1,L480='PERAC-ngpPrcsTnD-mthncptr'!$C$1,L480='PERAC-ngpPrcsTnD-mthncptr'!$D$1)</f>
        <v>0</v>
      </c>
      <c r="J480" s="118">
        <f>IF(I480=TRUE,G480+'NPV Calcs'!$D$14,G480)</f>
        <v>-25</v>
      </c>
      <c r="K480" s="136">
        <f>IF(OR(B480="GAS",B480="COL",B480="LAN",B480="RICE"),H480*About!$B$98,IF(B480="CROP",H480*About!$B$99,H480))</f>
        <v>0.70489191268914464</v>
      </c>
      <c r="L480" s="136" t="str">
        <f>INDEX('EPA Tech to Policy Mapping'!$D:$D,MATCH('EPA Data'!F480,'EPA Tech to Policy Mapping'!$C:$C,0))</f>
        <v>crop and rice measures</v>
      </c>
    </row>
    <row r="481" spans="1:12" x14ac:dyDescent="0.35">
      <c r="A481" s="165" t="s">
        <v>8</v>
      </c>
      <c r="B481" s="165" t="s">
        <v>9</v>
      </c>
      <c r="C481" s="165">
        <v>2020</v>
      </c>
      <c r="D481" s="165" t="s">
        <v>82</v>
      </c>
      <c r="E481" s="165" t="s">
        <v>83</v>
      </c>
      <c r="F481" s="165" t="s">
        <v>13</v>
      </c>
      <c r="G481" s="165">
        <v>-22</v>
      </c>
      <c r="H481" s="165">
        <v>5.5312640033661998E-3</v>
      </c>
      <c r="I481" s="118" t="b">
        <f>OR(L481='PERAC-ngpPrcsTnD-mthncptr'!$B$1,L481='PERAC-ngpPrcsTnD-mthncptr'!$C$1,L481='PERAC-ngpPrcsTnD-mthncptr'!$D$1)</f>
        <v>0</v>
      </c>
      <c r="J481" s="118">
        <f>IF(I481=TRUE,G481+'NPV Calcs'!$D$14,G481)</f>
        <v>-22</v>
      </c>
      <c r="K481" s="136">
        <f>IF(OR(B481="GAS",B481="COL",B481="LAN",B481="RICE"),H481*About!$B$98,IF(B481="CROP",H481*About!$B$99,H481))</f>
        <v>4.9187414795035002E-3</v>
      </c>
      <c r="L481" s="136" t="str">
        <f>INDEX('EPA Tech to Policy Mapping'!$D:$D,MATCH('EPA Data'!F481,'EPA Tech to Policy Mapping'!$C:$C,0))</f>
        <v>crop and rice measures</v>
      </c>
    </row>
    <row r="482" spans="1:12" x14ac:dyDescent="0.35">
      <c r="A482" s="165" t="s">
        <v>8</v>
      </c>
      <c r="B482" s="165" t="s">
        <v>9</v>
      </c>
      <c r="C482" s="165">
        <v>2020</v>
      </c>
      <c r="D482" s="165" t="s">
        <v>82</v>
      </c>
      <c r="E482" s="165" t="s">
        <v>83</v>
      </c>
      <c r="F482" s="165" t="s">
        <v>13</v>
      </c>
      <c r="G482" s="165">
        <v>-15</v>
      </c>
      <c r="H482" s="165">
        <v>4.2602699249979999E-4</v>
      </c>
      <c r="I482" s="118" t="b">
        <f>OR(L482='PERAC-ngpPrcsTnD-mthncptr'!$B$1,L482='PERAC-ngpPrcsTnD-mthncptr'!$C$1,L482='PERAC-ngpPrcsTnD-mthncptr'!$D$1)</f>
        <v>0</v>
      </c>
      <c r="J482" s="118">
        <f>IF(I482=TRUE,G482+'NPV Calcs'!$D$14,G482)</f>
        <v>-15</v>
      </c>
      <c r="K482" s="136">
        <f>IF(OR(B482="GAS",B482="COL",B482="LAN",B482="RICE"),H482*About!$B$98,IF(B482="CROP",H482*About!$B$99,H482))</f>
        <v>3.7884950675317784E-4</v>
      </c>
      <c r="L482" s="136" t="str">
        <f>INDEX('EPA Tech to Policy Mapping'!$D:$D,MATCH('EPA Data'!F482,'EPA Tech to Policy Mapping'!$C:$C,0))</f>
        <v>crop and rice measures</v>
      </c>
    </row>
    <row r="483" spans="1:12" x14ac:dyDescent="0.35">
      <c r="A483" s="165" t="s">
        <v>8</v>
      </c>
      <c r="B483" s="165" t="s">
        <v>9</v>
      </c>
      <c r="C483" s="165">
        <v>2020</v>
      </c>
      <c r="D483" s="165" t="s">
        <v>82</v>
      </c>
      <c r="E483" s="165" t="s">
        <v>83</v>
      </c>
      <c r="F483" s="165" t="s">
        <v>12</v>
      </c>
      <c r="G483" s="165">
        <v>5</v>
      </c>
      <c r="H483" s="165">
        <v>5.3367748856544502E-2</v>
      </c>
      <c r="I483" s="118" t="b">
        <f>OR(L483='PERAC-ngpPrcsTnD-mthncptr'!$B$1,L483='PERAC-ngpPrcsTnD-mthncptr'!$C$1,L483='PERAC-ngpPrcsTnD-mthncptr'!$D$1)</f>
        <v>0</v>
      </c>
      <c r="J483" s="118">
        <f>IF(I483=TRUE,G483+'NPV Calcs'!$D$14,G483)</f>
        <v>5</v>
      </c>
      <c r="K483" s="136">
        <f>IF(OR(B483="GAS",B483="COL",B483="LAN",B483="RICE"),H483*About!$B$98,IF(B483="CROP",H483*About!$B$99,H483))</f>
        <v>4.7457897473101654E-2</v>
      </c>
      <c r="L483" s="136" t="str">
        <f>INDEX('EPA Tech to Policy Mapping'!$D:$D,MATCH('EPA Data'!F483,'EPA Tech to Policy Mapping'!$C:$C,0))</f>
        <v>crop and rice measures</v>
      </c>
    </row>
    <row r="484" spans="1:12" x14ac:dyDescent="0.35">
      <c r="A484" s="165" t="s">
        <v>8</v>
      </c>
      <c r="B484" s="165" t="s">
        <v>9</v>
      </c>
      <c r="C484" s="165">
        <v>2020</v>
      </c>
      <c r="D484" s="165" t="s">
        <v>82</v>
      </c>
      <c r="E484" s="165" t="s">
        <v>83</v>
      </c>
      <c r="F484" s="165" t="s">
        <v>13</v>
      </c>
      <c r="G484" s="165">
        <v>106</v>
      </c>
      <c r="H484" s="165">
        <v>5.6090980768203701E-2</v>
      </c>
      <c r="I484" s="118" t="b">
        <f>OR(L484='PERAC-ngpPrcsTnD-mthncptr'!$B$1,L484='PERAC-ngpPrcsTnD-mthncptr'!$C$1,L484='PERAC-ngpPrcsTnD-mthncptr'!$D$1)</f>
        <v>0</v>
      </c>
      <c r="J484" s="118">
        <f>IF(I484=TRUE,G484+'NPV Calcs'!$D$14,G484)</f>
        <v>106</v>
      </c>
      <c r="K484" s="136">
        <f>IF(OR(B484="GAS",B484="COL",B484="LAN",B484="RICE"),H484*About!$B$98,IF(B484="CROP",H484*About!$B$99,H484))</f>
        <v>4.9879563434812015E-2</v>
      </c>
      <c r="L484" s="136" t="str">
        <f>INDEX('EPA Tech to Policy Mapping'!$D:$D,MATCH('EPA Data'!F484,'EPA Tech to Policy Mapping'!$C:$C,0))</f>
        <v>crop and rice measures</v>
      </c>
    </row>
    <row r="485" spans="1:12" x14ac:dyDescent="0.35">
      <c r="A485" s="165" t="s">
        <v>8</v>
      </c>
      <c r="B485" s="165" t="s">
        <v>9</v>
      </c>
      <c r="C485" s="165">
        <v>2020</v>
      </c>
      <c r="D485" s="165" t="s">
        <v>82</v>
      </c>
      <c r="E485" s="165" t="s">
        <v>83</v>
      </c>
      <c r="F485" s="165" t="s">
        <v>12</v>
      </c>
      <c r="G485" s="165">
        <v>109</v>
      </c>
      <c r="H485" s="165">
        <v>1.34503394365311E-2</v>
      </c>
      <c r="I485" s="118" t="b">
        <f>OR(L485='PERAC-ngpPrcsTnD-mthncptr'!$B$1,L485='PERAC-ngpPrcsTnD-mthncptr'!$C$1,L485='PERAC-ngpPrcsTnD-mthncptr'!$D$1)</f>
        <v>0</v>
      </c>
      <c r="J485" s="118">
        <f>IF(I485=TRUE,G485+'NPV Calcs'!$D$14,G485)</f>
        <v>109</v>
      </c>
      <c r="K485" s="136">
        <f>IF(OR(B485="GAS",B485="COL",B485="LAN",B485="RICE"),H485*About!$B$98,IF(B485="CROP",H485*About!$B$99,H485))</f>
        <v>1.1960872317720609E-2</v>
      </c>
      <c r="L485" s="136" t="str">
        <f>INDEX('EPA Tech to Policy Mapping'!$D:$D,MATCH('EPA Data'!F485,'EPA Tech to Policy Mapping'!$C:$C,0))</f>
        <v>crop and rice measures</v>
      </c>
    </row>
    <row r="486" spans="1:12" x14ac:dyDescent="0.35">
      <c r="A486" s="165" t="s">
        <v>8</v>
      </c>
      <c r="B486" s="165" t="s">
        <v>9</v>
      </c>
      <c r="C486" s="165">
        <v>2020</v>
      </c>
      <c r="D486" s="165" t="s">
        <v>82</v>
      </c>
      <c r="E486" s="165" t="s">
        <v>83</v>
      </c>
      <c r="F486" s="165" t="s">
        <v>13</v>
      </c>
      <c r="G486" s="165">
        <v>486</v>
      </c>
      <c r="H486" s="165">
        <v>8.4157893434166995E-3</v>
      </c>
      <c r="I486" s="118" t="b">
        <f>OR(L486='PERAC-ngpPrcsTnD-mthncptr'!$B$1,L486='PERAC-ngpPrcsTnD-mthncptr'!$C$1,L486='PERAC-ngpPrcsTnD-mthncptr'!$D$1)</f>
        <v>0</v>
      </c>
      <c r="J486" s="118">
        <f>IF(I486=TRUE,G486+'NPV Calcs'!$D$14,G486)</f>
        <v>486</v>
      </c>
      <c r="K486" s="136">
        <f>IF(OR(B486="GAS",B486="COL",B486="LAN",B486="RICE"),H486*About!$B$98,IF(B486="CROP",H486*About!$B$99,H486))</f>
        <v>7.4838395167967295E-3</v>
      </c>
      <c r="L486" s="136" t="str">
        <f>INDEX('EPA Tech to Policy Mapping'!$D:$D,MATCH('EPA Data'!F486,'EPA Tech to Policy Mapping'!$C:$C,0))</f>
        <v>crop and rice measures</v>
      </c>
    </row>
    <row r="487" spans="1:12" x14ac:dyDescent="0.35">
      <c r="A487" s="165" t="s">
        <v>8</v>
      </c>
      <c r="B487" s="165" t="s">
        <v>9</v>
      </c>
      <c r="C487" s="165">
        <v>2020</v>
      </c>
      <c r="D487" s="165" t="s">
        <v>82</v>
      </c>
      <c r="E487" s="165" t="s">
        <v>83</v>
      </c>
      <c r="F487" s="165" t="s">
        <v>13</v>
      </c>
      <c r="G487" s="165">
        <v>526</v>
      </c>
      <c r="H487" s="165">
        <v>1.5573280397802999E-3</v>
      </c>
      <c r="I487" s="118" t="b">
        <f>OR(L487='PERAC-ngpPrcsTnD-mthncptr'!$B$1,L487='PERAC-ngpPrcsTnD-mthncptr'!$C$1,L487='PERAC-ngpPrcsTnD-mthncptr'!$D$1)</f>
        <v>0</v>
      </c>
      <c r="J487" s="118">
        <f>IF(I487=TRUE,G487+'NPV Calcs'!$D$14,G487)</f>
        <v>526</v>
      </c>
      <c r="K487" s="136">
        <f>IF(OR(B487="GAS",B487="COL",B487="LAN",B487="RICE"),H487*About!$B$98,IF(B487="CROP",H487*About!$B$99,H487))</f>
        <v>1.3848722501401997E-3</v>
      </c>
      <c r="L487" s="136" t="str">
        <f>INDEX('EPA Tech to Policy Mapping'!$D:$D,MATCH('EPA Data'!F487,'EPA Tech to Policy Mapping'!$C:$C,0))</f>
        <v>crop and rice measures</v>
      </c>
    </row>
    <row r="488" spans="1:12" x14ac:dyDescent="0.35">
      <c r="A488" s="165" t="s">
        <v>8</v>
      </c>
      <c r="B488" s="165" t="s">
        <v>9</v>
      </c>
      <c r="C488" s="165">
        <v>2020</v>
      </c>
      <c r="D488" s="165" t="s">
        <v>82</v>
      </c>
      <c r="E488" s="165" t="s">
        <v>83</v>
      </c>
      <c r="F488" s="165" t="s">
        <v>15</v>
      </c>
      <c r="G488" s="165">
        <v>552</v>
      </c>
      <c r="H488" s="165">
        <v>3.3123439643531999E-3</v>
      </c>
      <c r="I488" s="118" t="b">
        <f>OR(L488='PERAC-ngpPrcsTnD-mthncptr'!$B$1,L488='PERAC-ngpPrcsTnD-mthncptr'!$C$1,L488='PERAC-ngpPrcsTnD-mthncptr'!$D$1)</f>
        <v>0</v>
      </c>
      <c r="J488" s="118">
        <f>IF(I488=TRUE,G488+'NPV Calcs'!$D$14,G488)</f>
        <v>552</v>
      </c>
      <c r="K488" s="136">
        <f>IF(OR(B488="GAS",B488="COL",B488="LAN",B488="RICE"),H488*About!$B$98,IF(B488="CROP",H488*About!$B$99,H488))</f>
        <v>2.9455407736697918E-3</v>
      </c>
      <c r="L488" s="136" t="str">
        <f>INDEX('EPA Tech to Policy Mapping'!$D:$D,MATCH('EPA Data'!F488,'EPA Tech to Policy Mapping'!$C:$C,0))</f>
        <v>crop and rice measures</v>
      </c>
    </row>
    <row r="489" spans="1:12" x14ac:dyDescent="0.35">
      <c r="A489" s="165" t="s">
        <v>8</v>
      </c>
      <c r="B489" s="165" t="s">
        <v>9</v>
      </c>
      <c r="C489" s="165">
        <v>2020</v>
      </c>
      <c r="D489" s="165" t="s">
        <v>82</v>
      </c>
      <c r="E489" s="165" t="s">
        <v>83</v>
      </c>
      <c r="F489" s="165" t="s">
        <v>15</v>
      </c>
      <c r="G489" s="165">
        <v>630</v>
      </c>
      <c r="H489" s="165">
        <v>0.13457332551479301</v>
      </c>
      <c r="I489" s="118" t="b">
        <f>OR(L489='PERAC-ngpPrcsTnD-mthncptr'!$B$1,L489='PERAC-ngpPrcsTnD-mthncptr'!$C$1,L489='PERAC-ngpPrcsTnD-mthncptr'!$D$1)</f>
        <v>0</v>
      </c>
      <c r="J489" s="118">
        <f>IF(I489=TRUE,G489+'NPV Calcs'!$D$14,G489)</f>
        <v>630</v>
      </c>
      <c r="K489" s="136">
        <f>IF(OR(B489="GAS",B489="COL",B489="LAN",B489="RICE"),H489*About!$B$98,IF(B489="CROP",H489*About!$B$99,H489))</f>
        <v>0.11967091027322196</v>
      </c>
      <c r="L489" s="136" t="str">
        <f>INDEX('EPA Tech to Policy Mapping'!$D:$D,MATCH('EPA Data'!F489,'EPA Tech to Policy Mapping'!$C:$C,0))</f>
        <v>crop and rice measures</v>
      </c>
    </row>
    <row r="490" spans="1:12" x14ac:dyDescent="0.35">
      <c r="A490" s="165" t="s">
        <v>8</v>
      </c>
      <c r="B490" s="165" t="s">
        <v>9</v>
      </c>
      <c r="C490" s="165">
        <v>2020</v>
      </c>
      <c r="D490" s="165" t="s">
        <v>82</v>
      </c>
      <c r="E490" s="165" t="s">
        <v>83</v>
      </c>
      <c r="F490" s="165" t="s">
        <v>15</v>
      </c>
      <c r="G490" s="165">
        <v>632</v>
      </c>
      <c r="H490" s="165">
        <v>6.941269966774E-4</v>
      </c>
      <c r="I490" s="118" t="b">
        <f>OR(L490='PERAC-ngpPrcsTnD-mthncptr'!$B$1,L490='PERAC-ngpPrcsTnD-mthncptr'!$C$1,L490='PERAC-ngpPrcsTnD-mthncptr'!$D$1)</f>
        <v>0</v>
      </c>
      <c r="J490" s="118">
        <f>IF(I490=TRUE,G490+'NPV Calcs'!$D$14,G490)</f>
        <v>632</v>
      </c>
      <c r="K490" s="136">
        <f>IF(OR(B490="GAS",B490="COL",B490="LAN",B490="RICE"),H490*About!$B$98,IF(B490="CROP",H490*About!$B$99,H490))</f>
        <v>6.172605842936611E-4</v>
      </c>
      <c r="L490" s="136" t="str">
        <f>INDEX('EPA Tech to Policy Mapping'!$D:$D,MATCH('EPA Data'!F490,'EPA Tech to Policy Mapping'!$C:$C,0))</f>
        <v>crop and rice measures</v>
      </c>
    </row>
    <row r="491" spans="1:12" x14ac:dyDescent="0.35">
      <c r="A491" s="165" t="s">
        <v>8</v>
      </c>
      <c r="B491" s="165" t="s">
        <v>9</v>
      </c>
      <c r="C491" s="165">
        <v>2020</v>
      </c>
      <c r="D491" s="165" t="s">
        <v>82</v>
      </c>
      <c r="E491" s="165" t="s">
        <v>83</v>
      </c>
      <c r="F491" s="165" t="s">
        <v>15</v>
      </c>
      <c r="G491" s="165">
        <v>792</v>
      </c>
      <c r="H491" s="165">
        <v>3.9380528032779701E-2</v>
      </c>
      <c r="I491" s="118" t="b">
        <f>OR(L491='PERAC-ngpPrcsTnD-mthncptr'!$B$1,L491='PERAC-ngpPrcsTnD-mthncptr'!$C$1,L491='PERAC-ngpPrcsTnD-mthncptr'!$D$1)</f>
        <v>0</v>
      </c>
      <c r="J491" s="118">
        <f>IF(I491=TRUE,G491+'NPV Calcs'!$D$14,G491)</f>
        <v>792</v>
      </c>
      <c r="K491" s="136">
        <f>IF(OR(B491="GAS",B491="COL",B491="LAN",B491="RICE"),H491*About!$B$98,IF(B491="CROP",H491*About!$B$99,H491))</f>
        <v>3.5019597076129602E-2</v>
      </c>
      <c r="L491" s="136" t="str">
        <f>INDEX('EPA Tech to Policy Mapping'!$D:$D,MATCH('EPA Data'!F491,'EPA Tech to Policy Mapping'!$C:$C,0))</f>
        <v>crop and rice measures</v>
      </c>
    </row>
    <row r="492" spans="1:12" x14ac:dyDescent="0.35">
      <c r="A492" s="165" t="s">
        <v>8</v>
      </c>
      <c r="B492" s="165" t="s">
        <v>9</v>
      </c>
      <c r="C492" s="165">
        <v>2020</v>
      </c>
      <c r="D492" s="165" t="s">
        <v>82</v>
      </c>
      <c r="E492" s="165" t="s">
        <v>83</v>
      </c>
      <c r="F492" s="165" t="s">
        <v>15</v>
      </c>
      <c r="G492" s="165">
        <v>932</v>
      </c>
      <c r="H492" s="165">
        <v>0.11668561398983</v>
      </c>
      <c r="I492" s="118" t="b">
        <f>OR(L492='PERAC-ngpPrcsTnD-mthncptr'!$B$1,L492='PERAC-ngpPrcsTnD-mthncptr'!$C$1,L492='PERAC-ngpPrcsTnD-mthncptr'!$D$1)</f>
        <v>0</v>
      </c>
      <c r="J492" s="118">
        <f>IF(I492=TRUE,G492+'NPV Calcs'!$D$14,G492)</f>
        <v>932</v>
      </c>
      <c r="K492" s="136">
        <f>IF(OR(B492="GAS",B492="COL",B492="LAN",B492="RICE"),H492*About!$B$98,IF(B492="CROP",H492*About!$B$99,H492))</f>
        <v>0.10376405270907701</v>
      </c>
      <c r="L492" s="136" t="str">
        <f>INDEX('EPA Tech to Policy Mapping'!$D:$D,MATCH('EPA Data'!F492,'EPA Tech to Policy Mapping'!$C:$C,0))</f>
        <v>crop and rice measures</v>
      </c>
    </row>
    <row r="493" spans="1:12" x14ac:dyDescent="0.35">
      <c r="A493" s="165" t="s">
        <v>8</v>
      </c>
      <c r="B493" s="165" t="s">
        <v>9</v>
      </c>
      <c r="C493" s="165">
        <v>2020</v>
      </c>
      <c r="D493" s="165" t="s">
        <v>82</v>
      </c>
      <c r="E493" s="165" t="s">
        <v>83</v>
      </c>
      <c r="F493" s="165" t="s">
        <v>15</v>
      </c>
      <c r="G493" s="165">
        <v>997</v>
      </c>
      <c r="H493" s="165">
        <v>0.10779619961976999</v>
      </c>
      <c r="I493" s="118" t="b">
        <f>OR(L493='PERAC-ngpPrcsTnD-mthncptr'!$B$1,L493='PERAC-ngpPrcsTnD-mthncptr'!$C$1,L493='PERAC-ngpPrcsTnD-mthncptr'!$D$1)</f>
        <v>0</v>
      </c>
      <c r="J493" s="118">
        <f>IF(I493=TRUE,G493+'NPV Calcs'!$D$14,G493)</f>
        <v>997</v>
      </c>
      <c r="K493" s="136">
        <f>IF(OR(B493="GAS",B493="COL",B493="LAN",B493="RICE"),H493*About!$B$98,IF(B493="CROP",H493*About!$B$99,H493))</f>
        <v>9.5859036574627673E-2</v>
      </c>
      <c r="L493" s="136" t="str">
        <f>INDEX('EPA Tech to Policy Mapping'!$D:$D,MATCH('EPA Data'!F493,'EPA Tech to Policy Mapping'!$C:$C,0))</f>
        <v>crop and rice measures</v>
      </c>
    </row>
    <row r="494" spans="1:12" x14ac:dyDescent="0.35">
      <c r="A494" s="165" t="s">
        <v>8</v>
      </c>
      <c r="B494" s="165" t="s">
        <v>9</v>
      </c>
      <c r="C494" s="165">
        <v>2020</v>
      </c>
      <c r="D494" s="165" t="s">
        <v>82</v>
      </c>
      <c r="E494" s="165" t="s">
        <v>83</v>
      </c>
      <c r="F494" s="165" t="s">
        <v>15</v>
      </c>
      <c r="G494" s="165">
        <v>1273</v>
      </c>
      <c r="H494" s="165">
        <v>7.7872578985988998E-3</v>
      </c>
      <c r="I494" s="118" t="b">
        <f>OR(L494='PERAC-ngpPrcsTnD-mthncptr'!$B$1,L494='PERAC-ngpPrcsTnD-mthncptr'!$C$1,L494='PERAC-ngpPrcsTnD-mthncptr'!$D$1)</f>
        <v>0</v>
      </c>
      <c r="J494" s="118">
        <f>IF(I494=TRUE,G494+'NPV Calcs'!$D$14,G494)</f>
        <v>1273</v>
      </c>
      <c r="K494" s="136">
        <f>IF(OR(B494="GAS",B494="COL",B494="LAN",B494="RICE"),H494*About!$B$98,IF(B494="CROP",H494*About!$B$99,H494))</f>
        <v>6.9249105474117733E-3</v>
      </c>
      <c r="L494" s="136" t="str">
        <f>INDEX('EPA Tech to Policy Mapping'!$D:$D,MATCH('EPA Data'!F494,'EPA Tech to Policy Mapping'!$C:$C,0))</f>
        <v>crop and rice measures</v>
      </c>
    </row>
    <row r="495" spans="1:12" x14ac:dyDescent="0.35">
      <c r="A495" s="165" t="s">
        <v>8</v>
      </c>
      <c r="B495" s="165" t="s">
        <v>9</v>
      </c>
      <c r="C495" s="165">
        <v>2020</v>
      </c>
      <c r="D495" s="165" t="s">
        <v>82</v>
      </c>
      <c r="E495" s="165" t="s">
        <v>83</v>
      </c>
      <c r="F495" s="165" t="s">
        <v>15</v>
      </c>
      <c r="G495" s="165">
        <v>1519</v>
      </c>
      <c r="H495" s="165">
        <v>6.5998770296573597E-2</v>
      </c>
      <c r="I495" s="118" t="b">
        <f>OR(L495='PERAC-ngpPrcsTnD-mthncptr'!$B$1,L495='PERAC-ngpPrcsTnD-mthncptr'!$C$1,L495='PERAC-ngpPrcsTnD-mthncptr'!$D$1)</f>
        <v>0</v>
      </c>
      <c r="J495" s="118">
        <f>IF(I495=TRUE,G495+'NPV Calcs'!$D$14,G495)</f>
        <v>1519</v>
      </c>
      <c r="K495" s="136">
        <f>IF(OR(B495="GAS",B495="COL",B495="LAN",B495="RICE"),H495*About!$B$98,IF(B495="CROP",H495*About!$B$99,H495))</f>
        <v>5.8690181639570481E-2</v>
      </c>
      <c r="L495" s="136" t="str">
        <f>INDEX('EPA Tech to Policy Mapping'!$D:$D,MATCH('EPA Data'!F495,'EPA Tech to Policy Mapping'!$C:$C,0))</f>
        <v>crop and rice measures</v>
      </c>
    </row>
    <row r="496" spans="1:12" x14ac:dyDescent="0.35">
      <c r="A496" s="165" t="s">
        <v>8</v>
      </c>
      <c r="B496" s="165" t="s">
        <v>9</v>
      </c>
      <c r="C496" s="165">
        <v>2020</v>
      </c>
      <c r="D496" s="165" t="s">
        <v>82</v>
      </c>
      <c r="E496" s="165" t="s">
        <v>83</v>
      </c>
      <c r="F496" s="165" t="s">
        <v>15</v>
      </c>
      <c r="G496" s="165">
        <v>1539</v>
      </c>
      <c r="H496" s="165">
        <v>2.1925792098045301E-2</v>
      </c>
      <c r="I496" s="118" t="b">
        <f>OR(L496='PERAC-ngpPrcsTnD-mthncptr'!$B$1,L496='PERAC-ngpPrcsTnD-mthncptr'!$C$1,L496='PERAC-ngpPrcsTnD-mthncptr'!$D$1)</f>
        <v>0</v>
      </c>
      <c r="J496" s="118">
        <f>IF(I496=TRUE,G496+'NPV Calcs'!$D$14,G496)</f>
        <v>1539</v>
      </c>
      <c r="K496" s="136">
        <f>IF(OR(B496="GAS",B496="COL",B496="LAN",B496="RICE"),H496*About!$B$98,IF(B496="CROP",H496*About!$B$99,H496))</f>
        <v>1.949776814087921E-2</v>
      </c>
      <c r="L496" s="136" t="str">
        <f>INDEX('EPA Tech to Policy Mapping'!$D:$D,MATCH('EPA Data'!F496,'EPA Tech to Policy Mapping'!$C:$C,0))</f>
        <v>crop and rice measures</v>
      </c>
    </row>
    <row r="497" spans="1:12" x14ac:dyDescent="0.35">
      <c r="A497" s="165" t="s">
        <v>8</v>
      </c>
      <c r="B497" s="165" t="s">
        <v>9</v>
      </c>
      <c r="C497" s="165">
        <v>2020</v>
      </c>
      <c r="D497" s="165" t="s">
        <v>82</v>
      </c>
      <c r="E497" s="165" t="s">
        <v>83</v>
      </c>
      <c r="F497" s="165" t="s">
        <v>15</v>
      </c>
      <c r="G497" s="165">
        <v>1684</v>
      </c>
      <c r="H497" s="165">
        <v>0.19687066972255701</v>
      </c>
      <c r="I497" s="118" t="b">
        <f>OR(L497='PERAC-ngpPrcsTnD-mthncptr'!$B$1,L497='PERAC-ngpPrcsTnD-mthncptr'!$C$1,L497='PERAC-ngpPrcsTnD-mthncptr'!$D$1)</f>
        <v>0</v>
      </c>
      <c r="J497" s="118">
        <f>IF(I497=TRUE,G497+'NPV Calcs'!$D$14,G497)</f>
        <v>1684</v>
      </c>
      <c r="K497" s="136">
        <f>IF(OR(B497="GAS",B497="COL",B497="LAN",B497="RICE"),H497*About!$B$98,IF(B497="CROP",H497*About!$B$99,H497))</f>
        <v>0.1750695552901933</v>
      </c>
      <c r="L497" s="136" t="str">
        <f>INDEX('EPA Tech to Policy Mapping'!$D:$D,MATCH('EPA Data'!F497,'EPA Tech to Policy Mapping'!$C:$C,0))</f>
        <v>crop and rice measures</v>
      </c>
    </row>
    <row r="498" spans="1:12" x14ac:dyDescent="0.35">
      <c r="A498" s="165" t="s">
        <v>8</v>
      </c>
      <c r="B498" s="165" t="s">
        <v>9</v>
      </c>
      <c r="C498" s="165">
        <v>2020</v>
      </c>
      <c r="D498" s="165" t="s">
        <v>82</v>
      </c>
      <c r="E498" s="165" t="s">
        <v>83</v>
      </c>
      <c r="F498" s="165" t="s">
        <v>15</v>
      </c>
      <c r="G498" s="165">
        <v>1831</v>
      </c>
      <c r="H498" s="165">
        <v>3.7551699206232999E-3</v>
      </c>
      <c r="I498" s="118" t="b">
        <f>OR(L498='PERAC-ngpPrcsTnD-mthncptr'!$B$1,L498='PERAC-ngpPrcsTnD-mthncptr'!$C$1,L498='PERAC-ngpPrcsTnD-mthncptr'!$D$1)</f>
        <v>0</v>
      </c>
      <c r="J498" s="118">
        <f>IF(I498=TRUE,G498+'NPV Calcs'!$D$14,G498)</f>
        <v>1831</v>
      </c>
      <c r="K498" s="136">
        <f>IF(OR(B498="GAS",B498="COL",B498="LAN",B498="RICE"),H498*About!$B$98,IF(B498="CROP",H498*About!$B$99,H498))</f>
        <v>3.3393289562589747E-3</v>
      </c>
      <c r="L498" s="136" t="str">
        <f>INDEX('EPA Tech to Policy Mapping'!$D:$D,MATCH('EPA Data'!F498,'EPA Tech to Policy Mapping'!$C:$C,0))</f>
        <v>crop and rice measures</v>
      </c>
    </row>
    <row r="499" spans="1:12" x14ac:dyDescent="0.35">
      <c r="A499" s="165" t="s">
        <v>8</v>
      </c>
      <c r="B499" s="165" t="s">
        <v>9</v>
      </c>
      <c r="C499" s="165">
        <v>2020</v>
      </c>
      <c r="D499" s="165" t="s">
        <v>82</v>
      </c>
      <c r="E499" s="165" t="s">
        <v>83</v>
      </c>
      <c r="F499" s="165" t="s">
        <v>15</v>
      </c>
      <c r="G499" s="165">
        <v>2428</v>
      </c>
      <c r="H499" s="165">
        <v>1.2399999832300001E-5</v>
      </c>
      <c r="I499" s="118" t="b">
        <f>OR(L499='PERAC-ngpPrcsTnD-mthncptr'!$B$1,L499='PERAC-ngpPrcsTnD-mthncptr'!$C$1,L499='PERAC-ngpPrcsTnD-mthncptr'!$D$1)</f>
        <v>0</v>
      </c>
      <c r="J499" s="118">
        <f>IF(I499=TRUE,G499+'NPV Calcs'!$D$14,G499)</f>
        <v>2428</v>
      </c>
      <c r="K499" s="136">
        <f>IF(OR(B499="GAS",B499="COL",B499="LAN",B499="RICE"),H499*About!$B$98,IF(B499="CROP",H499*About!$B$99,H499))</f>
        <v>1.1026845488454699E-5</v>
      </c>
      <c r="L499" s="136" t="str">
        <f>INDEX('EPA Tech to Policy Mapping'!$D:$D,MATCH('EPA Data'!F499,'EPA Tech to Policy Mapping'!$C:$C,0))</f>
        <v>crop and rice measures</v>
      </c>
    </row>
    <row r="500" spans="1:12" x14ac:dyDescent="0.35">
      <c r="A500" s="165" t="s">
        <v>8</v>
      </c>
      <c r="B500" s="165" t="s">
        <v>9</v>
      </c>
      <c r="C500" s="165">
        <v>2020</v>
      </c>
      <c r="D500" s="165" t="s">
        <v>82</v>
      </c>
      <c r="E500" s="165" t="s">
        <v>83</v>
      </c>
      <c r="F500" s="165" t="s">
        <v>15</v>
      </c>
      <c r="G500" s="165">
        <v>3475</v>
      </c>
      <c r="H500" s="165">
        <v>1.38607211410999E-2</v>
      </c>
      <c r="I500" s="118" t="b">
        <f>OR(L500='PERAC-ngpPrcsTnD-mthncptr'!$B$1,L500='PERAC-ngpPrcsTnD-mthncptr'!$C$1,L500='PERAC-ngpPrcsTnD-mthncptr'!$D$1)</f>
        <v>0</v>
      </c>
      <c r="J500" s="118">
        <f>IF(I500=TRUE,G500+'NPV Calcs'!$D$14,G500)</f>
        <v>3475</v>
      </c>
      <c r="K500" s="136">
        <f>IF(OR(B500="GAS",B500="COL",B500="LAN",B500="RICE"),H500*About!$B$98,IF(B500="CROP",H500*About!$B$99,H500))</f>
        <v>1.2325809068427764E-2</v>
      </c>
      <c r="L500" s="136" t="str">
        <f>INDEX('EPA Tech to Policy Mapping'!$D:$D,MATCH('EPA Data'!F500,'EPA Tech to Policy Mapping'!$C:$C,0))</f>
        <v>crop and rice measures</v>
      </c>
    </row>
    <row r="501" spans="1:12" x14ac:dyDescent="0.35">
      <c r="A501" s="165" t="s">
        <v>8</v>
      </c>
      <c r="B501" s="165" t="s">
        <v>9</v>
      </c>
      <c r="C501" s="165">
        <v>2020</v>
      </c>
      <c r="D501" s="165" t="s">
        <v>82</v>
      </c>
      <c r="E501" s="165" t="s">
        <v>83</v>
      </c>
      <c r="F501" s="165" t="s">
        <v>15</v>
      </c>
      <c r="G501" s="165">
        <v>6395</v>
      </c>
      <c r="H501" s="165">
        <v>1.2859600246880001E-4</v>
      </c>
      <c r="I501" s="118" t="b">
        <f>OR(L501='PERAC-ngpPrcsTnD-mthncptr'!$B$1,L501='PERAC-ngpPrcsTnD-mthncptr'!$C$1,L501='PERAC-ngpPrcsTnD-mthncptr'!$D$1)</f>
        <v>0</v>
      </c>
      <c r="J501" s="118">
        <f>IF(I501=TRUE,G501+'NPV Calcs'!$D$14,G501)</f>
        <v>6395</v>
      </c>
      <c r="K501" s="136">
        <f>IF(OR(B501="GAS",B501="COL",B501="LAN",B501="RICE"),H501*About!$B$98,IF(B501="CROP",H501*About!$B$99,H501))</f>
        <v>1.143555055511141E-4</v>
      </c>
      <c r="L501" s="136" t="str">
        <f>INDEX('EPA Tech to Policy Mapping'!$D:$D,MATCH('EPA Data'!F501,'EPA Tech to Policy Mapping'!$C:$C,0))</f>
        <v>crop and rice measures</v>
      </c>
    </row>
    <row r="502" spans="1:12" x14ac:dyDescent="0.35">
      <c r="A502" s="165" t="s">
        <v>8</v>
      </c>
      <c r="B502" s="165" t="s">
        <v>9</v>
      </c>
      <c r="C502" s="165">
        <v>2020</v>
      </c>
      <c r="D502" s="165" t="s">
        <v>82</v>
      </c>
      <c r="E502" s="165" t="s">
        <v>83</v>
      </c>
      <c r="F502" s="165" t="s">
        <v>15</v>
      </c>
      <c r="G502" s="165">
        <v>100000</v>
      </c>
      <c r="H502" s="1">
        <v>9.9999999999999998E-13</v>
      </c>
      <c r="I502" s="118" t="b">
        <f>OR(L502='PERAC-ngpPrcsTnD-mthncptr'!$B$1,L502='PERAC-ngpPrcsTnD-mthncptr'!$C$1,L502='PERAC-ngpPrcsTnD-mthncptr'!$D$1)</f>
        <v>0</v>
      </c>
      <c r="J502" s="118">
        <f>IF(I502=TRUE,G502+'NPV Calcs'!$D$14,G502)</f>
        <v>100000</v>
      </c>
      <c r="K502" s="136">
        <f>IF(OR(B502="GAS",B502="COL",B502="LAN",B502="RICE"),H502*About!$B$98,IF(B502="CROP",H502*About!$B$99,H502))</f>
        <v>8.8926174496644289E-13</v>
      </c>
      <c r="L502" s="136" t="str">
        <f>INDEX('EPA Tech to Policy Mapping'!$D:$D,MATCH('EPA Data'!F502,'EPA Tech to Policy Mapping'!$C:$C,0))</f>
        <v>crop and rice measures</v>
      </c>
    </row>
    <row r="503" spans="1:12" x14ac:dyDescent="0.35">
      <c r="A503" s="165" t="s">
        <v>8</v>
      </c>
      <c r="B503" s="165" t="s">
        <v>9</v>
      </c>
      <c r="C503" s="165">
        <v>2020</v>
      </c>
      <c r="D503" s="165" t="s">
        <v>156</v>
      </c>
      <c r="E503" s="165" t="s">
        <v>157</v>
      </c>
      <c r="F503" s="165" t="s">
        <v>12</v>
      </c>
      <c r="G503" s="165">
        <v>-100000</v>
      </c>
      <c r="H503" s="165">
        <v>0</v>
      </c>
      <c r="I503" s="118" t="b">
        <f>OR(L503='PERAC-ngpPrcsTnD-mthncptr'!$B$1,L503='PERAC-ngpPrcsTnD-mthncptr'!$C$1,L503='PERAC-ngpPrcsTnD-mthncptr'!$D$1)</f>
        <v>0</v>
      </c>
      <c r="J503" s="118">
        <f>IF(I503=TRUE,G503+'NPV Calcs'!$D$14,G503)</f>
        <v>-100000</v>
      </c>
      <c r="K503" s="136">
        <f>IF(OR(B503="GAS",B503="COL",B503="LAN",B503="RICE"),H503*About!$B$98,IF(B503="CROP",H503*About!$B$99,H503))</f>
        <v>0</v>
      </c>
      <c r="L503" s="136" t="str">
        <f>INDEX('EPA Tech to Policy Mapping'!$D:$D,MATCH('EPA Data'!F503,'EPA Tech to Policy Mapping'!$C:$C,0))</f>
        <v>crop and rice measures</v>
      </c>
    </row>
    <row r="504" spans="1:12" x14ac:dyDescent="0.35">
      <c r="A504" s="165" t="s">
        <v>8</v>
      </c>
      <c r="B504" s="165" t="s">
        <v>9</v>
      </c>
      <c r="C504" s="165">
        <v>2020</v>
      </c>
      <c r="D504" s="165" t="s">
        <v>156</v>
      </c>
      <c r="E504" s="165" t="s">
        <v>157</v>
      </c>
      <c r="F504" s="165" t="s">
        <v>12</v>
      </c>
      <c r="G504" s="165">
        <v>-1701</v>
      </c>
      <c r="H504" s="165">
        <v>4.7001909464597702E-2</v>
      </c>
      <c r="I504" s="118" t="b">
        <f>OR(L504='PERAC-ngpPrcsTnD-mthncptr'!$B$1,L504='PERAC-ngpPrcsTnD-mthncptr'!$C$1,L504='PERAC-ngpPrcsTnD-mthncptr'!$D$1)</f>
        <v>0</v>
      </c>
      <c r="J504" s="118">
        <f>IF(I504=TRUE,G504+'NPV Calcs'!$D$14,G504)</f>
        <v>-1701</v>
      </c>
      <c r="K504" s="136">
        <f>IF(OR(B504="GAS",B504="COL",B504="LAN",B504="RICE"),H504*About!$B$98,IF(B504="CROP",H504*About!$B$99,H504))</f>
        <v>4.1797000027242924E-2</v>
      </c>
      <c r="L504" s="136" t="str">
        <f>INDEX('EPA Tech to Policy Mapping'!$D:$D,MATCH('EPA Data'!F504,'EPA Tech to Policy Mapping'!$C:$C,0))</f>
        <v>crop and rice measures</v>
      </c>
    </row>
    <row r="505" spans="1:12" x14ac:dyDescent="0.35">
      <c r="A505" s="165" t="s">
        <v>8</v>
      </c>
      <c r="B505" s="165" t="s">
        <v>9</v>
      </c>
      <c r="C505" s="165">
        <v>2020</v>
      </c>
      <c r="D505" s="165" t="s">
        <v>156</v>
      </c>
      <c r="E505" s="165" t="s">
        <v>157</v>
      </c>
      <c r="F505" s="165" t="s">
        <v>12</v>
      </c>
      <c r="G505" s="165">
        <v>-1701</v>
      </c>
      <c r="H505" s="165">
        <v>0</v>
      </c>
      <c r="I505" s="118" t="b">
        <f>OR(L505='PERAC-ngpPrcsTnD-mthncptr'!$B$1,L505='PERAC-ngpPrcsTnD-mthncptr'!$C$1,L505='PERAC-ngpPrcsTnD-mthncptr'!$D$1)</f>
        <v>0</v>
      </c>
      <c r="J505" s="118">
        <f>IF(I505=TRUE,G505+'NPV Calcs'!$D$14,G505)</f>
        <v>-1701</v>
      </c>
      <c r="K505" s="136">
        <f>IF(OR(B505="GAS",B505="COL",B505="LAN",B505="RICE"),H505*About!$B$98,IF(B505="CROP",H505*About!$B$99,H505))</f>
        <v>0</v>
      </c>
      <c r="L505" s="136" t="str">
        <f>INDEX('EPA Tech to Policy Mapping'!$D:$D,MATCH('EPA Data'!F505,'EPA Tech to Policy Mapping'!$C:$C,0))</f>
        <v>crop and rice measures</v>
      </c>
    </row>
    <row r="506" spans="1:12" x14ac:dyDescent="0.35">
      <c r="A506" s="165" t="s">
        <v>8</v>
      </c>
      <c r="B506" s="165" t="s">
        <v>9</v>
      </c>
      <c r="C506" s="165">
        <v>2020</v>
      </c>
      <c r="D506" s="165" t="s">
        <v>156</v>
      </c>
      <c r="E506" s="165" t="s">
        <v>157</v>
      </c>
      <c r="F506" s="165" t="s">
        <v>12</v>
      </c>
      <c r="G506" s="165">
        <v>-1116</v>
      </c>
      <c r="H506" s="165">
        <v>4.5664398930969998E-4</v>
      </c>
      <c r="I506" s="118" t="b">
        <f>OR(L506='PERAC-ngpPrcsTnD-mthncptr'!$B$1,L506='PERAC-ngpPrcsTnD-mthncptr'!$C$1,L506='PERAC-ngpPrcsTnD-mthncptr'!$D$1)</f>
        <v>0</v>
      </c>
      <c r="J506" s="118">
        <f>IF(I506=TRUE,G506+'NPV Calcs'!$D$14,G506)</f>
        <v>-1116</v>
      </c>
      <c r="K506" s="136">
        <f>IF(OR(B506="GAS",B506="COL",B506="LAN",B506="RICE"),H506*About!$B$98,IF(B506="CROP",H506*About!$B$99,H506))</f>
        <v>4.0607603076198151E-4</v>
      </c>
      <c r="L506" s="136" t="str">
        <f>INDEX('EPA Tech to Policy Mapping'!$D:$D,MATCH('EPA Data'!F506,'EPA Tech to Policy Mapping'!$C:$C,0))</f>
        <v>crop and rice measures</v>
      </c>
    </row>
    <row r="507" spans="1:12" x14ac:dyDescent="0.35">
      <c r="A507" s="165" t="s">
        <v>8</v>
      </c>
      <c r="B507" s="165" t="s">
        <v>9</v>
      </c>
      <c r="C507" s="165">
        <v>2020</v>
      </c>
      <c r="D507" s="165" t="s">
        <v>156</v>
      </c>
      <c r="E507" s="165" t="s">
        <v>157</v>
      </c>
      <c r="F507" s="165" t="s">
        <v>12</v>
      </c>
      <c r="G507" s="165">
        <v>-941</v>
      </c>
      <c r="H507" s="165">
        <v>2.0201581064611999E-3</v>
      </c>
      <c r="I507" s="118" t="b">
        <f>OR(L507='PERAC-ngpPrcsTnD-mthncptr'!$B$1,L507='PERAC-ngpPrcsTnD-mthncptr'!$C$1,L507='PERAC-ngpPrcsTnD-mthncptr'!$D$1)</f>
        <v>0</v>
      </c>
      <c r="J507" s="118">
        <f>IF(I507=TRUE,G507+'NPV Calcs'!$D$14,G507)</f>
        <v>-941</v>
      </c>
      <c r="K507" s="136">
        <f>IF(OR(B507="GAS",B507="COL",B507="LAN",B507="RICE"),H507*About!$B$98,IF(B507="CROP",H507*About!$B$99,H507))</f>
        <v>1.7964493228597917E-3</v>
      </c>
      <c r="L507" s="136" t="str">
        <f>INDEX('EPA Tech to Policy Mapping'!$D:$D,MATCH('EPA Data'!F507,'EPA Tech to Policy Mapping'!$C:$C,0))</f>
        <v>crop and rice measures</v>
      </c>
    </row>
    <row r="508" spans="1:12" x14ac:dyDescent="0.35">
      <c r="A508" s="165" t="s">
        <v>8</v>
      </c>
      <c r="B508" s="165" t="s">
        <v>9</v>
      </c>
      <c r="C508" s="165">
        <v>2020</v>
      </c>
      <c r="D508" s="165" t="s">
        <v>156</v>
      </c>
      <c r="E508" s="165" t="s">
        <v>157</v>
      </c>
      <c r="F508" s="165" t="s">
        <v>14</v>
      </c>
      <c r="G508" s="165">
        <v>-594</v>
      </c>
      <c r="H508" s="165">
        <v>0.59911382198333696</v>
      </c>
      <c r="I508" s="118" t="b">
        <f>OR(L508='PERAC-ngpPrcsTnD-mthncptr'!$B$1,L508='PERAC-ngpPrcsTnD-mthncptr'!$C$1,L508='PERAC-ngpPrcsTnD-mthncptr'!$D$1)</f>
        <v>0</v>
      </c>
      <c r="J508" s="118">
        <f>IF(I508=TRUE,G508+'NPV Calcs'!$D$14,G508)</f>
        <v>-594</v>
      </c>
      <c r="K508" s="136">
        <f>IF(OR(B508="GAS",B508="COL",B508="LAN",B508="RICE"),H508*About!$B$98,IF(B508="CROP",H508*About!$B$99,H508))</f>
        <v>0.53276900277041706</v>
      </c>
      <c r="L508" s="136" t="str">
        <f>INDEX('EPA Tech to Policy Mapping'!$D:$D,MATCH('EPA Data'!F508,'EPA Tech to Policy Mapping'!$C:$C,0))</f>
        <v>crop and rice measures</v>
      </c>
    </row>
    <row r="509" spans="1:12" x14ac:dyDescent="0.35">
      <c r="A509" s="165" t="s">
        <v>8</v>
      </c>
      <c r="B509" s="165" t="s">
        <v>9</v>
      </c>
      <c r="C509" s="165">
        <v>2020</v>
      </c>
      <c r="D509" s="165" t="s">
        <v>156</v>
      </c>
      <c r="E509" s="165" t="s">
        <v>157</v>
      </c>
      <c r="F509" s="165" t="s">
        <v>12</v>
      </c>
      <c r="G509" s="165">
        <v>-584</v>
      </c>
      <c r="H509" s="165">
        <v>7.535588927567E-3</v>
      </c>
      <c r="I509" s="118" t="b">
        <f>OR(L509='PERAC-ngpPrcsTnD-mthncptr'!$B$1,L509='PERAC-ngpPrcsTnD-mthncptr'!$C$1,L509='PERAC-ngpPrcsTnD-mthncptr'!$D$1)</f>
        <v>0</v>
      </c>
      <c r="J509" s="118">
        <f>IF(I509=TRUE,G509+'NPV Calcs'!$D$14,G509)</f>
        <v>-584</v>
      </c>
      <c r="K509" s="136">
        <f>IF(OR(B509="GAS",B509="COL",B509="LAN",B509="RICE"),H509*About!$B$98,IF(B509="CROP",H509*About!$B$99,H509))</f>
        <v>6.7011109590780372E-3</v>
      </c>
      <c r="L509" s="136" t="str">
        <f>INDEX('EPA Tech to Policy Mapping'!$D:$D,MATCH('EPA Data'!F509,'EPA Tech to Policy Mapping'!$C:$C,0))</f>
        <v>crop and rice measures</v>
      </c>
    </row>
    <row r="510" spans="1:12" x14ac:dyDescent="0.35">
      <c r="A510" s="165" t="s">
        <v>8</v>
      </c>
      <c r="B510" s="165" t="s">
        <v>9</v>
      </c>
      <c r="C510" s="165">
        <v>2020</v>
      </c>
      <c r="D510" s="165" t="s">
        <v>156</v>
      </c>
      <c r="E510" s="165" t="s">
        <v>157</v>
      </c>
      <c r="F510" s="165" t="s">
        <v>12</v>
      </c>
      <c r="G510" s="165">
        <v>-421</v>
      </c>
      <c r="H510" s="165">
        <v>1.79395880550146E-2</v>
      </c>
      <c r="I510" s="118" t="b">
        <f>OR(L510='PERAC-ngpPrcsTnD-mthncptr'!$B$1,L510='PERAC-ngpPrcsTnD-mthncptr'!$C$1,L510='PERAC-ngpPrcsTnD-mthncptr'!$D$1)</f>
        <v>0</v>
      </c>
      <c r="J510" s="118">
        <f>IF(I510=TRUE,G510+'NPV Calcs'!$D$14,G510)</f>
        <v>-421</v>
      </c>
      <c r="K510" s="136">
        <f>IF(OR(B510="GAS",B510="COL",B510="LAN",B510="RICE"),H510*About!$B$98,IF(B510="CROP",H510*About!$B$99,H510))</f>
        <v>1.5952989377781439E-2</v>
      </c>
      <c r="L510" s="136" t="str">
        <f>INDEX('EPA Tech to Policy Mapping'!$D:$D,MATCH('EPA Data'!F510,'EPA Tech to Policy Mapping'!$C:$C,0))</f>
        <v>crop and rice measures</v>
      </c>
    </row>
    <row r="511" spans="1:12" x14ac:dyDescent="0.35">
      <c r="A511" s="165" t="s">
        <v>8</v>
      </c>
      <c r="B511" s="165" t="s">
        <v>9</v>
      </c>
      <c r="C511" s="165">
        <v>2020</v>
      </c>
      <c r="D511" s="165" t="s">
        <v>156</v>
      </c>
      <c r="E511" s="165" t="s">
        <v>157</v>
      </c>
      <c r="F511" s="165" t="s">
        <v>12</v>
      </c>
      <c r="G511" s="165">
        <v>-349</v>
      </c>
      <c r="H511" s="165">
        <v>0.158926486968994</v>
      </c>
      <c r="I511" s="118" t="b">
        <f>OR(L511='PERAC-ngpPrcsTnD-mthncptr'!$B$1,L511='PERAC-ngpPrcsTnD-mthncptr'!$C$1,L511='PERAC-ngpPrcsTnD-mthncptr'!$D$1)</f>
        <v>0</v>
      </c>
      <c r="J511" s="118">
        <f>IF(I511=TRUE,G511+'NPV Calcs'!$D$14,G511)</f>
        <v>-349</v>
      </c>
      <c r="K511" s="136">
        <f>IF(OR(B511="GAS",B511="COL",B511="LAN",B511="RICE"),H511*About!$B$98,IF(B511="CROP",H511*About!$B$99,H511))</f>
        <v>0.14132724512343425</v>
      </c>
      <c r="L511" s="136" t="str">
        <f>INDEX('EPA Tech to Policy Mapping'!$D:$D,MATCH('EPA Data'!F511,'EPA Tech to Policy Mapping'!$C:$C,0))</f>
        <v>crop and rice measures</v>
      </c>
    </row>
    <row r="512" spans="1:12" x14ac:dyDescent="0.35">
      <c r="A512" s="165" t="s">
        <v>8</v>
      </c>
      <c r="B512" s="165" t="s">
        <v>9</v>
      </c>
      <c r="C512" s="165">
        <v>2020</v>
      </c>
      <c r="D512" s="165" t="s">
        <v>156</v>
      </c>
      <c r="E512" s="165" t="s">
        <v>157</v>
      </c>
      <c r="F512" s="165" t="s">
        <v>14</v>
      </c>
      <c r="G512" s="165">
        <v>-254</v>
      </c>
      <c r="H512" s="165">
        <v>5.2811585366725901E-2</v>
      </c>
      <c r="I512" s="118" t="b">
        <f>OR(L512='PERAC-ngpPrcsTnD-mthncptr'!$B$1,L512='PERAC-ngpPrcsTnD-mthncptr'!$C$1,L512='PERAC-ngpPrcsTnD-mthncptr'!$D$1)</f>
        <v>0</v>
      </c>
      <c r="J512" s="118">
        <f>IF(I512=TRUE,G512+'NPV Calcs'!$D$14,G512)</f>
        <v>-254</v>
      </c>
      <c r="K512" s="136">
        <f>IF(OR(B512="GAS",B512="COL",B512="LAN",B512="RICE"),H512*About!$B$98,IF(B512="CROP",H512*About!$B$99,H512))</f>
        <v>4.6963322557658942E-2</v>
      </c>
      <c r="L512" s="136" t="str">
        <f>INDEX('EPA Tech to Policy Mapping'!$D:$D,MATCH('EPA Data'!F512,'EPA Tech to Policy Mapping'!$C:$C,0))</f>
        <v>crop and rice measures</v>
      </c>
    </row>
    <row r="513" spans="1:12" x14ac:dyDescent="0.35">
      <c r="A513" s="165" t="s">
        <v>8</v>
      </c>
      <c r="B513" s="165" t="s">
        <v>9</v>
      </c>
      <c r="C513" s="165">
        <v>2020</v>
      </c>
      <c r="D513" s="165" t="s">
        <v>156</v>
      </c>
      <c r="E513" s="165" t="s">
        <v>157</v>
      </c>
      <c r="F513" s="165" t="s">
        <v>12</v>
      </c>
      <c r="G513" s="165">
        <v>-225</v>
      </c>
      <c r="H513" s="165">
        <v>0.12969648838043199</v>
      </c>
      <c r="I513" s="118" t="b">
        <f>OR(L513='PERAC-ngpPrcsTnD-mthncptr'!$B$1,L513='PERAC-ngpPrcsTnD-mthncptr'!$C$1,L513='PERAC-ngpPrcsTnD-mthncptr'!$D$1)</f>
        <v>0</v>
      </c>
      <c r="J513" s="118">
        <f>IF(I513=TRUE,G513+'NPV Calcs'!$D$14,G513)</f>
        <v>-225</v>
      </c>
      <c r="K513" s="136">
        <f>IF(OR(B513="GAS",B513="COL",B513="LAN",B513="RICE"),H513*About!$B$98,IF(B513="CROP",H513*About!$B$99,H513))</f>
        <v>0.11533412557320294</v>
      </c>
      <c r="L513" s="136" t="str">
        <f>INDEX('EPA Tech to Policy Mapping'!$D:$D,MATCH('EPA Data'!F513,'EPA Tech to Policy Mapping'!$C:$C,0))</f>
        <v>crop and rice measures</v>
      </c>
    </row>
    <row r="514" spans="1:12" x14ac:dyDescent="0.35">
      <c r="A514" s="165" t="s">
        <v>8</v>
      </c>
      <c r="B514" s="165" t="s">
        <v>9</v>
      </c>
      <c r="C514" s="165">
        <v>2020</v>
      </c>
      <c r="D514" s="165" t="s">
        <v>156</v>
      </c>
      <c r="E514" s="165" t="s">
        <v>157</v>
      </c>
      <c r="F514" s="165" t="s">
        <v>13</v>
      </c>
      <c r="G514" s="165">
        <v>-181</v>
      </c>
      <c r="H514" s="165">
        <v>2.4221057072281799E-2</v>
      </c>
      <c r="I514" s="118" t="b">
        <f>OR(L514='PERAC-ngpPrcsTnD-mthncptr'!$B$1,L514='PERAC-ngpPrcsTnD-mthncptr'!$C$1,L514='PERAC-ngpPrcsTnD-mthncptr'!$D$1)</f>
        <v>0</v>
      </c>
      <c r="J514" s="118">
        <f>IF(I514=TRUE,G514+'NPV Calcs'!$D$14,G514)</f>
        <v>-181</v>
      </c>
      <c r="K514" s="136">
        <f>IF(OR(B514="GAS",B514="COL",B514="LAN",B514="RICE"),H514*About!$B$98,IF(B514="CROP",H514*About!$B$99,H514))</f>
        <v>2.1538859477029118E-2</v>
      </c>
      <c r="L514" s="136" t="str">
        <f>INDEX('EPA Tech to Policy Mapping'!$D:$D,MATCH('EPA Data'!F514,'EPA Tech to Policy Mapping'!$C:$C,0))</f>
        <v>crop and rice measures</v>
      </c>
    </row>
    <row r="515" spans="1:12" x14ac:dyDescent="0.35">
      <c r="A515" s="165" t="s">
        <v>8</v>
      </c>
      <c r="B515" s="165" t="s">
        <v>9</v>
      </c>
      <c r="C515" s="165">
        <v>2020</v>
      </c>
      <c r="D515" s="165" t="s">
        <v>156</v>
      </c>
      <c r="E515" s="165" t="s">
        <v>157</v>
      </c>
      <c r="F515" s="165" t="s">
        <v>14</v>
      </c>
      <c r="G515" s="165">
        <v>-166</v>
      </c>
      <c r="H515" s="165">
        <v>9.9763600155710003E-4</v>
      </c>
      <c r="I515" s="118" t="b">
        <f>OR(L515='PERAC-ngpPrcsTnD-mthncptr'!$B$1,L515='PERAC-ngpPrcsTnD-mthncptr'!$C$1,L515='PERAC-ngpPrcsTnD-mthncptr'!$D$1)</f>
        <v>0</v>
      </c>
      <c r="J515" s="118">
        <f>IF(I515=TRUE,G515+'NPV Calcs'!$D$14,G515)</f>
        <v>-166</v>
      </c>
      <c r="K515" s="136">
        <f>IF(OR(B515="GAS",B515="COL",B515="LAN",B515="RICE"),H515*About!$B$98,IF(B515="CROP",H515*About!$B$99,H515))</f>
        <v>8.8715953158601175E-4</v>
      </c>
      <c r="L515" s="136" t="str">
        <f>INDEX('EPA Tech to Policy Mapping'!$D:$D,MATCH('EPA Data'!F515,'EPA Tech to Policy Mapping'!$C:$C,0))</f>
        <v>crop and rice measures</v>
      </c>
    </row>
    <row r="516" spans="1:12" x14ac:dyDescent="0.35">
      <c r="A516" s="165" t="s">
        <v>8</v>
      </c>
      <c r="B516" s="165" t="s">
        <v>9</v>
      </c>
      <c r="C516" s="165">
        <v>2020</v>
      </c>
      <c r="D516" s="165" t="s">
        <v>156</v>
      </c>
      <c r="E516" s="165" t="s">
        <v>157</v>
      </c>
      <c r="F516" s="165" t="s">
        <v>14</v>
      </c>
      <c r="G516" s="165">
        <v>-164</v>
      </c>
      <c r="H516" s="165">
        <v>2.8468971140683001E-3</v>
      </c>
      <c r="I516" s="118" t="b">
        <f>OR(L516='PERAC-ngpPrcsTnD-mthncptr'!$B$1,L516='PERAC-ngpPrcsTnD-mthncptr'!$C$1,L516='PERAC-ngpPrcsTnD-mthncptr'!$D$1)</f>
        <v>0</v>
      </c>
      <c r="J516" s="118">
        <f>IF(I516=TRUE,G516+'NPV Calcs'!$D$14,G516)</f>
        <v>-164</v>
      </c>
      <c r="K516" s="136">
        <f>IF(OR(B516="GAS",B516="COL",B516="LAN",B516="RICE"),H516*About!$B$98,IF(B516="CROP",H516*About!$B$99,H516))</f>
        <v>2.5316366953963072E-3</v>
      </c>
      <c r="L516" s="136" t="str">
        <f>INDEX('EPA Tech to Policy Mapping'!$D:$D,MATCH('EPA Data'!F516,'EPA Tech to Policy Mapping'!$C:$C,0))</f>
        <v>crop and rice measures</v>
      </c>
    </row>
    <row r="517" spans="1:12" x14ac:dyDescent="0.35">
      <c r="A517" s="165" t="s">
        <v>8</v>
      </c>
      <c r="B517" s="165" t="s">
        <v>9</v>
      </c>
      <c r="C517" s="165">
        <v>2020</v>
      </c>
      <c r="D517" s="165" t="s">
        <v>156</v>
      </c>
      <c r="E517" s="165" t="s">
        <v>157</v>
      </c>
      <c r="F517" s="165" t="s">
        <v>12</v>
      </c>
      <c r="G517" s="165">
        <v>-163</v>
      </c>
      <c r="H517" s="165">
        <v>2.04323381185532E-2</v>
      </c>
      <c r="I517" s="118" t="b">
        <f>OR(L517='PERAC-ngpPrcsTnD-mthncptr'!$B$1,L517='PERAC-ngpPrcsTnD-mthncptr'!$C$1,L517='PERAC-ngpPrcsTnD-mthncptr'!$D$1)</f>
        <v>0</v>
      </c>
      <c r="J517" s="118">
        <f>IF(I517=TRUE,G517+'NPV Calcs'!$D$14,G517)</f>
        <v>-163</v>
      </c>
      <c r="K517" s="136">
        <f>IF(OR(B517="GAS",B517="COL",B517="LAN",B517="RICE"),H517*About!$B$98,IF(B517="CROP",H517*About!$B$99,H517))</f>
        <v>1.8169696649048987E-2</v>
      </c>
      <c r="L517" s="136" t="str">
        <f>INDEX('EPA Tech to Policy Mapping'!$D:$D,MATCH('EPA Data'!F517,'EPA Tech to Policy Mapping'!$C:$C,0))</f>
        <v>crop and rice measures</v>
      </c>
    </row>
    <row r="518" spans="1:12" x14ac:dyDescent="0.35">
      <c r="A518" s="165" t="s">
        <v>8</v>
      </c>
      <c r="B518" s="165" t="s">
        <v>9</v>
      </c>
      <c r="C518" s="165">
        <v>2020</v>
      </c>
      <c r="D518" s="165" t="s">
        <v>156</v>
      </c>
      <c r="E518" s="165" t="s">
        <v>157</v>
      </c>
      <c r="F518" s="165" t="s">
        <v>13</v>
      </c>
      <c r="G518" s="165">
        <v>-111</v>
      </c>
      <c r="H518" s="165">
        <v>0.17511925101280201</v>
      </c>
      <c r="I518" s="118" t="b">
        <f>OR(L518='PERAC-ngpPrcsTnD-mthncptr'!$B$1,L518='PERAC-ngpPrcsTnD-mthncptr'!$C$1,L518='PERAC-ngpPrcsTnD-mthncptr'!$D$1)</f>
        <v>0</v>
      </c>
      <c r="J518" s="118">
        <f>IF(I518=TRUE,G518+'NPV Calcs'!$D$14,G518)</f>
        <v>-111</v>
      </c>
      <c r="K518" s="136">
        <f>IF(OR(B518="GAS",B518="COL",B518="LAN",B518="RICE"),H518*About!$B$98,IF(B518="CROP",H518*About!$B$99,H518))</f>
        <v>0.15572685073286086</v>
      </c>
      <c r="L518" s="136" t="str">
        <f>INDEX('EPA Tech to Policy Mapping'!$D:$D,MATCH('EPA Data'!F518,'EPA Tech to Policy Mapping'!$C:$C,0))</f>
        <v>crop and rice measures</v>
      </c>
    </row>
    <row r="519" spans="1:12" x14ac:dyDescent="0.35">
      <c r="A519" s="165" t="s">
        <v>8</v>
      </c>
      <c r="B519" s="165" t="s">
        <v>9</v>
      </c>
      <c r="C519" s="165">
        <v>2020</v>
      </c>
      <c r="D519" s="165" t="s">
        <v>156</v>
      </c>
      <c r="E519" s="165" t="s">
        <v>157</v>
      </c>
      <c r="F519" s="165" t="s">
        <v>14</v>
      </c>
      <c r="G519" s="165">
        <v>-95</v>
      </c>
      <c r="H519" s="165">
        <v>0.187820345163345</v>
      </c>
      <c r="I519" s="118" t="b">
        <f>OR(L519='PERAC-ngpPrcsTnD-mthncptr'!$B$1,L519='PERAC-ngpPrcsTnD-mthncptr'!$C$1,L519='PERAC-ngpPrcsTnD-mthncptr'!$D$1)</f>
        <v>0</v>
      </c>
      <c r="J519" s="118">
        <f>IF(I519=TRUE,G519+'NPV Calcs'!$D$14,G519)</f>
        <v>-95</v>
      </c>
      <c r="K519" s="136">
        <f>IF(OR(B519="GAS",B519="COL",B519="LAN",B519="RICE"),H519*About!$B$98,IF(B519="CROP",H519*About!$B$99,H519))</f>
        <v>0.1670214478801558</v>
      </c>
      <c r="L519" s="136" t="str">
        <f>INDEX('EPA Tech to Policy Mapping'!$D:$D,MATCH('EPA Data'!F519,'EPA Tech to Policy Mapping'!$C:$C,0))</f>
        <v>crop and rice measures</v>
      </c>
    </row>
    <row r="520" spans="1:12" x14ac:dyDescent="0.35">
      <c r="A520" s="165" t="s">
        <v>8</v>
      </c>
      <c r="B520" s="165" t="s">
        <v>9</v>
      </c>
      <c r="C520" s="165">
        <v>2020</v>
      </c>
      <c r="D520" s="165" t="s">
        <v>156</v>
      </c>
      <c r="E520" s="165" t="s">
        <v>157</v>
      </c>
      <c r="F520" s="165" t="s">
        <v>14</v>
      </c>
      <c r="G520" s="165">
        <v>-80</v>
      </c>
      <c r="H520" s="165">
        <v>0.50419521331787098</v>
      </c>
      <c r="I520" s="118" t="b">
        <f>OR(L520='PERAC-ngpPrcsTnD-mthncptr'!$B$1,L520='PERAC-ngpPrcsTnD-mthncptr'!$C$1,L520='PERAC-ngpPrcsTnD-mthncptr'!$D$1)</f>
        <v>0</v>
      </c>
      <c r="J520" s="118">
        <f>IF(I520=TRUE,G520+'NPV Calcs'!$D$14,G520)</f>
        <v>-80</v>
      </c>
      <c r="K520" s="136">
        <f>IF(OR(B520="GAS",B520="COL",B520="LAN",B520="RICE"),H520*About!$B$98,IF(B520="CROP",H520*About!$B$99,H520))</f>
        <v>0.44836151519877787</v>
      </c>
      <c r="L520" s="136" t="str">
        <f>INDEX('EPA Tech to Policy Mapping'!$D:$D,MATCH('EPA Data'!F520,'EPA Tech to Policy Mapping'!$C:$C,0))</f>
        <v>crop and rice measures</v>
      </c>
    </row>
    <row r="521" spans="1:12" x14ac:dyDescent="0.35">
      <c r="A521" s="165" t="s">
        <v>8</v>
      </c>
      <c r="B521" s="165" t="s">
        <v>9</v>
      </c>
      <c r="C521" s="165">
        <v>2020</v>
      </c>
      <c r="D521" s="165" t="s">
        <v>156</v>
      </c>
      <c r="E521" s="165" t="s">
        <v>157</v>
      </c>
      <c r="F521" s="165" t="s">
        <v>14</v>
      </c>
      <c r="G521" s="165">
        <v>-72</v>
      </c>
      <c r="H521" s="165">
        <v>8.2940002903342004E-3</v>
      </c>
      <c r="I521" s="118" t="b">
        <f>OR(L521='PERAC-ngpPrcsTnD-mthncptr'!$B$1,L521='PERAC-ngpPrcsTnD-mthncptr'!$C$1,L521='PERAC-ngpPrcsTnD-mthncptr'!$D$1)</f>
        <v>0</v>
      </c>
      <c r="J521" s="118">
        <f>IF(I521=TRUE,G521+'NPV Calcs'!$D$14,G521)</f>
        <v>-72</v>
      </c>
      <c r="K521" s="136">
        <f>IF(OR(B521="GAS",B521="COL",B521="LAN",B521="RICE"),H521*About!$B$98,IF(B521="CROP",H521*About!$B$99,H521))</f>
        <v>7.3755371709347756E-3</v>
      </c>
      <c r="L521" s="136" t="str">
        <f>INDEX('EPA Tech to Policy Mapping'!$D:$D,MATCH('EPA Data'!F521,'EPA Tech to Policy Mapping'!$C:$C,0))</f>
        <v>crop and rice measures</v>
      </c>
    </row>
    <row r="522" spans="1:12" x14ac:dyDescent="0.35">
      <c r="A522" s="165" t="s">
        <v>8</v>
      </c>
      <c r="B522" s="165" t="s">
        <v>9</v>
      </c>
      <c r="C522" s="165">
        <v>2020</v>
      </c>
      <c r="D522" s="165" t="s">
        <v>156</v>
      </c>
      <c r="E522" s="165" t="s">
        <v>157</v>
      </c>
      <c r="F522" s="165" t="s">
        <v>14</v>
      </c>
      <c r="G522" s="165">
        <v>-54</v>
      </c>
      <c r="H522" s="165">
        <v>0.50003111362457198</v>
      </c>
      <c r="I522" s="118" t="b">
        <f>OR(L522='PERAC-ngpPrcsTnD-mthncptr'!$B$1,L522='PERAC-ngpPrcsTnD-mthncptr'!$C$1,L522='PERAC-ngpPrcsTnD-mthncptr'!$D$1)</f>
        <v>0</v>
      </c>
      <c r="J522" s="118">
        <f>IF(I522=TRUE,G522+'NPV Calcs'!$D$14,G522)</f>
        <v>-54</v>
      </c>
      <c r="K522" s="136">
        <f>IF(OR(B522="GAS",B522="COL",B522="LAN",B522="RICE"),H522*About!$B$98,IF(B522="CROP",H522*About!$B$99,H522))</f>
        <v>0.4446585406393006</v>
      </c>
      <c r="L522" s="136" t="str">
        <f>INDEX('EPA Tech to Policy Mapping'!$D:$D,MATCH('EPA Data'!F522,'EPA Tech to Policy Mapping'!$C:$C,0))</f>
        <v>crop and rice measures</v>
      </c>
    </row>
    <row r="523" spans="1:12" x14ac:dyDescent="0.35">
      <c r="A523" s="165" t="s">
        <v>8</v>
      </c>
      <c r="B523" s="165" t="s">
        <v>9</v>
      </c>
      <c r="C523" s="165">
        <v>2020</v>
      </c>
      <c r="D523" s="165" t="s">
        <v>156</v>
      </c>
      <c r="E523" s="165" t="s">
        <v>157</v>
      </c>
      <c r="F523" s="165" t="s">
        <v>14</v>
      </c>
      <c r="G523" s="165">
        <v>-36</v>
      </c>
      <c r="H523" s="165">
        <v>7.8248865902423997E-3</v>
      </c>
      <c r="I523" s="118" t="b">
        <f>OR(L523='PERAC-ngpPrcsTnD-mthncptr'!$B$1,L523='PERAC-ngpPrcsTnD-mthncptr'!$C$1,L523='PERAC-ngpPrcsTnD-mthncptr'!$D$1)</f>
        <v>0</v>
      </c>
      <c r="J523" s="118">
        <f>IF(I523=TRUE,G523+'NPV Calcs'!$D$14,G523)</f>
        <v>-36</v>
      </c>
      <c r="K523" s="136">
        <f>IF(OR(B523="GAS",B523="COL",B523="LAN",B523="RICE"),H523*About!$B$98,IF(B523="CROP",H523*About!$B$99,H523))</f>
        <v>6.9583723034034759E-3</v>
      </c>
      <c r="L523" s="136" t="str">
        <f>INDEX('EPA Tech to Policy Mapping'!$D:$D,MATCH('EPA Data'!F523,'EPA Tech to Policy Mapping'!$C:$C,0))</f>
        <v>crop and rice measures</v>
      </c>
    </row>
    <row r="524" spans="1:12" x14ac:dyDescent="0.35">
      <c r="A524" s="165" t="s">
        <v>8</v>
      </c>
      <c r="B524" s="165" t="s">
        <v>9</v>
      </c>
      <c r="C524" s="165">
        <v>2020</v>
      </c>
      <c r="D524" s="165" t="s">
        <v>156</v>
      </c>
      <c r="E524" s="165" t="s">
        <v>157</v>
      </c>
      <c r="F524" s="165" t="s">
        <v>14</v>
      </c>
      <c r="G524" s="165">
        <v>-35</v>
      </c>
      <c r="H524" s="165">
        <v>4.9453068524599103E-2</v>
      </c>
      <c r="I524" s="118" t="b">
        <f>OR(L524='PERAC-ngpPrcsTnD-mthncptr'!$B$1,L524='PERAC-ngpPrcsTnD-mthncptr'!$C$1,L524='PERAC-ngpPrcsTnD-mthncptr'!$D$1)</f>
        <v>0</v>
      </c>
      <c r="J524" s="118">
        <f>IF(I524=TRUE,G524+'NPV Calcs'!$D$14,G524)</f>
        <v>-35</v>
      </c>
      <c r="K524" s="136">
        <f>IF(OR(B524="GAS",B524="COL",B524="LAN",B524="RICE"),H524*About!$B$98,IF(B524="CROP",H524*About!$B$99,H524))</f>
        <v>4.3976722010130073E-2</v>
      </c>
      <c r="L524" s="136" t="str">
        <f>INDEX('EPA Tech to Policy Mapping'!$D:$D,MATCH('EPA Data'!F524,'EPA Tech to Policy Mapping'!$C:$C,0))</f>
        <v>crop and rice measures</v>
      </c>
    </row>
    <row r="525" spans="1:12" x14ac:dyDescent="0.35">
      <c r="A525" s="165" t="s">
        <v>8</v>
      </c>
      <c r="B525" s="165" t="s">
        <v>9</v>
      </c>
      <c r="C525" s="165">
        <v>2020</v>
      </c>
      <c r="D525" s="165" t="s">
        <v>156</v>
      </c>
      <c r="E525" s="165" t="s">
        <v>157</v>
      </c>
      <c r="F525" s="165" t="s">
        <v>13</v>
      </c>
      <c r="G525" s="165">
        <v>-26</v>
      </c>
      <c r="H525" s="165">
        <v>1.1308244466781601</v>
      </c>
      <c r="I525" s="118" t="b">
        <f>OR(L525='PERAC-ngpPrcsTnD-mthncptr'!$B$1,L525='PERAC-ngpPrcsTnD-mthncptr'!$C$1,L525='PERAC-ngpPrcsTnD-mthncptr'!$D$1)</f>
        <v>0</v>
      </c>
      <c r="J525" s="118">
        <f>IF(I525=TRUE,G525+'NPV Calcs'!$D$14,G525)</f>
        <v>-26</v>
      </c>
      <c r="K525" s="136">
        <f>IF(OR(B525="GAS",B525="COL",B525="LAN",B525="RICE"),H525*About!$B$98,IF(B525="CROP",H525*About!$B$99,H525))</f>
        <v>1.005598920703733</v>
      </c>
      <c r="L525" s="136" t="str">
        <f>INDEX('EPA Tech to Policy Mapping'!$D:$D,MATCH('EPA Data'!F525,'EPA Tech to Policy Mapping'!$C:$C,0))</f>
        <v>crop and rice measures</v>
      </c>
    </row>
    <row r="526" spans="1:12" x14ac:dyDescent="0.35">
      <c r="A526" s="165" t="s">
        <v>8</v>
      </c>
      <c r="B526" s="165" t="s">
        <v>9</v>
      </c>
      <c r="C526" s="165">
        <v>2020</v>
      </c>
      <c r="D526" s="165" t="s">
        <v>156</v>
      </c>
      <c r="E526" s="165" t="s">
        <v>157</v>
      </c>
      <c r="F526" s="165" t="s">
        <v>14</v>
      </c>
      <c r="G526" s="165">
        <v>-14</v>
      </c>
      <c r="H526" s="165">
        <v>6.9580830633640303E-2</v>
      </c>
      <c r="I526" s="118" t="b">
        <f>OR(L526='PERAC-ngpPrcsTnD-mthncptr'!$B$1,L526='PERAC-ngpPrcsTnD-mthncptr'!$C$1,L526='PERAC-ngpPrcsTnD-mthncptr'!$D$1)</f>
        <v>0</v>
      </c>
      <c r="J526" s="118">
        <f>IF(I526=TRUE,G526+'NPV Calcs'!$D$14,G526)</f>
        <v>-14</v>
      </c>
      <c r="K526" s="136">
        <f>IF(OR(B526="GAS",B526="COL",B526="LAN",B526="RICE"),H526*About!$B$98,IF(B526="CROP",H526*About!$B$99,H526))</f>
        <v>6.1875570865485507E-2</v>
      </c>
      <c r="L526" s="136" t="str">
        <f>INDEX('EPA Tech to Policy Mapping'!$D:$D,MATCH('EPA Data'!F526,'EPA Tech to Policy Mapping'!$C:$C,0))</f>
        <v>crop and rice measures</v>
      </c>
    </row>
    <row r="527" spans="1:12" x14ac:dyDescent="0.35">
      <c r="A527" s="165" t="s">
        <v>8</v>
      </c>
      <c r="B527" s="165" t="s">
        <v>9</v>
      </c>
      <c r="C527" s="165">
        <v>2020</v>
      </c>
      <c r="D527" s="165" t="s">
        <v>156</v>
      </c>
      <c r="E527" s="165" t="s">
        <v>157</v>
      </c>
      <c r="F527" s="165" t="s">
        <v>14</v>
      </c>
      <c r="G527" s="165">
        <v>-12</v>
      </c>
      <c r="H527" s="165">
        <v>2.3746365681290599E-2</v>
      </c>
      <c r="I527" s="118" t="b">
        <f>OR(L527='PERAC-ngpPrcsTnD-mthncptr'!$B$1,L527='PERAC-ngpPrcsTnD-mthncptr'!$C$1,L527='PERAC-ngpPrcsTnD-mthncptr'!$D$1)</f>
        <v>0</v>
      </c>
      <c r="J527" s="118">
        <f>IF(I527=TRUE,G527+'NPV Calcs'!$D$14,G527)</f>
        <v>-12</v>
      </c>
      <c r="K527" s="136">
        <f>IF(OR(B527="GAS",B527="COL",B527="LAN",B527="RICE"),H527*About!$B$98,IF(B527="CROP",H527*About!$B$99,H527))</f>
        <v>2.1116734582355735E-2</v>
      </c>
      <c r="L527" s="136" t="str">
        <f>INDEX('EPA Tech to Policy Mapping'!$D:$D,MATCH('EPA Data'!F527,'EPA Tech to Policy Mapping'!$C:$C,0))</f>
        <v>crop and rice measures</v>
      </c>
    </row>
    <row r="528" spans="1:12" x14ac:dyDescent="0.35">
      <c r="A528" s="165" t="s">
        <v>8</v>
      </c>
      <c r="B528" s="165" t="s">
        <v>9</v>
      </c>
      <c r="C528" s="165">
        <v>2020</v>
      </c>
      <c r="D528" s="165" t="s">
        <v>156</v>
      </c>
      <c r="E528" s="165" t="s">
        <v>157</v>
      </c>
      <c r="F528" s="165" t="s">
        <v>13</v>
      </c>
      <c r="G528" s="165">
        <v>-12</v>
      </c>
      <c r="H528" s="165">
        <v>0.64445710182189897</v>
      </c>
      <c r="I528" s="118" t="b">
        <f>OR(L528='PERAC-ngpPrcsTnD-mthncptr'!$B$1,L528='PERAC-ngpPrcsTnD-mthncptr'!$C$1,L528='PERAC-ngpPrcsTnD-mthncptr'!$D$1)</f>
        <v>0</v>
      </c>
      <c r="J528" s="118">
        <f>IF(I528=TRUE,G528+'NPV Calcs'!$D$14,G528)</f>
        <v>-12</v>
      </c>
      <c r="K528" s="136">
        <f>IF(OR(B528="GAS",B528="COL",B528="LAN",B528="RICE"),H528*About!$B$98,IF(B528="CROP",H528*About!$B$99,H528))</f>
        <v>0.57309104692215851</v>
      </c>
      <c r="L528" s="136" t="str">
        <f>INDEX('EPA Tech to Policy Mapping'!$D:$D,MATCH('EPA Data'!F528,'EPA Tech to Policy Mapping'!$C:$C,0))</f>
        <v>crop and rice measures</v>
      </c>
    </row>
    <row r="529" spans="1:12" x14ac:dyDescent="0.35">
      <c r="A529" s="165" t="s">
        <v>8</v>
      </c>
      <c r="B529" s="165" t="s">
        <v>9</v>
      </c>
      <c r="C529" s="165">
        <v>2020</v>
      </c>
      <c r="D529" s="165" t="s">
        <v>156</v>
      </c>
      <c r="E529" s="165" t="s">
        <v>157</v>
      </c>
      <c r="F529" s="165" t="s">
        <v>13</v>
      </c>
      <c r="G529" s="165">
        <v>-5</v>
      </c>
      <c r="H529" s="165">
        <v>0.17997901141643499</v>
      </c>
      <c r="I529" s="118" t="b">
        <f>OR(L529='PERAC-ngpPrcsTnD-mthncptr'!$B$1,L529='PERAC-ngpPrcsTnD-mthncptr'!$C$1,L529='PERAC-ngpPrcsTnD-mthncptr'!$D$1)</f>
        <v>0</v>
      </c>
      <c r="J529" s="118">
        <f>IF(I529=TRUE,G529+'NPV Calcs'!$D$14,G529)</f>
        <v>-5</v>
      </c>
      <c r="K529" s="136">
        <f>IF(OR(B529="GAS",B529="COL",B529="LAN",B529="RICE"),H529*About!$B$98,IF(B529="CROP",H529*About!$B$99,H529))</f>
        <v>0.16004844974951435</v>
      </c>
      <c r="L529" s="136" t="str">
        <f>INDEX('EPA Tech to Policy Mapping'!$D:$D,MATCH('EPA Data'!F529,'EPA Tech to Policy Mapping'!$C:$C,0))</f>
        <v>crop and rice measures</v>
      </c>
    </row>
    <row r="530" spans="1:12" x14ac:dyDescent="0.35">
      <c r="A530" s="165" t="s">
        <v>8</v>
      </c>
      <c r="B530" s="165" t="s">
        <v>9</v>
      </c>
      <c r="C530" s="165">
        <v>2020</v>
      </c>
      <c r="D530" s="165" t="s">
        <v>156</v>
      </c>
      <c r="E530" s="165" t="s">
        <v>157</v>
      </c>
      <c r="F530" s="165" t="s">
        <v>12</v>
      </c>
      <c r="G530" s="165">
        <v>-2</v>
      </c>
      <c r="H530" s="165">
        <v>2.2569850552826998E-3</v>
      </c>
      <c r="I530" s="118" t="b">
        <f>OR(L530='PERAC-ngpPrcsTnD-mthncptr'!$B$1,L530='PERAC-ngpPrcsTnD-mthncptr'!$C$1,L530='PERAC-ngpPrcsTnD-mthncptr'!$D$1)</f>
        <v>0</v>
      </c>
      <c r="J530" s="118">
        <f>IF(I530=TRUE,G530+'NPV Calcs'!$D$14,G530)</f>
        <v>-2</v>
      </c>
      <c r="K530" s="136">
        <f>IF(OR(B530="GAS",B530="COL",B530="LAN",B530="RICE"),H530*About!$B$98,IF(B530="CROP",H530*About!$B$99,H530))</f>
        <v>2.0070504686238774E-3</v>
      </c>
      <c r="L530" s="136" t="str">
        <f>INDEX('EPA Tech to Policy Mapping'!$D:$D,MATCH('EPA Data'!F530,'EPA Tech to Policy Mapping'!$C:$C,0))</f>
        <v>crop and rice measures</v>
      </c>
    </row>
    <row r="531" spans="1:12" x14ac:dyDescent="0.35">
      <c r="A531" s="165" t="s">
        <v>8</v>
      </c>
      <c r="B531" s="165" t="s">
        <v>9</v>
      </c>
      <c r="C531" s="165">
        <v>2020</v>
      </c>
      <c r="D531" s="165" t="s">
        <v>156</v>
      </c>
      <c r="E531" s="165" t="s">
        <v>157</v>
      </c>
      <c r="F531" s="165" t="s">
        <v>12</v>
      </c>
      <c r="G531" s="165">
        <v>0</v>
      </c>
      <c r="H531" s="165">
        <v>3.2715440029277999E-3</v>
      </c>
      <c r="I531" s="118" t="b">
        <f>OR(L531='PERAC-ngpPrcsTnD-mthncptr'!$B$1,L531='PERAC-ngpPrcsTnD-mthncptr'!$C$1,L531='PERAC-ngpPrcsTnD-mthncptr'!$D$1)</f>
        <v>0</v>
      </c>
      <c r="J531" s="118">
        <f>IF(I531=TRUE,G531+'NPV Calcs'!$D$14,G531)</f>
        <v>0</v>
      </c>
      <c r="K531" s="136">
        <f>IF(OR(B531="GAS",B531="COL",B531="LAN",B531="RICE"),H531*About!$B$98,IF(B531="CROP",H531*About!$B$99,H531))</f>
        <v>2.9092589287780771E-3</v>
      </c>
      <c r="L531" s="136" t="str">
        <f>INDEX('EPA Tech to Policy Mapping'!$D:$D,MATCH('EPA Data'!F531,'EPA Tech to Policy Mapping'!$C:$C,0))</f>
        <v>crop and rice measures</v>
      </c>
    </row>
    <row r="532" spans="1:12" x14ac:dyDescent="0.35">
      <c r="A532" s="165" t="s">
        <v>8</v>
      </c>
      <c r="B532" s="165" t="s">
        <v>9</v>
      </c>
      <c r="C532" s="165">
        <v>2020</v>
      </c>
      <c r="D532" s="165" t="s">
        <v>156</v>
      </c>
      <c r="E532" s="165" t="s">
        <v>157</v>
      </c>
      <c r="F532" s="165" t="s">
        <v>13</v>
      </c>
      <c r="G532" s="165">
        <v>2</v>
      </c>
      <c r="H532" s="165">
        <v>0.590412616729736</v>
      </c>
      <c r="I532" s="118" t="b">
        <f>OR(L532='PERAC-ngpPrcsTnD-mthncptr'!$B$1,L532='PERAC-ngpPrcsTnD-mthncptr'!$C$1,L532='PERAC-ngpPrcsTnD-mthncptr'!$D$1)</f>
        <v>0</v>
      </c>
      <c r="J532" s="118">
        <f>IF(I532=TRUE,G532+'NPV Calcs'!$D$14,G532)</f>
        <v>2</v>
      </c>
      <c r="K532" s="136">
        <f>IF(OR(B532="GAS",B532="COL",B532="LAN",B532="RICE"),H532*About!$B$98,IF(B532="CROP",H532*About!$B$99,H532))</f>
        <v>0.52503135380328869</v>
      </c>
      <c r="L532" s="136" t="str">
        <f>INDEX('EPA Tech to Policy Mapping'!$D:$D,MATCH('EPA Data'!F532,'EPA Tech to Policy Mapping'!$C:$C,0))</f>
        <v>crop and rice measures</v>
      </c>
    </row>
    <row r="533" spans="1:12" x14ac:dyDescent="0.35">
      <c r="A533" s="165" t="s">
        <v>8</v>
      </c>
      <c r="B533" s="165" t="s">
        <v>9</v>
      </c>
      <c r="C533" s="165">
        <v>2020</v>
      </c>
      <c r="D533" s="165" t="s">
        <v>156</v>
      </c>
      <c r="E533" s="165" t="s">
        <v>157</v>
      </c>
      <c r="F533" s="165" t="s">
        <v>13</v>
      </c>
      <c r="G533" s="165">
        <v>14</v>
      </c>
      <c r="H533" s="165">
        <v>5.2315192297101003E-3</v>
      </c>
      <c r="I533" s="118" t="b">
        <f>OR(L533='PERAC-ngpPrcsTnD-mthncptr'!$B$1,L533='PERAC-ngpPrcsTnD-mthncptr'!$C$1,L533='PERAC-ngpPrcsTnD-mthncptr'!$D$1)</f>
        <v>0</v>
      </c>
      <c r="J533" s="118">
        <f>IF(I533=TRUE,G533+'NPV Calcs'!$D$14,G533)</f>
        <v>14</v>
      </c>
      <c r="K533" s="136">
        <f>IF(OR(B533="GAS",B533="COL",B533="LAN",B533="RICE"),H533*About!$B$98,IF(B533="CROP",H533*About!$B$99,H533))</f>
        <v>4.6521899190375051E-3</v>
      </c>
      <c r="L533" s="136" t="str">
        <f>INDEX('EPA Tech to Policy Mapping'!$D:$D,MATCH('EPA Data'!F533,'EPA Tech to Policy Mapping'!$C:$C,0))</f>
        <v>crop and rice measures</v>
      </c>
    </row>
    <row r="534" spans="1:12" x14ac:dyDescent="0.35">
      <c r="A534" s="165" t="s">
        <v>8</v>
      </c>
      <c r="B534" s="165" t="s">
        <v>9</v>
      </c>
      <c r="C534" s="165">
        <v>2020</v>
      </c>
      <c r="D534" s="165" t="s">
        <v>156</v>
      </c>
      <c r="E534" s="165" t="s">
        <v>157</v>
      </c>
      <c r="F534" s="165" t="s">
        <v>13</v>
      </c>
      <c r="G534" s="165">
        <v>17</v>
      </c>
      <c r="H534" s="165">
        <v>2.3197210393846E-3</v>
      </c>
      <c r="I534" s="118" t="b">
        <f>OR(L534='PERAC-ngpPrcsTnD-mthncptr'!$B$1,L534='PERAC-ngpPrcsTnD-mthncptr'!$C$1,L534='PERAC-ngpPrcsTnD-mthncptr'!$D$1)</f>
        <v>0</v>
      </c>
      <c r="J534" s="118">
        <f>IF(I534=TRUE,G534+'NPV Calcs'!$D$14,G534)</f>
        <v>17</v>
      </c>
      <c r="K534" s="136">
        <f>IF(OR(B534="GAS",B534="COL",B534="LAN",B534="RICE"),H534*About!$B$98,IF(B534="CROP",H534*About!$B$99,H534))</f>
        <v>2.06283917931852E-3</v>
      </c>
      <c r="L534" s="136" t="str">
        <f>INDEX('EPA Tech to Policy Mapping'!$D:$D,MATCH('EPA Data'!F534,'EPA Tech to Policy Mapping'!$C:$C,0))</f>
        <v>crop and rice measures</v>
      </c>
    </row>
    <row r="535" spans="1:12" x14ac:dyDescent="0.35">
      <c r="A535" s="165" t="s">
        <v>8</v>
      </c>
      <c r="B535" s="165" t="s">
        <v>9</v>
      </c>
      <c r="C535" s="165">
        <v>2020</v>
      </c>
      <c r="D535" s="165" t="s">
        <v>156</v>
      </c>
      <c r="E535" s="165" t="s">
        <v>157</v>
      </c>
      <c r="F535" s="165" t="s">
        <v>13</v>
      </c>
      <c r="G535" s="165">
        <v>26</v>
      </c>
      <c r="H535" s="165">
        <v>1.1498984880745401E-2</v>
      </c>
      <c r="I535" s="118" t="b">
        <f>OR(L535='PERAC-ngpPrcsTnD-mthncptr'!$B$1,L535='PERAC-ngpPrcsTnD-mthncptr'!$C$1,L535='PERAC-ngpPrcsTnD-mthncptr'!$D$1)</f>
        <v>0</v>
      </c>
      <c r="J535" s="118">
        <f>IF(I535=TRUE,G535+'NPV Calcs'!$D$14,G535)</f>
        <v>26</v>
      </c>
      <c r="K535" s="136">
        <f>IF(OR(B535="GAS",B535="COL",B535="LAN",B535="RICE"),H535*About!$B$98,IF(B535="CROP",H535*About!$B$99,H535))</f>
        <v>1.0225607360394399E-2</v>
      </c>
      <c r="L535" s="136" t="str">
        <f>INDEX('EPA Tech to Policy Mapping'!$D:$D,MATCH('EPA Data'!F535,'EPA Tech to Policy Mapping'!$C:$C,0))</f>
        <v>crop and rice measures</v>
      </c>
    </row>
    <row r="536" spans="1:12" x14ac:dyDescent="0.35">
      <c r="A536" s="165" t="s">
        <v>8</v>
      </c>
      <c r="B536" s="165" t="s">
        <v>9</v>
      </c>
      <c r="C536" s="165">
        <v>2020</v>
      </c>
      <c r="D536" s="165" t="s">
        <v>156</v>
      </c>
      <c r="E536" s="165" t="s">
        <v>157</v>
      </c>
      <c r="F536" s="165" t="s">
        <v>13</v>
      </c>
      <c r="G536" s="165">
        <v>35</v>
      </c>
      <c r="H536" s="165">
        <v>6.8790768273174997E-3</v>
      </c>
      <c r="I536" s="118" t="b">
        <f>OR(L536='PERAC-ngpPrcsTnD-mthncptr'!$B$1,L536='PERAC-ngpPrcsTnD-mthncptr'!$C$1,L536='PERAC-ngpPrcsTnD-mthncptr'!$D$1)</f>
        <v>0</v>
      </c>
      <c r="J536" s="118">
        <f>IF(I536=TRUE,G536+'NPV Calcs'!$D$14,G536)</f>
        <v>35</v>
      </c>
      <c r="K536" s="136">
        <f>IF(OR(B536="GAS",B536="COL",B536="LAN",B536="RICE"),H536*About!$B$98,IF(B536="CROP",H536*About!$B$99,H536))</f>
        <v>6.1172998632185822E-3</v>
      </c>
      <c r="L536" s="136" t="str">
        <f>INDEX('EPA Tech to Policy Mapping'!$D:$D,MATCH('EPA Data'!F536,'EPA Tech to Policy Mapping'!$C:$C,0))</f>
        <v>crop and rice measures</v>
      </c>
    </row>
    <row r="537" spans="1:12" x14ac:dyDescent="0.35">
      <c r="A537" s="165" t="s">
        <v>8</v>
      </c>
      <c r="B537" s="165" t="s">
        <v>9</v>
      </c>
      <c r="C537" s="165">
        <v>2020</v>
      </c>
      <c r="D537" s="165" t="s">
        <v>156</v>
      </c>
      <c r="E537" s="165" t="s">
        <v>157</v>
      </c>
      <c r="F537" s="165" t="s">
        <v>15</v>
      </c>
      <c r="G537" s="165">
        <v>129</v>
      </c>
      <c r="H537" s="165">
        <v>1.7776710446923999E-3</v>
      </c>
      <c r="I537" s="118" t="b">
        <f>OR(L537='PERAC-ngpPrcsTnD-mthncptr'!$B$1,L537='PERAC-ngpPrcsTnD-mthncptr'!$C$1,L537='PERAC-ngpPrcsTnD-mthncptr'!$D$1)</f>
        <v>0</v>
      </c>
      <c r="J537" s="118">
        <f>IF(I537=TRUE,G537+'NPV Calcs'!$D$14,G537)</f>
        <v>129</v>
      </c>
      <c r="K537" s="136">
        <f>IF(OR(B537="GAS",B537="COL",B537="LAN",B537="RICE"),H537*About!$B$98,IF(B537="CROP",H537*About!$B$99,H537))</f>
        <v>1.580814855179483E-3</v>
      </c>
      <c r="L537" s="136" t="str">
        <f>INDEX('EPA Tech to Policy Mapping'!$D:$D,MATCH('EPA Data'!F537,'EPA Tech to Policy Mapping'!$C:$C,0))</f>
        <v>crop and rice measures</v>
      </c>
    </row>
    <row r="538" spans="1:12" x14ac:dyDescent="0.35">
      <c r="A538" s="165" t="s">
        <v>8</v>
      </c>
      <c r="B538" s="165" t="s">
        <v>9</v>
      </c>
      <c r="C538" s="165">
        <v>2020</v>
      </c>
      <c r="D538" s="165" t="s">
        <v>156</v>
      </c>
      <c r="E538" s="165" t="s">
        <v>157</v>
      </c>
      <c r="F538" s="165" t="s">
        <v>15</v>
      </c>
      <c r="G538" s="165">
        <v>183</v>
      </c>
      <c r="H538" s="165">
        <v>0.165666088461875</v>
      </c>
      <c r="I538" s="118" t="b">
        <f>OR(L538='PERAC-ngpPrcsTnD-mthncptr'!$B$1,L538='PERAC-ngpPrcsTnD-mthncptr'!$C$1,L538='PERAC-ngpPrcsTnD-mthncptr'!$D$1)</f>
        <v>0</v>
      </c>
      <c r="J538" s="118">
        <f>IF(I538=TRUE,G538+'NPV Calcs'!$D$14,G538)</f>
        <v>183</v>
      </c>
      <c r="K538" s="136">
        <f>IF(OR(B538="GAS",B538="COL",B538="LAN",B538="RICE"),H538*About!$B$98,IF(B538="CROP",H538*About!$B$99,H538))</f>
        <v>0.14732051490737205</v>
      </c>
      <c r="L538" s="136" t="str">
        <f>INDEX('EPA Tech to Policy Mapping'!$D:$D,MATCH('EPA Data'!F538,'EPA Tech to Policy Mapping'!$C:$C,0))</f>
        <v>crop and rice measures</v>
      </c>
    </row>
    <row r="539" spans="1:12" x14ac:dyDescent="0.35">
      <c r="A539" s="165" t="s">
        <v>8</v>
      </c>
      <c r="B539" s="165" t="s">
        <v>9</v>
      </c>
      <c r="C539" s="165">
        <v>2020</v>
      </c>
      <c r="D539" s="165" t="s">
        <v>156</v>
      </c>
      <c r="E539" s="165" t="s">
        <v>157</v>
      </c>
      <c r="F539" s="165" t="s">
        <v>15</v>
      </c>
      <c r="G539" s="165">
        <v>186</v>
      </c>
      <c r="H539" s="165">
        <v>0.41455698013305597</v>
      </c>
      <c r="I539" s="118" t="b">
        <f>OR(L539='PERAC-ngpPrcsTnD-mthncptr'!$B$1,L539='PERAC-ngpPrcsTnD-mthncptr'!$C$1,L539='PERAC-ngpPrcsTnD-mthncptr'!$D$1)</f>
        <v>0</v>
      </c>
      <c r="J539" s="118">
        <f>IF(I539=TRUE,G539+'NPV Calcs'!$D$14,G539)</f>
        <v>186</v>
      </c>
      <c r="K539" s="136">
        <f>IF(OR(B539="GAS",B539="COL",B539="LAN",B539="RICE"),H539*About!$B$98,IF(B539="CROP",H539*About!$B$99,H539))</f>
        <v>0.36864966354114037</v>
      </c>
      <c r="L539" s="136" t="str">
        <f>INDEX('EPA Tech to Policy Mapping'!$D:$D,MATCH('EPA Data'!F539,'EPA Tech to Policy Mapping'!$C:$C,0))</f>
        <v>crop and rice measures</v>
      </c>
    </row>
    <row r="540" spans="1:12" x14ac:dyDescent="0.35">
      <c r="A540" s="165" t="s">
        <v>8</v>
      </c>
      <c r="B540" s="165" t="s">
        <v>9</v>
      </c>
      <c r="C540" s="165">
        <v>2020</v>
      </c>
      <c r="D540" s="165" t="s">
        <v>156</v>
      </c>
      <c r="E540" s="165" t="s">
        <v>157</v>
      </c>
      <c r="F540" s="165" t="s">
        <v>15</v>
      </c>
      <c r="G540" s="165">
        <v>189</v>
      </c>
      <c r="H540" s="165">
        <v>2.0046319812536201E-2</v>
      </c>
      <c r="I540" s="118" t="b">
        <f>OR(L540='PERAC-ngpPrcsTnD-mthncptr'!$B$1,L540='PERAC-ngpPrcsTnD-mthncptr'!$C$1,L540='PERAC-ngpPrcsTnD-mthncptr'!$D$1)</f>
        <v>0</v>
      </c>
      <c r="J540" s="118">
        <f>IF(I540=TRUE,G540+'NPV Calcs'!$D$14,G540)</f>
        <v>189</v>
      </c>
      <c r="K540" s="136">
        <f>IF(OR(B540="GAS",B540="COL",B540="LAN",B540="RICE"),H540*About!$B$98,IF(B540="CROP",H540*About!$B$99,H540))</f>
        <v>1.7826425336651321E-2</v>
      </c>
      <c r="L540" s="136" t="str">
        <f>INDEX('EPA Tech to Policy Mapping'!$D:$D,MATCH('EPA Data'!F540,'EPA Tech to Policy Mapping'!$C:$C,0))</f>
        <v>crop and rice measures</v>
      </c>
    </row>
    <row r="541" spans="1:12" x14ac:dyDescent="0.35">
      <c r="A541" s="165" t="s">
        <v>8</v>
      </c>
      <c r="B541" s="165" t="s">
        <v>9</v>
      </c>
      <c r="C541" s="165">
        <v>2020</v>
      </c>
      <c r="D541" s="165" t="s">
        <v>156</v>
      </c>
      <c r="E541" s="165" t="s">
        <v>157</v>
      </c>
      <c r="F541" s="165" t="s">
        <v>12</v>
      </c>
      <c r="G541" s="165">
        <v>195</v>
      </c>
      <c r="H541" s="165">
        <v>0.118778221309185</v>
      </c>
      <c r="I541" s="118" t="b">
        <f>OR(L541='PERAC-ngpPrcsTnD-mthncptr'!$B$1,L541='PERAC-ngpPrcsTnD-mthncptr'!$C$1,L541='PERAC-ngpPrcsTnD-mthncptr'!$D$1)</f>
        <v>0</v>
      </c>
      <c r="J541" s="118">
        <f>IF(I541=TRUE,G541+'NPV Calcs'!$D$14,G541)</f>
        <v>195</v>
      </c>
      <c r="K541" s="136">
        <f>IF(OR(B541="GAS",B541="COL",B541="LAN",B541="RICE"),H541*About!$B$98,IF(B541="CROP",H541*About!$B$99,H541))</f>
        <v>0.10562492834541619</v>
      </c>
      <c r="L541" s="136" t="str">
        <f>INDEX('EPA Tech to Policy Mapping'!$D:$D,MATCH('EPA Data'!F541,'EPA Tech to Policy Mapping'!$C:$C,0))</f>
        <v>crop and rice measures</v>
      </c>
    </row>
    <row r="542" spans="1:12" x14ac:dyDescent="0.35">
      <c r="A542" s="165" t="s">
        <v>8</v>
      </c>
      <c r="B542" s="165" t="s">
        <v>9</v>
      </c>
      <c r="C542" s="165">
        <v>2020</v>
      </c>
      <c r="D542" s="165" t="s">
        <v>156</v>
      </c>
      <c r="E542" s="165" t="s">
        <v>157</v>
      </c>
      <c r="F542" s="165" t="s">
        <v>13</v>
      </c>
      <c r="G542" s="165">
        <v>219</v>
      </c>
      <c r="H542" s="165">
        <v>3.1754873692989301E-2</v>
      </c>
      <c r="I542" s="118" t="b">
        <f>OR(L542='PERAC-ngpPrcsTnD-mthncptr'!$B$1,L542='PERAC-ngpPrcsTnD-mthncptr'!$C$1,L542='PERAC-ngpPrcsTnD-mthncptr'!$D$1)</f>
        <v>0</v>
      </c>
      <c r="J542" s="118">
        <f>IF(I542=TRUE,G542+'NPV Calcs'!$D$14,G542)</f>
        <v>219</v>
      </c>
      <c r="K542" s="136">
        <f>IF(OR(B542="GAS",B542="COL",B542="LAN",B542="RICE"),H542*About!$B$98,IF(B542="CROP",H542*About!$B$99,H542))</f>
        <v>2.8238394391416659E-2</v>
      </c>
      <c r="L542" s="136" t="str">
        <f>INDEX('EPA Tech to Policy Mapping'!$D:$D,MATCH('EPA Data'!F542,'EPA Tech to Policy Mapping'!$C:$C,0))</f>
        <v>crop and rice measures</v>
      </c>
    </row>
    <row r="543" spans="1:12" x14ac:dyDescent="0.35">
      <c r="A543" s="165" t="s">
        <v>8</v>
      </c>
      <c r="B543" s="165" t="s">
        <v>9</v>
      </c>
      <c r="C543" s="165">
        <v>2020</v>
      </c>
      <c r="D543" s="165" t="s">
        <v>156</v>
      </c>
      <c r="E543" s="165" t="s">
        <v>157</v>
      </c>
      <c r="F543" s="165" t="s">
        <v>13</v>
      </c>
      <c r="G543" s="165">
        <v>242</v>
      </c>
      <c r="H543" s="165">
        <v>0.24941895902156799</v>
      </c>
      <c r="I543" s="118" t="b">
        <f>OR(L543='PERAC-ngpPrcsTnD-mthncptr'!$B$1,L543='PERAC-ngpPrcsTnD-mthncptr'!$C$1,L543='PERAC-ngpPrcsTnD-mthncptr'!$D$1)</f>
        <v>0</v>
      </c>
      <c r="J543" s="118">
        <f>IF(I543=TRUE,G543+'NPV Calcs'!$D$14,G543)</f>
        <v>242</v>
      </c>
      <c r="K543" s="136">
        <f>IF(OR(B543="GAS",B543="COL",B543="LAN",B543="RICE"),H543*About!$B$98,IF(B543="CROP",H543*About!$B$99,H543))</f>
        <v>0.22179873872723327</v>
      </c>
      <c r="L543" s="136" t="str">
        <f>INDEX('EPA Tech to Policy Mapping'!$D:$D,MATCH('EPA Data'!F543,'EPA Tech to Policy Mapping'!$C:$C,0))</f>
        <v>crop and rice measures</v>
      </c>
    </row>
    <row r="544" spans="1:12" x14ac:dyDescent="0.35">
      <c r="A544" s="165" t="s">
        <v>8</v>
      </c>
      <c r="B544" s="165" t="s">
        <v>9</v>
      </c>
      <c r="C544" s="165">
        <v>2020</v>
      </c>
      <c r="D544" s="165" t="s">
        <v>156</v>
      </c>
      <c r="E544" s="165" t="s">
        <v>157</v>
      </c>
      <c r="F544" s="165" t="s">
        <v>15</v>
      </c>
      <c r="G544" s="165">
        <v>247</v>
      </c>
      <c r="H544" s="165">
        <v>8.9579196646809994E-3</v>
      </c>
      <c r="I544" s="118" t="b">
        <f>OR(L544='PERAC-ngpPrcsTnD-mthncptr'!$B$1,L544='PERAC-ngpPrcsTnD-mthncptr'!$C$1,L544='PERAC-ngpPrcsTnD-mthncptr'!$D$1)</f>
        <v>0</v>
      </c>
      <c r="J544" s="118">
        <f>IF(I544=TRUE,G544+'NPV Calcs'!$D$14,G544)</f>
        <v>247</v>
      </c>
      <c r="K544" s="136">
        <f>IF(OR(B544="GAS",B544="COL",B544="LAN",B544="RICE"),H544*About!$B$98,IF(B544="CROP",H544*About!$B$99,H544))</f>
        <v>7.9659352722834392E-3</v>
      </c>
      <c r="L544" s="136" t="str">
        <f>INDEX('EPA Tech to Policy Mapping'!$D:$D,MATCH('EPA Data'!F544,'EPA Tech to Policy Mapping'!$C:$C,0))</f>
        <v>crop and rice measures</v>
      </c>
    </row>
    <row r="545" spans="1:12" x14ac:dyDescent="0.35">
      <c r="A545" s="165" t="s">
        <v>8</v>
      </c>
      <c r="B545" s="165" t="s">
        <v>9</v>
      </c>
      <c r="C545" s="165">
        <v>2020</v>
      </c>
      <c r="D545" s="165" t="s">
        <v>156</v>
      </c>
      <c r="E545" s="165" t="s">
        <v>157</v>
      </c>
      <c r="F545" s="165" t="s">
        <v>13</v>
      </c>
      <c r="G545" s="165">
        <v>298</v>
      </c>
      <c r="H545" s="165">
        <v>0.26581820845603898</v>
      </c>
      <c r="I545" s="118" t="b">
        <f>OR(L545='PERAC-ngpPrcsTnD-mthncptr'!$B$1,L545='PERAC-ngpPrcsTnD-mthncptr'!$C$1,L545='PERAC-ngpPrcsTnD-mthncptr'!$D$1)</f>
        <v>0</v>
      </c>
      <c r="J545" s="118">
        <f>IF(I545=TRUE,G545+'NPV Calcs'!$D$14,G545)</f>
        <v>298</v>
      </c>
      <c r="K545" s="136">
        <f>IF(OR(B545="GAS",B545="COL",B545="LAN",B545="RICE"),H545*About!$B$98,IF(B545="CROP",H545*About!$B$99,H545))</f>
        <v>0.23638196389547092</v>
      </c>
      <c r="L545" s="136" t="str">
        <f>INDEX('EPA Tech to Policy Mapping'!$D:$D,MATCH('EPA Data'!F545,'EPA Tech to Policy Mapping'!$C:$C,0))</f>
        <v>crop and rice measures</v>
      </c>
    </row>
    <row r="546" spans="1:12" x14ac:dyDescent="0.35">
      <c r="A546" s="165" t="s">
        <v>8</v>
      </c>
      <c r="B546" s="165" t="s">
        <v>9</v>
      </c>
      <c r="C546" s="165">
        <v>2020</v>
      </c>
      <c r="D546" s="165" t="s">
        <v>156</v>
      </c>
      <c r="E546" s="165" t="s">
        <v>157</v>
      </c>
      <c r="F546" s="165" t="s">
        <v>15</v>
      </c>
      <c r="G546" s="165">
        <v>318</v>
      </c>
      <c r="H546" s="165">
        <v>4.4799401075580001E-4</v>
      </c>
      <c r="I546" s="118" t="b">
        <f>OR(L546='PERAC-ngpPrcsTnD-mthncptr'!$B$1,L546='PERAC-ngpPrcsTnD-mthncptr'!$C$1,L546='PERAC-ngpPrcsTnD-mthncptr'!$D$1)</f>
        <v>0</v>
      </c>
      <c r="J546" s="118">
        <f>IF(I546=TRUE,G546+'NPV Calcs'!$D$14,G546)</f>
        <v>318</v>
      </c>
      <c r="K546" s="136">
        <f>IF(OR(B546="GAS",B546="COL",B546="LAN",B546="RICE"),H546*About!$B$98,IF(B546="CROP",H546*About!$B$99,H546))</f>
        <v>3.9838393573921814E-4</v>
      </c>
      <c r="L546" s="136" t="str">
        <f>INDEX('EPA Tech to Policy Mapping'!$D:$D,MATCH('EPA Data'!F546,'EPA Tech to Policy Mapping'!$C:$C,0))</f>
        <v>crop and rice measures</v>
      </c>
    </row>
    <row r="547" spans="1:12" x14ac:dyDescent="0.35">
      <c r="A547" s="165" t="s">
        <v>8</v>
      </c>
      <c r="B547" s="165" t="s">
        <v>9</v>
      </c>
      <c r="C547" s="165">
        <v>2020</v>
      </c>
      <c r="D547" s="165" t="s">
        <v>156</v>
      </c>
      <c r="E547" s="165" t="s">
        <v>157</v>
      </c>
      <c r="F547" s="165" t="s">
        <v>13</v>
      </c>
      <c r="G547" s="165">
        <v>355</v>
      </c>
      <c r="H547" s="165">
        <v>1.24200666323304E-2</v>
      </c>
      <c r="I547" s="118" t="b">
        <f>OR(L547='PERAC-ngpPrcsTnD-mthncptr'!$B$1,L547='PERAC-ngpPrcsTnD-mthncptr'!$C$1,L547='PERAC-ngpPrcsTnD-mthncptr'!$D$1)</f>
        <v>0</v>
      </c>
      <c r="J547" s="118">
        <f>IF(I547=TRUE,G547+'NPV Calcs'!$D$14,G547)</f>
        <v>355</v>
      </c>
      <c r="K547" s="136">
        <f>IF(OR(B547="GAS",B547="COL",B547="LAN",B547="RICE"),H547*About!$B$98,IF(B547="CROP",H547*About!$B$99,H547))</f>
        <v>1.1044690126065624E-2</v>
      </c>
      <c r="L547" s="136" t="str">
        <f>INDEX('EPA Tech to Policy Mapping'!$D:$D,MATCH('EPA Data'!F547,'EPA Tech to Policy Mapping'!$C:$C,0))</f>
        <v>crop and rice measures</v>
      </c>
    </row>
    <row r="548" spans="1:12" x14ac:dyDescent="0.35">
      <c r="A548" s="165" t="s">
        <v>8</v>
      </c>
      <c r="B548" s="165" t="s">
        <v>9</v>
      </c>
      <c r="C548" s="165">
        <v>2020</v>
      </c>
      <c r="D548" s="165" t="s">
        <v>156</v>
      </c>
      <c r="E548" s="165" t="s">
        <v>157</v>
      </c>
      <c r="F548" s="165" t="s">
        <v>15</v>
      </c>
      <c r="G548" s="165">
        <v>377</v>
      </c>
      <c r="H548" s="165">
        <v>6.0915030539035797E-2</v>
      </c>
      <c r="I548" s="118" t="b">
        <f>OR(L548='PERAC-ngpPrcsTnD-mthncptr'!$B$1,L548='PERAC-ngpPrcsTnD-mthncptr'!$C$1,L548='PERAC-ngpPrcsTnD-mthncptr'!$D$1)</f>
        <v>0</v>
      </c>
      <c r="J548" s="118">
        <f>IF(I548=TRUE,G548+'NPV Calcs'!$D$14,G548)</f>
        <v>377</v>
      </c>
      <c r="K548" s="136">
        <f>IF(OR(B548="GAS",B548="COL",B548="LAN",B548="RICE"),H548*About!$B$98,IF(B548="CROP",H548*About!$B$99,H548))</f>
        <v>5.4169406351827133E-2</v>
      </c>
      <c r="L548" s="136" t="str">
        <f>INDEX('EPA Tech to Policy Mapping'!$D:$D,MATCH('EPA Data'!F548,'EPA Tech to Policy Mapping'!$C:$C,0))</f>
        <v>crop and rice measures</v>
      </c>
    </row>
    <row r="549" spans="1:12" x14ac:dyDescent="0.35">
      <c r="A549" s="165" t="s">
        <v>8</v>
      </c>
      <c r="B549" s="165" t="s">
        <v>9</v>
      </c>
      <c r="C549" s="165">
        <v>2020</v>
      </c>
      <c r="D549" s="165" t="s">
        <v>156</v>
      </c>
      <c r="E549" s="165" t="s">
        <v>157</v>
      </c>
      <c r="F549" s="165" t="s">
        <v>14</v>
      </c>
      <c r="G549" s="165">
        <v>466</v>
      </c>
      <c r="H549" s="165">
        <v>6.1006274074315997E-2</v>
      </c>
      <c r="I549" s="118" t="b">
        <f>OR(L549='PERAC-ngpPrcsTnD-mthncptr'!$B$1,L549='PERAC-ngpPrcsTnD-mthncptr'!$C$1,L549='PERAC-ngpPrcsTnD-mthncptr'!$D$1)</f>
        <v>0</v>
      </c>
      <c r="J549" s="118">
        <f>IF(I549=TRUE,G549+'NPV Calcs'!$D$14,G549)</f>
        <v>466</v>
      </c>
      <c r="K549" s="136">
        <f>IF(OR(B549="GAS",B549="COL",B549="LAN",B549="RICE"),H549*About!$B$98,IF(B549="CROP",H549*About!$B$99,H549))</f>
        <v>5.4250545737227311E-2</v>
      </c>
      <c r="L549" s="136" t="str">
        <f>INDEX('EPA Tech to Policy Mapping'!$D:$D,MATCH('EPA Data'!F549,'EPA Tech to Policy Mapping'!$C:$C,0))</f>
        <v>crop and rice measures</v>
      </c>
    </row>
    <row r="550" spans="1:12" x14ac:dyDescent="0.35">
      <c r="A550" s="165" t="s">
        <v>8</v>
      </c>
      <c r="B550" s="165" t="s">
        <v>9</v>
      </c>
      <c r="C550" s="165">
        <v>2020</v>
      </c>
      <c r="D550" s="165" t="s">
        <v>156</v>
      </c>
      <c r="E550" s="165" t="s">
        <v>157</v>
      </c>
      <c r="F550" s="165" t="s">
        <v>15</v>
      </c>
      <c r="G550" s="165">
        <v>543</v>
      </c>
      <c r="H550" s="165">
        <v>1.9976939074695002E-3</v>
      </c>
      <c r="I550" s="118" t="b">
        <f>OR(L550='PERAC-ngpPrcsTnD-mthncptr'!$B$1,L550='PERAC-ngpPrcsTnD-mthncptr'!$C$1,L550='PERAC-ngpPrcsTnD-mthncptr'!$D$1)</f>
        <v>0</v>
      </c>
      <c r="J550" s="118">
        <f>IF(I550=TRUE,G550+'NPV Calcs'!$D$14,G550)</f>
        <v>543</v>
      </c>
      <c r="K550" s="136">
        <f>IF(OR(B550="GAS",B550="COL",B550="LAN",B550="RICE"),H550*About!$B$98,IF(B550="CROP",H550*About!$B$99,H550))</f>
        <v>1.7764727700651595E-3</v>
      </c>
      <c r="L550" s="136" t="str">
        <f>INDEX('EPA Tech to Policy Mapping'!$D:$D,MATCH('EPA Data'!F550,'EPA Tech to Policy Mapping'!$C:$C,0))</f>
        <v>crop and rice measures</v>
      </c>
    </row>
    <row r="551" spans="1:12" x14ac:dyDescent="0.35">
      <c r="A551" s="165" t="s">
        <v>8</v>
      </c>
      <c r="B551" s="165" t="s">
        <v>9</v>
      </c>
      <c r="C551" s="165">
        <v>2020</v>
      </c>
      <c r="D551" s="165" t="s">
        <v>156</v>
      </c>
      <c r="E551" s="165" t="s">
        <v>157</v>
      </c>
      <c r="F551" s="165" t="s">
        <v>15</v>
      </c>
      <c r="G551" s="165">
        <v>862</v>
      </c>
      <c r="H551" s="165">
        <v>0.175245210528373</v>
      </c>
      <c r="I551" s="118" t="b">
        <f>OR(L551='PERAC-ngpPrcsTnD-mthncptr'!$B$1,L551='PERAC-ngpPrcsTnD-mthncptr'!$C$1,L551='PERAC-ngpPrcsTnD-mthncptr'!$D$1)</f>
        <v>0</v>
      </c>
      <c r="J551" s="118">
        <f>IF(I551=TRUE,G551+'NPV Calcs'!$D$14,G551)</f>
        <v>862</v>
      </c>
      <c r="K551" s="136">
        <f>IF(OR(B551="GAS",B551="COL",B551="LAN",B551="RICE"),H551*About!$B$98,IF(B551="CROP",H551*About!$B$99,H551))</f>
        <v>0.15583886171147263</v>
      </c>
      <c r="L551" s="136" t="str">
        <f>INDEX('EPA Tech to Policy Mapping'!$D:$D,MATCH('EPA Data'!F551,'EPA Tech to Policy Mapping'!$C:$C,0))</f>
        <v>crop and rice measures</v>
      </c>
    </row>
    <row r="552" spans="1:12" x14ac:dyDescent="0.35">
      <c r="A552" s="165" t="s">
        <v>8</v>
      </c>
      <c r="B552" s="165" t="s">
        <v>9</v>
      </c>
      <c r="C552" s="165">
        <v>2020</v>
      </c>
      <c r="D552" s="165" t="s">
        <v>156</v>
      </c>
      <c r="E552" s="165" t="s">
        <v>157</v>
      </c>
      <c r="F552" s="165" t="s">
        <v>15</v>
      </c>
      <c r="G552" s="165">
        <v>871</v>
      </c>
      <c r="H552" s="165">
        <v>2.5438929442315999E-3</v>
      </c>
      <c r="I552" s="118" t="b">
        <f>OR(L552='PERAC-ngpPrcsTnD-mthncptr'!$B$1,L552='PERAC-ngpPrcsTnD-mthncptr'!$C$1,L552='PERAC-ngpPrcsTnD-mthncptr'!$D$1)</f>
        <v>0</v>
      </c>
      <c r="J552" s="118">
        <f>IF(I552=TRUE,G552+'NPV Calcs'!$D$14,G552)</f>
        <v>871</v>
      </c>
      <c r="K552" s="136">
        <f>IF(OR(B552="GAS",B552="COL",B552="LAN",B552="RICE"),H552*About!$B$98,IF(B552="CROP",H552*About!$B$99,H552))</f>
        <v>2.2621866785952145E-3</v>
      </c>
      <c r="L552" s="136" t="str">
        <f>INDEX('EPA Tech to Policy Mapping'!$D:$D,MATCH('EPA Data'!F552,'EPA Tech to Policy Mapping'!$C:$C,0))</f>
        <v>crop and rice measures</v>
      </c>
    </row>
    <row r="553" spans="1:12" x14ac:dyDescent="0.35">
      <c r="A553" s="165" t="s">
        <v>8</v>
      </c>
      <c r="B553" s="165" t="s">
        <v>9</v>
      </c>
      <c r="C553" s="165">
        <v>2020</v>
      </c>
      <c r="D553" s="165" t="s">
        <v>156</v>
      </c>
      <c r="E553" s="165" t="s">
        <v>157</v>
      </c>
      <c r="F553" s="165" t="s">
        <v>15</v>
      </c>
      <c r="G553" s="165">
        <v>922</v>
      </c>
      <c r="H553" s="165">
        <v>2.6830401271581601E-2</v>
      </c>
      <c r="I553" s="118" t="b">
        <f>OR(L553='PERAC-ngpPrcsTnD-mthncptr'!$B$1,L553='PERAC-ngpPrcsTnD-mthncptr'!$C$1,L553='PERAC-ngpPrcsTnD-mthncptr'!$D$1)</f>
        <v>0</v>
      </c>
      <c r="J553" s="118">
        <f>IF(I553=TRUE,G553+'NPV Calcs'!$D$14,G553)</f>
        <v>922</v>
      </c>
      <c r="K553" s="136">
        <f>IF(OR(B553="GAS",B553="COL",B553="LAN",B553="RICE"),H553*About!$B$98,IF(B553="CROP",H553*About!$B$99,H553))</f>
        <v>2.3859249452916523E-2</v>
      </c>
      <c r="L553" s="136" t="str">
        <f>INDEX('EPA Tech to Policy Mapping'!$D:$D,MATCH('EPA Data'!F553,'EPA Tech to Policy Mapping'!$C:$C,0))</f>
        <v>crop and rice measures</v>
      </c>
    </row>
    <row r="554" spans="1:12" x14ac:dyDescent="0.35">
      <c r="A554" s="165" t="s">
        <v>8</v>
      </c>
      <c r="B554" s="165" t="s">
        <v>9</v>
      </c>
      <c r="C554" s="165">
        <v>2020</v>
      </c>
      <c r="D554" s="165" t="s">
        <v>156</v>
      </c>
      <c r="E554" s="165" t="s">
        <v>157</v>
      </c>
      <c r="F554" s="165" t="s">
        <v>15</v>
      </c>
      <c r="G554" s="165">
        <v>1501</v>
      </c>
      <c r="H554" s="165">
        <v>8.4603935480117798E-2</v>
      </c>
      <c r="I554" s="118" t="b">
        <f>OR(L554='PERAC-ngpPrcsTnD-mthncptr'!$B$1,L554='PERAC-ngpPrcsTnD-mthncptr'!$C$1,L554='PERAC-ngpPrcsTnD-mthncptr'!$D$1)</f>
        <v>0</v>
      </c>
      <c r="J554" s="118">
        <f>IF(I554=TRUE,G554+'NPV Calcs'!$D$14,G554)</f>
        <v>1501</v>
      </c>
      <c r="K554" s="136">
        <f>IF(OR(B554="GAS",B554="COL",B554="LAN",B554="RICE"),H554*About!$B$98,IF(B554="CROP",H554*About!$B$99,H554))</f>
        <v>7.5235043296077914E-2</v>
      </c>
      <c r="L554" s="136" t="str">
        <f>INDEX('EPA Tech to Policy Mapping'!$D:$D,MATCH('EPA Data'!F554,'EPA Tech to Policy Mapping'!$C:$C,0))</f>
        <v>crop and rice measures</v>
      </c>
    </row>
    <row r="555" spans="1:12" x14ac:dyDescent="0.35">
      <c r="A555" s="165" t="s">
        <v>8</v>
      </c>
      <c r="B555" s="165" t="s">
        <v>9</v>
      </c>
      <c r="C555" s="165">
        <v>2020</v>
      </c>
      <c r="D555" s="165" t="s">
        <v>156</v>
      </c>
      <c r="E555" s="165" t="s">
        <v>157</v>
      </c>
      <c r="F555" s="165" t="s">
        <v>15</v>
      </c>
      <c r="G555" s="165">
        <v>2892</v>
      </c>
      <c r="H555" s="165">
        <v>5.9101041406392999E-3</v>
      </c>
      <c r="I555" s="118" t="b">
        <f>OR(L555='PERAC-ngpPrcsTnD-mthncptr'!$B$1,L555='PERAC-ngpPrcsTnD-mthncptr'!$C$1,L555='PERAC-ngpPrcsTnD-mthncptr'!$D$1)</f>
        <v>0</v>
      </c>
      <c r="J555" s="118">
        <f>IF(I555=TRUE,G555+'NPV Calcs'!$D$14,G555)</f>
        <v>2892</v>
      </c>
      <c r="K555" s="136">
        <f>IF(OR(B555="GAS",B555="COL",B555="LAN",B555="RICE"),H555*About!$B$98,IF(B555="CROP",H555*About!$B$99,H555))</f>
        <v>5.2556295210383032E-3</v>
      </c>
      <c r="L555" s="136" t="str">
        <f>INDEX('EPA Tech to Policy Mapping'!$D:$D,MATCH('EPA Data'!F555,'EPA Tech to Policy Mapping'!$C:$C,0))</f>
        <v>crop and rice measures</v>
      </c>
    </row>
    <row r="556" spans="1:12" x14ac:dyDescent="0.35">
      <c r="A556" s="165" t="s">
        <v>8</v>
      </c>
      <c r="B556" s="165" t="s">
        <v>9</v>
      </c>
      <c r="C556" s="165">
        <v>2020</v>
      </c>
      <c r="D556" s="165" t="s">
        <v>156</v>
      </c>
      <c r="E556" s="165" t="s">
        <v>157</v>
      </c>
      <c r="F556" s="165" t="s">
        <v>15</v>
      </c>
      <c r="G556" s="165">
        <v>3089</v>
      </c>
      <c r="H556" s="165">
        <v>1.1170687153935399E-2</v>
      </c>
      <c r="I556" s="118" t="b">
        <f>OR(L556='PERAC-ngpPrcsTnD-mthncptr'!$B$1,L556='PERAC-ngpPrcsTnD-mthncptr'!$C$1,L556='PERAC-ngpPrcsTnD-mthncptr'!$D$1)</f>
        <v>0</v>
      </c>
      <c r="J556" s="118">
        <f>IF(I556=TRUE,G556+'NPV Calcs'!$D$14,G556)</f>
        <v>3089</v>
      </c>
      <c r="K556" s="136">
        <f>IF(OR(B556="GAS",B556="COL",B556="LAN",B556="RICE"),H556*About!$B$98,IF(B556="CROP",H556*About!$B$99,H556))</f>
        <v>9.9336647509828211E-3</v>
      </c>
      <c r="L556" s="136" t="str">
        <f>INDEX('EPA Tech to Policy Mapping'!$D:$D,MATCH('EPA Data'!F556,'EPA Tech to Policy Mapping'!$C:$C,0))</f>
        <v>crop and rice measures</v>
      </c>
    </row>
    <row r="557" spans="1:12" x14ac:dyDescent="0.35">
      <c r="A557" s="165" t="s">
        <v>8</v>
      </c>
      <c r="B557" s="165" t="s">
        <v>9</v>
      </c>
      <c r="C557" s="165">
        <v>2020</v>
      </c>
      <c r="D557" s="165" t="s">
        <v>156</v>
      </c>
      <c r="E557" s="165" t="s">
        <v>157</v>
      </c>
      <c r="F557" s="165" t="s">
        <v>15</v>
      </c>
      <c r="G557" s="165">
        <v>100000</v>
      </c>
      <c r="H557" s="1">
        <v>9.9999999999999998E-13</v>
      </c>
      <c r="I557" s="118" t="b">
        <f>OR(L557='PERAC-ngpPrcsTnD-mthncptr'!$B$1,L557='PERAC-ngpPrcsTnD-mthncptr'!$C$1,L557='PERAC-ngpPrcsTnD-mthncptr'!$D$1)</f>
        <v>0</v>
      </c>
      <c r="J557" s="118">
        <f>IF(I557=TRUE,G557+'NPV Calcs'!$D$14,G557)</f>
        <v>100000</v>
      </c>
      <c r="K557" s="136">
        <f>IF(OR(B557="GAS",B557="COL",B557="LAN",B557="RICE"),H557*About!$B$98,IF(B557="CROP",H557*About!$B$99,H557))</f>
        <v>8.8926174496644289E-13</v>
      </c>
      <c r="L557" s="136" t="str">
        <f>INDEX('EPA Tech to Policy Mapping'!$D:$D,MATCH('EPA Data'!F557,'EPA Tech to Policy Mapping'!$C:$C,0))</f>
        <v>crop and rice measures</v>
      </c>
    </row>
    <row r="558" spans="1:12" x14ac:dyDescent="0.35">
      <c r="A558" s="165" t="s">
        <v>8</v>
      </c>
      <c r="B558" s="165" t="s">
        <v>9</v>
      </c>
      <c r="C558" s="165">
        <v>2020</v>
      </c>
      <c r="D558" s="165" t="s">
        <v>158</v>
      </c>
      <c r="E558" s="165" t="s">
        <v>159</v>
      </c>
      <c r="F558" s="165" t="s">
        <v>12</v>
      </c>
      <c r="G558" s="165">
        <v>-100000</v>
      </c>
      <c r="H558" s="165">
        <v>0</v>
      </c>
      <c r="I558" s="118" t="b">
        <f>OR(L558='PERAC-ngpPrcsTnD-mthncptr'!$B$1,L558='PERAC-ngpPrcsTnD-mthncptr'!$C$1,L558='PERAC-ngpPrcsTnD-mthncptr'!$D$1)</f>
        <v>0</v>
      </c>
      <c r="J558" s="118">
        <f>IF(I558=TRUE,G558+'NPV Calcs'!$D$14,G558)</f>
        <v>-100000</v>
      </c>
      <c r="K558" s="136">
        <f>IF(OR(B558="GAS",B558="COL",B558="LAN",B558="RICE"),H558*About!$B$98,IF(B558="CROP",H558*About!$B$99,H558))</f>
        <v>0</v>
      </c>
      <c r="L558" s="136" t="str">
        <f>INDEX('EPA Tech to Policy Mapping'!$D:$D,MATCH('EPA Data'!F558,'EPA Tech to Policy Mapping'!$C:$C,0))</f>
        <v>crop and rice measures</v>
      </c>
    </row>
    <row r="559" spans="1:12" x14ac:dyDescent="0.35">
      <c r="A559" s="165" t="s">
        <v>8</v>
      </c>
      <c r="B559" s="165" t="s">
        <v>9</v>
      </c>
      <c r="C559" s="165">
        <v>2020</v>
      </c>
      <c r="D559" s="165" t="s">
        <v>158</v>
      </c>
      <c r="E559" s="165" t="s">
        <v>159</v>
      </c>
      <c r="F559" s="165" t="s">
        <v>12</v>
      </c>
      <c r="G559" s="165">
        <v>-7262</v>
      </c>
      <c r="H559" s="165">
        <v>1.16000001071E-5</v>
      </c>
      <c r="I559" s="118" t="b">
        <f>OR(L559='PERAC-ngpPrcsTnD-mthncptr'!$B$1,L559='PERAC-ngpPrcsTnD-mthncptr'!$C$1,L559='PERAC-ngpPrcsTnD-mthncptr'!$D$1)</f>
        <v>0</v>
      </c>
      <c r="J559" s="118">
        <f>IF(I559=TRUE,G559+'NPV Calcs'!$D$14,G559)</f>
        <v>-7262</v>
      </c>
      <c r="K559" s="136">
        <f>IF(OR(B559="GAS",B559="COL",B559="LAN",B559="RICE"),H559*About!$B$98,IF(B559="CROP",H559*About!$B$99,H559))</f>
        <v>1.0315436336850671E-5</v>
      </c>
      <c r="L559" s="136" t="str">
        <f>INDEX('EPA Tech to Policy Mapping'!$D:$D,MATCH('EPA Data'!F559,'EPA Tech to Policy Mapping'!$C:$C,0))</f>
        <v>crop and rice measures</v>
      </c>
    </row>
    <row r="560" spans="1:12" x14ac:dyDescent="0.35">
      <c r="A560" s="165" t="s">
        <v>8</v>
      </c>
      <c r="B560" s="165" t="s">
        <v>9</v>
      </c>
      <c r="C560" s="165">
        <v>2020</v>
      </c>
      <c r="D560" s="165" t="s">
        <v>158</v>
      </c>
      <c r="E560" s="165" t="s">
        <v>159</v>
      </c>
      <c r="F560" s="165" t="s">
        <v>12</v>
      </c>
      <c r="G560" s="165">
        <v>-7262</v>
      </c>
      <c r="H560" s="165">
        <v>0</v>
      </c>
      <c r="I560" s="118" t="b">
        <f>OR(L560='PERAC-ngpPrcsTnD-mthncptr'!$B$1,L560='PERAC-ngpPrcsTnD-mthncptr'!$C$1,L560='PERAC-ngpPrcsTnD-mthncptr'!$D$1)</f>
        <v>0</v>
      </c>
      <c r="J560" s="118">
        <f>IF(I560=TRUE,G560+'NPV Calcs'!$D$14,G560)</f>
        <v>-7262</v>
      </c>
      <c r="K560" s="136">
        <f>IF(OR(B560="GAS",B560="COL",B560="LAN",B560="RICE"),H560*About!$B$98,IF(B560="CROP",H560*About!$B$99,H560))</f>
        <v>0</v>
      </c>
      <c r="L560" s="136" t="str">
        <f>INDEX('EPA Tech to Policy Mapping'!$D:$D,MATCH('EPA Data'!F560,'EPA Tech to Policy Mapping'!$C:$C,0))</f>
        <v>crop and rice measures</v>
      </c>
    </row>
    <row r="561" spans="1:12" x14ac:dyDescent="0.35">
      <c r="A561" s="165" t="s">
        <v>8</v>
      </c>
      <c r="B561" s="165" t="s">
        <v>9</v>
      </c>
      <c r="C561" s="165">
        <v>2020</v>
      </c>
      <c r="D561" s="165" t="s">
        <v>158</v>
      </c>
      <c r="E561" s="165" t="s">
        <v>159</v>
      </c>
      <c r="F561" s="165" t="s">
        <v>12</v>
      </c>
      <c r="G561" s="165">
        <v>-1061</v>
      </c>
      <c r="H561" s="165">
        <v>7.575729978271E-4</v>
      </c>
      <c r="I561" s="118" t="b">
        <f>OR(L561='PERAC-ngpPrcsTnD-mthncptr'!$B$1,L561='PERAC-ngpPrcsTnD-mthncptr'!$C$1,L561='PERAC-ngpPrcsTnD-mthncptr'!$D$1)</f>
        <v>0</v>
      </c>
      <c r="J561" s="118">
        <f>IF(I561=TRUE,G561+'NPV Calcs'!$D$14,G561)</f>
        <v>-1061</v>
      </c>
      <c r="K561" s="136">
        <f>IF(OR(B561="GAS",B561="COL",B561="LAN",B561="RICE"),H561*About!$B$98,IF(B561="CROP",H561*About!$B$99,H561))</f>
        <v>6.7368068598718629E-4</v>
      </c>
      <c r="L561" s="136" t="str">
        <f>INDEX('EPA Tech to Policy Mapping'!$D:$D,MATCH('EPA Data'!F561,'EPA Tech to Policy Mapping'!$C:$C,0))</f>
        <v>crop and rice measures</v>
      </c>
    </row>
    <row r="562" spans="1:12" x14ac:dyDescent="0.35">
      <c r="A562" s="165" t="s">
        <v>8</v>
      </c>
      <c r="B562" s="165" t="s">
        <v>9</v>
      </c>
      <c r="C562" s="165">
        <v>2020</v>
      </c>
      <c r="D562" s="165" t="s">
        <v>158</v>
      </c>
      <c r="E562" s="165" t="s">
        <v>159</v>
      </c>
      <c r="F562" s="165" t="s">
        <v>14</v>
      </c>
      <c r="G562" s="165">
        <v>-1001</v>
      </c>
      <c r="H562" s="165">
        <v>1.0941636748611899E-2</v>
      </c>
      <c r="I562" s="118" t="b">
        <f>OR(L562='PERAC-ngpPrcsTnD-mthncptr'!$B$1,L562='PERAC-ngpPrcsTnD-mthncptr'!$C$1,L562='PERAC-ngpPrcsTnD-mthncptr'!$D$1)</f>
        <v>0</v>
      </c>
      <c r="J562" s="118">
        <f>IF(I562=TRUE,G562+'NPV Calcs'!$D$14,G562)</f>
        <v>-1001</v>
      </c>
      <c r="K562" s="136">
        <f>IF(OR(B562="GAS",B562="COL",B562="LAN",B562="RICE"),H562*About!$B$98,IF(B562="CROP",H562*About!$B$99,H562))</f>
        <v>9.7299789878595756E-3</v>
      </c>
      <c r="L562" s="136" t="str">
        <f>INDEX('EPA Tech to Policy Mapping'!$D:$D,MATCH('EPA Data'!F562,'EPA Tech to Policy Mapping'!$C:$C,0))</f>
        <v>crop and rice measures</v>
      </c>
    </row>
    <row r="563" spans="1:12" x14ac:dyDescent="0.35">
      <c r="A563" s="165" t="s">
        <v>8</v>
      </c>
      <c r="B563" s="165" t="s">
        <v>9</v>
      </c>
      <c r="C563" s="165">
        <v>2020</v>
      </c>
      <c r="D563" s="165" t="s">
        <v>158</v>
      </c>
      <c r="E563" s="165" t="s">
        <v>159</v>
      </c>
      <c r="F563" s="165" t="s">
        <v>14</v>
      </c>
      <c r="G563" s="165">
        <v>-806</v>
      </c>
      <c r="H563" s="165">
        <v>3.2750867307186099E-2</v>
      </c>
      <c r="I563" s="118" t="b">
        <f>OR(L563='PERAC-ngpPrcsTnD-mthncptr'!$B$1,L563='PERAC-ngpPrcsTnD-mthncptr'!$C$1,L563='PERAC-ngpPrcsTnD-mthncptr'!$D$1)</f>
        <v>0</v>
      </c>
      <c r="J563" s="118">
        <f>IF(I563=TRUE,G563+'NPV Calcs'!$D$14,G563)</f>
        <v>-806</v>
      </c>
      <c r="K563" s="136">
        <f>IF(OR(B563="GAS",B563="COL",B563="LAN",B563="RICE"),H563*About!$B$98,IF(B563="CROP",H563*About!$B$99,H563))</f>
        <v>2.9124093410752738E-2</v>
      </c>
      <c r="L563" s="136" t="str">
        <f>INDEX('EPA Tech to Policy Mapping'!$D:$D,MATCH('EPA Data'!F563,'EPA Tech to Policy Mapping'!$C:$C,0))</f>
        <v>crop and rice measures</v>
      </c>
    </row>
    <row r="564" spans="1:12" x14ac:dyDescent="0.35">
      <c r="A564" s="165" t="s">
        <v>8</v>
      </c>
      <c r="B564" s="165" t="s">
        <v>9</v>
      </c>
      <c r="C564" s="165">
        <v>2020</v>
      </c>
      <c r="D564" s="165" t="s">
        <v>158</v>
      </c>
      <c r="E564" s="165" t="s">
        <v>159</v>
      </c>
      <c r="F564" s="165" t="s">
        <v>12</v>
      </c>
      <c r="G564" s="165">
        <v>-769</v>
      </c>
      <c r="H564" s="165">
        <v>2.73620877414942E-2</v>
      </c>
      <c r="I564" s="118" t="b">
        <f>OR(L564='PERAC-ngpPrcsTnD-mthncptr'!$B$1,L564='PERAC-ngpPrcsTnD-mthncptr'!$C$1,L564='PERAC-ngpPrcsTnD-mthncptr'!$D$1)</f>
        <v>0</v>
      </c>
      <c r="J564" s="118">
        <f>IF(I564=TRUE,G564+'NPV Calcs'!$D$14,G564)</f>
        <v>-769</v>
      </c>
      <c r="K564" s="136">
        <f>IF(OR(B564="GAS",B564="COL",B564="LAN",B564="RICE"),H564*About!$B$98,IF(B564="CROP",H564*About!$B$99,H564))</f>
        <v>2.4332057890926049E-2</v>
      </c>
      <c r="L564" s="136" t="str">
        <f>INDEX('EPA Tech to Policy Mapping'!$D:$D,MATCH('EPA Data'!F564,'EPA Tech to Policy Mapping'!$C:$C,0))</f>
        <v>crop and rice measures</v>
      </c>
    </row>
    <row r="565" spans="1:12" x14ac:dyDescent="0.35">
      <c r="A565" s="165" t="s">
        <v>8</v>
      </c>
      <c r="B565" s="165" t="s">
        <v>9</v>
      </c>
      <c r="C565" s="165">
        <v>2020</v>
      </c>
      <c r="D565" s="165" t="s">
        <v>158</v>
      </c>
      <c r="E565" s="165" t="s">
        <v>159</v>
      </c>
      <c r="F565" s="165" t="s">
        <v>14</v>
      </c>
      <c r="G565" s="165">
        <v>-724</v>
      </c>
      <c r="H565" s="165">
        <v>1.2902360176668E-3</v>
      </c>
      <c r="I565" s="118" t="b">
        <f>OR(L565='PERAC-ngpPrcsTnD-mthncptr'!$B$1,L565='PERAC-ngpPrcsTnD-mthncptr'!$C$1,L565='PERAC-ngpPrcsTnD-mthncptr'!$D$1)</f>
        <v>0</v>
      </c>
      <c r="J565" s="118">
        <f>IF(I565=TRUE,G565+'NPV Calcs'!$D$14,G565)</f>
        <v>-724</v>
      </c>
      <c r="K565" s="136">
        <f>IF(OR(B565="GAS",B565="COL",B565="LAN",B565="RICE"),H565*About!$B$98,IF(B565="CROP",H565*About!$B$99,H565))</f>
        <v>1.1473575324889328E-3</v>
      </c>
      <c r="L565" s="136" t="str">
        <f>INDEX('EPA Tech to Policy Mapping'!$D:$D,MATCH('EPA Data'!F565,'EPA Tech to Policy Mapping'!$C:$C,0))</f>
        <v>crop and rice measures</v>
      </c>
    </row>
    <row r="566" spans="1:12" x14ac:dyDescent="0.35">
      <c r="A566" s="165" t="s">
        <v>8</v>
      </c>
      <c r="B566" s="165" t="s">
        <v>9</v>
      </c>
      <c r="C566" s="165">
        <v>2020</v>
      </c>
      <c r="D566" s="165" t="s">
        <v>158</v>
      </c>
      <c r="E566" s="165" t="s">
        <v>159</v>
      </c>
      <c r="F566" s="165" t="s">
        <v>14</v>
      </c>
      <c r="G566" s="165">
        <v>-291</v>
      </c>
      <c r="H566" s="165">
        <v>3.6004101275469998E-4</v>
      </c>
      <c r="I566" s="118" t="b">
        <f>OR(L566='PERAC-ngpPrcsTnD-mthncptr'!$B$1,L566='PERAC-ngpPrcsTnD-mthncptr'!$C$1,L566='PERAC-ngpPrcsTnD-mthncptr'!$D$1)</f>
        <v>0</v>
      </c>
      <c r="J566" s="118">
        <f>IF(I566=TRUE,G566+'NPV Calcs'!$D$14,G566)</f>
        <v>-291</v>
      </c>
      <c r="K566" s="136">
        <f>IF(OR(B566="GAS",B566="COL",B566="LAN",B566="RICE"),H566*About!$B$98,IF(B566="CROP",H566*About!$B$99,H566))</f>
        <v>3.2017069926172984E-4</v>
      </c>
      <c r="L566" s="136" t="str">
        <f>INDEX('EPA Tech to Policy Mapping'!$D:$D,MATCH('EPA Data'!F566,'EPA Tech to Policy Mapping'!$C:$C,0))</f>
        <v>crop and rice measures</v>
      </c>
    </row>
    <row r="567" spans="1:12" x14ac:dyDescent="0.35">
      <c r="A567" s="165" t="s">
        <v>8</v>
      </c>
      <c r="B567" s="165" t="s">
        <v>9</v>
      </c>
      <c r="C567" s="165">
        <v>2020</v>
      </c>
      <c r="D567" s="165" t="s">
        <v>158</v>
      </c>
      <c r="E567" s="165" t="s">
        <v>159</v>
      </c>
      <c r="F567" s="165" t="s">
        <v>13</v>
      </c>
      <c r="G567" s="165">
        <v>-27</v>
      </c>
      <c r="H567" s="165">
        <v>3.1825300538909998E-4</v>
      </c>
      <c r="I567" s="118" t="b">
        <f>OR(L567='PERAC-ngpPrcsTnD-mthncptr'!$B$1,L567='PERAC-ngpPrcsTnD-mthncptr'!$C$1,L567='PERAC-ngpPrcsTnD-mthncptr'!$D$1)</f>
        <v>0</v>
      </c>
      <c r="J567" s="118">
        <f>IF(I567=TRUE,G567+'NPV Calcs'!$D$14,G567)</f>
        <v>-27</v>
      </c>
      <c r="K567" s="136">
        <f>IF(OR(B567="GAS",B567="COL",B567="LAN",B567="RICE"),H567*About!$B$98,IF(B567="CROP",H567*About!$B$99,H567))</f>
        <v>2.8301022291312583E-4</v>
      </c>
      <c r="L567" s="136" t="str">
        <f>INDEX('EPA Tech to Policy Mapping'!$D:$D,MATCH('EPA Data'!F567,'EPA Tech to Policy Mapping'!$C:$C,0))</f>
        <v>crop and rice measures</v>
      </c>
    </row>
    <row r="568" spans="1:12" x14ac:dyDescent="0.35">
      <c r="A568" s="165" t="s">
        <v>8</v>
      </c>
      <c r="B568" s="165" t="s">
        <v>9</v>
      </c>
      <c r="C568" s="165">
        <v>2020</v>
      </c>
      <c r="D568" s="165" t="s">
        <v>158</v>
      </c>
      <c r="E568" s="165" t="s">
        <v>159</v>
      </c>
      <c r="F568" s="165" t="s">
        <v>13</v>
      </c>
      <c r="G568" s="165">
        <v>-14</v>
      </c>
      <c r="H568" s="165">
        <v>9.9361855536699E-3</v>
      </c>
      <c r="I568" s="118" t="b">
        <f>OR(L568='PERAC-ngpPrcsTnD-mthncptr'!$B$1,L568='PERAC-ngpPrcsTnD-mthncptr'!$C$1,L568='PERAC-ngpPrcsTnD-mthncptr'!$D$1)</f>
        <v>0</v>
      </c>
      <c r="J568" s="118">
        <f>IF(I568=TRUE,G568+'NPV Calcs'!$D$14,G568)</f>
        <v>-14</v>
      </c>
      <c r="K568" s="136">
        <f>IF(OR(B568="GAS",B568="COL",B568="LAN",B568="RICE"),H568*About!$B$98,IF(B568="CROP",H568*About!$B$99,H568))</f>
        <v>8.835869703766857E-3</v>
      </c>
      <c r="L568" s="136" t="str">
        <f>INDEX('EPA Tech to Policy Mapping'!$D:$D,MATCH('EPA Data'!F568,'EPA Tech to Policy Mapping'!$C:$C,0))</f>
        <v>crop and rice measures</v>
      </c>
    </row>
    <row r="569" spans="1:12" x14ac:dyDescent="0.35">
      <c r="A569" s="165" t="s">
        <v>8</v>
      </c>
      <c r="B569" s="165" t="s">
        <v>9</v>
      </c>
      <c r="C569" s="165">
        <v>2020</v>
      </c>
      <c r="D569" s="165" t="s">
        <v>158</v>
      </c>
      <c r="E569" s="165" t="s">
        <v>159</v>
      </c>
      <c r="F569" s="165" t="s">
        <v>13</v>
      </c>
      <c r="G569" s="165">
        <v>26</v>
      </c>
      <c r="H569" s="165">
        <v>0.203853324055671</v>
      </c>
      <c r="I569" s="118" t="b">
        <f>OR(L569='PERAC-ngpPrcsTnD-mthncptr'!$B$1,L569='PERAC-ngpPrcsTnD-mthncptr'!$C$1,L569='PERAC-ngpPrcsTnD-mthncptr'!$D$1)</f>
        <v>0</v>
      </c>
      <c r="J569" s="118">
        <f>IF(I569=TRUE,G569+'NPV Calcs'!$D$14,G569)</f>
        <v>26</v>
      </c>
      <c r="K569" s="136">
        <f>IF(OR(B569="GAS",B569="COL",B569="LAN",B569="RICE"),H569*About!$B$98,IF(B569="CROP",H569*About!$B$99,H569))</f>
        <v>0.18127896266695576</v>
      </c>
      <c r="L569" s="136" t="str">
        <f>INDEX('EPA Tech to Policy Mapping'!$D:$D,MATCH('EPA Data'!F569,'EPA Tech to Policy Mapping'!$C:$C,0))</f>
        <v>crop and rice measures</v>
      </c>
    </row>
    <row r="570" spans="1:12" x14ac:dyDescent="0.35">
      <c r="A570" s="165" t="s">
        <v>8</v>
      </c>
      <c r="B570" s="165" t="s">
        <v>9</v>
      </c>
      <c r="C570" s="165">
        <v>2020</v>
      </c>
      <c r="D570" s="165" t="s">
        <v>158</v>
      </c>
      <c r="E570" s="165" t="s">
        <v>159</v>
      </c>
      <c r="F570" s="165" t="s">
        <v>13</v>
      </c>
      <c r="G570" s="165">
        <v>29</v>
      </c>
      <c r="H570" s="165">
        <v>1.0104702785611199E-2</v>
      </c>
      <c r="I570" s="118" t="b">
        <f>OR(L570='PERAC-ngpPrcsTnD-mthncptr'!$B$1,L570='PERAC-ngpPrcsTnD-mthncptr'!$C$1,L570='PERAC-ngpPrcsTnD-mthncptr'!$D$1)</f>
        <v>0</v>
      </c>
      <c r="J570" s="118">
        <f>IF(I570=TRUE,G570+'NPV Calcs'!$D$14,G570)</f>
        <v>29</v>
      </c>
      <c r="K570" s="136">
        <f>IF(OR(B570="GAS",B570="COL",B570="LAN",B570="RICE"),H570*About!$B$98,IF(B570="CROP",H570*About!$B$99,H570))</f>
        <v>8.9857256314998923E-3</v>
      </c>
      <c r="L570" s="136" t="str">
        <f>INDEX('EPA Tech to Policy Mapping'!$D:$D,MATCH('EPA Data'!F570,'EPA Tech to Policy Mapping'!$C:$C,0))</f>
        <v>crop and rice measures</v>
      </c>
    </row>
    <row r="571" spans="1:12" x14ac:dyDescent="0.35">
      <c r="A571" s="165" t="s">
        <v>8</v>
      </c>
      <c r="B571" s="165" t="s">
        <v>9</v>
      </c>
      <c r="C571" s="165">
        <v>2020</v>
      </c>
      <c r="D571" s="165" t="s">
        <v>158</v>
      </c>
      <c r="E571" s="165" t="s">
        <v>159</v>
      </c>
      <c r="F571" s="165" t="s">
        <v>15</v>
      </c>
      <c r="G571" s="165">
        <v>393</v>
      </c>
      <c r="H571" s="165">
        <v>3.5111326724290799E-2</v>
      </c>
      <c r="I571" s="118" t="b">
        <f>OR(L571='PERAC-ngpPrcsTnD-mthncptr'!$B$1,L571='PERAC-ngpPrcsTnD-mthncptr'!$C$1,L571='PERAC-ngpPrcsTnD-mthncptr'!$D$1)</f>
        <v>0</v>
      </c>
      <c r="J571" s="118">
        <f>IF(I571=TRUE,G571+'NPV Calcs'!$D$14,G571)</f>
        <v>393</v>
      </c>
      <c r="K571" s="136">
        <f>IF(OR(B571="GAS",B571="COL",B571="LAN",B571="RICE"),H571*About!$B$98,IF(B571="CROP",H571*About!$B$99,H571))</f>
        <v>3.1223159670929736E-2</v>
      </c>
      <c r="L571" s="136" t="str">
        <f>INDEX('EPA Tech to Policy Mapping'!$D:$D,MATCH('EPA Data'!F571,'EPA Tech to Policy Mapping'!$C:$C,0))</f>
        <v>crop and rice measures</v>
      </c>
    </row>
    <row r="572" spans="1:12" x14ac:dyDescent="0.35">
      <c r="A572" s="165" t="s">
        <v>8</v>
      </c>
      <c r="B572" s="165" t="s">
        <v>9</v>
      </c>
      <c r="C572" s="165">
        <v>2020</v>
      </c>
      <c r="D572" s="165" t="s">
        <v>158</v>
      </c>
      <c r="E572" s="165" t="s">
        <v>159</v>
      </c>
      <c r="F572" s="165" t="s">
        <v>15</v>
      </c>
      <c r="G572" s="165">
        <v>553</v>
      </c>
      <c r="H572" s="165">
        <v>1.3670000480487999E-3</v>
      </c>
      <c r="I572" s="118" t="b">
        <f>OR(L572='PERAC-ngpPrcsTnD-mthncptr'!$B$1,L572='PERAC-ngpPrcsTnD-mthncptr'!$C$1,L572='PERAC-ngpPrcsTnD-mthncptr'!$D$1)</f>
        <v>0</v>
      </c>
      <c r="J572" s="118">
        <f>IF(I572=TRUE,G572+'NPV Calcs'!$D$14,G572)</f>
        <v>553</v>
      </c>
      <c r="K572" s="136">
        <f>IF(OR(B572="GAS",B572="COL",B572="LAN",B572="RICE"),H572*About!$B$98,IF(B572="CROP",H572*About!$B$99,H572))</f>
        <v>1.2156208480970871E-3</v>
      </c>
      <c r="L572" s="136" t="str">
        <f>INDEX('EPA Tech to Policy Mapping'!$D:$D,MATCH('EPA Data'!F572,'EPA Tech to Policy Mapping'!$C:$C,0))</f>
        <v>crop and rice measures</v>
      </c>
    </row>
    <row r="573" spans="1:12" x14ac:dyDescent="0.35">
      <c r="A573" s="165" t="s">
        <v>8</v>
      </c>
      <c r="B573" s="165" t="s">
        <v>9</v>
      </c>
      <c r="C573" s="165">
        <v>2020</v>
      </c>
      <c r="D573" s="165" t="s">
        <v>158</v>
      </c>
      <c r="E573" s="165" t="s">
        <v>159</v>
      </c>
      <c r="F573" s="165" t="s">
        <v>15</v>
      </c>
      <c r="G573" s="165">
        <v>1202</v>
      </c>
      <c r="H573" s="165">
        <v>2.8136599576100002E-4</v>
      </c>
      <c r="I573" s="118" t="b">
        <f>OR(L573='PERAC-ngpPrcsTnD-mthncptr'!$B$1,L573='PERAC-ngpPrcsTnD-mthncptr'!$C$1,L573='PERAC-ngpPrcsTnD-mthncptr'!$D$1)</f>
        <v>0</v>
      </c>
      <c r="J573" s="118">
        <f>IF(I573=TRUE,G573+'NPV Calcs'!$D$14,G573)</f>
        <v>1202</v>
      </c>
      <c r="K573" s="136">
        <f>IF(OR(B573="GAS",B573="COL",B573="LAN",B573="RICE"),H573*About!$B$98,IF(B573="CROP",H573*About!$B$99,H573))</f>
        <v>2.5020801636464767E-4</v>
      </c>
      <c r="L573" s="136" t="str">
        <f>INDEX('EPA Tech to Policy Mapping'!$D:$D,MATCH('EPA Data'!F573,'EPA Tech to Policy Mapping'!$C:$C,0))</f>
        <v>crop and rice measures</v>
      </c>
    </row>
    <row r="574" spans="1:12" x14ac:dyDescent="0.35">
      <c r="A574" s="165" t="s">
        <v>8</v>
      </c>
      <c r="B574" s="165" t="s">
        <v>9</v>
      </c>
      <c r="C574" s="165">
        <v>2020</v>
      </c>
      <c r="D574" s="165" t="s">
        <v>158</v>
      </c>
      <c r="E574" s="165" t="s">
        <v>159</v>
      </c>
      <c r="F574" s="165" t="s">
        <v>15</v>
      </c>
      <c r="G574" s="165">
        <v>1221</v>
      </c>
      <c r="H574" s="165">
        <v>8.3037056028842995E-3</v>
      </c>
      <c r="I574" s="118" t="b">
        <f>OR(L574='PERAC-ngpPrcsTnD-mthncptr'!$B$1,L574='PERAC-ngpPrcsTnD-mthncptr'!$C$1,L574='PERAC-ngpPrcsTnD-mthncptr'!$D$1)</f>
        <v>0</v>
      </c>
      <c r="J574" s="118">
        <f>IF(I574=TRUE,G574+'NPV Calcs'!$D$14,G574)</f>
        <v>1221</v>
      </c>
      <c r="K574" s="136">
        <f>IF(OR(B574="GAS",B574="COL",B574="LAN",B574="RICE"),H574*About!$B$98,IF(B574="CROP",H574*About!$B$99,H574))</f>
        <v>7.384167734108521E-3</v>
      </c>
      <c r="L574" s="136" t="str">
        <f>INDEX('EPA Tech to Policy Mapping'!$D:$D,MATCH('EPA Data'!F574,'EPA Tech to Policy Mapping'!$C:$C,0))</f>
        <v>crop and rice measures</v>
      </c>
    </row>
    <row r="575" spans="1:12" x14ac:dyDescent="0.35">
      <c r="A575" s="165" t="s">
        <v>8</v>
      </c>
      <c r="B575" s="165" t="s">
        <v>9</v>
      </c>
      <c r="C575" s="165">
        <v>2020</v>
      </c>
      <c r="D575" s="165" t="s">
        <v>158</v>
      </c>
      <c r="E575" s="165" t="s">
        <v>159</v>
      </c>
      <c r="F575" s="165" t="s">
        <v>15</v>
      </c>
      <c r="G575" s="165">
        <v>100000</v>
      </c>
      <c r="H575" s="1">
        <v>9.9999999999999998E-13</v>
      </c>
      <c r="I575" s="118" t="b">
        <f>OR(L575='PERAC-ngpPrcsTnD-mthncptr'!$B$1,L575='PERAC-ngpPrcsTnD-mthncptr'!$C$1,L575='PERAC-ngpPrcsTnD-mthncptr'!$D$1)</f>
        <v>0</v>
      </c>
      <c r="J575" s="118">
        <f>IF(I575=TRUE,G575+'NPV Calcs'!$D$14,G575)</f>
        <v>100000</v>
      </c>
      <c r="K575" s="136">
        <f>IF(OR(B575="GAS",B575="COL",B575="LAN",B575="RICE"),H575*About!$B$98,IF(B575="CROP",H575*About!$B$99,H575))</f>
        <v>8.8926174496644289E-13</v>
      </c>
      <c r="L575" s="136" t="str">
        <f>INDEX('EPA Tech to Policy Mapping'!$D:$D,MATCH('EPA Data'!F575,'EPA Tech to Policy Mapping'!$C:$C,0))</f>
        <v>crop and rice measures</v>
      </c>
    </row>
    <row r="576" spans="1:12" x14ac:dyDescent="0.35">
      <c r="A576" s="165" t="s">
        <v>8</v>
      </c>
      <c r="B576" s="165" t="s">
        <v>9</v>
      </c>
      <c r="C576" s="165">
        <v>2020</v>
      </c>
      <c r="D576" s="165" t="s">
        <v>215</v>
      </c>
      <c r="E576" s="165" t="s">
        <v>216</v>
      </c>
      <c r="F576" s="165" t="s">
        <v>14</v>
      </c>
      <c r="G576" s="165">
        <v>-100000</v>
      </c>
      <c r="H576" s="165">
        <v>0</v>
      </c>
      <c r="I576" s="118" t="b">
        <f>OR(L576='PERAC-ngpPrcsTnD-mthncptr'!$B$1,L576='PERAC-ngpPrcsTnD-mthncptr'!$C$1,L576='PERAC-ngpPrcsTnD-mthncptr'!$D$1)</f>
        <v>0</v>
      </c>
      <c r="J576" s="118">
        <f>IF(I576=TRUE,G576+'NPV Calcs'!$D$14,G576)</f>
        <v>-100000</v>
      </c>
      <c r="K576" s="136">
        <f>IF(OR(B576="GAS",B576="COL",B576="LAN",B576="RICE"),H576*About!$B$98,IF(B576="CROP",H576*About!$B$99,H576))</f>
        <v>0</v>
      </c>
      <c r="L576" s="136" t="str">
        <f>INDEX('EPA Tech to Policy Mapping'!$D:$D,MATCH('EPA Data'!F576,'EPA Tech to Policy Mapping'!$C:$C,0))</f>
        <v>crop and rice measures</v>
      </c>
    </row>
    <row r="577" spans="1:12" x14ac:dyDescent="0.35">
      <c r="A577" s="165" t="s">
        <v>8</v>
      </c>
      <c r="B577" s="165" t="s">
        <v>9</v>
      </c>
      <c r="C577" s="165">
        <v>2020</v>
      </c>
      <c r="D577" s="165" t="s">
        <v>215</v>
      </c>
      <c r="E577" s="165" t="s">
        <v>216</v>
      </c>
      <c r="F577" s="165" t="s">
        <v>14</v>
      </c>
      <c r="G577" s="165">
        <v>-5000</v>
      </c>
      <c r="H577" s="165">
        <v>0</v>
      </c>
      <c r="I577" s="118" t="b">
        <f>OR(L577='PERAC-ngpPrcsTnD-mthncptr'!$B$1,L577='PERAC-ngpPrcsTnD-mthncptr'!$C$1,L577='PERAC-ngpPrcsTnD-mthncptr'!$D$1)</f>
        <v>0</v>
      </c>
      <c r="J577" s="118">
        <f>IF(I577=TRUE,G577+'NPV Calcs'!$D$14,G577)</f>
        <v>-5000</v>
      </c>
      <c r="K577" s="136">
        <f>IF(OR(B577="GAS",B577="COL",B577="LAN",B577="RICE"),H577*About!$B$98,IF(B577="CROP",H577*About!$B$99,H577))</f>
        <v>0</v>
      </c>
      <c r="L577" s="136" t="str">
        <f>INDEX('EPA Tech to Policy Mapping'!$D:$D,MATCH('EPA Data'!F577,'EPA Tech to Policy Mapping'!$C:$C,0))</f>
        <v>crop and rice measures</v>
      </c>
    </row>
    <row r="578" spans="1:12" x14ac:dyDescent="0.35">
      <c r="A578" s="165" t="s">
        <v>8</v>
      </c>
      <c r="B578" s="165" t="s">
        <v>9</v>
      </c>
      <c r="C578" s="165">
        <v>2020</v>
      </c>
      <c r="D578" s="165" t="s">
        <v>215</v>
      </c>
      <c r="E578" s="165" t="s">
        <v>216</v>
      </c>
      <c r="F578" s="165" t="s">
        <v>14</v>
      </c>
      <c r="G578" s="165">
        <v>-5000</v>
      </c>
      <c r="H578" s="165">
        <v>2.0689670927823002E-3</v>
      </c>
      <c r="I578" s="118" t="b">
        <f>OR(L578='PERAC-ngpPrcsTnD-mthncptr'!$B$1,L578='PERAC-ngpPrcsTnD-mthncptr'!$C$1,L578='PERAC-ngpPrcsTnD-mthncptr'!$D$1)</f>
        <v>0</v>
      </c>
      <c r="J578" s="118">
        <f>IF(I578=TRUE,G578+'NPV Calcs'!$D$14,G578)</f>
        <v>-5000</v>
      </c>
      <c r="K578" s="136">
        <f>IF(OR(B578="GAS",B578="COL",B578="LAN",B578="RICE"),H578*About!$B$98,IF(B578="CROP",H578*About!$B$99,H578))</f>
        <v>1.8398532872057366E-3</v>
      </c>
      <c r="L578" s="136" t="str">
        <f>INDEX('EPA Tech to Policy Mapping'!$D:$D,MATCH('EPA Data'!F578,'EPA Tech to Policy Mapping'!$C:$C,0))</f>
        <v>crop and rice measures</v>
      </c>
    </row>
    <row r="579" spans="1:12" x14ac:dyDescent="0.35">
      <c r="A579" s="165" t="s">
        <v>8</v>
      </c>
      <c r="B579" s="165" t="s">
        <v>9</v>
      </c>
      <c r="C579" s="165">
        <v>2020</v>
      </c>
      <c r="D579" s="165" t="s">
        <v>215</v>
      </c>
      <c r="E579" s="165" t="s">
        <v>216</v>
      </c>
      <c r="F579" s="165" t="s">
        <v>12</v>
      </c>
      <c r="G579" s="165">
        <v>-532</v>
      </c>
      <c r="H579" s="165">
        <v>2.6735299616120002E-4</v>
      </c>
      <c r="I579" s="118" t="b">
        <f>OR(L579='PERAC-ngpPrcsTnD-mthncptr'!$B$1,L579='PERAC-ngpPrcsTnD-mthncptr'!$C$1,L579='PERAC-ngpPrcsTnD-mthncptr'!$D$1)</f>
        <v>0</v>
      </c>
      <c r="J579" s="118">
        <f>IF(I579=TRUE,G579+'NPV Calcs'!$D$14,G579)</f>
        <v>-532</v>
      </c>
      <c r="K579" s="136">
        <f>IF(OR(B579="GAS",B579="COL",B579="LAN",B579="RICE"),H579*About!$B$98,IF(B579="CROP",H579*About!$B$99,H579))</f>
        <v>2.3774679188831544E-4</v>
      </c>
      <c r="L579" s="136" t="str">
        <f>INDEX('EPA Tech to Policy Mapping'!$D:$D,MATCH('EPA Data'!F579,'EPA Tech to Policy Mapping'!$C:$C,0))</f>
        <v>crop and rice measures</v>
      </c>
    </row>
    <row r="580" spans="1:12" x14ac:dyDescent="0.35">
      <c r="A580" s="165" t="s">
        <v>8</v>
      </c>
      <c r="B580" s="165" t="s">
        <v>9</v>
      </c>
      <c r="C580" s="165">
        <v>2020</v>
      </c>
      <c r="D580" s="165" t="s">
        <v>215</v>
      </c>
      <c r="E580" s="165" t="s">
        <v>216</v>
      </c>
      <c r="F580" s="165" t="s">
        <v>14</v>
      </c>
      <c r="G580" s="165">
        <v>-529</v>
      </c>
      <c r="H580" s="165">
        <v>0.143130928277969</v>
      </c>
      <c r="I580" s="118" t="b">
        <f>OR(L580='PERAC-ngpPrcsTnD-mthncptr'!$B$1,L580='PERAC-ngpPrcsTnD-mthncptr'!$C$1,L580='PERAC-ngpPrcsTnD-mthncptr'!$D$1)</f>
        <v>0</v>
      </c>
      <c r="J580" s="118">
        <f>IF(I580=TRUE,G580+'NPV Calcs'!$D$14,G580)</f>
        <v>-529</v>
      </c>
      <c r="K580" s="136">
        <f>IF(OR(B580="GAS",B580="COL",B580="LAN",B580="RICE"),H580*About!$B$98,IF(B580="CROP",H580*About!$B$99,H580))</f>
        <v>0.1272808590391335</v>
      </c>
      <c r="L580" s="136" t="str">
        <f>INDEX('EPA Tech to Policy Mapping'!$D:$D,MATCH('EPA Data'!F580,'EPA Tech to Policy Mapping'!$C:$C,0))</f>
        <v>crop and rice measures</v>
      </c>
    </row>
    <row r="581" spans="1:12" x14ac:dyDescent="0.35">
      <c r="A581" s="165" t="s">
        <v>8</v>
      </c>
      <c r="B581" s="165" t="s">
        <v>9</v>
      </c>
      <c r="C581" s="165">
        <v>2020</v>
      </c>
      <c r="D581" s="165" t="s">
        <v>215</v>
      </c>
      <c r="E581" s="165" t="s">
        <v>216</v>
      </c>
      <c r="F581" s="165" t="s">
        <v>12</v>
      </c>
      <c r="G581" s="165">
        <v>-417</v>
      </c>
      <c r="H581" s="165">
        <v>8.3333455026149694E-2</v>
      </c>
      <c r="I581" s="118" t="b">
        <f>OR(L581='PERAC-ngpPrcsTnD-mthncptr'!$B$1,L581='PERAC-ngpPrcsTnD-mthncptr'!$C$1,L581='PERAC-ngpPrcsTnD-mthncptr'!$D$1)</f>
        <v>0</v>
      </c>
      <c r="J581" s="118">
        <f>IF(I581=TRUE,G581+'NPV Calcs'!$D$14,G581)</f>
        <v>-417</v>
      </c>
      <c r="K581" s="136">
        <f>IF(OR(B581="GAS",B581="COL",B581="LAN",B581="RICE"),H581*About!$B$98,IF(B581="CROP",H581*About!$B$99,H581))</f>
        <v>7.410525363063647E-2</v>
      </c>
      <c r="L581" s="136" t="str">
        <f>INDEX('EPA Tech to Policy Mapping'!$D:$D,MATCH('EPA Data'!F581,'EPA Tech to Policy Mapping'!$C:$C,0))</f>
        <v>crop and rice measures</v>
      </c>
    </row>
    <row r="582" spans="1:12" x14ac:dyDescent="0.35">
      <c r="A582" s="165" t="s">
        <v>8</v>
      </c>
      <c r="B582" s="165" t="s">
        <v>9</v>
      </c>
      <c r="C582" s="165">
        <v>2020</v>
      </c>
      <c r="D582" s="165" t="s">
        <v>215</v>
      </c>
      <c r="E582" s="165" t="s">
        <v>216</v>
      </c>
      <c r="F582" s="165" t="s">
        <v>14</v>
      </c>
      <c r="G582" s="165">
        <v>-377</v>
      </c>
      <c r="H582" s="165">
        <v>4.5576100237668003E-3</v>
      </c>
      <c r="I582" s="118" t="b">
        <f>OR(L582='PERAC-ngpPrcsTnD-mthncptr'!$B$1,L582='PERAC-ngpPrcsTnD-mthncptr'!$C$1,L582='PERAC-ngpPrcsTnD-mthncptr'!$D$1)</f>
        <v>0</v>
      </c>
      <c r="J582" s="118">
        <f>IF(I582=TRUE,G582+'NPV Calcs'!$D$14,G582)</f>
        <v>-377</v>
      </c>
      <c r="K582" s="136">
        <f>IF(OR(B582="GAS",B582="COL",B582="LAN",B582="RICE"),H582*About!$B$98,IF(B582="CROP",H582*About!$B$99,H582))</f>
        <v>4.0529082426114162E-3</v>
      </c>
      <c r="L582" s="136" t="str">
        <f>INDEX('EPA Tech to Policy Mapping'!$D:$D,MATCH('EPA Data'!F582,'EPA Tech to Policy Mapping'!$C:$C,0))</f>
        <v>crop and rice measures</v>
      </c>
    </row>
    <row r="583" spans="1:12" x14ac:dyDescent="0.35">
      <c r="A583" s="165" t="s">
        <v>8</v>
      </c>
      <c r="B583" s="165" t="s">
        <v>9</v>
      </c>
      <c r="C583" s="165">
        <v>2020</v>
      </c>
      <c r="D583" s="165" t="s">
        <v>215</v>
      </c>
      <c r="E583" s="165" t="s">
        <v>216</v>
      </c>
      <c r="F583" s="165" t="s">
        <v>14</v>
      </c>
      <c r="G583" s="165">
        <v>-376</v>
      </c>
      <c r="H583" s="165">
        <v>3.6223190836607998E-3</v>
      </c>
      <c r="I583" s="118" t="b">
        <f>OR(L583='PERAC-ngpPrcsTnD-mthncptr'!$B$1,L583='PERAC-ngpPrcsTnD-mthncptr'!$C$1,L583='PERAC-ngpPrcsTnD-mthncptr'!$D$1)</f>
        <v>0</v>
      </c>
      <c r="J583" s="118">
        <f>IF(I583=TRUE,G583+'NPV Calcs'!$D$14,G583)</f>
        <v>-376</v>
      </c>
      <c r="K583" s="136">
        <f>IF(OR(B583="GAS",B583="COL",B583="LAN",B583="RICE"),H583*About!$B$98,IF(B583="CROP",H583*About!$B$99,H583))</f>
        <v>3.2211897891614495E-3</v>
      </c>
      <c r="L583" s="136" t="str">
        <f>INDEX('EPA Tech to Policy Mapping'!$D:$D,MATCH('EPA Data'!F583,'EPA Tech to Policy Mapping'!$C:$C,0))</f>
        <v>crop and rice measures</v>
      </c>
    </row>
    <row r="584" spans="1:12" x14ac:dyDescent="0.35">
      <c r="A584" s="165" t="s">
        <v>8</v>
      </c>
      <c r="B584" s="165" t="s">
        <v>9</v>
      </c>
      <c r="C584" s="165">
        <v>2020</v>
      </c>
      <c r="D584" s="165" t="s">
        <v>215</v>
      </c>
      <c r="E584" s="165" t="s">
        <v>216</v>
      </c>
      <c r="F584" s="165" t="s">
        <v>12</v>
      </c>
      <c r="G584" s="165">
        <v>-330</v>
      </c>
      <c r="H584" s="165">
        <v>1.5623590443283001E-3</v>
      </c>
      <c r="I584" s="118" t="b">
        <f>OR(L584='PERAC-ngpPrcsTnD-mthncptr'!$B$1,L584='PERAC-ngpPrcsTnD-mthncptr'!$C$1,L584='PERAC-ngpPrcsTnD-mthncptr'!$D$1)</f>
        <v>0</v>
      </c>
      <c r="J584" s="118">
        <f>IF(I584=TRUE,G584+'NPV Calcs'!$D$14,G584)</f>
        <v>-330</v>
      </c>
      <c r="K584" s="136">
        <f>IF(OR(B584="GAS",B584="COL",B584="LAN",B584="RICE"),H584*About!$B$98,IF(B584="CROP",H584*About!$B$99,H584))</f>
        <v>1.3893461300234884E-3</v>
      </c>
      <c r="L584" s="136" t="str">
        <f>INDEX('EPA Tech to Policy Mapping'!$D:$D,MATCH('EPA Data'!F584,'EPA Tech to Policy Mapping'!$C:$C,0))</f>
        <v>crop and rice measures</v>
      </c>
    </row>
    <row r="585" spans="1:12" x14ac:dyDescent="0.35">
      <c r="A585" s="165" t="s">
        <v>8</v>
      </c>
      <c r="B585" s="165" t="s">
        <v>9</v>
      </c>
      <c r="C585" s="165">
        <v>2020</v>
      </c>
      <c r="D585" s="165" t="s">
        <v>215</v>
      </c>
      <c r="E585" s="165" t="s">
        <v>216</v>
      </c>
      <c r="F585" s="165" t="s">
        <v>14</v>
      </c>
      <c r="G585" s="165">
        <v>-322</v>
      </c>
      <c r="H585" s="165">
        <v>2.7885800227522899E-2</v>
      </c>
      <c r="I585" s="118" t="b">
        <f>OR(L585='PERAC-ngpPrcsTnD-mthncptr'!$B$1,L585='PERAC-ngpPrcsTnD-mthncptr'!$C$1,L585='PERAC-ngpPrcsTnD-mthncptr'!$D$1)</f>
        <v>0</v>
      </c>
      <c r="J585" s="118">
        <f>IF(I585=TRUE,G585+'NPV Calcs'!$D$14,G585)</f>
        <v>-322</v>
      </c>
      <c r="K585" s="136">
        <f>IF(OR(B585="GAS",B585="COL",B585="LAN",B585="RICE"),H585*About!$B$98,IF(B585="CROP",H585*About!$B$99,H585))</f>
        <v>2.4797775370112643E-2</v>
      </c>
      <c r="L585" s="136" t="str">
        <f>INDEX('EPA Tech to Policy Mapping'!$D:$D,MATCH('EPA Data'!F585,'EPA Tech to Policy Mapping'!$C:$C,0))</f>
        <v>crop and rice measures</v>
      </c>
    </row>
    <row r="586" spans="1:12" x14ac:dyDescent="0.35">
      <c r="A586" s="165" t="s">
        <v>8</v>
      </c>
      <c r="B586" s="165" t="s">
        <v>9</v>
      </c>
      <c r="C586" s="165">
        <v>2020</v>
      </c>
      <c r="D586" s="165" t="s">
        <v>215</v>
      </c>
      <c r="E586" s="165" t="s">
        <v>216</v>
      </c>
      <c r="F586" s="165" t="s">
        <v>12</v>
      </c>
      <c r="G586" s="165">
        <v>-252</v>
      </c>
      <c r="H586" s="165">
        <v>3.9598601870238998E-3</v>
      </c>
      <c r="I586" s="118" t="b">
        <f>OR(L586='PERAC-ngpPrcsTnD-mthncptr'!$B$1,L586='PERAC-ngpPrcsTnD-mthncptr'!$C$1,L586='PERAC-ngpPrcsTnD-mthncptr'!$D$1)</f>
        <v>0</v>
      </c>
      <c r="J586" s="118">
        <f>IF(I586=TRUE,G586+'NPV Calcs'!$D$14,G586)</f>
        <v>-252</v>
      </c>
      <c r="K586" s="136">
        <f>IF(OR(B586="GAS",B586="COL",B586="LAN",B586="RICE"),H586*About!$B$98,IF(B586="CROP",H586*About!$B$99,H586))</f>
        <v>3.5213521797360183E-3</v>
      </c>
      <c r="L586" s="136" t="str">
        <f>INDEX('EPA Tech to Policy Mapping'!$D:$D,MATCH('EPA Data'!F586,'EPA Tech to Policy Mapping'!$C:$C,0))</f>
        <v>crop and rice measures</v>
      </c>
    </row>
    <row r="587" spans="1:12" x14ac:dyDescent="0.35">
      <c r="A587" s="165" t="s">
        <v>8</v>
      </c>
      <c r="B587" s="165" t="s">
        <v>9</v>
      </c>
      <c r="C587" s="165">
        <v>2020</v>
      </c>
      <c r="D587" s="165" t="s">
        <v>215</v>
      </c>
      <c r="E587" s="165" t="s">
        <v>216</v>
      </c>
      <c r="F587" s="165" t="s">
        <v>14</v>
      </c>
      <c r="G587" s="165">
        <v>-247</v>
      </c>
      <c r="H587" s="165">
        <v>2.0499999664000001E-5</v>
      </c>
      <c r="I587" s="118" t="b">
        <f>OR(L587='PERAC-ngpPrcsTnD-mthncptr'!$B$1,L587='PERAC-ngpPrcsTnD-mthncptr'!$C$1,L587='PERAC-ngpPrcsTnD-mthncptr'!$D$1)</f>
        <v>0</v>
      </c>
      <c r="J587" s="118">
        <f>IF(I587=TRUE,G587+'NPV Calcs'!$D$14,G587)</f>
        <v>-247</v>
      </c>
      <c r="K587" s="136">
        <f>IF(OR(B587="GAS",B587="COL",B587="LAN",B587="RICE"),H587*About!$B$98,IF(B587="CROP",H587*About!$B$99,H587))</f>
        <v>1.8229865473020136E-5</v>
      </c>
      <c r="L587" s="136" t="str">
        <f>INDEX('EPA Tech to Policy Mapping'!$D:$D,MATCH('EPA Data'!F587,'EPA Tech to Policy Mapping'!$C:$C,0))</f>
        <v>crop and rice measures</v>
      </c>
    </row>
    <row r="588" spans="1:12" x14ac:dyDescent="0.35">
      <c r="A588" s="165" t="s">
        <v>8</v>
      </c>
      <c r="B588" s="165" t="s">
        <v>9</v>
      </c>
      <c r="C588" s="165">
        <v>2020</v>
      </c>
      <c r="D588" s="165" t="s">
        <v>215</v>
      </c>
      <c r="E588" s="165" t="s">
        <v>216</v>
      </c>
      <c r="F588" s="165" t="s">
        <v>14</v>
      </c>
      <c r="G588" s="165">
        <v>-244</v>
      </c>
      <c r="H588" s="165">
        <v>2.1239730995148E-3</v>
      </c>
      <c r="I588" s="118" t="b">
        <f>OR(L588='PERAC-ngpPrcsTnD-mthncptr'!$B$1,L588='PERAC-ngpPrcsTnD-mthncptr'!$C$1,L588='PERAC-ngpPrcsTnD-mthncptr'!$D$1)</f>
        <v>0</v>
      </c>
      <c r="J588" s="118">
        <f>IF(I588=TRUE,G588+'NPV Calcs'!$D$14,G588)</f>
        <v>-244</v>
      </c>
      <c r="K588" s="136">
        <f>IF(OR(B588="GAS",B588="COL",B588="LAN",B588="RICE"),H588*About!$B$98,IF(B588="CROP",H588*About!$B$99,H588))</f>
        <v>1.8887680247363153E-3</v>
      </c>
      <c r="L588" s="136" t="str">
        <f>INDEX('EPA Tech to Policy Mapping'!$D:$D,MATCH('EPA Data'!F588,'EPA Tech to Policy Mapping'!$C:$C,0))</f>
        <v>crop and rice measures</v>
      </c>
    </row>
    <row r="589" spans="1:12" x14ac:dyDescent="0.35">
      <c r="A589" s="165" t="s">
        <v>8</v>
      </c>
      <c r="B589" s="165" t="s">
        <v>9</v>
      </c>
      <c r="C589" s="165">
        <v>2020</v>
      </c>
      <c r="D589" s="165" t="s">
        <v>215</v>
      </c>
      <c r="E589" s="165" t="s">
        <v>216</v>
      </c>
      <c r="F589" s="165" t="s">
        <v>12</v>
      </c>
      <c r="G589" s="165">
        <v>-230</v>
      </c>
      <c r="H589" s="165">
        <v>1.7817722633481001E-2</v>
      </c>
      <c r="I589" s="118" t="b">
        <f>OR(L589='PERAC-ngpPrcsTnD-mthncptr'!$B$1,L589='PERAC-ngpPrcsTnD-mthncptr'!$C$1,L589='PERAC-ngpPrcsTnD-mthncptr'!$D$1)</f>
        <v>0</v>
      </c>
      <c r="J589" s="118">
        <f>IF(I589=TRUE,G589+'NPV Calcs'!$D$14,G589)</f>
        <v>-230</v>
      </c>
      <c r="K589" s="136">
        <f>IF(OR(B589="GAS",B589="COL",B589="LAN",B589="RICE"),H589*About!$B$98,IF(B589="CROP",H589*About!$B$99,H589))</f>
        <v>1.58446191203774E-2</v>
      </c>
      <c r="L589" s="136" t="str">
        <f>INDEX('EPA Tech to Policy Mapping'!$D:$D,MATCH('EPA Data'!F589,'EPA Tech to Policy Mapping'!$C:$C,0))</f>
        <v>crop and rice measures</v>
      </c>
    </row>
    <row r="590" spans="1:12" x14ac:dyDescent="0.35">
      <c r="A590" s="165" t="s">
        <v>8</v>
      </c>
      <c r="B590" s="165" t="s">
        <v>9</v>
      </c>
      <c r="C590" s="165">
        <v>2020</v>
      </c>
      <c r="D590" s="165" t="s">
        <v>215</v>
      </c>
      <c r="E590" s="165" t="s">
        <v>216</v>
      </c>
      <c r="F590" s="165" t="s">
        <v>14</v>
      </c>
      <c r="G590" s="165">
        <v>-226</v>
      </c>
      <c r="H590" s="165">
        <v>0.28873842954635598</v>
      </c>
      <c r="I590" s="118" t="b">
        <f>OR(L590='PERAC-ngpPrcsTnD-mthncptr'!$B$1,L590='PERAC-ngpPrcsTnD-mthncptr'!$C$1,L590='PERAC-ngpPrcsTnD-mthncptr'!$D$1)</f>
        <v>0</v>
      </c>
      <c r="J590" s="118">
        <f>IF(I590=TRUE,G590+'NPV Calcs'!$D$14,G590)</f>
        <v>-226</v>
      </c>
      <c r="K590" s="136">
        <f>IF(OR(B590="GAS",B590="COL",B590="LAN",B590="RICE"),H590*About!$B$98,IF(B590="CROP",H590*About!$B$99,H590))</f>
        <v>0.25676403969726286</v>
      </c>
      <c r="L590" s="136" t="str">
        <f>INDEX('EPA Tech to Policy Mapping'!$D:$D,MATCH('EPA Data'!F590,'EPA Tech to Policy Mapping'!$C:$C,0))</f>
        <v>crop and rice measures</v>
      </c>
    </row>
    <row r="591" spans="1:12" x14ac:dyDescent="0.35">
      <c r="A591" s="165" t="s">
        <v>8</v>
      </c>
      <c r="B591" s="165" t="s">
        <v>9</v>
      </c>
      <c r="C591" s="165">
        <v>2020</v>
      </c>
      <c r="D591" s="165" t="s">
        <v>215</v>
      </c>
      <c r="E591" s="165" t="s">
        <v>216</v>
      </c>
      <c r="F591" s="165" t="s">
        <v>12</v>
      </c>
      <c r="G591" s="165">
        <v>-219</v>
      </c>
      <c r="H591" s="165">
        <v>1.564169942867E-4</v>
      </c>
      <c r="I591" s="118" t="b">
        <f>OR(L591='PERAC-ngpPrcsTnD-mthncptr'!$B$1,L591='PERAC-ngpPrcsTnD-mthncptr'!$C$1,L591='PERAC-ngpPrcsTnD-mthncptr'!$D$1)</f>
        <v>0</v>
      </c>
      <c r="J591" s="118">
        <f>IF(I591=TRUE,G591+'NPV Calcs'!$D$14,G591)</f>
        <v>-219</v>
      </c>
      <c r="K591" s="136">
        <f>IF(OR(B591="GAS",B591="COL",B591="LAN",B591="RICE"),H591*About!$B$98,IF(B591="CROP",H591*About!$B$99,H591))</f>
        <v>1.3909564928179697E-4</v>
      </c>
      <c r="L591" s="136" t="str">
        <f>INDEX('EPA Tech to Policy Mapping'!$D:$D,MATCH('EPA Data'!F591,'EPA Tech to Policy Mapping'!$C:$C,0))</f>
        <v>crop and rice measures</v>
      </c>
    </row>
    <row r="592" spans="1:12" x14ac:dyDescent="0.35">
      <c r="A592" s="165" t="s">
        <v>8</v>
      </c>
      <c r="B592" s="165" t="s">
        <v>9</v>
      </c>
      <c r="C592" s="165">
        <v>2020</v>
      </c>
      <c r="D592" s="165" t="s">
        <v>215</v>
      </c>
      <c r="E592" s="165" t="s">
        <v>216</v>
      </c>
      <c r="F592" s="165" t="s">
        <v>12</v>
      </c>
      <c r="G592" s="165">
        <v>-214</v>
      </c>
      <c r="H592" s="165">
        <v>4.8510120250285001E-3</v>
      </c>
      <c r="I592" s="118" t="b">
        <f>OR(L592='PERAC-ngpPrcsTnD-mthncptr'!$B$1,L592='PERAC-ngpPrcsTnD-mthncptr'!$C$1,L592='PERAC-ngpPrcsTnD-mthncptr'!$D$1)</f>
        <v>0</v>
      </c>
      <c r="J592" s="118">
        <f>IF(I592=TRUE,G592+'NPV Calcs'!$D$14,G592)</f>
        <v>-214</v>
      </c>
      <c r="K592" s="136">
        <f>IF(OR(B592="GAS",B592="COL",B592="LAN",B592="RICE"),H592*About!$B$98,IF(B592="CROP",H592*About!$B$99,H592))</f>
        <v>4.3138194182300417E-3</v>
      </c>
      <c r="L592" s="136" t="str">
        <f>INDEX('EPA Tech to Policy Mapping'!$D:$D,MATCH('EPA Data'!F592,'EPA Tech to Policy Mapping'!$C:$C,0))</f>
        <v>crop and rice measures</v>
      </c>
    </row>
    <row r="593" spans="1:12" x14ac:dyDescent="0.35">
      <c r="A593" s="165" t="s">
        <v>8</v>
      </c>
      <c r="B593" s="165" t="s">
        <v>9</v>
      </c>
      <c r="C593" s="165">
        <v>2020</v>
      </c>
      <c r="D593" s="165" t="s">
        <v>215</v>
      </c>
      <c r="E593" s="165" t="s">
        <v>216</v>
      </c>
      <c r="F593" s="165" t="s">
        <v>14</v>
      </c>
      <c r="G593" s="165">
        <v>-214</v>
      </c>
      <c r="H593" s="165">
        <v>9.3275797553359996E-4</v>
      </c>
      <c r="I593" s="118" t="b">
        <f>OR(L593='PERAC-ngpPrcsTnD-mthncptr'!$B$1,L593='PERAC-ngpPrcsTnD-mthncptr'!$C$1,L593='PERAC-ngpPrcsTnD-mthncptr'!$D$1)</f>
        <v>0</v>
      </c>
      <c r="J593" s="118">
        <f>IF(I593=TRUE,G593+'NPV Calcs'!$D$14,G593)</f>
        <v>-214</v>
      </c>
      <c r="K593" s="136">
        <f>IF(OR(B593="GAS",B593="COL",B593="LAN",B593="RICE"),H593*About!$B$98,IF(B593="CROP",H593*About!$B$99,H593))</f>
        <v>8.2946598495437581E-4</v>
      </c>
      <c r="L593" s="136" t="str">
        <f>INDEX('EPA Tech to Policy Mapping'!$D:$D,MATCH('EPA Data'!F593,'EPA Tech to Policy Mapping'!$C:$C,0))</f>
        <v>crop and rice measures</v>
      </c>
    </row>
    <row r="594" spans="1:12" x14ac:dyDescent="0.35">
      <c r="A594" s="165" t="s">
        <v>8</v>
      </c>
      <c r="B594" s="165" t="s">
        <v>9</v>
      </c>
      <c r="C594" s="165">
        <v>2020</v>
      </c>
      <c r="D594" s="165" t="s">
        <v>215</v>
      </c>
      <c r="E594" s="165" t="s">
        <v>216</v>
      </c>
      <c r="F594" s="165" t="s">
        <v>14</v>
      </c>
      <c r="G594" s="165">
        <v>-177</v>
      </c>
      <c r="H594" s="165">
        <v>7.7821328304708004E-3</v>
      </c>
      <c r="I594" s="118" t="b">
        <f>OR(L594='PERAC-ngpPrcsTnD-mthncptr'!$B$1,L594='PERAC-ngpPrcsTnD-mthncptr'!$C$1,L594='PERAC-ngpPrcsTnD-mthncptr'!$D$1)</f>
        <v>0</v>
      </c>
      <c r="J594" s="118">
        <f>IF(I594=TRUE,G594+'NPV Calcs'!$D$14,G594)</f>
        <v>-177</v>
      </c>
      <c r="K594" s="136">
        <f>IF(OR(B594="GAS",B594="COL",B594="LAN",B594="RICE"),H594*About!$B$98,IF(B594="CROP",H594*About!$B$99,H594))</f>
        <v>6.9203530203851074E-3</v>
      </c>
      <c r="L594" s="136" t="str">
        <f>INDEX('EPA Tech to Policy Mapping'!$D:$D,MATCH('EPA Data'!F594,'EPA Tech to Policy Mapping'!$C:$C,0))</f>
        <v>crop and rice measures</v>
      </c>
    </row>
    <row r="595" spans="1:12" x14ac:dyDescent="0.35">
      <c r="A595" s="165" t="s">
        <v>8</v>
      </c>
      <c r="B595" s="165" t="s">
        <v>9</v>
      </c>
      <c r="C595" s="165">
        <v>2020</v>
      </c>
      <c r="D595" s="165" t="s">
        <v>215</v>
      </c>
      <c r="E595" s="165" t="s">
        <v>216</v>
      </c>
      <c r="F595" s="165" t="s">
        <v>14</v>
      </c>
      <c r="G595" s="165">
        <v>-111</v>
      </c>
      <c r="H595" s="165">
        <v>4.2711840942501996E-3</v>
      </c>
      <c r="I595" s="118" t="b">
        <f>OR(L595='PERAC-ngpPrcsTnD-mthncptr'!$B$1,L595='PERAC-ngpPrcsTnD-mthncptr'!$C$1,L595='PERAC-ngpPrcsTnD-mthncptr'!$D$1)</f>
        <v>0</v>
      </c>
      <c r="J595" s="118">
        <f>IF(I595=TRUE,G595+'NPV Calcs'!$D$14,G595)</f>
        <v>-111</v>
      </c>
      <c r="K595" s="136">
        <f>IF(OR(B595="GAS",B595="COL",B595="LAN",B595="RICE"),H595*About!$B$98,IF(B595="CROP",H595*About!$B$99,H595))</f>
        <v>3.7982006207258486E-3</v>
      </c>
      <c r="L595" s="136" t="str">
        <f>INDEX('EPA Tech to Policy Mapping'!$D:$D,MATCH('EPA Data'!F595,'EPA Tech to Policy Mapping'!$C:$C,0))</f>
        <v>crop and rice measures</v>
      </c>
    </row>
    <row r="596" spans="1:12" x14ac:dyDescent="0.35">
      <c r="A596" s="165" t="s">
        <v>8</v>
      </c>
      <c r="B596" s="165" t="s">
        <v>9</v>
      </c>
      <c r="C596" s="165">
        <v>2020</v>
      </c>
      <c r="D596" s="165" t="s">
        <v>215</v>
      </c>
      <c r="E596" s="165" t="s">
        <v>216</v>
      </c>
      <c r="F596" s="165" t="s">
        <v>14</v>
      </c>
      <c r="G596" s="165">
        <v>-72</v>
      </c>
      <c r="H596" s="165">
        <v>3.0804700218141001E-3</v>
      </c>
      <c r="I596" s="118" t="b">
        <f>OR(L596='PERAC-ngpPrcsTnD-mthncptr'!$B$1,L596='PERAC-ngpPrcsTnD-mthncptr'!$C$1,L596='PERAC-ngpPrcsTnD-mthncptr'!$D$1)</f>
        <v>0</v>
      </c>
      <c r="J596" s="118">
        <f>IF(I596=TRUE,G596+'NPV Calcs'!$D$14,G596)</f>
        <v>-72</v>
      </c>
      <c r="K596" s="136">
        <f>IF(OR(B596="GAS",B596="COL",B596="LAN",B596="RICE"),H596*About!$B$98,IF(B596="CROP",H596*About!$B$99,H596))</f>
        <v>2.7393441469152234E-3</v>
      </c>
      <c r="L596" s="136" t="str">
        <f>INDEX('EPA Tech to Policy Mapping'!$D:$D,MATCH('EPA Data'!F596,'EPA Tech to Policy Mapping'!$C:$C,0))</f>
        <v>crop and rice measures</v>
      </c>
    </row>
    <row r="597" spans="1:12" x14ac:dyDescent="0.35">
      <c r="A597" s="165" t="s">
        <v>8</v>
      </c>
      <c r="B597" s="165" t="s">
        <v>9</v>
      </c>
      <c r="C597" s="165">
        <v>2020</v>
      </c>
      <c r="D597" s="165" t="s">
        <v>215</v>
      </c>
      <c r="E597" s="165" t="s">
        <v>216</v>
      </c>
      <c r="F597" s="165" t="s">
        <v>12</v>
      </c>
      <c r="G597" s="165">
        <v>-60</v>
      </c>
      <c r="H597" s="165">
        <v>4.1811700793909997E-4</v>
      </c>
      <c r="I597" s="118" t="b">
        <f>OR(L597='PERAC-ngpPrcsTnD-mthncptr'!$B$1,L597='PERAC-ngpPrcsTnD-mthncptr'!$C$1,L597='PERAC-ngpPrcsTnD-mthncptr'!$D$1)</f>
        <v>0</v>
      </c>
      <c r="J597" s="118">
        <f>IF(I597=TRUE,G597+'NPV Calcs'!$D$14,G597)</f>
        <v>-60</v>
      </c>
      <c r="K597" s="136">
        <f>IF(OR(B597="GAS",B597="COL",B597="LAN",B597="RICE"),H597*About!$B$98,IF(B597="CROP",H597*About!$B$99,H597))</f>
        <v>3.7181546008007213E-4</v>
      </c>
      <c r="L597" s="136" t="str">
        <f>INDEX('EPA Tech to Policy Mapping'!$D:$D,MATCH('EPA Data'!F597,'EPA Tech to Policy Mapping'!$C:$C,0))</f>
        <v>crop and rice measures</v>
      </c>
    </row>
    <row r="598" spans="1:12" x14ac:dyDescent="0.35">
      <c r="A598" s="165" t="s">
        <v>8</v>
      </c>
      <c r="B598" s="165" t="s">
        <v>9</v>
      </c>
      <c r="C598" s="165">
        <v>2020</v>
      </c>
      <c r="D598" s="165" t="s">
        <v>215</v>
      </c>
      <c r="E598" s="165" t="s">
        <v>216</v>
      </c>
      <c r="F598" s="165" t="s">
        <v>12</v>
      </c>
      <c r="G598" s="165">
        <v>-23</v>
      </c>
      <c r="H598" s="1">
        <v>7.9700002970599992E-6</v>
      </c>
      <c r="I598" s="118" t="b">
        <f>OR(L598='PERAC-ngpPrcsTnD-mthncptr'!$B$1,L598='PERAC-ngpPrcsTnD-mthncptr'!$C$1,L598='PERAC-ngpPrcsTnD-mthncptr'!$D$1)</f>
        <v>0</v>
      </c>
      <c r="J598" s="118">
        <f>IF(I598=TRUE,G598+'NPV Calcs'!$D$14,G598)</f>
        <v>-23</v>
      </c>
      <c r="K598" s="136">
        <f>IF(OR(B598="GAS",B598="COL",B598="LAN",B598="RICE"),H598*About!$B$98,IF(B598="CROP",H598*About!$B$99,H598))</f>
        <v>7.0874163715466432E-6</v>
      </c>
      <c r="L598" s="136" t="str">
        <f>INDEX('EPA Tech to Policy Mapping'!$D:$D,MATCH('EPA Data'!F598,'EPA Tech to Policy Mapping'!$C:$C,0))</f>
        <v>crop and rice measures</v>
      </c>
    </row>
    <row r="599" spans="1:12" x14ac:dyDescent="0.35">
      <c r="A599" s="165" t="s">
        <v>8</v>
      </c>
      <c r="B599" s="165" t="s">
        <v>9</v>
      </c>
      <c r="C599" s="165">
        <v>2020</v>
      </c>
      <c r="D599" s="165" t="s">
        <v>215</v>
      </c>
      <c r="E599" s="165" t="s">
        <v>216</v>
      </c>
      <c r="F599" s="165" t="s">
        <v>13</v>
      </c>
      <c r="G599" s="165">
        <v>-21</v>
      </c>
      <c r="H599" s="165">
        <v>5.3287008777260997E-3</v>
      </c>
      <c r="I599" s="118" t="b">
        <f>OR(L599='PERAC-ngpPrcsTnD-mthncptr'!$B$1,L599='PERAC-ngpPrcsTnD-mthncptr'!$C$1,L599='PERAC-ngpPrcsTnD-mthncptr'!$D$1)</f>
        <v>0</v>
      </c>
      <c r="J599" s="118">
        <f>IF(I599=TRUE,G599+'NPV Calcs'!$D$14,G599)</f>
        <v>-21</v>
      </c>
      <c r="K599" s="136">
        <f>IF(OR(B599="GAS",B599="COL",B599="LAN",B599="RICE"),H599*About!$B$98,IF(B599="CROP",H599*About!$B$99,H599))</f>
        <v>4.7386098409309277E-3</v>
      </c>
      <c r="L599" s="136" t="str">
        <f>INDEX('EPA Tech to Policy Mapping'!$D:$D,MATCH('EPA Data'!F599,'EPA Tech to Policy Mapping'!$C:$C,0))</f>
        <v>crop and rice measures</v>
      </c>
    </row>
    <row r="600" spans="1:12" x14ac:dyDescent="0.35">
      <c r="A600" s="165" t="s">
        <v>8</v>
      </c>
      <c r="B600" s="165" t="s">
        <v>9</v>
      </c>
      <c r="C600" s="165">
        <v>2020</v>
      </c>
      <c r="D600" s="165" t="s">
        <v>215</v>
      </c>
      <c r="E600" s="165" t="s">
        <v>216</v>
      </c>
      <c r="F600" s="165" t="s">
        <v>12</v>
      </c>
      <c r="G600" s="165">
        <v>-6</v>
      </c>
      <c r="H600" s="165">
        <v>2.0700399763882E-3</v>
      </c>
      <c r="I600" s="118" t="b">
        <f>OR(L600='PERAC-ngpPrcsTnD-mthncptr'!$B$1,L600='PERAC-ngpPrcsTnD-mthncptr'!$C$1,L600='PERAC-ngpPrcsTnD-mthncptr'!$D$1)</f>
        <v>0</v>
      </c>
      <c r="J600" s="118">
        <f>IF(I600=TRUE,G600+'NPV Calcs'!$D$14,G600)</f>
        <v>-6</v>
      </c>
      <c r="K600" s="136">
        <f>IF(OR(B600="GAS",B600="COL",B600="LAN",B600="RICE"),H600*About!$B$98,IF(B600="CROP",H600*About!$B$99,H600))</f>
        <v>1.8408073615532651E-3</v>
      </c>
      <c r="L600" s="136" t="str">
        <f>INDEX('EPA Tech to Policy Mapping'!$D:$D,MATCH('EPA Data'!F600,'EPA Tech to Policy Mapping'!$C:$C,0))</f>
        <v>crop and rice measures</v>
      </c>
    </row>
    <row r="601" spans="1:12" x14ac:dyDescent="0.35">
      <c r="A601" s="165" t="s">
        <v>8</v>
      </c>
      <c r="B601" s="165" t="s">
        <v>9</v>
      </c>
      <c r="C601" s="165">
        <v>2020</v>
      </c>
      <c r="D601" s="165" t="s">
        <v>215</v>
      </c>
      <c r="E601" s="165" t="s">
        <v>216</v>
      </c>
      <c r="F601" s="165" t="s">
        <v>13</v>
      </c>
      <c r="G601" s="165">
        <v>8</v>
      </c>
      <c r="H601" s="165">
        <v>1.4761550119147E-3</v>
      </c>
      <c r="I601" s="118" t="b">
        <f>OR(L601='PERAC-ngpPrcsTnD-mthncptr'!$B$1,L601='PERAC-ngpPrcsTnD-mthncptr'!$C$1,L601='PERAC-ngpPrcsTnD-mthncptr'!$D$1)</f>
        <v>0</v>
      </c>
      <c r="J601" s="118">
        <f>IF(I601=TRUE,G601+'NPV Calcs'!$D$14,G601)</f>
        <v>8</v>
      </c>
      <c r="K601" s="136">
        <f>IF(OR(B601="GAS",B601="COL",B601="LAN",B601="RICE"),H601*About!$B$98,IF(B601="CROP",H601*About!$B$99,H601))</f>
        <v>1.3126881817362266E-3</v>
      </c>
      <c r="L601" s="136" t="str">
        <f>INDEX('EPA Tech to Policy Mapping'!$D:$D,MATCH('EPA Data'!F601,'EPA Tech to Policy Mapping'!$C:$C,0))</f>
        <v>crop and rice measures</v>
      </c>
    </row>
    <row r="602" spans="1:12" x14ac:dyDescent="0.35">
      <c r="A602" s="165" t="s">
        <v>8</v>
      </c>
      <c r="B602" s="165" t="s">
        <v>9</v>
      </c>
      <c r="C602" s="165">
        <v>2020</v>
      </c>
      <c r="D602" s="165" t="s">
        <v>215</v>
      </c>
      <c r="E602" s="165" t="s">
        <v>216</v>
      </c>
      <c r="F602" s="165" t="s">
        <v>13</v>
      </c>
      <c r="G602" s="165">
        <v>26</v>
      </c>
      <c r="H602" s="165">
        <v>5.8149998076260003E-3</v>
      </c>
      <c r="I602" s="118" t="b">
        <f>OR(L602='PERAC-ngpPrcsTnD-mthncptr'!$B$1,L602='PERAC-ngpPrcsTnD-mthncptr'!$C$1,L602='PERAC-ngpPrcsTnD-mthncptr'!$D$1)</f>
        <v>0</v>
      </c>
      <c r="J602" s="118">
        <f>IF(I602=TRUE,G602+'NPV Calcs'!$D$14,G602)</f>
        <v>26</v>
      </c>
      <c r="K602" s="136">
        <f>IF(OR(B602="GAS",B602="COL",B602="LAN",B602="RICE"),H602*About!$B$98,IF(B602="CROP",H602*About!$B$99,H602))</f>
        <v>5.171056875909027E-3</v>
      </c>
      <c r="L602" s="136" t="str">
        <f>INDEX('EPA Tech to Policy Mapping'!$D:$D,MATCH('EPA Data'!F602,'EPA Tech to Policy Mapping'!$C:$C,0))</f>
        <v>crop and rice measures</v>
      </c>
    </row>
    <row r="603" spans="1:12" x14ac:dyDescent="0.35">
      <c r="A603" s="165" t="s">
        <v>8</v>
      </c>
      <c r="B603" s="165" t="s">
        <v>9</v>
      </c>
      <c r="C603" s="165">
        <v>2020</v>
      </c>
      <c r="D603" s="165" t="s">
        <v>215</v>
      </c>
      <c r="E603" s="165" t="s">
        <v>216</v>
      </c>
      <c r="F603" s="165" t="s">
        <v>13</v>
      </c>
      <c r="G603" s="165">
        <v>36</v>
      </c>
      <c r="H603" s="165">
        <v>1.0538624599576E-2</v>
      </c>
      <c r="I603" s="118" t="b">
        <f>OR(L603='PERAC-ngpPrcsTnD-mthncptr'!$B$1,L603='PERAC-ngpPrcsTnD-mthncptr'!$C$1,L603='PERAC-ngpPrcsTnD-mthncptr'!$D$1)</f>
        <v>0</v>
      </c>
      <c r="J603" s="118">
        <f>IF(I603=TRUE,G603+'NPV Calcs'!$D$14,G603)</f>
        <v>36</v>
      </c>
      <c r="K603" s="136">
        <f>IF(OR(B603="GAS",B603="COL",B603="LAN",B603="RICE"),H603*About!$B$98,IF(B603="CROP",H603*About!$B$99,H603))</f>
        <v>9.3715957009652354E-3</v>
      </c>
      <c r="L603" s="136" t="str">
        <f>INDEX('EPA Tech to Policy Mapping'!$D:$D,MATCH('EPA Data'!F603,'EPA Tech to Policy Mapping'!$C:$C,0))</f>
        <v>crop and rice measures</v>
      </c>
    </row>
    <row r="604" spans="1:12" x14ac:dyDescent="0.35">
      <c r="A604" s="165" t="s">
        <v>8</v>
      </c>
      <c r="B604" s="165" t="s">
        <v>9</v>
      </c>
      <c r="C604" s="165">
        <v>2020</v>
      </c>
      <c r="D604" s="165" t="s">
        <v>215</v>
      </c>
      <c r="E604" s="165" t="s">
        <v>216</v>
      </c>
      <c r="F604" s="165" t="s">
        <v>12</v>
      </c>
      <c r="G604" s="165">
        <v>96</v>
      </c>
      <c r="H604" s="165">
        <v>1.0645410511643E-3</v>
      </c>
      <c r="I604" s="118" t="b">
        <f>OR(L604='PERAC-ngpPrcsTnD-mthncptr'!$B$1,L604='PERAC-ngpPrcsTnD-mthncptr'!$C$1,L604='PERAC-ngpPrcsTnD-mthncptr'!$D$1)</f>
        <v>0</v>
      </c>
      <c r="J604" s="118">
        <f>IF(I604=TRUE,G604+'NPV Calcs'!$D$14,G604)</f>
        <v>96</v>
      </c>
      <c r="K604" s="136">
        <f>IF(OR(B604="GAS",B604="COL",B604="LAN",B604="RICE"),H604*About!$B$98,IF(B604="CROP",H604*About!$B$99,H604))</f>
        <v>9.4665563274677687E-4</v>
      </c>
      <c r="L604" s="136" t="str">
        <f>INDEX('EPA Tech to Policy Mapping'!$D:$D,MATCH('EPA Data'!F604,'EPA Tech to Policy Mapping'!$C:$C,0))</f>
        <v>crop and rice measures</v>
      </c>
    </row>
    <row r="605" spans="1:12" x14ac:dyDescent="0.35">
      <c r="A605" s="165" t="s">
        <v>8</v>
      </c>
      <c r="B605" s="165" t="s">
        <v>9</v>
      </c>
      <c r="C605" s="165">
        <v>2020</v>
      </c>
      <c r="D605" s="165" t="s">
        <v>215</v>
      </c>
      <c r="E605" s="165" t="s">
        <v>216</v>
      </c>
      <c r="F605" s="165" t="s">
        <v>13</v>
      </c>
      <c r="G605" s="165">
        <v>122</v>
      </c>
      <c r="H605" s="165">
        <v>5.8778323233127601E-2</v>
      </c>
      <c r="I605" s="118" t="b">
        <f>OR(L605='PERAC-ngpPrcsTnD-mthncptr'!$B$1,L605='PERAC-ngpPrcsTnD-mthncptr'!$C$1,L605='PERAC-ngpPrcsTnD-mthncptr'!$D$1)</f>
        <v>0</v>
      </c>
      <c r="J605" s="118">
        <f>IF(I605=TRUE,G605+'NPV Calcs'!$D$14,G605)</f>
        <v>122</v>
      </c>
      <c r="K605" s="136">
        <f>IF(OR(B605="GAS",B605="COL",B605="LAN",B605="RICE"),H605*About!$B$98,IF(B605="CROP",H605*About!$B$99,H605))</f>
        <v>5.2269314284492663E-2</v>
      </c>
      <c r="L605" s="136" t="str">
        <f>INDEX('EPA Tech to Policy Mapping'!$D:$D,MATCH('EPA Data'!F605,'EPA Tech to Policy Mapping'!$C:$C,0))</f>
        <v>crop and rice measures</v>
      </c>
    </row>
    <row r="606" spans="1:12" x14ac:dyDescent="0.35">
      <c r="A606" s="165" t="s">
        <v>8</v>
      </c>
      <c r="B606" s="165" t="s">
        <v>9</v>
      </c>
      <c r="C606" s="165">
        <v>2020</v>
      </c>
      <c r="D606" s="165" t="s">
        <v>215</v>
      </c>
      <c r="E606" s="165" t="s">
        <v>216</v>
      </c>
      <c r="F606" s="165" t="s">
        <v>13</v>
      </c>
      <c r="G606" s="165">
        <v>172</v>
      </c>
      <c r="H606" s="165">
        <v>1.5899999198200001E-5</v>
      </c>
      <c r="I606" s="118" t="b">
        <f>OR(L606='PERAC-ngpPrcsTnD-mthncptr'!$B$1,L606='PERAC-ngpPrcsTnD-mthncptr'!$C$1,L606='PERAC-ngpPrcsTnD-mthncptr'!$D$1)</f>
        <v>0</v>
      </c>
      <c r="J606" s="118">
        <f>IF(I606=TRUE,G606+'NPV Calcs'!$D$14,G606)</f>
        <v>172</v>
      </c>
      <c r="K606" s="136">
        <f>IF(OR(B606="GAS",B606="COL",B606="LAN",B606="RICE"),H606*About!$B$98,IF(B606="CROP",H606*About!$B$99,H606))</f>
        <v>1.4139261031956377E-5</v>
      </c>
      <c r="L606" s="136" t="str">
        <f>INDEX('EPA Tech to Policy Mapping'!$D:$D,MATCH('EPA Data'!F606,'EPA Tech to Policy Mapping'!$C:$C,0))</f>
        <v>crop and rice measures</v>
      </c>
    </row>
    <row r="607" spans="1:12" x14ac:dyDescent="0.35">
      <c r="A607" s="165" t="s">
        <v>8</v>
      </c>
      <c r="B607" s="165" t="s">
        <v>9</v>
      </c>
      <c r="C607" s="165">
        <v>2020</v>
      </c>
      <c r="D607" s="165" t="s">
        <v>215</v>
      </c>
      <c r="E607" s="165" t="s">
        <v>216</v>
      </c>
      <c r="F607" s="165" t="s">
        <v>15</v>
      </c>
      <c r="G607" s="165">
        <v>208</v>
      </c>
      <c r="H607" s="165">
        <v>0.13460777699947299</v>
      </c>
      <c r="I607" s="118" t="b">
        <f>OR(L607='PERAC-ngpPrcsTnD-mthncptr'!$B$1,L607='PERAC-ngpPrcsTnD-mthncptr'!$C$1,L607='PERAC-ngpPrcsTnD-mthncptr'!$D$1)</f>
        <v>0</v>
      </c>
      <c r="J607" s="118">
        <f>IF(I607=TRUE,G607+'NPV Calcs'!$D$14,G607)</f>
        <v>208</v>
      </c>
      <c r="K607" s="136">
        <f>IF(OR(B607="GAS",B607="COL",B607="LAN",B607="RICE"),H607*About!$B$98,IF(B607="CROP",H607*About!$B$99,H607))</f>
        <v>0.11970154666060517</v>
      </c>
      <c r="L607" s="136" t="str">
        <f>INDEX('EPA Tech to Policy Mapping'!$D:$D,MATCH('EPA Data'!F607,'EPA Tech to Policy Mapping'!$C:$C,0))</f>
        <v>crop and rice measures</v>
      </c>
    </row>
    <row r="608" spans="1:12" x14ac:dyDescent="0.35">
      <c r="A608" s="165" t="s">
        <v>8</v>
      </c>
      <c r="B608" s="165" t="s">
        <v>9</v>
      </c>
      <c r="C608" s="165">
        <v>2020</v>
      </c>
      <c r="D608" s="165" t="s">
        <v>215</v>
      </c>
      <c r="E608" s="165" t="s">
        <v>216</v>
      </c>
      <c r="F608" s="165" t="s">
        <v>15</v>
      </c>
      <c r="G608" s="165">
        <v>211</v>
      </c>
      <c r="H608" s="165">
        <v>2.5656301528215401E-2</v>
      </c>
      <c r="I608" s="118" t="b">
        <f>OR(L608='PERAC-ngpPrcsTnD-mthncptr'!$B$1,L608='PERAC-ngpPrcsTnD-mthncptr'!$C$1,L608='PERAC-ngpPrcsTnD-mthncptr'!$D$1)</f>
        <v>0</v>
      </c>
      <c r="J608" s="118">
        <f>IF(I608=TRUE,G608+'NPV Calcs'!$D$14,G608)</f>
        <v>211</v>
      </c>
      <c r="K608" s="136">
        <f>IF(OR(B608="GAS",B608="COL",B608="LAN",B608="RICE"),H608*About!$B$98,IF(B608="CROP",H608*About!$B$99,H608))</f>
        <v>2.2815167466366044E-2</v>
      </c>
      <c r="L608" s="136" t="str">
        <f>INDEX('EPA Tech to Policy Mapping'!$D:$D,MATCH('EPA Data'!F608,'EPA Tech to Policy Mapping'!$C:$C,0))</f>
        <v>crop and rice measures</v>
      </c>
    </row>
    <row r="609" spans="1:12" x14ac:dyDescent="0.35">
      <c r="A609" s="165" t="s">
        <v>8</v>
      </c>
      <c r="B609" s="165" t="s">
        <v>9</v>
      </c>
      <c r="C609" s="165">
        <v>2020</v>
      </c>
      <c r="D609" s="165" t="s">
        <v>215</v>
      </c>
      <c r="E609" s="165" t="s">
        <v>216</v>
      </c>
      <c r="F609" s="165" t="s">
        <v>13</v>
      </c>
      <c r="G609" s="165">
        <v>213</v>
      </c>
      <c r="H609" s="165">
        <v>1.2308188714087001E-2</v>
      </c>
      <c r="I609" s="118" t="b">
        <f>OR(L609='PERAC-ngpPrcsTnD-mthncptr'!$B$1,L609='PERAC-ngpPrcsTnD-mthncptr'!$C$1,L609='PERAC-ngpPrcsTnD-mthncptr'!$D$1)</f>
        <v>0</v>
      </c>
      <c r="J609" s="118">
        <f>IF(I609=TRUE,G609+'NPV Calcs'!$D$14,G609)</f>
        <v>213</v>
      </c>
      <c r="K609" s="136">
        <f>IF(OR(B609="GAS",B609="COL",B609="LAN",B609="RICE"),H609*About!$B$98,IF(B609="CROP",H609*About!$B$99,H609))</f>
        <v>1.0945201373265287E-2</v>
      </c>
      <c r="L609" s="136" t="str">
        <f>INDEX('EPA Tech to Policy Mapping'!$D:$D,MATCH('EPA Data'!F609,'EPA Tech to Policy Mapping'!$C:$C,0))</f>
        <v>crop and rice measures</v>
      </c>
    </row>
    <row r="610" spans="1:12" x14ac:dyDescent="0.35">
      <c r="A610" s="165" t="s">
        <v>8</v>
      </c>
      <c r="B610" s="165" t="s">
        <v>9</v>
      </c>
      <c r="C610" s="165">
        <v>2020</v>
      </c>
      <c r="D610" s="165" t="s">
        <v>215</v>
      </c>
      <c r="E610" s="165" t="s">
        <v>216</v>
      </c>
      <c r="F610" s="165" t="s">
        <v>12</v>
      </c>
      <c r="G610" s="165">
        <v>228</v>
      </c>
      <c r="H610" s="165">
        <v>3.1491098925470998E-3</v>
      </c>
      <c r="I610" s="118" t="b">
        <f>OR(L610='PERAC-ngpPrcsTnD-mthncptr'!$B$1,L610='PERAC-ngpPrcsTnD-mthncptr'!$C$1,L610='PERAC-ngpPrcsTnD-mthncptr'!$D$1)</f>
        <v>0</v>
      </c>
      <c r="J610" s="118">
        <f>IF(I610=TRUE,G610+'NPV Calcs'!$D$14,G610)</f>
        <v>228</v>
      </c>
      <c r="K610" s="136">
        <f>IF(OR(B610="GAS",B610="COL",B610="LAN",B610="RICE"),H610*About!$B$98,IF(B610="CROP",H610*About!$B$99,H610))</f>
        <v>2.8003829581375217E-3</v>
      </c>
      <c r="L610" s="136" t="str">
        <f>INDEX('EPA Tech to Policy Mapping'!$D:$D,MATCH('EPA Data'!F610,'EPA Tech to Policy Mapping'!$C:$C,0))</f>
        <v>crop and rice measures</v>
      </c>
    </row>
    <row r="611" spans="1:12" x14ac:dyDescent="0.35">
      <c r="A611" s="165" t="s">
        <v>8</v>
      </c>
      <c r="B611" s="165" t="s">
        <v>9</v>
      </c>
      <c r="C611" s="165">
        <v>2020</v>
      </c>
      <c r="D611" s="165" t="s">
        <v>215</v>
      </c>
      <c r="E611" s="165" t="s">
        <v>216</v>
      </c>
      <c r="F611" s="165" t="s">
        <v>15</v>
      </c>
      <c r="G611" s="165">
        <v>283</v>
      </c>
      <c r="H611" s="165">
        <v>6.1809658072888999E-3</v>
      </c>
      <c r="I611" s="118" t="b">
        <f>OR(L611='PERAC-ngpPrcsTnD-mthncptr'!$B$1,L611='PERAC-ngpPrcsTnD-mthncptr'!$C$1,L611='PERAC-ngpPrcsTnD-mthncptr'!$D$1)</f>
        <v>0</v>
      </c>
      <c r="J611" s="118">
        <f>IF(I611=TRUE,G611+'NPV Calcs'!$D$14,G611)</f>
        <v>283</v>
      </c>
      <c r="K611" s="136">
        <f>IF(OR(B611="GAS",B611="COL",B611="LAN",B611="RICE"),H611*About!$B$98,IF(B611="CROP",H611*About!$B$99,H611))</f>
        <v>5.4964964393676456E-3</v>
      </c>
      <c r="L611" s="136" t="str">
        <f>INDEX('EPA Tech to Policy Mapping'!$D:$D,MATCH('EPA Data'!F611,'EPA Tech to Policy Mapping'!$C:$C,0))</f>
        <v>crop and rice measures</v>
      </c>
    </row>
    <row r="612" spans="1:12" x14ac:dyDescent="0.35">
      <c r="A612" s="165" t="s">
        <v>8</v>
      </c>
      <c r="B612" s="165" t="s">
        <v>9</v>
      </c>
      <c r="C612" s="165">
        <v>2020</v>
      </c>
      <c r="D612" s="165" t="s">
        <v>215</v>
      </c>
      <c r="E612" s="165" t="s">
        <v>216</v>
      </c>
      <c r="F612" s="165" t="s">
        <v>15</v>
      </c>
      <c r="G612" s="165">
        <v>363</v>
      </c>
      <c r="H612" s="165">
        <v>2.5209521874785399E-2</v>
      </c>
      <c r="I612" s="118" t="b">
        <f>OR(L612='PERAC-ngpPrcsTnD-mthncptr'!$B$1,L612='PERAC-ngpPrcsTnD-mthncptr'!$C$1,L612='PERAC-ngpPrcsTnD-mthncptr'!$D$1)</f>
        <v>0</v>
      </c>
      <c r="J612" s="118">
        <f>IF(I612=TRUE,G612+'NPV Calcs'!$D$14,G612)</f>
        <v>363</v>
      </c>
      <c r="K612" s="136">
        <f>IF(OR(B612="GAS",B612="COL",B612="LAN",B612="RICE"),H612*About!$B$98,IF(B612="CROP",H612*About!$B$99,H612))</f>
        <v>2.241786341214138E-2</v>
      </c>
      <c r="L612" s="136" t="str">
        <f>INDEX('EPA Tech to Policy Mapping'!$D:$D,MATCH('EPA Data'!F612,'EPA Tech to Policy Mapping'!$C:$C,0))</f>
        <v>crop and rice measures</v>
      </c>
    </row>
    <row r="613" spans="1:12" x14ac:dyDescent="0.35">
      <c r="A613" s="165" t="s">
        <v>8</v>
      </c>
      <c r="B613" s="165" t="s">
        <v>9</v>
      </c>
      <c r="C613" s="165">
        <v>2020</v>
      </c>
      <c r="D613" s="165" t="s">
        <v>215</v>
      </c>
      <c r="E613" s="165" t="s">
        <v>216</v>
      </c>
      <c r="F613" s="165" t="s">
        <v>13</v>
      </c>
      <c r="G613" s="165">
        <v>383</v>
      </c>
      <c r="H613" s="165">
        <v>3.3429469913244E-3</v>
      </c>
      <c r="I613" s="118" t="b">
        <f>OR(L613='PERAC-ngpPrcsTnD-mthncptr'!$B$1,L613='PERAC-ngpPrcsTnD-mthncptr'!$C$1,L613='PERAC-ngpPrcsTnD-mthncptr'!$D$1)</f>
        <v>0</v>
      </c>
      <c r="J613" s="118">
        <f>IF(I613=TRUE,G613+'NPV Calcs'!$D$14,G613)</f>
        <v>383</v>
      </c>
      <c r="K613" s="136">
        <f>IF(OR(B613="GAS",B613="COL",B613="LAN",B613="RICE"),H613*About!$B$98,IF(B613="CROP",H613*About!$B$99,H613))</f>
        <v>2.9727548748354564E-3</v>
      </c>
      <c r="L613" s="136" t="str">
        <f>INDEX('EPA Tech to Policy Mapping'!$D:$D,MATCH('EPA Data'!F613,'EPA Tech to Policy Mapping'!$C:$C,0))</f>
        <v>crop and rice measures</v>
      </c>
    </row>
    <row r="614" spans="1:12" x14ac:dyDescent="0.35">
      <c r="A614" s="165" t="s">
        <v>8</v>
      </c>
      <c r="B614" s="165" t="s">
        <v>9</v>
      </c>
      <c r="C614" s="165">
        <v>2020</v>
      </c>
      <c r="D614" s="165" t="s">
        <v>215</v>
      </c>
      <c r="E614" s="165" t="s">
        <v>216</v>
      </c>
      <c r="F614" s="165" t="s">
        <v>13</v>
      </c>
      <c r="G614" s="165">
        <v>413</v>
      </c>
      <c r="H614" s="165">
        <v>0.18736495077609999</v>
      </c>
      <c r="I614" s="118" t="b">
        <f>OR(L614='PERAC-ngpPrcsTnD-mthncptr'!$B$1,L614='PERAC-ngpPrcsTnD-mthncptr'!$C$1,L614='PERAC-ngpPrcsTnD-mthncptr'!$D$1)</f>
        <v>0</v>
      </c>
      <c r="J614" s="118">
        <f>IF(I614=TRUE,G614+'NPV Calcs'!$D$14,G614)</f>
        <v>413</v>
      </c>
      <c r="K614" s="136">
        <f>IF(OR(B614="GAS",B614="COL",B614="LAN",B614="RICE"),H614*About!$B$98,IF(B614="CROP",H614*About!$B$99,H614))</f>
        <v>0.16661648307270638</v>
      </c>
      <c r="L614" s="136" t="str">
        <f>INDEX('EPA Tech to Policy Mapping'!$D:$D,MATCH('EPA Data'!F614,'EPA Tech to Policy Mapping'!$C:$C,0))</f>
        <v>crop and rice measures</v>
      </c>
    </row>
    <row r="615" spans="1:12" x14ac:dyDescent="0.35">
      <c r="A615" s="165" t="s">
        <v>8</v>
      </c>
      <c r="B615" s="165" t="s">
        <v>9</v>
      </c>
      <c r="C615" s="165">
        <v>2020</v>
      </c>
      <c r="D615" s="165" t="s">
        <v>215</v>
      </c>
      <c r="E615" s="165" t="s">
        <v>216</v>
      </c>
      <c r="F615" s="165" t="s">
        <v>15</v>
      </c>
      <c r="G615" s="165">
        <v>483</v>
      </c>
      <c r="H615" s="165">
        <v>2.4577989242971E-3</v>
      </c>
      <c r="I615" s="118" t="b">
        <f>OR(L615='PERAC-ngpPrcsTnD-mthncptr'!$B$1,L615='PERAC-ngpPrcsTnD-mthncptr'!$C$1,L615='PERAC-ngpPrcsTnD-mthncptr'!$D$1)</f>
        <v>0</v>
      </c>
      <c r="J615" s="118">
        <f>IF(I615=TRUE,G615+'NPV Calcs'!$D$14,G615)</f>
        <v>483</v>
      </c>
      <c r="K615" s="136">
        <f>IF(OR(B615="GAS",B615="COL",B615="LAN",B615="RICE"),H615*About!$B$98,IF(B615="CROP",H615*About!$B$99,H615))</f>
        <v>2.1856265601970857E-3</v>
      </c>
      <c r="L615" s="136" t="str">
        <f>INDEX('EPA Tech to Policy Mapping'!$D:$D,MATCH('EPA Data'!F615,'EPA Tech to Policy Mapping'!$C:$C,0))</f>
        <v>crop and rice measures</v>
      </c>
    </row>
    <row r="616" spans="1:12" x14ac:dyDescent="0.35">
      <c r="A616" s="165" t="s">
        <v>8</v>
      </c>
      <c r="B616" s="165" t="s">
        <v>9</v>
      </c>
      <c r="C616" s="165">
        <v>2020</v>
      </c>
      <c r="D616" s="165" t="s">
        <v>215</v>
      </c>
      <c r="E616" s="165" t="s">
        <v>216</v>
      </c>
      <c r="F616" s="165" t="s">
        <v>13</v>
      </c>
      <c r="G616" s="165">
        <v>507</v>
      </c>
      <c r="H616" s="165">
        <v>1.07909832149744E-2</v>
      </c>
      <c r="I616" s="118" t="b">
        <f>OR(L616='PERAC-ngpPrcsTnD-mthncptr'!$B$1,L616='PERAC-ngpPrcsTnD-mthncptr'!$C$1,L616='PERAC-ngpPrcsTnD-mthncptr'!$D$1)</f>
        <v>0</v>
      </c>
      <c r="J616" s="118">
        <f>IF(I616=TRUE,G616+'NPV Calcs'!$D$14,G616)</f>
        <v>507</v>
      </c>
      <c r="K616" s="136">
        <f>IF(OR(B616="GAS",B616="COL",B616="LAN",B616="RICE"),H616*About!$B$98,IF(B616="CROP",H616*About!$B$99,H616))</f>
        <v>9.5960085636517308E-3</v>
      </c>
      <c r="L616" s="136" t="str">
        <f>INDEX('EPA Tech to Policy Mapping'!$D:$D,MATCH('EPA Data'!F616,'EPA Tech to Policy Mapping'!$C:$C,0))</f>
        <v>crop and rice measures</v>
      </c>
    </row>
    <row r="617" spans="1:12" x14ac:dyDescent="0.35">
      <c r="A617" s="165" t="s">
        <v>8</v>
      </c>
      <c r="B617" s="165" t="s">
        <v>9</v>
      </c>
      <c r="C617" s="165">
        <v>2020</v>
      </c>
      <c r="D617" s="165" t="s">
        <v>215</v>
      </c>
      <c r="E617" s="165" t="s">
        <v>216</v>
      </c>
      <c r="F617" s="165" t="s">
        <v>13</v>
      </c>
      <c r="G617" s="165">
        <v>583</v>
      </c>
      <c r="H617" s="165">
        <v>2.7288246899843199E-2</v>
      </c>
      <c r="I617" s="118" t="b">
        <f>OR(L617='PERAC-ngpPrcsTnD-mthncptr'!$B$1,L617='PERAC-ngpPrcsTnD-mthncptr'!$C$1,L617='PERAC-ngpPrcsTnD-mthncptr'!$D$1)</f>
        <v>0</v>
      </c>
      <c r="J617" s="118">
        <f>IF(I617=TRUE,G617+'NPV Calcs'!$D$14,G617)</f>
        <v>583</v>
      </c>
      <c r="K617" s="136">
        <f>IF(OR(B617="GAS",B617="COL",B617="LAN",B617="RICE"),H617*About!$B$98,IF(B617="CROP",H617*About!$B$99,H617))</f>
        <v>2.4266394055229689E-2</v>
      </c>
      <c r="L617" s="136" t="str">
        <f>INDEX('EPA Tech to Policy Mapping'!$D:$D,MATCH('EPA Data'!F617,'EPA Tech to Policy Mapping'!$C:$C,0))</f>
        <v>crop and rice measures</v>
      </c>
    </row>
    <row r="618" spans="1:12" x14ac:dyDescent="0.35">
      <c r="A618" s="165" t="s">
        <v>8</v>
      </c>
      <c r="B618" s="165" t="s">
        <v>9</v>
      </c>
      <c r="C618" s="165">
        <v>2020</v>
      </c>
      <c r="D618" s="165" t="s">
        <v>215</v>
      </c>
      <c r="E618" s="165" t="s">
        <v>216</v>
      </c>
      <c r="F618" s="165" t="s">
        <v>15</v>
      </c>
      <c r="G618" s="165">
        <v>585</v>
      </c>
      <c r="H618" s="165">
        <v>3.5173600190319999E-4</v>
      </c>
      <c r="I618" s="118" t="b">
        <f>OR(L618='PERAC-ngpPrcsTnD-mthncptr'!$B$1,L618='PERAC-ngpPrcsTnD-mthncptr'!$C$1,L618='PERAC-ngpPrcsTnD-mthncptr'!$D$1)</f>
        <v>0</v>
      </c>
      <c r="J618" s="118">
        <f>IF(I618=TRUE,G618+'NPV Calcs'!$D$14,G618)</f>
        <v>585</v>
      </c>
      <c r="K618" s="136">
        <f>IF(OR(B618="GAS",B618="COL",B618="LAN",B618="RICE"),H618*About!$B$98,IF(B618="CROP",H618*About!$B$99,H618))</f>
        <v>3.1278537081995969E-4</v>
      </c>
      <c r="L618" s="136" t="str">
        <f>INDEX('EPA Tech to Policy Mapping'!$D:$D,MATCH('EPA Data'!F618,'EPA Tech to Policy Mapping'!$C:$C,0))</f>
        <v>crop and rice measures</v>
      </c>
    </row>
    <row r="619" spans="1:12" x14ac:dyDescent="0.35">
      <c r="A619" s="165" t="s">
        <v>8</v>
      </c>
      <c r="B619" s="165" t="s">
        <v>9</v>
      </c>
      <c r="C619" s="165">
        <v>2020</v>
      </c>
      <c r="D619" s="165" t="s">
        <v>215</v>
      </c>
      <c r="E619" s="165" t="s">
        <v>216</v>
      </c>
      <c r="F619" s="165" t="s">
        <v>15</v>
      </c>
      <c r="G619" s="165">
        <v>641</v>
      </c>
      <c r="H619" s="165">
        <v>1.2367289746179999E-3</v>
      </c>
      <c r="I619" s="118" t="b">
        <f>OR(L619='PERAC-ngpPrcsTnD-mthncptr'!$B$1,L619='PERAC-ngpPrcsTnD-mthncptr'!$C$1,L619='PERAC-ngpPrcsTnD-mthncptr'!$D$1)</f>
        <v>0</v>
      </c>
      <c r="J619" s="118">
        <f>IF(I619=TRUE,G619+'NPV Calcs'!$D$14,G619)</f>
        <v>641</v>
      </c>
      <c r="K619" s="136">
        <f>IF(OR(B619="GAS",B619="COL",B619="LAN",B619="RICE"),H619*About!$B$98,IF(B619="CROP",H619*About!$B$99,H619))</f>
        <v>1.0997757660193624E-3</v>
      </c>
      <c r="L619" s="136" t="str">
        <f>INDEX('EPA Tech to Policy Mapping'!$D:$D,MATCH('EPA Data'!F619,'EPA Tech to Policy Mapping'!$C:$C,0))</f>
        <v>crop and rice measures</v>
      </c>
    </row>
    <row r="620" spans="1:12" x14ac:dyDescent="0.35">
      <c r="A620" s="165" t="s">
        <v>8</v>
      </c>
      <c r="B620" s="165" t="s">
        <v>9</v>
      </c>
      <c r="C620" s="165">
        <v>2020</v>
      </c>
      <c r="D620" s="165" t="s">
        <v>215</v>
      </c>
      <c r="E620" s="165" t="s">
        <v>216</v>
      </c>
      <c r="F620" s="165" t="s">
        <v>13</v>
      </c>
      <c r="G620" s="165">
        <v>725</v>
      </c>
      <c r="H620" s="165">
        <v>7.070780266076E-4</v>
      </c>
      <c r="I620" s="118" t="b">
        <f>OR(L620='PERAC-ngpPrcsTnD-mthncptr'!$B$1,L620='PERAC-ngpPrcsTnD-mthncptr'!$C$1,L620='PERAC-ngpPrcsTnD-mthncptr'!$D$1)</f>
        <v>0</v>
      </c>
      <c r="J620" s="118">
        <f>IF(I620=TRUE,G620+'NPV Calcs'!$D$14,G620)</f>
        <v>725</v>
      </c>
      <c r="K620" s="136">
        <f>IF(OR(B620="GAS",B620="COL",B620="LAN",B620="RICE"),H620*About!$B$98,IF(B620="CROP",H620*About!$B$99,H620))</f>
        <v>6.2877743976850337E-4</v>
      </c>
      <c r="L620" s="136" t="str">
        <f>INDEX('EPA Tech to Policy Mapping'!$D:$D,MATCH('EPA Data'!F620,'EPA Tech to Policy Mapping'!$C:$C,0))</f>
        <v>crop and rice measures</v>
      </c>
    </row>
    <row r="621" spans="1:12" x14ac:dyDescent="0.35">
      <c r="A621" s="165" t="s">
        <v>8</v>
      </c>
      <c r="B621" s="165" t="s">
        <v>9</v>
      </c>
      <c r="C621" s="165">
        <v>2020</v>
      </c>
      <c r="D621" s="165" t="s">
        <v>215</v>
      </c>
      <c r="E621" s="165" t="s">
        <v>216</v>
      </c>
      <c r="F621" s="165" t="s">
        <v>15</v>
      </c>
      <c r="G621" s="165">
        <v>781</v>
      </c>
      <c r="H621" s="1">
        <v>9.2099999164900001E-6</v>
      </c>
      <c r="I621" s="118" t="b">
        <f>OR(L621='PERAC-ngpPrcsTnD-mthncptr'!$B$1,L621='PERAC-ngpPrcsTnD-mthncptr'!$C$1,L621='PERAC-ngpPrcsTnD-mthncptr'!$D$1)</f>
        <v>0</v>
      </c>
      <c r="J621" s="118">
        <f>IF(I621=TRUE,G621+'NPV Calcs'!$D$14,G621)</f>
        <v>781</v>
      </c>
      <c r="K621" s="136">
        <f>IF(OR(B621="GAS",B621="COL",B621="LAN",B621="RICE"),H621*About!$B$98,IF(B621="CROP",H621*About!$B$99,H621))</f>
        <v>8.1901005968786914E-6</v>
      </c>
      <c r="L621" s="136" t="str">
        <f>INDEX('EPA Tech to Policy Mapping'!$D:$D,MATCH('EPA Data'!F621,'EPA Tech to Policy Mapping'!$C:$C,0))</f>
        <v>crop and rice measures</v>
      </c>
    </row>
    <row r="622" spans="1:12" x14ac:dyDescent="0.35">
      <c r="A622" s="165" t="s">
        <v>8</v>
      </c>
      <c r="B622" s="165" t="s">
        <v>9</v>
      </c>
      <c r="C622" s="165">
        <v>2020</v>
      </c>
      <c r="D622" s="165" t="s">
        <v>215</v>
      </c>
      <c r="E622" s="165" t="s">
        <v>216</v>
      </c>
      <c r="F622" s="165" t="s">
        <v>15</v>
      </c>
      <c r="G622" s="165">
        <v>814</v>
      </c>
      <c r="H622" s="165">
        <v>9.7049549221992007E-3</v>
      </c>
      <c r="I622" s="118" t="b">
        <f>OR(L622='PERAC-ngpPrcsTnD-mthncptr'!$B$1,L622='PERAC-ngpPrcsTnD-mthncptr'!$C$1,L622='PERAC-ngpPrcsTnD-mthncptr'!$D$1)</f>
        <v>0</v>
      </c>
      <c r="J622" s="118">
        <f>IF(I622=TRUE,G622+'NPV Calcs'!$D$14,G622)</f>
        <v>814</v>
      </c>
      <c r="K622" s="136">
        <f>IF(OR(B622="GAS",B622="COL",B622="LAN",B622="RICE"),H622*About!$B$98,IF(B622="CROP",H622*About!$B$99,H622))</f>
        <v>8.6302451489355305E-3</v>
      </c>
      <c r="L622" s="136" t="str">
        <f>INDEX('EPA Tech to Policy Mapping'!$D:$D,MATCH('EPA Data'!F622,'EPA Tech to Policy Mapping'!$C:$C,0))</f>
        <v>crop and rice measures</v>
      </c>
    </row>
    <row r="623" spans="1:12" x14ac:dyDescent="0.35">
      <c r="A623" s="165" t="s">
        <v>8</v>
      </c>
      <c r="B623" s="165" t="s">
        <v>9</v>
      </c>
      <c r="C623" s="165">
        <v>2020</v>
      </c>
      <c r="D623" s="165" t="s">
        <v>215</v>
      </c>
      <c r="E623" s="165" t="s">
        <v>216</v>
      </c>
      <c r="F623" s="165" t="s">
        <v>15</v>
      </c>
      <c r="G623" s="165">
        <v>923</v>
      </c>
      <c r="H623" s="165">
        <v>3.0117470305412999E-3</v>
      </c>
      <c r="I623" s="118" t="b">
        <f>OR(L623='PERAC-ngpPrcsTnD-mthncptr'!$B$1,L623='PERAC-ngpPrcsTnD-mthncptr'!$C$1,L623='PERAC-ngpPrcsTnD-mthncptr'!$D$1)</f>
        <v>0</v>
      </c>
      <c r="J623" s="118">
        <f>IF(I623=TRUE,G623+'NPV Calcs'!$D$14,G623)</f>
        <v>923</v>
      </c>
      <c r="K623" s="136">
        <f>IF(OR(B623="GAS",B623="COL",B623="LAN",B623="RICE"),H623*About!$B$98,IF(B623="CROP",H623*About!$B$99,H623))</f>
        <v>2.6782314197766593E-3</v>
      </c>
      <c r="L623" s="136" t="str">
        <f>INDEX('EPA Tech to Policy Mapping'!$D:$D,MATCH('EPA Data'!F623,'EPA Tech to Policy Mapping'!$C:$C,0))</f>
        <v>crop and rice measures</v>
      </c>
    </row>
    <row r="624" spans="1:12" x14ac:dyDescent="0.35">
      <c r="A624" s="165" t="s">
        <v>8</v>
      </c>
      <c r="B624" s="165" t="s">
        <v>9</v>
      </c>
      <c r="C624" s="165">
        <v>2020</v>
      </c>
      <c r="D624" s="165" t="s">
        <v>215</v>
      </c>
      <c r="E624" s="165" t="s">
        <v>216</v>
      </c>
      <c r="F624" s="165" t="s">
        <v>15</v>
      </c>
      <c r="G624" s="165">
        <v>1379</v>
      </c>
      <c r="H624" s="165">
        <v>5.0581101095300001E-4</v>
      </c>
      <c r="I624" s="118" t="b">
        <f>OR(L624='PERAC-ngpPrcsTnD-mthncptr'!$B$1,L624='PERAC-ngpPrcsTnD-mthncptr'!$C$1,L624='PERAC-ngpPrcsTnD-mthncptr'!$D$1)</f>
        <v>0</v>
      </c>
      <c r="J624" s="118">
        <f>IF(I624=TRUE,G624+'NPV Calcs'!$D$14,G624)</f>
        <v>1379</v>
      </c>
      <c r="K624" s="136">
        <f>IF(OR(B624="GAS",B624="COL",B624="LAN",B624="RICE"),H624*About!$B$98,IF(B624="CROP",H624*About!$B$99,H624))</f>
        <v>4.4979838222330537E-4</v>
      </c>
      <c r="L624" s="136" t="str">
        <f>INDEX('EPA Tech to Policy Mapping'!$D:$D,MATCH('EPA Data'!F624,'EPA Tech to Policy Mapping'!$C:$C,0))</f>
        <v>crop and rice measures</v>
      </c>
    </row>
    <row r="625" spans="1:12" x14ac:dyDescent="0.35">
      <c r="A625" s="165" t="s">
        <v>8</v>
      </c>
      <c r="B625" s="165" t="s">
        <v>9</v>
      </c>
      <c r="C625" s="165">
        <v>2020</v>
      </c>
      <c r="D625" s="165" t="s">
        <v>215</v>
      </c>
      <c r="E625" s="165" t="s">
        <v>216</v>
      </c>
      <c r="F625" s="165" t="s">
        <v>15</v>
      </c>
      <c r="G625" s="165">
        <v>1946</v>
      </c>
      <c r="H625" s="165">
        <v>4.9473298713560005E-4</v>
      </c>
      <c r="I625" s="118" t="b">
        <f>OR(L625='PERAC-ngpPrcsTnD-mthncptr'!$B$1,L625='PERAC-ngpPrcsTnD-mthncptr'!$C$1,L625='PERAC-ngpPrcsTnD-mthncptr'!$D$1)</f>
        <v>0</v>
      </c>
      <c r="J625" s="118">
        <f>IF(I625=TRUE,G625+'NPV Calcs'!$D$14,G625)</f>
        <v>1946</v>
      </c>
      <c r="K625" s="136">
        <f>IF(OR(B625="GAS",B625="COL",B625="LAN",B625="RICE"),H625*About!$B$98,IF(B625="CROP",H625*About!$B$99,H625))</f>
        <v>4.3994711943266449E-4</v>
      </c>
      <c r="L625" s="136" t="str">
        <f>INDEX('EPA Tech to Policy Mapping'!$D:$D,MATCH('EPA Data'!F625,'EPA Tech to Policy Mapping'!$C:$C,0))</f>
        <v>crop and rice measures</v>
      </c>
    </row>
    <row r="626" spans="1:12" x14ac:dyDescent="0.35">
      <c r="A626" s="165" t="s">
        <v>8</v>
      </c>
      <c r="B626" s="165" t="s">
        <v>9</v>
      </c>
      <c r="C626" s="165">
        <v>2020</v>
      </c>
      <c r="D626" s="165" t="s">
        <v>215</v>
      </c>
      <c r="E626" s="165" t="s">
        <v>216</v>
      </c>
      <c r="F626" s="165" t="s">
        <v>15</v>
      </c>
      <c r="G626" s="165">
        <v>100000</v>
      </c>
      <c r="H626" s="1">
        <v>9.9999999999999998E-13</v>
      </c>
      <c r="I626" s="118" t="b">
        <f>OR(L626='PERAC-ngpPrcsTnD-mthncptr'!$B$1,L626='PERAC-ngpPrcsTnD-mthncptr'!$C$1,L626='PERAC-ngpPrcsTnD-mthncptr'!$D$1)</f>
        <v>0</v>
      </c>
      <c r="J626" s="118">
        <f>IF(I626=TRUE,G626+'NPV Calcs'!$D$14,G626)</f>
        <v>100000</v>
      </c>
      <c r="K626" s="136">
        <f>IF(OR(B626="GAS",B626="COL",B626="LAN",B626="RICE"),H626*About!$B$98,IF(B626="CROP",H626*About!$B$99,H626))</f>
        <v>8.8926174496644289E-13</v>
      </c>
      <c r="L626" s="136" t="str">
        <f>INDEX('EPA Tech to Policy Mapping'!$D:$D,MATCH('EPA Data'!F626,'EPA Tech to Policy Mapping'!$C:$C,0))</f>
        <v>crop and rice measures</v>
      </c>
    </row>
    <row r="627" spans="1:12" x14ac:dyDescent="0.35">
      <c r="A627" s="165" t="s">
        <v>8</v>
      </c>
      <c r="B627" s="165" t="s">
        <v>9</v>
      </c>
      <c r="C627" s="165">
        <v>2020</v>
      </c>
      <c r="D627" s="165" t="s">
        <v>291</v>
      </c>
      <c r="E627" s="165" t="s">
        <v>292</v>
      </c>
      <c r="F627" s="165" t="s">
        <v>14</v>
      </c>
      <c r="G627" s="165">
        <v>-100000</v>
      </c>
      <c r="H627" s="165">
        <v>0</v>
      </c>
      <c r="I627" s="118" t="b">
        <f>OR(L627='PERAC-ngpPrcsTnD-mthncptr'!$B$1,L627='PERAC-ngpPrcsTnD-mthncptr'!$C$1,L627='PERAC-ngpPrcsTnD-mthncptr'!$D$1)</f>
        <v>0</v>
      </c>
      <c r="J627" s="118">
        <f>IF(I627=TRUE,G627+'NPV Calcs'!$D$14,G627)</f>
        <v>-100000</v>
      </c>
      <c r="K627" s="136">
        <f>IF(OR(B627="GAS",B627="COL",B627="LAN",B627="RICE"),H627*About!$B$98,IF(B627="CROP",H627*About!$B$99,H627))</f>
        <v>0</v>
      </c>
      <c r="L627" s="136" t="str">
        <f>INDEX('EPA Tech to Policy Mapping'!$D:$D,MATCH('EPA Data'!F627,'EPA Tech to Policy Mapping'!$C:$C,0))</f>
        <v>crop and rice measures</v>
      </c>
    </row>
    <row r="628" spans="1:12" x14ac:dyDescent="0.35">
      <c r="A628" s="165" t="s">
        <v>8</v>
      </c>
      <c r="B628" s="165" t="s">
        <v>9</v>
      </c>
      <c r="C628" s="165">
        <v>2020</v>
      </c>
      <c r="D628" s="165" t="s">
        <v>291</v>
      </c>
      <c r="E628" s="165" t="s">
        <v>292</v>
      </c>
      <c r="F628" s="165" t="s">
        <v>14</v>
      </c>
      <c r="G628" s="165">
        <v>-1220</v>
      </c>
      <c r="H628" s="165">
        <v>1.5853380318731E-3</v>
      </c>
      <c r="I628" s="118" t="b">
        <f>OR(L628='PERAC-ngpPrcsTnD-mthncptr'!$B$1,L628='PERAC-ngpPrcsTnD-mthncptr'!$C$1,L628='PERAC-ngpPrcsTnD-mthncptr'!$D$1)</f>
        <v>0</v>
      </c>
      <c r="J628" s="118">
        <f>IF(I628=TRUE,G628+'NPV Calcs'!$D$14,G628)</f>
        <v>-1220</v>
      </c>
      <c r="K628" s="136">
        <f>IF(OR(B628="GAS",B628="COL",B628="LAN",B628="RICE"),H628*About!$B$98,IF(B628="CROP",H628*About!$B$99,H628))</f>
        <v>1.4097804645851393E-3</v>
      </c>
      <c r="L628" s="136" t="str">
        <f>INDEX('EPA Tech to Policy Mapping'!$D:$D,MATCH('EPA Data'!F628,'EPA Tech to Policy Mapping'!$C:$C,0))</f>
        <v>crop and rice measures</v>
      </c>
    </row>
    <row r="629" spans="1:12" x14ac:dyDescent="0.35">
      <c r="A629" s="165" t="s">
        <v>8</v>
      </c>
      <c r="B629" s="165" t="s">
        <v>9</v>
      </c>
      <c r="C629" s="165">
        <v>2020</v>
      </c>
      <c r="D629" s="165" t="s">
        <v>291</v>
      </c>
      <c r="E629" s="165" t="s">
        <v>292</v>
      </c>
      <c r="F629" s="165" t="s">
        <v>14</v>
      </c>
      <c r="G629" s="165">
        <v>-1220</v>
      </c>
      <c r="H629" s="165">
        <v>0</v>
      </c>
      <c r="I629" s="118" t="b">
        <f>OR(L629='PERAC-ngpPrcsTnD-mthncptr'!$B$1,L629='PERAC-ngpPrcsTnD-mthncptr'!$C$1,L629='PERAC-ngpPrcsTnD-mthncptr'!$D$1)</f>
        <v>0</v>
      </c>
      <c r="J629" s="118">
        <f>IF(I629=TRUE,G629+'NPV Calcs'!$D$14,G629)</f>
        <v>-1220</v>
      </c>
      <c r="K629" s="136">
        <f>IF(OR(B629="GAS",B629="COL",B629="LAN",B629="RICE"),H629*About!$B$98,IF(B629="CROP",H629*About!$B$99,H629))</f>
        <v>0</v>
      </c>
      <c r="L629" s="136" t="str">
        <f>INDEX('EPA Tech to Policy Mapping'!$D:$D,MATCH('EPA Data'!F629,'EPA Tech to Policy Mapping'!$C:$C,0))</f>
        <v>crop and rice measures</v>
      </c>
    </row>
    <row r="630" spans="1:12" x14ac:dyDescent="0.35">
      <c r="A630" s="165" t="s">
        <v>8</v>
      </c>
      <c r="B630" s="165" t="s">
        <v>9</v>
      </c>
      <c r="C630" s="165">
        <v>2020</v>
      </c>
      <c r="D630" s="165" t="s">
        <v>291</v>
      </c>
      <c r="E630" s="165" t="s">
        <v>292</v>
      </c>
      <c r="F630" s="165" t="s">
        <v>12</v>
      </c>
      <c r="G630" s="165">
        <v>-1193</v>
      </c>
      <c r="H630" s="1">
        <v>3.01000000036E-6</v>
      </c>
      <c r="I630" s="118" t="b">
        <f>OR(L630='PERAC-ngpPrcsTnD-mthncptr'!$B$1,L630='PERAC-ngpPrcsTnD-mthncptr'!$C$1,L630='PERAC-ngpPrcsTnD-mthncptr'!$D$1)</f>
        <v>0</v>
      </c>
      <c r="J630" s="118">
        <f>IF(I630=TRUE,G630+'NPV Calcs'!$D$14,G630)</f>
        <v>-1193</v>
      </c>
      <c r="K630" s="136">
        <f>IF(OR(B630="GAS",B630="COL",B630="LAN",B630="RICE"),H630*About!$B$98,IF(B630="CROP",H630*About!$B$99,H630))</f>
        <v>2.6766778526691275E-6</v>
      </c>
      <c r="L630" s="136" t="str">
        <f>INDEX('EPA Tech to Policy Mapping'!$D:$D,MATCH('EPA Data'!F630,'EPA Tech to Policy Mapping'!$C:$C,0))</f>
        <v>crop and rice measures</v>
      </c>
    </row>
    <row r="631" spans="1:12" x14ac:dyDescent="0.35">
      <c r="A631" s="165" t="s">
        <v>8</v>
      </c>
      <c r="B631" s="165" t="s">
        <v>9</v>
      </c>
      <c r="C631" s="165">
        <v>2020</v>
      </c>
      <c r="D631" s="165" t="s">
        <v>291</v>
      </c>
      <c r="E631" s="165" t="s">
        <v>292</v>
      </c>
      <c r="F631" s="165" t="s">
        <v>12</v>
      </c>
      <c r="G631" s="165">
        <v>-1189</v>
      </c>
      <c r="H631" s="1">
        <v>2.5300000743300002E-6</v>
      </c>
      <c r="I631" s="118" t="b">
        <f>OR(L631='PERAC-ngpPrcsTnD-mthncptr'!$B$1,L631='PERAC-ngpPrcsTnD-mthncptr'!$C$1,L631='PERAC-ngpPrcsTnD-mthncptr'!$D$1)</f>
        <v>0</v>
      </c>
      <c r="J631" s="118">
        <f>IF(I631=TRUE,G631+'NPV Calcs'!$D$14,G631)</f>
        <v>-1189</v>
      </c>
      <c r="K631" s="136">
        <f>IF(OR(B631="GAS",B631="COL",B631="LAN",B631="RICE"),H631*About!$B$98,IF(B631="CROP",H631*About!$B$99,H631))</f>
        <v>2.2498322808639264E-6</v>
      </c>
      <c r="L631" s="136" t="str">
        <f>INDEX('EPA Tech to Policy Mapping'!$D:$D,MATCH('EPA Data'!F631,'EPA Tech to Policy Mapping'!$C:$C,0))</f>
        <v>crop and rice measures</v>
      </c>
    </row>
    <row r="632" spans="1:12" x14ac:dyDescent="0.35">
      <c r="A632" s="165" t="s">
        <v>8</v>
      </c>
      <c r="B632" s="165" t="s">
        <v>9</v>
      </c>
      <c r="C632" s="165">
        <v>2020</v>
      </c>
      <c r="D632" s="165" t="s">
        <v>291</v>
      </c>
      <c r="E632" s="165" t="s">
        <v>292</v>
      </c>
      <c r="F632" s="165" t="s">
        <v>12</v>
      </c>
      <c r="G632" s="165">
        <v>-1101</v>
      </c>
      <c r="H632" s="165">
        <v>2.6600000637699999E-5</v>
      </c>
      <c r="I632" s="118" t="b">
        <f>OR(L632='PERAC-ngpPrcsTnD-mthncptr'!$B$1,L632='PERAC-ngpPrcsTnD-mthncptr'!$C$1,L632='PERAC-ngpPrcsTnD-mthncptr'!$D$1)</f>
        <v>0</v>
      </c>
      <c r="J632" s="118">
        <f>IF(I632=TRUE,G632+'NPV Calcs'!$D$14,G632)</f>
        <v>-1101</v>
      </c>
      <c r="K632" s="136">
        <f>IF(OR(B632="GAS",B632="COL",B632="LAN",B632="RICE"),H632*About!$B$98,IF(B632="CROP",H632*About!$B$99,H632))</f>
        <v>2.3654362983189595E-5</v>
      </c>
      <c r="L632" s="136" t="str">
        <f>INDEX('EPA Tech to Policy Mapping'!$D:$D,MATCH('EPA Data'!F632,'EPA Tech to Policy Mapping'!$C:$C,0))</f>
        <v>crop and rice measures</v>
      </c>
    </row>
    <row r="633" spans="1:12" x14ac:dyDescent="0.35">
      <c r="A633" s="165" t="s">
        <v>8</v>
      </c>
      <c r="B633" s="165" t="s">
        <v>9</v>
      </c>
      <c r="C633" s="165">
        <v>2020</v>
      </c>
      <c r="D633" s="165" t="s">
        <v>291</v>
      </c>
      <c r="E633" s="165" t="s">
        <v>292</v>
      </c>
      <c r="F633" s="165" t="s">
        <v>12</v>
      </c>
      <c r="G633" s="165">
        <v>-748</v>
      </c>
      <c r="H633" s="165">
        <v>3.095070132986E-4</v>
      </c>
      <c r="I633" s="118" t="b">
        <f>OR(L633='PERAC-ngpPrcsTnD-mthncptr'!$B$1,L633='PERAC-ngpPrcsTnD-mthncptr'!$C$1,L633='PERAC-ngpPrcsTnD-mthncptr'!$D$1)</f>
        <v>0</v>
      </c>
      <c r="J633" s="118">
        <f>IF(I633=TRUE,G633+'NPV Calcs'!$D$14,G633)</f>
        <v>-748</v>
      </c>
      <c r="K633" s="136">
        <f>IF(OR(B633="GAS",B633="COL",B633="LAN",B633="RICE"),H633*About!$B$98,IF(B633="CROP",H633*About!$B$99,H633))</f>
        <v>2.752327467252651E-4</v>
      </c>
      <c r="L633" s="136" t="str">
        <f>INDEX('EPA Tech to Policy Mapping'!$D:$D,MATCH('EPA Data'!F633,'EPA Tech to Policy Mapping'!$C:$C,0))</f>
        <v>crop and rice measures</v>
      </c>
    </row>
    <row r="634" spans="1:12" x14ac:dyDescent="0.35">
      <c r="A634" s="165" t="s">
        <v>8</v>
      </c>
      <c r="B634" s="165" t="s">
        <v>9</v>
      </c>
      <c r="C634" s="165">
        <v>2020</v>
      </c>
      <c r="D634" s="165" t="s">
        <v>291</v>
      </c>
      <c r="E634" s="165" t="s">
        <v>292</v>
      </c>
      <c r="F634" s="165" t="s">
        <v>12</v>
      </c>
      <c r="G634" s="165">
        <v>-651</v>
      </c>
      <c r="H634" s="1">
        <v>6.0699999266900001E-6</v>
      </c>
      <c r="I634" s="118" t="b">
        <f>OR(L634='PERAC-ngpPrcsTnD-mthncptr'!$B$1,L634='PERAC-ngpPrcsTnD-mthncptr'!$C$1,L634='PERAC-ngpPrcsTnD-mthncptr'!$D$1)</f>
        <v>0</v>
      </c>
      <c r="J634" s="118">
        <f>IF(I634=TRUE,G634+'NPV Calcs'!$D$14,G634)</f>
        <v>-651</v>
      </c>
      <c r="K634" s="136">
        <f>IF(OR(B634="GAS",B634="COL",B634="LAN",B634="RICE"),H634*About!$B$98,IF(B634="CROP",H634*About!$B$99,H634))</f>
        <v>5.3978187267545299E-6</v>
      </c>
      <c r="L634" s="136" t="str">
        <f>INDEX('EPA Tech to Policy Mapping'!$D:$D,MATCH('EPA Data'!F634,'EPA Tech to Policy Mapping'!$C:$C,0))</f>
        <v>crop and rice measures</v>
      </c>
    </row>
    <row r="635" spans="1:12" x14ac:dyDescent="0.35">
      <c r="A635" s="165" t="s">
        <v>8</v>
      </c>
      <c r="B635" s="165" t="s">
        <v>9</v>
      </c>
      <c r="C635" s="165">
        <v>2020</v>
      </c>
      <c r="D635" s="165" t="s">
        <v>291</v>
      </c>
      <c r="E635" s="165" t="s">
        <v>292</v>
      </c>
      <c r="F635" s="165" t="s">
        <v>14</v>
      </c>
      <c r="G635" s="165">
        <v>-93</v>
      </c>
      <c r="H635" s="165">
        <v>1.6899999536699999E-5</v>
      </c>
      <c r="I635" s="118" t="b">
        <f>OR(L635='PERAC-ngpPrcsTnD-mthncptr'!$B$1,L635='PERAC-ngpPrcsTnD-mthncptr'!$C$1,L635='PERAC-ngpPrcsTnD-mthncptr'!$D$1)</f>
        <v>0</v>
      </c>
      <c r="J635" s="118">
        <f>IF(I635=TRUE,G635+'NPV Calcs'!$D$14,G635)</f>
        <v>-93</v>
      </c>
      <c r="K635" s="136">
        <f>IF(OR(B635="GAS",B635="COL",B635="LAN",B635="RICE"),H635*About!$B$98,IF(B635="CROP",H635*About!$B$99,H635))</f>
        <v>1.5028523077937919E-5</v>
      </c>
      <c r="L635" s="136" t="str">
        <f>INDEX('EPA Tech to Policy Mapping'!$D:$D,MATCH('EPA Data'!F635,'EPA Tech to Policy Mapping'!$C:$C,0))</f>
        <v>crop and rice measures</v>
      </c>
    </row>
    <row r="636" spans="1:12" x14ac:dyDescent="0.35">
      <c r="A636" s="165" t="s">
        <v>8</v>
      </c>
      <c r="B636" s="165" t="s">
        <v>9</v>
      </c>
      <c r="C636" s="165">
        <v>2020</v>
      </c>
      <c r="D636" s="165" t="s">
        <v>291</v>
      </c>
      <c r="E636" s="165" t="s">
        <v>292</v>
      </c>
      <c r="F636" s="165" t="s">
        <v>13</v>
      </c>
      <c r="G636" s="165">
        <v>-86</v>
      </c>
      <c r="H636" s="165">
        <v>1.9041399355049999E-4</v>
      </c>
      <c r="I636" s="118" t="b">
        <f>OR(L636='PERAC-ngpPrcsTnD-mthncptr'!$B$1,L636='PERAC-ngpPrcsTnD-mthncptr'!$C$1,L636='PERAC-ngpPrcsTnD-mthncptr'!$D$1)</f>
        <v>0</v>
      </c>
      <c r="J636" s="118">
        <f>IF(I636=TRUE,G636+'NPV Calcs'!$D$14,G636)</f>
        <v>-86</v>
      </c>
      <c r="K636" s="136">
        <f>IF(OR(B636="GAS",B636="COL",B636="LAN",B636="RICE"),H636*About!$B$98,IF(B636="CROP",H636*About!$B$99,H636))</f>
        <v>1.6932788017074663E-4</v>
      </c>
      <c r="L636" s="136" t="str">
        <f>INDEX('EPA Tech to Policy Mapping'!$D:$D,MATCH('EPA Data'!F636,'EPA Tech to Policy Mapping'!$C:$C,0))</f>
        <v>crop and rice measures</v>
      </c>
    </row>
    <row r="637" spans="1:12" x14ac:dyDescent="0.35">
      <c r="A637" s="165" t="s">
        <v>8</v>
      </c>
      <c r="B637" s="165" t="s">
        <v>9</v>
      </c>
      <c r="C637" s="165">
        <v>2020</v>
      </c>
      <c r="D637" s="165" t="s">
        <v>291</v>
      </c>
      <c r="E637" s="165" t="s">
        <v>292</v>
      </c>
      <c r="F637" s="165" t="s">
        <v>14</v>
      </c>
      <c r="G637" s="165">
        <v>-57</v>
      </c>
      <c r="H637" s="165">
        <v>3.7008000072092E-3</v>
      </c>
      <c r="I637" s="118" t="b">
        <f>OR(L637='PERAC-ngpPrcsTnD-mthncptr'!$B$1,L637='PERAC-ngpPrcsTnD-mthncptr'!$C$1,L637='PERAC-ngpPrcsTnD-mthncptr'!$D$1)</f>
        <v>0</v>
      </c>
      <c r="J637" s="118">
        <f>IF(I637=TRUE,G637+'NPV Calcs'!$D$14,G637)</f>
        <v>-57</v>
      </c>
      <c r="K637" s="136">
        <f>IF(OR(B637="GAS",B637="COL",B637="LAN",B637="RICE"),H637*About!$B$98,IF(B637="CROP",H637*About!$B$99,H637))</f>
        <v>3.2909798721826779E-3</v>
      </c>
      <c r="L637" s="136" t="str">
        <f>INDEX('EPA Tech to Policy Mapping'!$D:$D,MATCH('EPA Data'!F637,'EPA Tech to Policy Mapping'!$C:$C,0))</f>
        <v>crop and rice measures</v>
      </c>
    </row>
    <row r="638" spans="1:12" x14ac:dyDescent="0.35">
      <c r="A638" s="165" t="s">
        <v>8</v>
      </c>
      <c r="B638" s="165" t="s">
        <v>9</v>
      </c>
      <c r="C638" s="165">
        <v>2020</v>
      </c>
      <c r="D638" s="165" t="s">
        <v>291</v>
      </c>
      <c r="E638" s="165" t="s">
        <v>292</v>
      </c>
      <c r="F638" s="165" t="s">
        <v>14</v>
      </c>
      <c r="G638" s="165">
        <v>-52</v>
      </c>
      <c r="H638" s="165">
        <v>2.5684370193630002E-3</v>
      </c>
      <c r="I638" s="118" t="b">
        <f>OR(L638='PERAC-ngpPrcsTnD-mthncptr'!$B$1,L638='PERAC-ngpPrcsTnD-mthncptr'!$C$1,L638='PERAC-ngpPrcsTnD-mthncptr'!$D$1)</f>
        <v>0</v>
      </c>
      <c r="J638" s="118">
        <f>IF(I638=TRUE,G638+'NPV Calcs'!$D$14,G638)</f>
        <v>-52</v>
      </c>
      <c r="K638" s="136">
        <f>IF(OR(B638="GAS",B638="COL",B638="LAN",B638="RICE"),H638*About!$B$98,IF(B638="CROP",H638*About!$B$99,H638))</f>
        <v>2.284012785675151E-3</v>
      </c>
      <c r="L638" s="136" t="str">
        <f>INDEX('EPA Tech to Policy Mapping'!$D:$D,MATCH('EPA Data'!F638,'EPA Tech to Policy Mapping'!$C:$C,0))</f>
        <v>crop and rice measures</v>
      </c>
    </row>
    <row r="639" spans="1:12" x14ac:dyDescent="0.35">
      <c r="A639" s="165" t="s">
        <v>8</v>
      </c>
      <c r="B639" s="165" t="s">
        <v>9</v>
      </c>
      <c r="C639" s="165">
        <v>2020</v>
      </c>
      <c r="D639" s="165" t="s">
        <v>291</v>
      </c>
      <c r="E639" s="165" t="s">
        <v>292</v>
      </c>
      <c r="F639" s="165" t="s">
        <v>14</v>
      </c>
      <c r="G639" s="165">
        <v>-25</v>
      </c>
      <c r="H639" s="165">
        <v>3.753429919016E-4</v>
      </c>
      <c r="I639" s="118" t="b">
        <f>OR(L639='PERAC-ngpPrcsTnD-mthncptr'!$B$1,L639='PERAC-ngpPrcsTnD-mthncptr'!$C$1,L639='PERAC-ngpPrcsTnD-mthncptr'!$D$1)</f>
        <v>0</v>
      </c>
      <c r="J639" s="118">
        <f>IF(I639=TRUE,G639+'NPV Calcs'!$D$14,G639)</f>
        <v>-25</v>
      </c>
      <c r="K639" s="136">
        <f>IF(OR(B639="GAS",B639="COL",B639="LAN",B639="RICE"),H639*About!$B$98,IF(B639="CROP",H639*About!$B$99,H639))</f>
        <v>3.3377816393934226E-4</v>
      </c>
      <c r="L639" s="136" t="str">
        <f>INDEX('EPA Tech to Policy Mapping'!$D:$D,MATCH('EPA Data'!F639,'EPA Tech to Policy Mapping'!$C:$C,0))</f>
        <v>crop and rice measures</v>
      </c>
    </row>
    <row r="640" spans="1:12" x14ac:dyDescent="0.35">
      <c r="A640" s="165" t="s">
        <v>8</v>
      </c>
      <c r="B640" s="165" t="s">
        <v>9</v>
      </c>
      <c r="C640" s="165">
        <v>2020</v>
      </c>
      <c r="D640" s="165" t="s">
        <v>291</v>
      </c>
      <c r="E640" s="165" t="s">
        <v>292</v>
      </c>
      <c r="F640" s="165" t="s">
        <v>13</v>
      </c>
      <c r="G640" s="165">
        <v>-18</v>
      </c>
      <c r="H640" s="165">
        <v>4.2485501035120001E-4</v>
      </c>
      <c r="I640" s="118" t="b">
        <f>OR(L640='PERAC-ngpPrcsTnD-mthncptr'!$B$1,L640='PERAC-ngpPrcsTnD-mthncptr'!$C$1,L640='PERAC-ngpPrcsTnD-mthncptr'!$D$1)</f>
        <v>0</v>
      </c>
      <c r="J640" s="118">
        <f>IF(I640=TRUE,G640+'NPV Calcs'!$D$14,G640)</f>
        <v>-18</v>
      </c>
      <c r="K640" s="136">
        <f>IF(OR(B640="GAS",B640="COL",B640="LAN",B640="RICE"),H640*About!$B$98,IF(B640="CROP",H640*About!$B$99,H640))</f>
        <v>3.7780730786264431E-4</v>
      </c>
      <c r="L640" s="136" t="str">
        <f>INDEX('EPA Tech to Policy Mapping'!$D:$D,MATCH('EPA Data'!F640,'EPA Tech to Policy Mapping'!$C:$C,0))</f>
        <v>crop and rice measures</v>
      </c>
    </row>
    <row r="641" spans="1:12" x14ac:dyDescent="0.35">
      <c r="A641" s="165" t="s">
        <v>8</v>
      </c>
      <c r="B641" s="165" t="s">
        <v>9</v>
      </c>
      <c r="C641" s="165">
        <v>2020</v>
      </c>
      <c r="D641" s="165" t="s">
        <v>291</v>
      </c>
      <c r="E641" s="165" t="s">
        <v>292</v>
      </c>
      <c r="F641" s="165" t="s">
        <v>14</v>
      </c>
      <c r="G641" s="165">
        <v>80</v>
      </c>
      <c r="H641" s="165">
        <v>4.2299998312999998E-5</v>
      </c>
      <c r="I641" s="118" t="b">
        <f>OR(L641='PERAC-ngpPrcsTnD-mthncptr'!$B$1,L641='PERAC-ngpPrcsTnD-mthncptr'!$C$1,L641='PERAC-ngpPrcsTnD-mthncptr'!$D$1)</f>
        <v>0</v>
      </c>
      <c r="J641" s="118">
        <f>IF(I641=TRUE,G641+'NPV Calcs'!$D$14,G641)</f>
        <v>80</v>
      </c>
      <c r="K641" s="136">
        <f>IF(OR(B641="GAS",B641="COL",B641="LAN",B641="RICE"),H641*About!$B$98,IF(B641="CROP",H641*About!$B$99,H641))</f>
        <v>3.7615770311895974E-5</v>
      </c>
      <c r="L641" s="136" t="str">
        <f>INDEX('EPA Tech to Policy Mapping'!$D:$D,MATCH('EPA Data'!F641,'EPA Tech to Policy Mapping'!$C:$C,0))</f>
        <v>crop and rice measures</v>
      </c>
    </row>
    <row r="642" spans="1:12" x14ac:dyDescent="0.35">
      <c r="A642" s="165" t="s">
        <v>8</v>
      </c>
      <c r="B642" s="165" t="s">
        <v>9</v>
      </c>
      <c r="C642" s="165">
        <v>2020</v>
      </c>
      <c r="D642" s="165" t="s">
        <v>291</v>
      </c>
      <c r="E642" s="165" t="s">
        <v>292</v>
      </c>
      <c r="F642" s="165" t="s">
        <v>14</v>
      </c>
      <c r="G642" s="165">
        <v>154</v>
      </c>
      <c r="H642" s="165">
        <v>4.0300001273900002E-5</v>
      </c>
      <c r="I642" s="118" t="b">
        <f>OR(L642='PERAC-ngpPrcsTnD-mthncptr'!$B$1,L642='PERAC-ngpPrcsTnD-mthncptr'!$C$1,L642='PERAC-ngpPrcsTnD-mthncptr'!$D$1)</f>
        <v>0</v>
      </c>
      <c r="J642" s="118">
        <f>IF(I642=TRUE,G642+'NPV Calcs'!$D$14,G642)</f>
        <v>154</v>
      </c>
      <c r="K642" s="136">
        <f>IF(OR(B642="GAS",B642="COL",B642="LAN",B642="RICE"),H642*About!$B$98,IF(B642="CROP",H642*About!$B$99,H642))</f>
        <v>3.5837249454978188E-5</v>
      </c>
      <c r="L642" s="136" t="str">
        <f>INDEX('EPA Tech to Policy Mapping'!$D:$D,MATCH('EPA Data'!F642,'EPA Tech to Policy Mapping'!$C:$C,0))</f>
        <v>crop and rice measures</v>
      </c>
    </row>
    <row r="643" spans="1:12" x14ac:dyDescent="0.35">
      <c r="A643" s="165" t="s">
        <v>8</v>
      </c>
      <c r="B643" s="165" t="s">
        <v>9</v>
      </c>
      <c r="C643" s="165">
        <v>2020</v>
      </c>
      <c r="D643" s="165" t="s">
        <v>291</v>
      </c>
      <c r="E643" s="165" t="s">
        <v>292</v>
      </c>
      <c r="F643" s="165" t="s">
        <v>12</v>
      </c>
      <c r="G643" s="165">
        <v>226</v>
      </c>
      <c r="H643" s="165">
        <v>4.5271700946609999E-4</v>
      </c>
      <c r="I643" s="118" t="b">
        <f>OR(L643='PERAC-ngpPrcsTnD-mthncptr'!$B$1,L643='PERAC-ngpPrcsTnD-mthncptr'!$C$1,L643='PERAC-ngpPrcsTnD-mthncptr'!$D$1)</f>
        <v>0</v>
      </c>
      <c r="J643" s="118">
        <f>IF(I643=TRUE,G643+'NPV Calcs'!$D$14,G643)</f>
        <v>226</v>
      </c>
      <c r="K643" s="136">
        <f>IF(OR(B643="GAS",B643="COL",B643="LAN",B643="RICE"),H643*About!$B$98,IF(B643="CROP",H643*About!$B$99,H643))</f>
        <v>4.0258391781381375E-4</v>
      </c>
      <c r="L643" s="136" t="str">
        <f>INDEX('EPA Tech to Policy Mapping'!$D:$D,MATCH('EPA Data'!F643,'EPA Tech to Policy Mapping'!$C:$C,0))</f>
        <v>crop and rice measures</v>
      </c>
    </row>
    <row r="644" spans="1:12" x14ac:dyDescent="0.35">
      <c r="A644" s="165" t="s">
        <v>8</v>
      </c>
      <c r="B644" s="165" t="s">
        <v>9</v>
      </c>
      <c r="C644" s="165">
        <v>2020</v>
      </c>
      <c r="D644" s="165" t="s">
        <v>291</v>
      </c>
      <c r="E644" s="165" t="s">
        <v>292</v>
      </c>
      <c r="F644" s="165" t="s">
        <v>15</v>
      </c>
      <c r="G644" s="165">
        <v>567</v>
      </c>
      <c r="H644" s="1">
        <v>4.8299998525199997E-6</v>
      </c>
      <c r="I644" s="118" t="b">
        <f>OR(L644='PERAC-ngpPrcsTnD-mthncptr'!$B$1,L644='PERAC-ngpPrcsTnD-mthncptr'!$C$1,L644='PERAC-ngpPrcsTnD-mthncptr'!$D$1)</f>
        <v>0</v>
      </c>
      <c r="J644" s="118">
        <f>IF(I644=TRUE,G644+'NPV Calcs'!$D$14,G644)</f>
        <v>567</v>
      </c>
      <c r="K644" s="136">
        <f>IF(OR(B644="GAS",B644="COL",B644="LAN",B644="RICE"),H644*About!$B$98,IF(B644="CROP",H644*About!$B$99,H644))</f>
        <v>4.2951340970395972E-6</v>
      </c>
      <c r="L644" s="136" t="str">
        <f>INDEX('EPA Tech to Policy Mapping'!$D:$D,MATCH('EPA Data'!F644,'EPA Tech to Policy Mapping'!$C:$C,0))</f>
        <v>crop and rice measures</v>
      </c>
    </row>
    <row r="645" spans="1:12" x14ac:dyDescent="0.35">
      <c r="A645" s="165" t="s">
        <v>8</v>
      </c>
      <c r="B645" s="165" t="s">
        <v>9</v>
      </c>
      <c r="C645" s="165">
        <v>2020</v>
      </c>
      <c r="D645" s="165" t="s">
        <v>291</v>
      </c>
      <c r="E645" s="165" t="s">
        <v>292</v>
      </c>
      <c r="F645" s="165" t="s">
        <v>12</v>
      </c>
      <c r="G645" s="165">
        <v>615</v>
      </c>
      <c r="H645" s="165">
        <v>1.879990013549E-4</v>
      </c>
      <c r="I645" s="118" t="b">
        <f>OR(L645='PERAC-ngpPrcsTnD-mthncptr'!$B$1,L645='PERAC-ngpPrcsTnD-mthncptr'!$C$1,L645='PERAC-ngpPrcsTnD-mthncptr'!$D$1)</f>
        <v>0</v>
      </c>
      <c r="J645" s="118">
        <f>IF(I645=TRUE,G645+'NPV Calcs'!$D$14,G645)</f>
        <v>615</v>
      </c>
      <c r="K645" s="136">
        <f>IF(OR(B645="GAS",B645="COL",B645="LAN",B645="RICE"),H645*About!$B$98,IF(B645="CROP",H645*About!$B$99,H645))</f>
        <v>1.6718031999680706E-4</v>
      </c>
      <c r="L645" s="136" t="str">
        <f>INDEX('EPA Tech to Policy Mapping'!$D:$D,MATCH('EPA Data'!F645,'EPA Tech to Policy Mapping'!$C:$C,0))</f>
        <v>crop and rice measures</v>
      </c>
    </row>
    <row r="646" spans="1:12" x14ac:dyDescent="0.35">
      <c r="A646" s="165" t="s">
        <v>8</v>
      </c>
      <c r="B646" s="165" t="s">
        <v>9</v>
      </c>
      <c r="C646" s="165">
        <v>2020</v>
      </c>
      <c r="D646" s="165" t="s">
        <v>291</v>
      </c>
      <c r="E646" s="165" t="s">
        <v>292</v>
      </c>
      <c r="F646" s="165" t="s">
        <v>13</v>
      </c>
      <c r="G646" s="165">
        <v>625</v>
      </c>
      <c r="H646" s="165">
        <v>1.3029860565439001E-3</v>
      </c>
      <c r="I646" s="118" t="b">
        <f>OR(L646='PERAC-ngpPrcsTnD-mthncptr'!$B$1,L646='PERAC-ngpPrcsTnD-mthncptr'!$C$1,L646='PERAC-ngpPrcsTnD-mthncptr'!$D$1)</f>
        <v>0</v>
      </c>
      <c r="J646" s="118">
        <f>IF(I646=TRUE,G646+'NPV Calcs'!$D$14,G646)</f>
        <v>625</v>
      </c>
      <c r="K646" s="136">
        <f>IF(OR(B646="GAS",B646="COL",B646="LAN",B646="RICE"),H646*About!$B$98,IF(B646="CROP",H646*About!$B$99,H646))</f>
        <v>1.158695654309173E-3</v>
      </c>
      <c r="L646" s="136" t="str">
        <f>INDEX('EPA Tech to Policy Mapping'!$D:$D,MATCH('EPA Data'!F646,'EPA Tech to Policy Mapping'!$C:$C,0))</f>
        <v>crop and rice measures</v>
      </c>
    </row>
    <row r="647" spans="1:12" x14ac:dyDescent="0.35">
      <c r="A647" s="165" t="s">
        <v>8</v>
      </c>
      <c r="B647" s="165" t="s">
        <v>9</v>
      </c>
      <c r="C647" s="165">
        <v>2020</v>
      </c>
      <c r="D647" s="165" t="s">
        <v>291</v>
      </c>
      <c r="E647" s="165" t="s">
        <v>292</v>
      </c>
      <c r="F647" s="165" t="s">
        <v>13</v>
      </c>
      <c r="G647" s="165">
        <v>835</v>
      </c>
      <c r="H647" s="165">
        <v>1.6682299610689999E-4</v>
      </c>
      <c r="I647" s="118" t="b">
        <f>OR(L647='PERAC-ngpPrcsTnD-mthncptr'!$B$1,L647='PERAC-ngpPrcsTnD-mthncptr'!$C$1,L647='PERAC-ngpPrcsTnD-mthncptr'!$D$1)</f>
        <v>0</v>
      </c>
      <c r="J647" s="118">
        <f>IF(I647=TRUE,G647+'NPV Calcs'!$D$14,G647)</f>
        <v>835</v>
      </c>
      <c r="K647" s="136">
        <f>IF(OR(B647="GAS",B647="COL",B647="LAN",B647="RICE"),H647*About!$B$98,IF(B647="CROP",H647*About!$B$99,H647))</f>
        <v>1.48349308618552E-4</v>
      </c>
      <c r="L647" s="136" t="str">
        <f>INDEX('EPA Tech to Policy Mapping'!$D:$D,MATCH('EPA Data'!F647,'EPA Tech to Policy Mapping'!$C:$C,0))</f>
        <v>crop and rice measures</v>
      </c>
    </row>
    <row r="648" spans="1:12" x14ac:dyDescent="0.35">
      <c r="A648" s="165" t="s">
        <v>8</v>
      </c>
      <c r="B648" s="165" t="s">
        <v>9</v>
      </c>
      <c r="C648" s="165">
        <v>2020</v>
      </c>
      <c r="D648" s="165" t="s">
        <v>291</v>
      </c>
      <c r="E648" s="165" t="s">
        <v>292</v>
      </c>
      <c r="F648" s="165" t="s">
        <v>15</v>
      </c>
      <c r="G648" s="165">
        <v>905</v>
      </c>
      <c r="H648" s="165">
        <v>3.0612299451600002E-4</v>
      </c>
      <c r="I648" s="118" t="b">
        <f>OR(L648='PERAC-ngpPrcsTnD-mthncptr'!$B$1,L648='PERAC-ngpPrcsTnD-mthncptr'!$C$1,L648='PERAC-ngpPrcsTnD-mthncptr'!$D$1)</f>
        <v>0</v>
      </c>
      <c r="J648" s="118">
        <f>IF(I648=TRUE,G648+'NPV Calcs'!$D$14,G648)</f>
        <v>905</v>
      </c>
      <c r="K648" s="136">
        <f>IF(OR(B648="GAS",B648="COL",B648="LAN",B648="RICE"),H648*About!$B$98,IF(B648="CROP",H648*About!$B$99,H648))</f>
        <v>2.7222346827765102E-4</v>
      </c>
      <c r="L648" s="136" t="str">
        <f>INDEX('EPA Tech to Policy Mapping'!$D:$D,MATCH('EPA Data'!F648,'EPA Tech to Policy Mapping'!$C:$C,0))</f>
        <v>crop and rice measures</v>
      </c>
    </row>
    <row r="649" spans="1:12" x14ac:dyDescent="0.35">
      <c r="A649" s="165" t="s">
        <v>8</v>
      </c>
      <c r="B649" s="165" t="s">
        <v>9</v>
      </c>
      <c r="C649" s="165">
        <v>2020</v>
      </c>
      <c r="D649" s="165" t="s">
        <v>291</v>
      </c>
      <c r="E649" s="165" t="s">
        <v>292</v>
      </c>
      <c r="F649" s="165" t="s">
        <v>15</v>
      </c>
      <c r="G649" s="165">
        <v>1080</v>
      </c>
      <c r="H649" s="165">
        <v>4.6137400204319999E-4</v>
      </c>
      <c r="I649" s="118" t="b">
        <f>OR(L649='PERAC-ngpPrcsTnD-mthncptr'!$B$1,L649='PERAC-ngpPrcsTnD-mthncptr'!$C$1,L649='PERAC-ngpPrcsTnD-mthncptr'!$D$1)</f>
        <v>0</v>
      </c>
      <c r="J649" s="118">
        <f>IF(I649=TRUE,G649+'NPV Calcs'!$D$14,G649)</f>
        <v>1080</v>
      </c>
      <c r="K649" s="136">
        <f>IF(OR(B649="GAS",B649="COL",B649="LAN",B649="RICE"),H649*About!$B$98,IF(B649="CROP",H649*About!$B$99,H649))</f>
        <v>4.1028225013908722E-4</v>
      </c>
      <c r="L649" s="136" t="str">
        <f>INDEX('EPA Tech to Policy Mapping'!$D:$D,MATCH('EPA Data'!F649,'EPA Tech to Policy Mapping'!$C:$C,0))</f>
        <v>crop and rice measures</v>
      </c>
    </row>
    <row r="650" spans="1:12" x14ac:dyDescent="0.35">
      <c r="A650" s="165" t="s">
        <v>8</v>
      </c>
      <c r="B650" s="165" t="s">
        <v>9</v>
      </c>
      <c r="C650" s="165">
        <v>2020</v>
      </c>
      <c r="D650" s="165" t="s">
        <v>291</v>
      </c>
      <c r="E650" s="165" t="s">
        <v>292</v>
      </c>
      <c r="F650" s="165" t="s">
        <v>15</v>
      </c>
      <c r="G650" s="165">
        <v>1310</v>
      </c>
      <c r="H650" s="165">
        <v>2.9132500640119998E-4</v>
      </c>
      <c r="I650" s="118" t="b">
        <f>OR(L650='PERAC-ngpPrcsTnD-mthncptr'!$B$1,L650='PERAC-ngpPrcsTnD-mthncptr'!$C$1,L650='PERAC-ngpPrcsTnD-mthncptr'!$D$1)</f>
        <v>0</v>
      </c>
      <c r="J650" s="118">
        <f>IF(I650=TRUE,G650+'NPV Calcs'!$D$14,G650)</f>
        <v>1310</v>
      </c>
      <c r="K650" s="136">
        <f>IF(OR(B650="GAS",B650="COL",B650="LAN",B650="RICE"),H650*About!$B$98,IF(B650="CROP",H650*About!$B$99,H650))</f>
        <v>2.5906418354469126E-4</v>
      </c>
      <c r="L650" s="136" t="str">
        <f>INDEX('EPA Tech to Policy Mapping'!$D:$D,MATCH('EPA Data'!F650,'EPA Tech to Policy Mapping'!$C:$C,0))</f>
        <v>crop and rice measures</v>
      </c>
    </row>
    <row r="651" spans="1:12" x14ac:dyDescent="0.35">
      <c r="A651" s="165" t="s">
        <v>8</v>
      </c>
      <c r="B651" s="165" t="s">
        <v>9</v>
      </c>
      <c r="C651" s="165">
        <v>2020</v>
      </c>
      <c r="D651" s="165" t="s">
        <v>291</v>
      </c>
      <c r="E651" s="165" t="s">
        <v>292</v>
      </c>
      <c r="F651" s="165" t="s">
        <v>13</v>
      </c>
      <c r="G651" s="165">
        <v>1461</v>
      </c>
      <c r="H651" s="165">
        <v>2.18999994104E-5</v>
      </c>
      <c r="I651" s="118" t="b">
        <f>OR(L651='PERAC-ngpPrcsTnD-mthncptr'!$B$1,L651='PERAC-ngpPrcsTnD-mthncptr'!$C$1,L651='PERAC-ngpPrcsTnD-mthncptr'!$D$1)</f>
        <v>0</v>
      </c>
      <c r="J651" s="118">
        <f>IF(I651=TRUE,G651+'NPV Calcs'!$D$14,G651)</f>
        <v>1461</v>
      </c>
      <c r="K651" s="136">
        <f>IF(OR(B651="GAS",B651="COL",B651="LAN",B651="RICE"),H651*About!$B$98,IF(B651="CROP",H651*About!$B$99,H651))</f>
        <v>1.9474831690456376E-5</v>
      </c>
      <c r="L651" s="136" t="str">
        <f>INDEX('EPA Tech to Policy Mapping'!$D:$D,MATCH('EPA Data'!F651,'EPA Tech to Policy Mapping'!$C:$C,0))</f>
        <v>crop and rice measures</v>
      </c>
    </row>
    <row r="652" spans="1:12" x14ac:dyDescent="0.35">
      <c r="A652" s="165" t="s">
        <v>8</v>
      </c>
      <c r="B652" s="165" t="s">
        <v>9</v>
      </c>
      <c r="C652" s="165">
        <v>2020</v>
      </c>
      <c r="D652" s="165" t="s">
        <v>291</v>
      </c>
      <c r="E652" s="165" t="s">
        <v>292</v>
      </c>
      <c r="F652" s="165" t="s">
        <v>15</v>
      </c>
      <c r="G652" s="165">
        <v>1608</v>
      </c>
      <c r="H652" s="165">
        <v>4.8699999752E-5</v>
      </c>
      <c r="I652" s="118" t="b">
        <f>OR(L652='PERAC-ngpPrcsTnD-mthncptr'!$B$1,L652='PERAC-ngpPrcsTnD-mthncptr'!$C$1,L652='PERAC-ngpPrcsTnD-mthncptr'!$D$1)</f>
        <v>0</v>
      </c>
      <c r="J652" s="118">
        <f>IF(I652=TRUE,G652+'NPV Calcs'!$D$14,G652)</f>
        <v>1608</v>
      </c>
      <c r="K652" s="136">
        <f>IF(OR(B652="GAS",B652="COL",B652="LAN",B652="RICE"),H652*About!$B$98,IF(B652="CROP",H652*About!$B$99,H652))</f>
        <v>4.3307046759328855E-5</v>
      </c>
      <c r="L652" s="136" t="str">
        <f>INDEX('EPA Tech to Policy Mapping'!$D:$D,MATCH('EPA Data'!F652,'EPA Tech to Policy Mapping'!$C:$C,0))</f>
        <v>crop and rice measures</v>
      </c>
    </row>
    <row r="653" spans="1:12" x14ac:dyDescent="0.35">
      <c r="A653" s="165" t="s">
        <v>8</v>
      </c>
      <c r="B653" s="165" t="s">
        <v>9</v>
      </c>
      <c r="C653" s="165">
        <v>2020</v>
      </c>
      <c r="D653" s="165" t="s">
        <v>291</v>
      </c>
      <c r="E653" s="165" t="s">
        <v>292</v>
      </c>
      <c r="F653" s="165" t="s">
        <v>15</v>
      </c>
      <c r="G653" s="165">
        <v>1784</v>
      </c>
      <c r="H653" s="1">
        <v>4.0499999158800003E-6</v>
      </c>
      <c r="I653" s="118" t="b">
        <f>OR(L653='PERAC-ngpPrcsTnD-mthncptr'!$B$1,L653='PERAC-ngpPrcsTnD-mthncptr'!$C$1,L653='PERAC-ngpPrcsTnD-mthncptr'!$D$1)</f>
        <v>0</v>
      </c>
      <c r="J653" s="118">
        <f>IF(I653=TRUE,G653+'NPV Calcs'!$D$14,G653)</f>
        <v>1784</v>
      </c>
      <c r="K653" s="136">
        <f>IF(OR(B653="GAS",B653="COL",B653="LAN",B653="RICE"),H653*About!$B$98,IF(B653="CROP",H653*About!$B$99,H653))</f>
        <v>3.6015099923093961E-6</v>
      </c>
      <c r="L653" s="136" t="str">
        <f>INDEX('EPA Tech to Policy Mapping'!$D:$D,MATCH('EPA Data'!F653,'EPA Tech to Policy Mapping'!$C:$C,0))</f>
        <v>crop and rice measures</v>
      </c>
    </row>
    <row r="654" spans="1:12" x14ac:dyDescent="0.35">
      <c r="A654" s="165" t="s">
        <v>8</v>
      </c>
      <c r="B654" s="165" t="s">
        <v>9</v>
      </c>
      <c r="C654" s="165">
        <v>2020</v>
      </c>
      <c r="D654" s="165" t="s">
        <v>291</v>
      </c>
      <c r="E654" s="165" t="s">
        <v>292</v>
      </c>
      <c r="F654" s="165" t="s">
        <v>13</v>
      </c>
      <c r="G654" s="165">
        <v>1917</v>
      </c>
      <c r="H654" s="1">
        <v>8.8500000856599998E-6</v>
      </c>
      <c r="I654" s="118" t="b">
        <f>OR(L654='PERAC-ngpPrcsTnD-mthncptr'!$B$1,L654='PERAC-ngpPrcsTnD-mthncptr'!$C$1,L654='PERAC-ngpPrcsTnD-mthncptr'!$D$1)</f>
        <v>0</v>
      </c>
      <c r="J654" s="118">
        <f>IF(I654=TRUE,G654+'NPV Calcs'!$D$14,G654)</f>
        <v>1917</v>
      </c>
      <c r="K654" s="136">
        <f>IF(OR(B654="GAS",B654="COL",B654="LAN",B654="RICE"),H654*About!$B$98,IF(B654="CROP",H654*About!$B$99,H654))</f>
        <v>7.8699665191271805E-6</v>
      </c>
      <c r="L654" s="136" t="str">
        <f>INDEX('EPA Tech to Policy Mapping'!$D:$D,MATCH('EPA Data'!F654,'EPA Tech to Policy Mapping'!$C:$C,0))</f>
        <v>crop and rice measures</v>
      </c>
    </row>
    <row r="655" spans="1:12" x14ac:dyDescent="0.35">
      <c r="A655" s="165" t="s">
        <v>8</v>
      </c>
      <c r="B655" s="165" t="s">
        <v>9</v>
      </c>
      <c r="C655" s="165">
        <v>2020</v>
      </c>
      <c r="D655" s="165" t="s">
        <v>291</v>
      </c>
      <c r="E655" s="165" t="s">
        <v>292</v>
      </c>
      <c r="F655" s="165" t="s">
        <v>15</v>
      </c>
      <c r="G655" s="165">
        <v>2079</v>
      </c>
      <c r="H655" s="1">
        <v>6.2499998421100003E-6</v>
      </c>
      <c r="I655" s="118" t="b">
        <f>OR(L655='PERAC-ngpPrcsTnD-mthncptr'!$B$1,L655='PERAC-ngpPrcsTnD-mthncptr'!$C$1,L655='PERAC-ngpPrcsTnD-mthncptr'!$D$1)</f>
        <v>0</v>
      </c>
      <c r="J655" s="118">
        <f>IF(I655=TRUE,G655+'NPV Calcs'!$D$14,G655)</f>
        <v>2079</v>
      </c>
      <c r="K655" s="136">
        <f>IF(OR(B655="GAS",B655="COL",B655="LAN",B655="RICE"),H655*About!$B$98,IF(B655="CROP",H655*About!$B$99,H655))</f>
        <v>5.5578857656347314E-6</v>
      </c>
      <c r="L655" s="136" t="str">
        <f>INDEX('EPA Tech to Policy Mapping'!$D:$D,MATCH('EPA Data'!F655,'EPA Tech to Policy Mapping'!$C:$C,0))</f>
        <v>crop and rice measures</v>
      </c>
    </row>
    <row r="656" spans="1:12" x14ac:dyDescent="0.35">
      <c r="A656" s="165" t="s">
        <v>8</v>
      </c>
      <c r="B656" s="165" t="s">
        <v>9</v>
      </c>
      <c r="C656" s="165">
        <v>2020</v>
      </c>
      <c r="D656" s="165" t="s">
        <v>291</v>
      </c>
      <c r="E656" s="165" t="s">
        <v>292</v>
      </c>
      <c r="F656" s="165" t="s">
        <v>13</v>
      </c>
      <c r="G656" s="165">
        <v>2317</v>
      </c>
      <c r="H656" s="1">
        <v>2.4900000425999998E-6</v>
      </c>
      <c r="I656" s="118" t="b">
        <f>OR(L656='PERAC-ngpPrcsTnD-mthncptr'!$B$1,L656='PERAC-ngpPrcsTnD-mthncptr'!$C$1,L656='PERAC-ngpPrcsTnD-mthncptr'!$D$1)</f>
        <v>0</v>
      </c>
      <c r="J656" s="118">
        <f>IF(I656=TRUE,G656+'NPV Calcs'!$D$14,G656)</f>
        <v>2317</v>
      </c>
      <c r="K656" s="136">
        <f>IF(OR(B656="GAS",B656="COL",B656="LAN",B656="RICE"),H656*About!$B$98,IF(B656="CROP",H656*About!$B$99,H656))</f>
        <v>2.2142617828489932E-6</v>
      </c>
      <c r="L656" s="136" t="str">
        <f>INDEX('EPA Tech to Policy Mapping'!$D:$D,MATCH('EPA Data'!F656,'EPA Tech to Policy Mapping'!$C:$C,0))</f>
        <v>crop and rice measures</v>
      </c>
    </row>
    <row r="657" spans="1:12" x14ac:dyDescent="0.35">
      <c r="A657" s="165" t="s">
        <v>8</v>
      </c>
      <c r="B657" s="165" t="s">
        <v>9</v>
      </c>
      <c r="C657" s="165">
        <v>2020</v>
      </c>
      <c r="D657" s="165" t="s">
        <v>291</v>
      </c>
      <c r="E657" s="165" t="s">
        <v>292</v>
      </c>
      <c r="F657" s="165" t="s">
        <v>13</v>
      </c>
      <c r="G657" s="165">
        <v>100000</v>
      </c>
      <c r="H657" s="1">
        <v>9.9999999999999998E-13</v>
      </c>
      <c r="I657" s="118" t="b">
        <f>OR(L657='PERAC-ngpPrcsTnD-mthncptr'!$B$1,L657='PERAC-ngpPrcsTnD-mthncptr'!$C$1,L657='PERAC-ngpPrcsTnD-mthncptr'!$D$1)</f>
        <v>0</v>
      </c>
      <c r="J657" s="118">
        <f>IF(I657=TRUE,G657+'NPV Calcs'!$D$14,G657)</f>
        <v>100000</v>
      </c>
      <c r="K657" s="136">
        <f>IF(OR(B657="GAS",B657="COL",B657="LAN",B657="RICE"),H657*About!$B$98,IF(B657="CROP",H657*About!$B$99,H657))</f>
        <v>8.8926174496644289E-13</v>
      </c>
      <c r="L657" s="136" t="str">
        <f>INDEX('EPA Tech to Policy Mapping'!$D:$D,MATCH('EPA Data'!F657,'EPA Tech to Policy Mapping'!$C:$C,0))</f>
        <v>crop and rice measures</v>
      </c>
    </row>
    <row r="658" spans="1:12" x14ac:dyDescent="0.35">
      <c r="A658" s="165" t="s">
        <v>8</v>
      </c>
      <c r="B658" s="165" t="s">
        <v>9</v>
      </c>
      <c r="C658" s="165">
        <v>2020</v>
      </c>
      <c r="D658" s="165" t="s">
        <v>336</v>
      </c>
      <c r="E658" s="165" t="s">
        <v>337</v>
      </c>
      <c r="F658" s="165" t="s">
        <v>11</v>
      </c>
      <c r="G658" s="165">
        <v>-100000</v>
      </c>
      <c r="H658" s="165">
        <v>0</v>
      </c>
      <c r="I658" s="118" t="b">
        <f>OR(L658='PERAC-ngpPrcsTnD-mthncptr'!$B$1,L658='PERAC-ngpPrcsTnD-mthncptr'!$C$1,L658='PERAC-ngpPrcsTnD-mthncptr'!$D$1)</f>
        <v>0</v>
      </c>
      <c r="J658" s="118">
        <f>IF(I658=TRUE,G658+'NPV Calcs'!$D$14,G658)</f>
        <v>-100000</v>
      </c>
      <c r="K658" s="136">
        <f>IF(OR(B658="GAS",B658="COL",B658="LAN",B658="RICE"),H658*About!$B$98,IF(B658="CROP",H658*About!$B$99,H658))</f>
        <v>0</v>
      </c>
      <c r="L658" s="136" t="str">
        <f>INDEX('EPA Tech to Policy Mapping'!$D:$D,MATCH('EPA Data'!F658,'EPA Tech to Policy Mapping'!$C:$C,0))</f>
        <v>crop and rice measures</v>
      </c>
    </row>
    <row r="659" spans="1:12" x14ac:dyDescent="0.35">
      <c r="A659" s="165" t="s">
        <v>8</v>
      </c>
      <c r="B659" s="165" t="s">
        <v>9</v>
      </c>
      <c r="C659" s="165">
        <v>2020</v>
      </c>
      <c r="D659" s="165" t="s">
        <v>336</v>
      </c>
      <c r="E659" s="165" t="s">
        <v>337</v>
      </c>
      <c r="F659" s="165" t="s">
        <v>11</v>
      </c>
      <c r="G659" s="165">
        <v>-4961</v>
      </c>
      <c r="H659" s="165">
        <v>1.3225199654700001E-4</v>
      </c>
      <c r="I659" s="118" t="b">
        <f>OR(L659='PERAC-ngpPrcsTnD-mthncptr'!$B$1,L659='PERAC-ngpPrcsTnD-mthncptr'!$C$1,L659='PERAC-ngpPrcsTnD-mthncptr'!$D$1)</f>
        <v>0</v>
      </c>
      <c r="J659" s="118">
        <f>IF(I659=TRUE,G659+'NPV Calcs'!$D$14,G659)</f>
        <v>-4961</v>
      </c>
      <c r="K659" s="136">
        <f>IF(OR(B659="GAS",B659="COL",B659="LAN",B659="RICE"),H659*About!$B$98,IF(B659="CROP",H659*About!$B$99,H659))</f>
        <v>1.1760664122468122E-4</v>
      </c>
      <c r="L659" s="136" t="str">
        <f>INDEX('EPA Tech to Policy Mapping'!$D:$D,MATCH('EPA Data'!F659,'EPA Tech to Policy Mapping'!$C:$C,0))</f>
        <v>crop and rice measures</v>
      </c>
    </row>
    <row r="660" spans="1:12" x14ac:dyDescent="0.35">
      <c r="A660" s="165" t="s">
        <v>8</v>
      </c>
      <c r="B660" s="165" t="s">
        <v>9</v>
      </c>
      <c r="C660" s="165">
        <v>2020</v>
      </c>
      <c r="D660" s="165" t="s">
        <v>336</v>
      </c>
      <c r="E660" s="165" t="s">
        <v>337</v>
      </c>
      <c r="F660" s="165" t="s">
        <v>11</v>
      </c>
      <c r="G660" s="165">
        <v>-4961</v>
      </c>
      <c r="H660" s="165">
        <v>0</v>
      </c>
      <c r="I660" s="118" t="b">
        <f>OR(L660='PERAC-ngpPrcsTnD-mthncptr'!$B$1,L660='PERAC-ngpPrcsTnD-mthncptr'!$C$1,L660='PERAC-ngpPrcsTnD-mthncptr'!$D$1)</f>
        <v>0</v>
      </c>
      <c r="J660" s="118">
        <f>IF(I660=TRUE,G660+'NPV Calcs'!$D$14,G660)</f>
        <v>-4961</v>
      </c>
      <c r="K660" s="136">
        <f>IF(OR(B660="GAS",B660="COL",B660="LAN",B660="RICE"),H660*About!$B$98,IF(B660="CROP",H660*About!$B$99,H660))</f>
        <v>0</v>
      </c>
      <c r="L660" s="136" t="str">
        <f>INDEX('EPA Tech to Policy Mapping'!$D:$D,MATCH('EPA Data'!F660,'EPA Tech to Policy Mapping'!$C:$C,0))</f>
        <v>crop and rice measures</v>
      </c>
    </row>
    <row r="661" spans="1:12" x14ac:dyDescent="0.35">
      <c r="A661" s="165" t="s">
        <v>8</v>
      </c>
      <c r="B661" s="165" t="s">
        <v>9</v>
      </c>
      <c r="C661" s="165">
        <v>2020</v>
      </c>
      <c r="D661" s="165" t="s">
        <v>336</v>
      </c>
      <c r="E661" s="165" t="s">
        <v>337</v>
      </c>
      <c r="F661" s="165" t="s">
        <v>13</v>
      </c>
      <c r="G661" s="165">
        <v>-861</v>
      </c>
      <c r="H661" s="165">
        <v>4.5148460194468004E-3</v>
      </c>
      <c r="I661" s="118" t="b">
        <f>OR(L661='PERAC-ngpPrcsTnD-mthncptr'!$B$1,L661='PERAC-ngpPrcsTnD-mthncptr'!$C$1,L661='PERAC-ngpPrcsTnD-mthncptr'!$D$1)</f>
        <v>0</v>
      </c>
      <c r="J661" s="118">
        <f>IF(I661=TRUE,G661+'NPV Calcs'!$D$14,G661)</f>
        <v>-861</v>
      </c>
      <c r="K661" s="136">
        <f>IF(OR(B661="GAS",B661="COL",B661="LAN",B661="RICE"),H661*About!$B$98,IF(B661="CROP",H661*About!$B$99,H661))</f>
        <v>4.014879849508061E-3</v>
      </c>
      <c r="L661" s="136" t="str">
        <f>INDEX('EPA Tech to Policy Mapping'!$D:$D,MATCH('EPA Data'!F661,'EPA Tech to Policy Mapping'!$C:$C,0))</f>
        <v>crop and rice measures</v>
      </c>
    </row>
    <row r="662" spans="1:12" x14ac:dyDescent="0.35">
      <c r="A662" s="165" t="s">
        <v>8</v>
      </c>
      <c r="B662" s="165" t="s">
        <v>9</v>
      </c>
      <c r="C662" s="165">
        <v>2020</v>
      </c>
      <c r="D662" s="165" t="s">
        <v>336</v>
      </c>
      <c r="E662" s="165" t="s">
        <v>337</v>
      </c>
      <c r="F662" s="165" t="s">
        <v>13</v>
      </c>
      <c r="G662" s="165">
        <v>-781</v>
      </c>
      <c r="H662" s="165">
        <v>0.18552419543266299</v>
      </c>
      <c r="I662" s="118" t="b">
        <f>OR(L662='PERAC-ngpPrcsTnD-mthncptr'!$B$1,L662='PERAC-ngpPrcsTnD-mthncptr'!$C$1,L662='PERAC-ngpPrcsTnD-mthncptr'!$D$1)</f>
        <v>0</v>
      </c>
      <c r="J662" s="118">
        <f>IF(I662=TRUE,G662+'NPV Calcs'!$D$14,G662)</f>
        <v>-781</v>
      </c>
      <c r="K662" s="136">
        <f>IF(OR(B662="GAS",B662="COL",B662="LAN",B662="RICE"),H662*About!$B$98,IF(B662="CROP",H662*About!$B$99,H662))</f>
        <v>0.16497956976394529</v>
      </c>
      <c r="L662" s="136" t="str">
        <f>INDEX('EPA Tech to Policy Mapping'!$D:$D,MATCH('EPA Data'!F662,'EPA Tech to Policy Mapping'!$C:$C,0))</f>
        <v>crop and rice measures</v>
      </c>
    </row>
    <row r="663" spans="1:12" x14ac:dyDescent="0.35">
      <c r="A663" s="165" t="s">
        <v>8</v>
      </c>
      <c r="B663" s="165" t="s">
        <v>9</v>
      </c>
      <c r="C663" s="165">
        <v>2020</v>
      </c>
      <c r="D663" s="165" t="s">
        <v>336</v>
      </c>
      <c r="E663" s="165" t="s">
        <v>337</v>
      </c>
      <c r="F663" s="165" t="s">
        <v>12</v>
      </c>
      <c r="G663" s="165">
        <v>-539</v>
      </c>
      <c r="H663" s="165">
        <v>6.5368153154850006E-2</v>
      </c>
      <c r="I663" s="118" t="b">
        <f>OR(L663='PERAC-ngpPrcsTnD-mthncptr'!$B$1,L663='PERAC-ngpPrcsTnD-mthncptr'!$C$1,L663='PERAC-ngpPrcsTnD-mthncptr'!$D$1)</f>
        <v>0</v>
      </c>
      <c r="J663" s="118">
        <f>IF(I663=TRUE,G663+'NPV Calcs'!$D$14,G663)</f>
        <v>-539</v>
      </c>
      <c r="K663" s="136">
        <f>IF(OR(B663="GAS",B663="COL",B663="LAN",B663="RICE"),H663*About!$B$98,IF(B663="CROP",H663*About!$B$99,H663))</f>
        <v>5.812939793971561E-2</v>
      </c>
      <c r="L663" s="136" t="str">
        <f>INDEX('EPA Tech to Policy Mapping'!$D:$D,MATCH('EPA Data'!F663,'EPA Tech to Policy Mapping'!$C:$C,0))</f>
        <v>crop and rice measures</v>
      </c>
    </row>
    <row r="664" spans="1:12" x14ac:dyDescent="0.35">
      <c r="A664" s="165" t="s">
        <v>8</v>
      </c>
      <c r="B664" s="165" t="s">
        <v>9</v>
      </c>
      <c r="C664" s="165">
        <v>2020</v>
      </c>
      <c r="D664" s="165" t="s">
        <v>336</v>
      </c>
      <c r="E664" s="165" t="s">
        <v>337</v>
      </c>
      <c r="F664" s="165" t="s">
        <v>14</v>
      </c>
      <c r="G664" s="165">
        <v>-522</v>
      </c>
      <c r="H664" s="165">
        <v>1.0959953069686801</v>
      </c>
      <c r="I664" s="118" t="b">
        <f>OR(L664='PERAC-ngpPrcsTnD-mthncptr'!$B$1,L664='PERAC-ngpPrcsTnD-mthncptr'!$C$1,L664='PERAC-ngpPrcsTnD-mthncptr'!$D$1)</f>
        <v>0</v>
      </c>
      <c r="J664" s="118">
        <f>IF(I664=TRUE,G664+'NPV Calcs'!$D$14,G664)</f>
        <v>-522</v>
      </c>
      <c r="K664" s="136">
        <f>IF(OR(B664="GAS",B664="COL",B664="LAN",B664="RICE"),H664*About!$B$98,IF(B664="CROP",H664*About!$B$99,H664))</f>
        <v>0.97462669915000077</v>
      </c>
      <c r="L664" s="136" t="str">
        <f>INDEX('EPA Tech to Policy Mapping'!$D:$D,MATCH('EPA Data'!F664,'EPA Tech to Policy Mapping'!$C:$C,0))</f>
        <v>crop and rice measures</v>
      </c>
    </row>
    <row r="665" spans="1:12" x14ac:dyDescent="0.35">
      <c r="A665" s="165" t="s">
        <v>8</v>
      </c>
      <c r="B665" s="165" t="s">
        <v>9</v>
      </c>
      <c r="C665" s="165">
        <v>2020</v>
      </c>
      <c r="D665" s="165" t="s">
        <v>336</v>
      </c>
      <c r="E665" s="165" t="s">
        <v>337</v>
      </c>
      <c r="F665" s="165" t="s">
        <v>12</v>
      </c>
      <c r="G665" s="165">
        <v>-492</v>
      </c>
      <c r="H665" s="165">
        <v>3.1275860965252001E-3</v>
      </c>
      <c r="I665" s="118" t="b">
        <f>OR(L665='PERAC-ngpPrcsTnD-mthncptr'!$B$1,L665='PERAC-ngpPrcsTnD-mthncptr'!$C$1,L665='PERAC-ngpPrcsTnD-mthncptr'!$D$1)</f>
        <v>0</v>
      </c>
      <c r="J665" s="118">
        <f>IF(I665=TRUE,G665+'NPV Calcs'!$D$14,G665)</f>
        <v>-492</v>
      </c>
      <c r="K665" s="136">
        <f>IF(OR(B665="GAS",B665="COL",B665="LAN",B665="RICE"),H665*About!$B$98,IF(B665="CROP",H665*About!$B$99,H665))</f>
        <v>2.7812426697287852E-3</v>
      </c>
      <c r="L665" s="136" t="str">
        <f>INDEX('EPA Tech to Policy Mapping'!$D:$D,MATCH('EPA Data'!F665,'EPA Tech to Policy Mapping'!$C:$C,0))</f>
        <v>crop and rice measures</v>
      </c>
    </row>
    <row r="666" spans="1:12" x14ac:dyDescent="0.35">
      <c r="A666" s="165" t="s">
        <v>8</v>
      </c>
      <c r="B666" s="165" t="s">
        <v>9</v>
      </c>
      <c r="C666" s="165">
        <v>2020</v>
      </c>
      <c r="D666" s="165" t="s">
        <v>336</v>
      </c>
      <c r="E666" s="165" t="s">
        <v>337</v>
      </c>
      <c r="F666" s="165" t="s">
        <v>12</v>
      </c>
      <c r="G666" s="165">
        <v>-470</v>
      </c>
      <c r="H666" s="165">
        <v>1.26521997153759E-2</v>
      </c>
      <c r="I666" s="118" t="b">
        <f>OR(L666='PERAC-ngpPrcsTnD-mthncptr'!$B$1,L666='PERAC-ngpPrcsTnD-mthncptr'!$C$1,L666='PERAC-ngpPrcsTnD-mthncptr'!$D$1)</f>
        <v>0</v>
      </c>
      <c r="J666" s="118">
        <f>IF(I666=TRUE,G666+'NPV Calcs'!$D$14,G666)</f>
        <v>-470</v>
      </c>
      <c r="K666" s="136">
        <f>IF(OR(B666="GAS",B666="COL",B666="LAN",B666="RICE"),H666*About!$B$98,IF(B666="CROP",H666*About!$B$99,H666))</f>
        <v>1.1251117196559106E-2</v>
      </c>
      <c r="L666" s="136" t="str">
        <f>INDEX('EPA Tech to Policy Mapping'!$D:$D,MATCH('EPA Data'!F666,'EPA Tech to Policy Mapping'!$C:$C,0))</f>
        <v>crop and rice measures</v>
      </c>
    </row>
    <row r="667" spans="1:12" x14ac:dyDescent="0.35">
      <c r="A667" s="165" t="s">
        <v>8</v>
      </c>
      <c r="B667" s="165" t="s">
        <v>9</v>
      </c>
      <c r="C667" s="165">
        <v>2020</v>
      </c>
      <c r="D667" s="165" t="s">
        <v>336</v>
      </c>
      <c r="E667" s="165" t="s">
        <v>337</v>
      </c>
      <c r="F667" s="165" t="s">
        <v>12</v>
      </c>
      <c r="G667" s="165">
        <v>-433</v>
      </c>
      <c r="H667" s="165">
        <v>8.0508947372436496E-2</v>
      </c>
      <c r="I667" s="118" t="b">
        <f>OR(L667='PERAC-ngpPrcsTnD-mthncptr'!$B$1,L667='PERAC-ngpPrcsTnD-mthncptr'!$C$1,L667='PERAC-ngpPrcsTnD-mthncptr'!$D$1)</f>
        <v>0</v>
      </c>
      <c r="J667" s="118">
        <f>IF(I667=TRUE,G667+'NPV Calcs'!$D$14,G667)</f>
        <v>-433</v>
      </c>
      <c r="K667" s="136">
        <f>IF(OR(B667="GAS",B667="COL",B667="LAN",B667="RICE"),H667*About!$B$98,IF(B667="CROP",H667*About!$B$99,H667))</f>
        <v>7.1593527025824402E-2</v>
      </c>
      <c r="L667" s="136" t="str">
        <f>INDEX('EPA Tech to Policy Mapping'!$D:$D,MATCH('EPA Data'!F667,'EPA Tech to Policy Mapping'!$C:$C,0))</f>
        <v>crop and rice measures</v>
      </c>
    </row>
    <row r="668" spans="1:12" x14ac:dyDescent="0.35">
      <c r="A668" s="165" t="s">
        <v>8</v>
      </c>
      <c r="B668" s="165" t="s">
        <v>9</v>
      </c>
      <c r="C668" s="165">
        <v>2020</v>
      </c>
      <c r="D668" s="165" t="s">
        <v>336</v>
      </c>
      <c r="E668" s="165" t="s">
        <v>337</v>
      </c>
      <c r="F668" s="165" t="s">
        <v>12</v>
      </c>
      <c r="G668" s="165">
        <v>-376</v>
      </c>
      <c r="H668" s="165">
        <v>2.5674421340227099E-2</v>
      </c>
      <c r="I668" s="118" t="b">
        <f>OR(L668='PERAC-ngpPrcsTnD-mthncptr'!$B$1,L668='PERAC-ngpPrcsTnD-mthncptr'!$C$1,L668='PERAC-ngpPrcsTnD-mthncptr'!$D$1)</f>
        <v>0</v>
      </c>
      <c r="J668" s="118">
        <f>IF(I668=TRUE,G668+'NPV Calcs'!$D$14,G668)</f>
        <v>-376</v>
      </c>
      <c r="K668" s="136">
        <f>IF(OR(B668="GAS",B668="COL",B668="LAN",B668="RICE"),H668*About!$B$98,IF(B668="CROP",H668*About!$B$99,H668))</f>
        <v>2.2831280722014031E-2</v>
      </c>
      <c r="L668" s="136" t="str">
        <f>INDEX('EPA Tech to Policy Mapping'!$D:$D,MATCH('EPA Data'!F668,'EPA Tech to Policy Mapping'!$C:$C,0))</f>
        <v>crop and rice measures</v>
      </c>
    </row>
    <row r="669" spans="1:12" x14ac:dyDescent="0.35">
      <c r="A669" s="165" t="s">
        <v>8</v>
      </c>
      <c r="B669" s="165" t="s">
        <v>9</v>
      </c>
      <c r="C669" s="165">
        <v>2020</v>
      </c>
      <c r="D669" s="165" t="s">
        <v>336</v>
      </c>
      <c r="E669" s="165" t="s">
        <v>337</v>
      </c>
      <c r="F669" s="165" t="s">
        <v>12</v>
      </c>
      <c r="G669" s="165">
        <v>-263</v>
      </c>
      <c r="H669" s="165">
        <v>4.5451099867929999E-4</v>
      </c>
      <c r="I669" s="118" t="b">
        <f>OR(L669='PERAC-ngpPrcsTnD-mthncptr'!$B$1,L669='PERAC-ngpPrcsTnD-mthncptr'!$C$1,L669='PERAC-ngpPrcsTnD-mthncptr'!$D$1)</f>
        <v>0</v>
      </c>
      <c r="J669" s="118">
        <f>IF(I669=TRUE,G669+'NPV Calcs'!$D$14,G669)</f>
        <v>-263</v>
      </c>
      <c r="K669" s="136">
        <f>IF(OR(B669="GAS",B669="COL",B669="LAN",B669="RICE"),H669*About!$B$98,IF(B669="CROP",H669*About!$B$99,H669))</f>
        <v>4.0417924379199495E-4</v>
      </c>
      <c r="L669" s="136" t="str">
        <f>INDEX('EPA Tech to Policy Mapping'!$D:$D,MATCH('EPA Data'!F669,'EPA Tech to Policy Mapping'!$C:$C,0))</f>
        <v>crop and rice measures</v>
      </c>
    </row>
    <row r="670" spans="1:12" x14ac:dyDescent="0.35">
      <c r="A670" s="165" t="s">
        <v>8</v>
      </c>
      <c r="B670" s="165" t="s">
        <v>9</v>
      </c>
      <c r="C670" s="165">
        <v>2020</v>
      </c>
      <c r="D670" s="165" t="s">
        <v>336</v>
      </c>
      <c r="E670" s="165" t="s">
        <v>337</v>
      </c>
      <c r="F670" s="165" t="s">
        <v>12</v>
      </c>
      <c r="G670" s="165">
        <v>-246</v>
      </c>
      <c r="H670" s="165">
        <v>1.00571531802416E-2</v>
      </c>
      <c r="I670" s="118" t="b">
        <f>OR(L670='PERAC-ngpPrcsTnD-mthncptr'!$B$1,L670='PERAC-ngpPrcsTnD-mthncptr'!$C$1,L670='PERAC-ngpPrcsTnD-mthncptr'!$D$1)</f>
        <v>0</v>
      </c>
      <c r="J670" s="118">
        <f>IF(I670=TRUE,G670+'NPV Calcs'!$D$14,G670)</f>
        <v>-246</v>
      </c>
      <c r="K670" s="136">
        <f>IF(OR(B670="GAS",B670="COL",B670="LAN",B670="RICE"),H670*About!$B$98,IF(B670="CROP",H670*About!$B$99,H670))</f>
        <v>8.9434415864564562E-3</v>
      </c>
      <c r="L670" s="136" t="str">
        <f>INDEX('EPA Tech to Policy Mapping'!$D:$D,MATCH('EPA Data'!F670,'EPA Tech to Policy Mapping'!$C:$C,0))</f>
        <v>crop and rice measures</v>
      </c>
    </row>
    <row r="671" spans="1:12" x14ac:dyDescent="0.35">
      <c r="A671" s="165" t="s">
        <v>8</v>
      </c>
      <c r="B671" s="165" t="s">
        <v>9</v>
      </c>
      <c r="C671" s="165">
        <v>2020</v>
      </c>
      <c r="D671" s="165" t="s">
        <v>336</v>
      </c>
      <c r="E671" s="165" t="s">
        <v>337</v>
      </c>
      <c r="F671" s="165" t="s">
        <v>12</v>
      </c>
      <c r="G671" s="165">
        <v>-232</v>
      </c>
      <c r="H671" s="165">
        <v>4.5527941547334003E-3</v>
      </c>
      <c r="I671" s="118" t="b">
        <f>OR(L671='PERAC-ngpPrcsTnD-mthncptr'!$B$1,L671='PERAC-ngpPrcsTnD-mthncptr'!$C$1,L671='PERAC-ngpPrcsTnD-mthncptr'!$D$1)</f>
        <v>0</v>
      </c>
      <c r="J671" s="118">
        <f>IF(I671=TRUE,G671+'NPV Calcs'!$D$14,G671)</f>
        <v>-232</v>
      </c>
      <c r="K671" s="136">
        <f>IF(OR(B671="GAS",B671="COL",B671="LAN",B671="RICE"),H671*About!$B$98,IF(B671="CROP",H671*About!$B$99,H671))</f>
        <v>4.0486256745112456E-3</v>
      </c>
      <c r="L671" s="136" t="str">
        <f>INDEX('EPA Tech to Policy Mapping'!$D:$D,MATCH('EPA Data'!F671,'EPA Tech to Policy Mapping'!$C:$C,0))</f>
        <v>crop and rice measures</v>
      </c>
    </row>
    <row r="672" spans="1:12" x14ac:dyDescent="0.35">
      <c r="A672" s="165" t="s">
        <v>8</v>
      </c>
      <c r="B672" s="165" t="s">
        <v>9</v>
      </c>
      <c r="C672" s="165">
        <v>2020</v>
      </c>
      <c r="D672" s="165" t="s">
        <v>336</v>
      </c>
      <c r="E672" s="165" t="s">
        <v>337</v>
      </c>
      <c r="F672" s="165" t="s">
        <v>12</v>
      </c>
      <c r="G672" s="165">
        <v>-229</v>
      </c>
      <c r="H672" s="165">
        <v>0.37059801816940302</v>
      </c>
      <c r="I672" s="118" t="b">
        <f>OR(L672='PERAC-ngpPrcsTnD-mthncptr'!$B$1,L672='PERAC-ngpPrcsTnD-mthncptr'!$C$1,L672='PERAC-ngpPrcsTnD-mthncptr'!$D$1)</f>
        <v>0</v>
      </c>
      <c r="J672" s="118">
        <f>IF(I672=TRUE,G672+'NPV Calcs'!$D$14,G672)</f>
        <v>-229</v>
      </c>
      <c r="K672" s="136">
        <f>IF(OR(B672="GAS",B672="COL",B672="LAN",B672="RICE"),H672*About!$B$98,IF(B672="CROP",H672*About!$B$99,H672))</f>
        <v>0.32955864031842885</v>
      </c>
      <c r="L672" s="136" t="str">
        <f>INDEX('EPA Tech to Policy Mapping'!$D:$D,MATCH('EPA Data'!F672,'EPA Tech to Policy Mapping'!$C:$C,0))</f>
        <v>crop and rice measures</v>
      </c>
    </row>
    <row r="673" spans="1:12" x14ac:dyDescent="0.35">
      <c r="A673" s="165" t="s">
        <v>8</v>
      </c>
      <c r="B673" s="165" t="s">
        <v>9</v>
      </c>
      <c r="C673" s="165">
        <v>2020</v>
      </c>
      <c r="D673" s="165" t="s">
        <v>336</v>
      </c>
      <c r="E673" s="165" t="s">
        <v>337</v>
      </c>
      <c r="F673" s="165" t="s">
        <v>14</v>
      </c>
      <c r="G673" s="165">
        <v>-211</v>
      </c>
      <c r="H673" s="165">
        <v>2.80884361267089</v>
      </c>
      <c r="I673" s="118" t="b">
        <f>OR(L673='PERAC-ngpPrcsTnD-mthncptr'!$B$1,L673='PERAC-ngpPrcsTnD-mthncptr'!$C$1,L673='PERAC-ngpPrcsTnD-mthncptr'!$D$1)</f>
        <v>0</v>
      </c>
      <c r="J673" s="118">
        <f>IF(I673=TRUE,G673+'NPV Calcs'!$D$14,G673)</f>
        <v>-211</v>
      </c>
      <c r="K673" s="136">
        <f>IF(OR(B673="GAS",B673="COL",B673="LAN",B673="RICE"),H673*About!$B$98,IF(B673="CROP",H673*About!$B$99,H673))</f>
        <v>2.4977971723415631</v>
      </c>
      <c r="L673" s="136" t="str">
        <f>INDEX('EPA Tech to Policy Mapping'!$D:$D,MATCH('EPA Data'!F673,'EPA Tech to Policy Mapping'!$C:$C,0))</f>
        <v>crop and rice measures</v>
      </c>
    </row>
    <row r="674" spans="1:12" x14ac:dyDescent="0.35">
      <c r="A674" s="165" t="s">
        <v>8</v>
      </c>
      <c r="B674" s="165" t="s">
        <v>9</v>
      </c>
      <c r="C674" s="165">
        <v>2020</v>
      </c>
      <c r="D674" s="165" t="s">
        <v>336</v>
      </c>
      <c r="E674" s="165" t="s">
        <v>337</v>
      </c>
      <c r="F674" s="165" t="s">
        <v>12</v>
      </c>
      <c r="G674" s="165">
        <v>-194</v>
      </c>
      <c r="H674" s="165">
        <v>2.48111988185E-4</v>
      </c>
      <c r="I674" s="118" t="b">
        <f>OR(L674='PERAC-ngpPrcsTnD-mthncptr'!$B$1,L674='PERAC-ngpPrcsTnD-mthncptr'!$C$1,L674='PERAC-ngpPrcsTnD-mthncptr'!$D$1)</f>
        <v>0</v>
      </c>
      <c r="J674" s="118">
        <f>IF(I674=TRUE,G674+'NPV Calcs'!$D$14,G674)</f>
        <v>-194</v>
      </c>
      <c r="K674" s="136">
        <f>IF(OR(B674="GAS",B674="COL",B674="LAN",B674="RICE"),H674*About!$B$98,IF(B674="CROP",H674*About!$B$99,H674))</f>
        <v>2.2063649956048658E-4</v>
      </c>
      <c r="L674" s="136" t="str">
        <f>INDEX('EPA Tech to Policy Mapping'!$D:$D,MATCH('EPA Data'!F674,'EPA Tech to Policy Mapping'!$C:$C,0))</f>
        <v>crop and rice measures</v>
      </c>
    </row>
    <row r="675" spans="1:12" x14ac:dyDescent="0.35">
      <c r="A675" s="165" t="s">
        <v>8</v>
      </c>
      <c r="B675" s="165" t="s">
        <v>9</v>
      </c>
      <c r="C675" s="165">
        <v>2020</v>
      </c>
      <c r="D675" s="165" t="s">
        <v>336</v>
      </c>
      <c r="E675" s="165" t="s">
        <v>337</v>
      </c>
      <c r="F675" s="165" t="s">
        <v>14</v>
      </c>
      <c r="G675" s="165">
        <v>-116</v>
      </c>
      <c r="H675" s="165">
        <v>2.28034239262342E-2</v>
      </c>
      <c r="I675" s="118" t="b">
        <f>OR(L675='PERAC-ngpPrcsTnD-mthncptr'!$B$1,L675='PERAC-ngpPrcsTnD-mthncptr'!$C$1,L675='PERAC-ngpPrcsTnD-mthncptr'!$D$1)</f>
        <v>0</v>
      </c>
      <c r="J675" s="118">
        <f>IF(I675=TRUE,G675+'NPV Calcs'!$D$14,G675)</f>
        <v>-116</v>
      </c>
      <c r="K675" s="136">
        <f>IF(OR(B675="GAS",B675="COL",B675="LAN",B675="RICE"),H675*About!$B$98,IF(B675="CROP",H675*About!$B$99,H675))</f>
        <v>2.027821255185256E-2</v>
      </c>
      <c r="L675" s="136" t="str">
        <f>INDEX('EPA Tech to Policy Mapping'!$D:$D,MATCH('EPA Data'!F675,'EPA Tech to Policy Mapping'!$C:$C,0))</f>
        <v>crop and rice measures</v>
      </c>
    </row>
    <row r="676" spans="1:12" x14ac:dyDescent="0.35">
      <c r="A676" s="165" t="s">
        <v>8</v>
      </c>
      <c r="B676" s="165" t="s">
        <v>9</v>
      </c>
      <c r="C676" s="165">
        <v>2020</v>
      </c>
      <c r="D676" s="165" t="s">
        <v>336</v>
      </c>
      <c r="E676" s="165" t="s">
        <v>337</v>
      </c>
      <c r="F676" s="165" t="s">
        <v>14</v>
      </c>
      <c r="G676" s="165">
        <v>-98</v>
      </c>
      <c r="H676" s="165">
        <v>0.55262571573257402</v>
      </c>
      <c r="I676" s="118" t="b">
        <f>OR(L676='PERAC-ngpPrcsTnD-mthncptr'!$B$1,L676='PERAC-ngpPrcsTnD-mthncptr'!$C$1,L676='PERAC-ngpPrcsTnD-mthncptr'!$D$1)</f>
        <v>0</v>
      </c>
      <c r="J676" s="118">
        <f>IF(I676=TRUE,G676+'NPV Calcs'!$D$14,G676)</f>
        <v>-98</v>
      </c>
      <c r="K676" s="136">
        <f>IF(OR(B676="GAS",B676="COL",B676="LAN",B676="RICE"),H676*About!$B$98,IF(B676="CROP",H676*About!$B$99,H676))</f>
        <v>0.49142890828567826</v>
      </c>
      <c r="L676" s="136" t="str">
        <f>INDEX('EPA Tech to Policy Mapping'!$D:$D,MATCH('EPA Data'!F676,'EPA Tech to Policy Mapping'!$C:$C,0))</f>
        <v>crop and rice measures</v>
      </c>
    </row>
    <row r="677" spans="1:12" x14ac:dyDescent="0.35">
      <c r="A677" s="165" t="s">
        <v>8</v>
      </c>
      <c r="B677" s="165" t="s">
        <v>9</v>
      </c>
      <c r="C677" s="165">
        <v>2020</v>
      </c>
      <c r="D677" s="165" t="s">
        <v>336</v>
      </c>
      <c r="E677" s="165" t="s">
        <v>337</v>
      </c>
      <c r="F677" s="165" t="s">
        <v>14</v>
      </c>
      <c r="G677" s="165">
        <v>-82</v>
      </c>
      <c r="H677" s="165">
        <v>0.37836286425590498</v>
      </c>
      <c r="I677" s="118" t="b">
        <f>OR(L677='PERAC-ngpPrcsTnD-mthncptr'!$B$1,L677='PERAC-ngpPrcsTnD-mthncptr'!$C$1,L677='PERAC-ngpPrcsTnD-mthncptr'!$D$1)</f>
        <v>0</v>
      </c>
      <c r="J677" s="118">
        <f>IF(I677=TRUE,G677+'NPV Calcs'!$D$14,G677)</f>
        <v>-82</v>
      </c>
      <c r="K677" s="136">
        <f>IF(OR(B677="GAS",B677="COL",B677="LAN",B677="RICE"),H677*About!$B$98,IF(B677="CROP",H677*About!$B$99,H677))</f>
        <v>0.33646362089870746</v>
      </c>
      <c r="L677" s="136" t="str">
        <f>INDEX('EPA Tech to Policy Mapping'!$D:$D,MATCH('EPA Data'!F677,'EPA Tech to Policy Mapping'!$C:$C,0))</f>
        <v>crop and rice measures</v>
      </c>
    </row>
    <row r="678" spans="1:12" x14ac:dyDescent="0.35">
      <c r="A678" s="165" t="s">
        <v>8</v>
      </c>
      <c r="B678" s="165" t="s">
        <v>9</v>
      </c>
      <c r="C678" s="165">
        <v>2020</v>
      </c>
      <c r="D678" s="165" t="s">
        <v>336</v>
      </c>
      <c r="E678" s="165" t="s">
        <v>337</v>
      </c>
      <c r="F678" s="165" t="s">
        <v>14</v>
      </c>
      <c r="G678" s="165">
        <v>-42</v>
      </c>
      <c r="H678" s="165">
        <v>6.8893730640411405E-2</v>
      </c>
      <c r="I678" s="118" t="b">
        <f>OR(L678='PERAC-ngpPrcsTnD-mthncptr'!$B$1,L678='PERAC-ngpPrcsTnD-mthncptr'!$C$1,L678='PERAC-ngpPrcsTnD-mthncptr'!$D$1)</f>
        <v>0</v>
      </c>
      <c r="J678" s="118">
        <f>IF(I678=TRUE,G678+'NPV Calcs'!$D$14,G678)</f>
        <v>-42</v>
      </c>
      <c r="K678" s="136">
        <f>IF(OR(B678="GAS",B678="COL",B678="LAN",B678="RICE"),H678*About!$B$98,IF(B678="CROP",H678*About!$B$99,H678))</f>
        <v>6.1264559126540344E-2</v>
      </c>
      <c r="L678" s="136" t="str">
        <f>INDEX('EPA Tech to Policy Mapping'!$D:$D,MATCH('EPA Data'!F678,'EPA Tech to Policy Mapping'!$C:$C,0))</f>
        <v>crop and rice measures</v>
      </c>
    </row>
    <row r="679" spans="1:12" x14ac:dyDescent="0.35">
      <c r="A679" s="165" t="s">
        <v>8</v>
      </c>
      <c r="B679" s="165" t="s">
        <v>9</v>
      </c>
      <c r="C679" s="165">
        <v>2020</v>
      </c>
      <c r="D679" s="165" t="s">
        <v>336</v>
      </c>
      <c r="E679" s="165" t="s">
        <v>337</v>
      </c>
      <c r="F679" s="165" t="s">
        <v>14</v>
      </c>
      <c r="G679" s="165">
        <v>-40</v>
      </c>
      <c r="H679" s="165">
        <v>5.8678518980742004E-3</v>
      </c>
      <c r="I679" s="118" t="b">
        <f>OR(L679='PERAC-ngpPrcsTnD-mthncptr'!$B$1,L679='PERAC-ngpPrcsTnD-mthncptr'!$C$1,L679='PERAC-ngpPrcsTnD-mthncptr'!$D$1)</f>
        <v>0</v>
      </c>
      <c r="J679" s="118">
        <f>IF(I679=TRUE,G679+'NPV Calcs'!$D$14,G679)</f>
        <v>-40</v>
      </c>
      <c r="K679" s="136">
        <f>IF(OR(B679="GAS",B679="COL",B679="LAN",B679="RICE"),H679*About!$B$98,IF(B679="CROP",H679*About!$B$99,H679))</f>
        <v>5.2180562180861182E-3</v>
      </c>
      <c r="L679" s="136" t="str">
        <f>INDEX('EPA Tech to Policy Mapping'!$D:$D,MATCH('EPA Data'!F679,'EPA Tech to Policy Mapping'!$C:$C,0))</f>
        <v>crop and rice measures</v>
      </c>
    </row>
    <row r="680" spans="1:12" x14ac:dyDescent="0.35">
      <c r="A680" s="165" t="s">
        <v>8</v>
      </c>
      <c r="B680" s="165" t="s">
        <v>9</v>
      </c>
      <c r="C680" s="165">
        <v>2020</v>
      </c>
      <c r="D680" s="165" t="s">
        <v>336</v>
      </c>
      <c r="E680" s="165" t="s">
        <v>337</v>
      </c>
      <c r="F680" s="165" t="s">
        <v>14</v>
      </c>
      <c r="G680" s="165">
        <v>-39</v>
      </c>
      <c r="H680" s="165">
        <v>9.2492267489433302E-2</v>
      </c>
      <c r="I680" s="118" t="b">
        <f>OR(L680='PERAC-ngpPrcsTnD-mthncptr'!$B$1,L680='PERAC-ngpPrcsTnD-mthncptr'!$C$1,L680='PERAC-ngpPrcsTnD-mthncptr'!$D$1)</f>
        <v>0</v>
      </c>
      <c r="J680" s="118">
        <f>IF(I680=TRUE,G680+'NPV Calcs'!$D$14,G680)</f>
        <v>-39</v>
      </c>
      <c r="K680" s="136">
        <f>IF(OR(B680="GAS",B680="COL",B680="LAN",B680="RICE"),H680*About!$B$98,IF(B680="CROP",H680*About!$B$99,H680))</f>
        <v>8.2249835183556455E-2</v>
      </c>
      <c r="L680" s="136" t="str">
        <f>INDEX('EPA Tech to Policy Mapping'!$D:$D,MATCH('EPA Data'!F680,'EPA Tech to Policy Mapping'!$C:$C,0))</f>
        <v>crop and rice measures</v>
      </c>
    </row>
    <row r="681" spans="1:12" x14ac:dyDescent="0.35">
      <c r="A681" s="165" t="s">
        <v>8</v>
      </c>
      <c r="B681" s="165" t="s">
        <v>9</v>
      </c>
      <c r="C681" s="165">
        <v>2020</v>
      </c>
      <c r="D681" s="165" t="s">
        <v>336</v>
      </c>
      <c r="E681" s="165" t="s">
        <v>337</v>
      </c>
      <c r="F681" s="165" t="s">
        <v>14</v>
      </c>
      <c r="G681" s="165">
        <v>-10</v>
      </c>
      <c r="H681" s="165">
        <v>0.15848843753337799</v>
      </c>
      <c r="I681" s="118" t="b">
        <f>OR(L681='PERAC-ngpPrcsTnD-mthncptr'!$B$1,L681='PERAC-ngpPrcsTnD-mthncptr'!$C$1,L681='PERAC-ngpPrcsTnD-mthncptr'!$D$1)</f>
        <v>0</v>
      </c>
      <c r="J681" s="118">
        <f>IF(I681=TRUE,G681+'NPV Calcs'!$D$14,G681)</f>
        <v>-10</v>
      </c>
      <c r="K681" s="136">
        <f>IF(OR(B681="GAS",B681="COL",B681="LAN",B681="RICE"),H681*About!$B$98,IF(B681="CROP",H681*About!$B$99,H681))</f>
        <v>0.1409377045179368</v>
      </c>
      <c r="L681" s="136" t="str">
        <f>INDEX('EPA Tech to Policy Mapping'!$D:$D,MATCH('EPA Data'!F681,'EPA Tech to Policy Mapping'!$C:$C,0))</f>
        <v>crop and rice measures</v>
      </c>
    </row>
    <row r="682" spans="1:12" x14ac:dyDescent="0.35">
      <c r="A682" s="165" t="s">
        <v>8</v>
      </c>
      <c r="B682" s="165" t="s">
        <v>9</v>
      </c>
      <c r="C682" s="165">
        <v>2020</v>
      </c>
      <c r="D682" s="165" t="s">
        <v>336</v>
      </c>
      <c r="E682" s="165" t="s">
        <v>337</v>
      </c>
      <c r="F682" s="165" t="s">
        <v>13</v>
      </c>
      <c r="G682" s="165">
        <v>23</v>
      </c>
      <c r="H682" s="165">
        <v>2.8869767189025799</v>
      </c>
      <c r="I682" s="118" t="b">
        <f>OR(L682='PERAC-ngpPrcsTnD-mthncptr'!$B$1,L682='PERAC-ngpPrcsTnD-mthncptr'!$C$1,L682='PERAC-ngpPrcsTnD-mthncptr'!$D$1)</f>
        <v>0</v>
      </c>
      <c r="J682" s="118">
        <f>IF(I682=TRUE,G682+'NPV Calcs'!$D$14,G682)</f>
        <v>23</v>
      </c>
      <c r="K682" s="136">
        <f>IF(OR(B682="GAS",B682="COL",B682="LAN",B682="RICE"),H682*About!$B$98,IF(B682="CROP",H682*About!$B$99,H682))</f>
        <v>2.5672779547288043</v>
      </c>
      <c r="L682" s="136" t="str">
        <f>INDEX('EPA Tech to Policy Mapping'!$D:$D,MATCH('EPA Data'!F682,'EPA Tech to Policy Mapping'!$C:$C,0))</f>
        <v>crop and rice measures</v>
      </c>
    </row>
    <row r="683" spans="1:12" x14ac:dyDescent="0.35">
      <c r="A683" s="165" t="s">
        <v>8</v>
      </c>
      <c r="B683" s="165" t="s">
        <v>9</v>
      </c>
      <c r="C683" s="165">
        <v>2020</v>
      </c>
      <c r="D683" s="165" t="s">
        <v>336</v>
      </c>
      <c r="E683" s="165" t="s">
        <v>337</v>
      </c>
      <c r="F683" s="165" t="s">
        <v>13</v>
      </c>
      <c r="G683" s="165">
        <v>100</v>
      </c>
      <c r="H683" s="165">
        <v>8.9063905179500594E-2</v>
      </c>
      <c r="I683" s="118" t="b">
        <f>OR(L683='PERAC-ngpPrcsTnD-mthncptr'!$B$1,L683='PERAC-ngpPrcsTnD-mthncptr'!$C$1,L683='PERAC-ngpPrcsTnD-mthncptr'!$D$1)</f>
        <v>0</v>
      </c>
      <c r="J683" s="118">
        <f>IF(I683=TRUE,G683+'NPV Calcs'!$D$14,G683)</f>
        <v>100</v>
      </c>
      <c r="K683" s="136">
        <f>IF(OR(B683="GAS",B683="COL",B683="LAN",B683="RICE"),H683*About!$B$98,IF(B683="CROP",H683*About!$B$99,H683))</f>
        <v>7.9201123733448509E-2</v>
      </c>
      <c r="L683" s="136" t="str">
        <f>INDEX('EPA Tech to Policy Mapping'!$D:$D,MATCH('EPA Data'!F683,'EPA Tech to Policy Mapping'!$C:$C,0))</f>
        <v>crop and rice measures</v>
      </c>
    </row>
    <row r="684" spans="1:12" x14ac:dyDescent="0.35">
      <c r="A684" s="165" t="s">
        <v>8</v>
      </c>
      <c r="B684" s="165" t="s">
        <v>9</v>
      </c>
      <c r="C684" s="165">
        <v>2020</v>
      </c>
      <c r="D684" s="165" t="s">
        <v>336</v>
      </c>
      <c r="E684" s="165" t="s">
        <v>337</v>
      </c>
      <c r="F684" s="165" t="s">
        <v>13</v>
      </c>
      <c r="G684" s="165">
        <v>139</v>
      </c>
      <c r="H684" s="165">
        <v>2.00538691133261E-2</v>
      </c>
      <c r="I684" s="118" t="b">
        <f>OR(L684='PERAC-ngpPrcsTnD-mthncptr'!$B$1,L684='PERAC-ngpPrcsTnD-mthncptr'!$C$1,L684='PERAC-ngpPrcsTnD-mthncptr'!$D$1)</f>
        <v>0</v>
      </c>
      <c r="J684" s="118">
        <f>IF(I684=TRUE,G684+'NPV Calcs'!$D$14,G684)</f>
        <v>139</v>
      </c>
      <c r="K684" s="136">
        <f>IF(OR(B684="GAS",B684="COL",B684="LAN",B684="RICE"),H684*About!$B$98,IF(B684="CROP",H684*About!$B$99,H684))</f>
        <v>1.7833138641045021E-2</v>
      </c>
      <c r="L684" s="136" t="str">
        <f>INDEX('EPA Tech to Policy Mapping'!$D:$D,MATCH('EPA Data'!F684,'EPA Tech to Policy Mapping'!$C:$C,0))</f>
        <v>crop and rice measures</v>
      </c>
    </row>
    <row r="685" spans="1:12" x14ac:dyDescent="0.35">
      <c r="A685" s="165" t="s">
        <v>8</v>
      </c>
      <c r="B685" s="165" t="s">
        <v>9</v>
      </c>
      <c r="C685" s="165">
        <v>2020</v>
      </c>
      <c r="D685" s="165" t="s">
        <v>336</v>
      </c>
      <c r="E685" s="165" t="s">
        <v>337</v>
      </c>
      <c r="F685" s="165" t="s">
        <v>13</v>
      </c>
      <c r="G685" s="165">
        <v>146</v>
      </c>
      <c r="H685" s="165">
        <v>0.271088927984237</v>
      </c>
      <c r="I685" s="118" t="b">
        <f>OR(L685='PERAC-ngpPrcsTnD-mthncptr'!$B$1,L685='PERAC-ngpPrcsTnD-mthncptr'!$C$1,L685='PERAC-ngpPrcsTnD-mthncptr'!$D$1)</f>
        <v>0</v>
      </c>
      <c r="J685" s="118">
        <f>IF(I685=TRUE,G685+'NPV Calcs'!$D$14,G685)</f>
        <v>146</v>
      </c>
      <c r="K685" s="136">
        <f>IF(OR(B685="GAS",B685="COL",B685="LAN",B685="RICE"),H685*About!$B$98,IF(B685="CROP",H685*About!$B$99,H685))</f>
        <v>0.24106901314034498</v>
      </c>
      <c r="L685" s="136" t="str">
        <f>INDEX('EPA Tech to Policy Mapping'!$D:$D,MATCH('EPA Data'!F685,'EPA Tech to Policy Mapping'!$C:$C,0))</f>
        <v>crop and rice measures</v>
      </c>
    </row>
    <row r="686" spans="1:12" x14ac:dyDescent="0.35">
      <c r="A686" s="165" t="s">
        <v>8</v>
      </c>
      <c r="B686" s="165" t="s">
        <v>9</v>
      </c>
      <c r="C686" s="165">
        <v>2020</v>
      </c>
      <c r="D686" s="165" t="s">
        <v>336</v>
      </c>
      <c r="E686" s="165" t="s">
        <v>337</v>
      </c>
      <c r="F686" s="165" t="s">
        <v>14</v>
      </c>
      <c r="G686" s="165">
        <v>157</v>
      </c>
      <c r="H686" s="165">
        <v>6.6534787416458102E-2</v>
      </c>
      <c r="I686" s="118" t="b">
        <f>OR(L686='PERAC-ngpPrcsTnD-mthncptr'!$B$1,L686='PERAC-ngpPrcsTnD-mthncptr'!$C$1,L686='PERAC-ngpPrcsTnD-mthncptr'!$D$1)</f>
        <v>0</v>
      </c>
      <c r="J686" s="118">
        <f>IF(I686=TRUE,G686+'NPV Calcs'!$D$14,G686)</f>
        <v>157</v>
      </c>
      <c r="K686" s="136">
        <f>IF(OR(B686="GAS",B686="COL",B686="LAN",B686="RICE"),H686*About!$B$98,IF(B686="CROP",H686*About!$B$99,H686))</f>
        <v>5.9166841158930859E-2</v>
      </c>
      <c r="L686" s="136" t="str">
        <f>INDEX('EPA Tech to Policy Mapping'!$D:$D,MATCH('EPA Data'!F686,'EPA Tech to Policy Mapping'!$C:$C,0))</f>
        <v>crop and rice measures</v>
      </c>
    </row>
    <row r="687" spans="1:12" x14ac:dyDescent="0.35">
      <c r="A687" s="165" t="s">
        <v>8</v>
      </c>
      <c r="B687" s="165" t="s">
        <v>9</v>
      </c>
      <c r="C687" s="165">
        <v>2020</v>
      </c>
      <c r="D687" s="165" t="s">
        <v>336</v>
      </c>
      <c r="E687" s="165" t="s">
        <v>337</v>
      </c>
      <c r="F687" s="165" t="s">
        <v>14</v>
      </c>
      <c r="G687" s="165">
        <v>192</v>
      </c>
      <c r="H687" s="165">
        <v>2.5514049921184999E-3</v>
      </c>
      <c r="I687" s="118" t="b">
        <f>OR(L687='PERAC-ngpPrcsTnD-mthncptr'!$B$1,L687='PERAC-ngpPrcsTnD-mthncptr'!$C$1,L687='PERAC-ngpPrcsTnD-mthncptr'!$D$1)</f>
        <v>0</v>
      </c>
      <c r="J687" s="118">
        <f>IF(I687=TRUE,G687+'NPV Calcs'!$D$14,G687)</f>
        <v>192</v>
      </c>
      <c r="K687" s="136">
        <f>IF(OR(B687="GAS",B687="COL",B687="LAN",B687="RICE"),H687*About!$B$98,IF(B687="CROP",H687*About!$B$99,H687))</f>
        <v>2.2688668554073908E-3</v>
      </c>
      <c r="L687" s="136" t="str">
        <f>INDEX('EPA Tech to Policy Mapping'!$D:$D,MATCH('EPA Data'!F687,'EPA Tech to Policy Mapping'!$C:$C,0))</f>
        <v>crop and rice measures</v>
      </c>
    </row>
    <row r="688" spans="1:12" x14ac:dyDescent="0.35">
      <c r="A688" s="165" t="s">
        <v>8</v>
      </c>
      <c r="B688" s="165" t="s">
        <v>9</v>
      </c>
      <c r="C688" s="165">
        <v>2020</v>
      </c>
      <c r="D688" s="165" t="s">
        <v>336</v>
      </c>
      <c r="E688" s="165" t="s">
        <v>337</v>
      </c>
      <c r="F688" s="165" t="s">
        <v>14</v>
      </c>
      <c r="G688" s="165">
        <v>193</v>
      </c>
      <c r="H688" s="165">
        <v>9.6035134047269995E-3</v>
      </c>
      <c r="I688" s="118" t="b">
        <f>OR(L688='PERAC-ngpPrcsTnD-mthncptr'!$B$1,L688='PERAC-ngpPrcsTnD-mthncptr'!$C$1,L688='PERAC-ngpPrcsTnD-mthncptr'!$D$1)</f>
        <v>0</v>
      </c>
      <c r="J688" s="118">
        <f>IF(I688=TRUE,G688+'NPV Calcs'!$D$14,G688)</f>
        <v>193</v>
      </c>
      <c r="K688" s="136">
        <f>IF(OR(B688="GAS",B688="COL",B688="LAN",B688="RICE"),H688*About!$B$98,IF(B688="CROP",H688*About!$B$99,H688))</f>
        <v>8.5400370880961574E-3</v>
      </c>
      <c r="L688" s="136" t="str">
        <f>INDEX('EPA Tech to Policy Mapping'!$D:$D,MATCH('EPA Data'!F688,'EPA Tech to Policy Mapping'!$C:$C,0))</f>
        <v>crop and rice measures</v>
      </c>
    </row>
    <row r="689" spans="1:12" x14ac:dyDescent="0.35">
      <c r="A689" s="165" t="s">
        <v>8</v>
      </c>
      <c r="B689" s="165" t="s">
        <v>9</v>
      </c>
      <c r="C689" s="165">
        <v>2020</v>
      </c>
      <c r="D689" s="165" t="s">
        <v>336</v>
      </c>
      <c r="E689" s="165" t="s">
        <v>337</v>
      </c>
      <c r="F689" s="165" t="s">
        <v>13</v>
      </c>
      <c r="G689" s="165">
        <v>204</v>
      </c>
      <c r="H689" s="165">
        <v>0.132657155394554</v>
      </c>
      <c r="I689" s="118" t="b">
        <f>OR(L689='PERAC-ngpPrcsTnD-mthncptr'!$B$1,L689='PERAC-ngpPrcsTnD-mthncptr'!$C$1,L689='PERAC-ngpPrcsTnD-mthncptr'!$D$1)</f>
        <v>0</v>
      </c>
      <c r="J689" s="118">
        <f>IF(I689=TRUE,G689+'NPV Calcs'!$D$14,G689)</f>
        <v>204</v>
      </c>
      <c r="K689" s="136">
        <f>IF(OR(B689="GAS",B689="COL",B689="LAN",B689="RICE"),H689*About!$B$98,IF(B689="CROP",H689*About!$B$99,H689))</f>
        <v>0.11796693348844567</v>
      </c>
      <c r="L689" s="136" t="str">
        <f>INDEX('EPA Tech to Policy Mapping'!$D:$D,MATCH('EPA Data'!F689,'EPA Tech to Policy Mapping'!$C:$C,0))</f>
        <v>crop and rice measures</v>
      </c>
    </row>
    <row r="690" spans="1:12" x14ac:dyDescent="0.35">
      <c r="A690" s="165" t="s">
        <v>8</v>
      </c>
      <c r="B690" s="165" t="s">
        <v>9</v>
      </c>
      <c r="C690" s="165">
        <v>2020</v>
      </c>
      <c r="D690" s="165" t="s">
        <v>336</v>
      </c>
      <c r="E690" s="165" t="s">
        <v>337</v>
      </c>
      <c r="F690" s="165" t="s">
        <v>14</v>
      </c>
      <c r="G690" s="165">
        <v>209</v>
      </c>
      <c r="H690" s="165">
        <v>1.89396273344755E-2</v>
      </c>
      <c r="I690" s="118" t="b">
        <f>OR(L690='PERAC-ngpPrcsTnD-mthncptr'!$B$1,L690='PERAC-ngpPrcsTnD-mthncptr'!$C$1,L690='PERAC-ngpPrcsTnD-mthncptr'!$D$1)</f>
        <v>0</v>
      </c>
      <c r="J690" s="118">
        <f>IF(I690=TRUE,G690+'NPV Calcs'!$D$14,G690)</f>
        <v>209</v>
      </c>
      <c r="K690" s="136">
        <f>IF(OR(B690="GAS",B690="COL",B690="LAN",B690="RICE"),H690*About!$B$98,IF(B690="CROP",H690*About!$B$99,H690))</f>
        <v>1.6842286052469825E-2</v>
      </c>
      <c r="L690" s="136" t="str">
        <f>INDEX('EPA Tech to Policy Mapping'!$D:$D,MATCH('EPA Data'!F690,'EPA Tech to Policy Mapping'!$C:$C,0))</f>
        <v>crop and rice measures</v>
      </c>
    </row>
    <row r="691" spans="1:12" x14ac:dyDescent="0.35">
      <c r="A691" s="165" t="s">
        <v>8</v>
      </c>
      <c r="B691" s="165" t="s">
        <v>9</v>
      </c>
      <c r="C691" s="165">
        <v>2020</v>
      </c>
      <c r="D691" s="165" t="s">
        <v>336</v>
      </c>
      <c r="E691" s="165" t="s">
        <v>337</v>
      </c>
      <c r="F691" s="165" t="s">
        <v>13</v>
      </c>
      <c r="G691" s="165">
        <v>218</v>
      </c>
      <c r="H691" s="165">
        <v>0.30157792568206698</v>
      </c>
      <c r="I691" s="118" t="b">
        <f>OR(L691='PERAC-ngpPrcsTnD-mthncptr'!$B$1,L691='PERAC-ngpPrcsTnD-mthncptr'!$C$1,L691='PERAC-ngpPrcsTnD-mthncptr'!$D$1)</f>
        <v>0</v>
      </c>
      <c r="J691" s="118">
        <f>IF(I691=TRUE,G691+'NPV Calcs'!$D$14,G691)</f>
        <v>218</v>
      </c>
      <c r="K691" s="136">
        <f>IF(OR(B691="GAS",B691="COL",B691="LAN",B691="RICE"),H691*About!$B$98,IF(B691="CROP",H691*About!$B$99,H691))</f>
        <v>0.26818171243539513</v>
      </c>
      <c r="L691" s="136" t="str">
        <f>INDEX('EPA Tech to Policy Mapping'!$D:$D,MATCH('EPA Data'!F691,'EPA Tech to Policy Mapping'!$C:$C,0))</f>
        <v>crop and rice measures</v>
      </c>
    </row>
    <row r="692" spans="1:12" x14ac:dyDescent="0.35">
      <c r="A692" s="165" t="s">
        <v>8</v>
      </c>
      <c r="B692" s="165" t="s">
        <v>9</v>
      </c>
      <c r="C692" s="165">
        <v>2020</v>
      </c>
      <c r="D692" s="165" t="s">
        <v>336</v>
      </c>
      <c r="E692" s="165" t="s">
        <v>337</v>
      </c>
      <c r="F692" s="165" t="s">
        <v>14</v>
      </c>
      <c r="G692" s="165">
        <v>245</v>
      </c>
      <c r="H692" s="165">
        <v>9.224839741364E-4</v>
      </c>
      <c r="I692" s="118" t="b">
        <f>OR(L692='PERAC-ngpPrcsTnD-mthncptr'!$B$1,L692='PERAC-ngpPrcsTnD-mthncptr'!$C$1,L692='PERAC-ngpPrcsTnD-mthncptr'!$D$1)</f>
        <v>0</v>
      </c>
      <c r="J692" s="118">
        <f>IF(I692=TRUE,G692+'NPV Calcs'!$D$14,G692)</f>
        <v>245</v>
      </c>
      <c r="K692" s="136">
        <f>IF(OR(B692="GAS",B692="COL",B692="LAN",B692="RICE"),H692*About!$B$98,IF(B692="CROP",H692*About!$B$99,H692))</f>
        <v>8.2032970854411407E-4</v>
      </c>
      <c r="L692" s="136" t="str">
        <f>INDEX('EPA Tech to Policy Mapping'!$D:$D,MATCH('EPA Data'!F692,'EPA Tech to Policy Mapping'!$C:$C,0))</f>
        <v>crop and rice measures</v>
      </c>
    </row>
    <row r="693" spans="1:12" x14ac:dyDescent="0.35">
      <c r="A693" s="165" t="s">
        <v>8</v>
      </c>
      <c r="B693" s="165" t="s">
        <v>9</v>
      </c>
      <c r="C693" s="165">
        <v>2020</v>
      </c>
      <c r="D693" s="165" t="s">
        <v>336</v>
      </c>
      <c r="E693" s="165" t="s">
        <v>337</v>
      </c>
      <c r="F693" s="165" t="s">
        <v>12</v>
      </c>
      <c r="G693" s="165">
        <v>277</v>
      </c>
      <c r="H693" s="165">
        <v>0.15958152711391399</v>
      </c>
      <c r="I693" s="118" t="b">
        <f>OR(L693='PERAC-ngpPrcsTnD-mthncptr'!$B$1,L693='PERAC-ngpPrcsTnD-mthncptr'!$C$1,L693='PERAC-ngpPrcsTnD-mthncptr'!$D$1)</f>
        <v>0</v>
      </c>
      <c r="J693" s="118">
        <f>IF(I693=TRUE,G693+'NPV Calcs'!$D$14,G693)</f>
        <v>277</v>
      </c>
      <c r="K693" s="136">
        <f>IF(OR(B693="GAS",B693="COL",B693="LAN",B693="RICE"),H693*About!$B$98,IF(B693="CROP",H693*About!$B$99,H693))</f>
        <v>0.14190974726572889</v>
      </c>
      <c r="L693" s="136" t="str">
        <f>INDEX('EPA Tech to Policy Mapping'!$D:$D,MATCH('EPA Data'!F693,'EPA Tech to Policy Mapping'!$C:$C,0))</f>
        <v>crop and rice measures</v>
      </c>
    </row>
    <row r="694" spans="1:12" x14ac:dyDescent="0.35">
      <c r="A694" s="165" t="s">
        <v>8</v>
      </c>
      <c r="B694" s="165" t="s">
        <v>9</v>
      </c>
      <c r="C694" s="165">
        <v>2020</v>
      </c>
      <c r="D694" s="165" t="s">
        <v>336</v>
      </c>
      <c r="E694" s="165" t="s">
        <v>337</v>
      </c>
      <c r="F694" s="165" t="s">
        <v>12</v>
      </c>
      <c r="G694" s="165">
        <v>405</v>
      </c>
      <c r="H694" s="165">
        <v>3.6119660362600998E-3</v>
      </c>
      <c r="I694" s="118" t="b">
        <f>OR(L694='PERAC-ngpPrcsTnD-mthncptr'!$B$1,L694='PERAC-ngpPrcsTnD-mthncptr'!$C$1,L694='PERAC-ngpPrcsTnD-mthncptr'!$D$1)</f>
        <v>0</v>
      </c>
      <c r="J694" s="118">
        <f>IF(I694=TRUE,G694+'NPV Calcs'!$D$14,G694)</f>
        <v>405</v>
      </c>
      <c r="K694" s="136">
        <f>IF(OR(B694="GAS",B694="COL",B694="LAN",B694="RICE"),H694*About!$B$98,IF(B694="CROP",H694*About!$B$99,H694))</f>
        <v>3.2119832201641827E-3</v>
      </c>
      <c r="L694" s="136" t="str">
        <f>INDEX('EPA Tech to Policy Mapping'!$D:$D,MATCH('EPA Data'!F694,'EPA Tech to Policy Mapping'!$C:$C,0))</f>
        <v>crop and rice measures</v>
      </c>
    </row>
    <row r="695" spans="1:12" x14ac:dyDescent="0.35">
      <c r="A695" s="165" t="s">
        <v>8</v>
      </c>
      <c r="B695" s="165" t="s">
        <v>9</v>
      </c>
      <c r="C695" s="165">
        <v>2020</v>
      </c>
      <c r="D695" s="165" t="s">
        <v>336</v>
      </c>
      <c r="E695" s="165" t="s">
        <v>337</v>
      </c>
      <c r="F695" s="165" t="s">
        <v>15</v>
      </c>
      <c r="G695" s="165">
        <v>452</v>
      </c>
      <c r="H695" s="165">
        <v>0.125061646103858</v>
      </c>
      <c r="I695" s="118" t="b">
        <f>OR(L695='PERAC-ngpPrcsTnD-mthncptr'!$B$1,L695='PERAC-ngpPrcsTnD-mthncptr'!$C$1,L695='PERAC-ngpPrcsTnD-mthncptr'!$D$1)</f>
        <v>0</v>
      </c>
      <c r="J695" s="118">
        <f>IF(I695=TRUE,G695+'NPV Calcs'!$D$14,G695)</f>
        <v>452</v>
      </c>
      <c r="K695" s="136">
        <f>IF(OR(B695="GAS",B695="COL",B695="LAN",B695="RICE"),H695*About!$B$98,IF(B695="CROP",H695*About!$B$99,H695))</f>
        <v>0.11121253764269252</v>
      </c>
      <c r="L695" s="136" t="str">
        <f>INDEX('EPA Tech to Policy Mapping'!$D:$D,MATCH('EPA Data'!F695,'EPA Tech to Policy Mapping'!$C:$C,0))</f>
        <v>crop and rice measures</v>
      </c>
    </row>
    <row r="696" spans="1:12" x14ac:dyDescent="0.35">
      <c r="A696" s="165" t="s">
        <v>8</v>
      </c>
      <c r="B696" s="165" t="s">
        <v>9</v>
      </c>
      <c r="C696" s="165">
        <v>2020</v>
      </c>
      <c r="D696" s="165" t="s">
        <v>336</v>
      </c>
      <c r="E696" s="165" t="s">
        <v>337</v>
      </c>
      <c r="F696" s="165" t="s">
        <v>15</v>
      </c>
      <c r="G696" s="165">
        <v>490</v>
      </c>
      <c r="H696" s="165">
        <v>5.8640511706471001E-3</v>
      </c>
      <c r="I696" s="118" t="b">
        <f>OR(L696='PERAC-ngpPrcsTnD-mthncptr'!$B$1,L696='PERAC-ngpPrcsTnD-mthncptr'!$C$1,L696='PERAC-ngpPrcsTnD-mthncptr'!$D$1)</f>
        <v>0</v>
      </c>
      <c r="J696" s="118">
        <f>IF(I696=TRUE,G696+'NPV Calcs'!$D$14,G696)</f>
        <v>490</v>
      </c>
      <c r="K696" s="136">
        <f>IF(OR(B696="GAS",B696="COL",B696="LAN",B696="RICE"),H696*About!$B$98,IF(B696="CROP",H696*About!$B$99,H696))</f>
        <v>5.2146763765821523E-3</v>
      </c>
      <c r="L696" s="136" t="str">
        <f>INDEX('EPA Tech to Policy Mapping'!$D:$D,MATCH('EPA Data'!F696,'EPA Tech to Policy Mapping'!$C:$C,0))</f>
        <v>crop and rice measures</v>
      </c>
    </row>
    <row r="697" spans="1:12" x14ac:dyDescent="0.35">
      <c r="A697" s="165" t="s">
        <v>8</v>
      </c>
      <c r="B697" s="165" t="s">
        <v>9</v>
      </c>
      <c r="C697" s="165">
        <v>2020</v>
      </c>
      <c r="D697" s="165" t="s">
        <v>336</v>
      </c>
      <c r="E697" s="165" t="s">
        <v>337</v>
      </c>
      <c r="F697" s="165" t="s">
        <v>13</v>
      </c>
      <c r="G697" s="165">
        <v>511</v>
      </c>
      <c r="H697" s="165">
        <v>9.2105002840979998E-4</v>
      </c>
      <c r="I697" s="118" t="b">
        <f>OR(L697='PERAC-ngpPrcsTnD-mthncptr'!$B$1,L697='PERAC-ngpPrcsTnD-mthncptr'!$C$1,L697='PERAC-ngpPrcsTnD-mthncptr'!$D$1)</f>
        <v>0</v>
      </c>
      <c r="J697" s="118">
        <f>IF(I697=TRUE,G697+'NPV Calcs'!$D$14,G697)</f>
        <v>511</v>
      </c>
      <c r="K697" s="136">
        <f>IF(OR(B697="GAS",B697="COL",B697="LAN",B697="RICE"),H697*About!$B$98,IF(B697="CROP",H697*About!$B$99,H697))</f>
        <v>8.1905455546509053E-4</v>
      </c>
      <c r="L697" s="136" t="str">
        <f>INDEX('EPA Tech to Policy Mapping'!$D:$D,MATCH('EPA Data'!F697,'EPA Tech to Policy Mapping'!$C:$C,0))</f>
        <v>crop and rice measures</v>
      </c>
    </row>
    <row r="698" spans="1:12" x14ac:dyDescent="0.35">
      <c r="A698" s="165" t="s">
        <v>8</v>
      </c>
      <c r="B698" s="165" t="s">
        <v>9</v>
      </c>
      <c r="C698" s="165">
        <v>2020</v>
      </c>
      <c r="D698" s="165" t="s">
        <v>336</v>
      </c>
      <c r="E698" s="165" t="s">
        <v>337</v>
      </c>
      <c r="F698" s="165" t="s">
        <v>13</v>
      </c>
      <c r="G698" s="165">
        <v>544</v>
      </c>
      <c r="H698" s="165">
        <v>1.5505669871345E-3</v>
      </c>
      <c r="I698" s="118" t="b">
        <f>OR(L698='PERAC-ngpPrcsTnD-mthncptr'!$B$1,L698='PERAC-ngpPrcsTnD-mthncptr'!$C$1,L698='PERAC-ngpPrcsTnD-mthncptr'!$D$1)</f>
        <v>0</v>
      </c>
      <c r="J698" s="118">
        <f>IF(I698=TRUE,G698+'NPV Calcs'!$D$14,G698)</f>
        <v>544</v>
      </c>
      <c r="K698" s="136">
        <f>IF(OR(B698="GAS",B698="COL",B698="LAN",B698="RICE"),H698*About!$B$98,IF(B698="CROP",H698*About!$B$99,H698))</f>
        <v>1.3788599046665856E-3</v>
      </c>
      <c r="L698" s="136" t="str">
        <f>INDEX('EPA Tech to Policy Mapping'!$D:$D,MATCH('EPA Data'!F698,'EPA Tech to Policy Mapping'!$C:$C,0))</f>
        <v>crop and rice measures</v>
      </c>
    </row>
    <row r="699" spans="1:12" x14ac:dyDescent="0.35">
      <c r="A699" s="165" t="s">
        <v>8</v>
      </c>
      <c r="B699" s="165" t="s">
        <v>9</v>
      </c>
      <c r="C699" s="165">
        <v>2020</v>
      </c>
      <c r="D699" s="165" t="s">
        <v>336</v>
      </c>
      <c r="E699" s="165" t="s">
        <v>337</v>
      </c>
      <c r="F699" s="165" t="s">
        <v>15</v>
      </c>
      <c r="G699" s="165">
        <v>599</v>
      </c>
      <c r="H699" s="165">
        <v>1.25867733731866E-2</v>
      </c>
      <c r="I699" s="118" t="b">
        <f>OR(L699='PERAC-ngpPrcsTnD-mthncptr'!$B$1,L699='PERAC-ngpPrcsTnD-mthncptr'!$C$1,L699='PERAC-ngpPrcsTnD-mthncptr'!$D$1)</f>
        <v>0</v>
      </c>
      <c r="J699" s="118">
        <f>IF(I699=TRUE,G699+'NPV Calcs'!$D$14,G699)</f>
        <v>599</v>
      </c>
      <c r="K699" s="136">
        <f>IF(OR(B699="GAS",B699="COL",B699="LAN",B699="RICE"),H699*About!$B$98,IF(B699="CROP",H699*About!$B$99,H699))</f>
        <v>1.1192936053337077E-2</v>
      </c>
      <c r="L699" s="136" t="str">
        <f>INDEX('EPA Tech to Policy Mapping'!$D:$D,MATCH('EPA Data'!F699,'EPA Tech to Policy Mapping'!$C:$C,0))</f>
        <v>crop and rice measures</v>
      </c>
    </row>
    <row r="700" spans="1:12" x14ac:dyDescent="0.35">
      <c r="A700" s="165" t="s">
        <v>8</v>
      </c>
      <c r="B700" s="165" t="s">
        <v>9</v>
      </c>
      <c r="C700" s="165">
        <v>2020</v>
      </c>
      <c r="D700" s="165" t="s">
        <v>336</v>
      </c>
      <c r="E700" s="165" t="s">
        <v>337</v>
      </c>
      <c r="F700" s="165" t="s">
        <v>15</v>
      </c>
      <c r="G700" s="165">
        <v>616</v>
      </c>
      <c r="H700" s="165">
        <v>2.03246138989925E-2</v>
      </c>
      <c r="I700" s="118" t="b">
        <f>OR(L700='PERAC-ngpPrcsTnD-mthncptr'!$B$1,L700='PERAC-ngpPrcsTnD-mthncptr'!$C$1,L700='PERAC-ngpPrcsTnD-mthncptr'!$D$1)</f>
        <v>0</v>
      </c>
      <c r="J700" s="118">
        <f>IF(I700=TRUE,G700+'NPV Calcs'!$D$14,G700)</f>
        <v>616</v>
      </c>
      <c r="K700" s="136">
        <f>IF(OR(B700="GAS",B700="COL",B700="LAN",B700="RICE"),H700*About!$B$98,IF(B700="CROP",H700*About!$B$99,H700))</f>
        <v>1.8073901621587292E-2</v>
      </c>
      <c r="L700" s="136" t="str">
        <f>INDEX('EPA Tech to Policy Mapping'!$D:$D,MATCH('EPA Data'!F700,'EPA Tech to Policy Mapping'!$C:$C,0))</f>
        <v>crop and rice measures</v>
      </c>
    </row>
    <row r="701" spans="1:12" x14ac:dyDescent="0.35">
      <c r="A701" s="165" t="s">
        <v>8</v>
      </c>
      <c r="B701" s="165" t="s">
        <v>9</v>
      </c>
      <c r="C701" s="165">
        <v>2020</v>
      </c>
      <c r="D701" s="165" t="s">
        <v>336</v>
      </c>
      <c r="E701" s="165" t="s">
        <v>337</v>
      </c>
      <c r="F701" s="165" t="s">
        <v>15</v>
      </c>
      <c r="G701" s="165">
        <v>625</v>
      </c>
      <c r="H701" s="165">
        <v>0.75219440460205</v>
      </c>
      <c r="I701" s="118" t="b">
        <f>OR(L701='PERAC-ngpPrcsTnD-mthncptr'!$B$1,L701='PERAC-ngpPrcsTnD-mthncptr'!$C$1,L701='PERAC-ngpPrcsTnD-mthncptr'!$D$1)</f>
        <v>0</v>
      </c>
      <c r="J701" s="118">
        <f>IF(I701=TRUE,G701+'NPV Calcs'!$D$14,G701)</f>
        <v>625</v>
      </c>
      <c r="K701" s="136">
        <f>IF(OR(B701="GAS",B701="COL",B701="LAN",B701="RICE"),H701*About!$B$98,IF(B701="CROP",H701*About!$B$99,H701))</f>
        <v>0.66889770879041355</v>
      </c>
      <c r="L701" s="136" t="str">
        <f>INDEX('EPA Tech to Policy Mapping'!$D:$D,MATCH('EPA Data'!F701,'EPA Tech to Policy Mapping'!$C:$C,0))</f>
        <v>crop and rice measures</v>
      </c>
    </row>
    <row r="702" spans="1:12" x14ac:dyDescent="0.35">
      <c r="A702" s="165" t="s">
        <v>8</v>
      </c>
      <c r="B702" s="165" t="s">
        <v>9</v>
      </c>
      <c r="C702" s="165">
        <v>2020</v>
      </c>
      <c r="D702" s="165" t="s">
        <v>336</v>
      </c>
      <c r="E702" s="165" t="s">
        <v>337</v>
      </c>
      <c r="F702" s="165" t="s">
        <v>15</v>
      </c>
      <c r="G702" s="165">
        <v>648</v>
      </c>
      <c r="H702" s="165">
        <v>0.46933224797248801</v>
      </c>
      <c r="I702" s="118" t="b">
        <f>OR(L702='PERAC-ngpPrcsTnD-mthncptr'!$B$1,L702='PERAC-ngpPrcsTnD-mthncptr'!$C$1,L702='PERAC-ngpPrcsTnD-mthncptr'!$D$1)</f>
        <v>0</v>
      </c>
      <c r="J702" s="118">
        <f>IF(I702=TRUE,G702+'NPV Calcs'!$D$14,G702)</f>
        <v>648</v>
      </c>
      <c r="K702" s="136">
        <f>IF(OR(B702="GAS",B702="COL",B702="LAN",B702="RICE"),H702*About!$B$98,IF(B702="CROP",H702*About!$B$99,H702))</f>
        <v>0.41735921380103802</v>
      </c>
      <c r="L702" s="136" t="str">
        <f>INDEX('EPA Tech to Policy Mapping'!$D:$D,MATCH('EPA Data'!F702,'EPA Tech to Policy Mapping'!$C:$C,0))</f>
        <v>crop and rice measures</v>
      </c>
    </row>
    <row r="703" spans="1:12" x14ac:dyDescent="0.35">
      <c r="A703" s="165" t="s">
        <v>8</v>
      </c>
      <c r="B703" s="165" t="s">
        <v>9</v>
      </c>
      <c r="C703" s="165">
        <v>2020</v>
      </c>
      <c r="D703" s="165" t="s">
        <v>336</v>
      </c>
      <c r="E703" s="165" t="s">
        <v>337</v>
      </c>
      <c r="F703" s="165" t="s">
        <v>15</v>
      </c>
      <c r="G703" s="165">
        <v>655</v>
      </c>
      <c r="H703" s="165">
        <v>3.81050705909729E-2</v>
      </c>
      <c r="I703" s="118" t="b">
        <f>OR(L703='PERAC-ngpPrcsTnD-mthncptr'!$B$1,L703='PERAC-ngpPrcsTnD-mthncptr'!$C$1,L703='PERAC-ngpPrcsTnD-mthncptr'!$D$1)</f>
        <v>0</v>
      </c>
      <c r="J703" s="118">
        <f>IF(I703=TRUE,G703+'NPV Calcs'!$D$14,G703)</f>
        <v>655</v>
      </c>
      <c r="K703" s="136">
        <f>IF(OR(B703="GAS",B703="COL",B703="LAN",B703="RICE"),H703*About!$B$98,IF(B703="CROP",H703*About!$B$99,H703))</f>
        <v>3.3885381565798046E-2</v>
      </c>
      <c r="L703" s="136" t="str">
        <f>INDEX('EPA Tech to Policy Mapping'!$D:$D,MATCH('EPA Data'!F703,'EPA Tech to Policy Mapping'!$C:$C,0))</f>
        <v>crop and rice measures</v>
      </c>
    </row>
    <row r="704" spans="1:12" x14ac:dyDescent="0.35">
      <c r="A704" s="165" t="s">
        <v>8</v>
      </c>
      <c r="B704" s="165" t="s">
        <v>9</v>
      </c>
      <c r="C704" s="165">
        <v>2020</v>
      </c>
      <c r="D704" s="165" t="s">
        <v>336</v>
      </c>
      <c r="E704" s="165" t="s">
        <v>337</v>
      </c>
      <c r="F704" s="165" t="s">
        <v>15</v>
      </c>
      <c r="G704" s="165">
        <v>819</v>
      </c>
      <c r="H704" s="165">
        <v>6.549640092999E-4</v>
      </c>
      <c r="I704" s="118" t="b">
        <f>OR(L704='PERAC-ngpPrcsTnD-mthncptr'!$B$1,L704='PERAC-ngpPrcsTnD-mthncptr'!$C$1,L704='PERAC-ngpPrcsTnD-mthncptr'!$D$1)</f>
        <v>0</v>
      </c>
      <c r="J704" s="118">
        <f>IF(I704=TRUE,G704+'NPV Calcs'!$D$14,G704)</f>
        <v>819</v>
      </c>
      <c r="K704" s="136">
        <f>IF(OR(B704="GAS",B704="COL",B704="LAN",B704="RICE"),H704*About!$B$98,IF(B704="CROP",H704*About!$B$99,H704))</f>
        <v>5.8243443780024663E-4</v>
      </c>
      <c r="L704" s="136" t="str">
        <f>INDEX('EPA Tech to Policy Mapping'!$D:$D,MATCH('EPA Data'!F704,'EPA Tech to Policy Mapping'!$C:$C,0))</f>
        <v>crop and rice measures</v>
      </c>
    </row>
    <row r="705" spans="1:12" x14ac:dyDescent="0.35">
      <c r="A705" s="165" t="s">
        <v>8</v>
      </c>
      <c r="B705" s="165" t="s">
        <v>9</v>
      </c>
      <c r="C705" s="165">
        <v>2020</v>
      </c>
      <c r="D705" s="165" t="s">
        <v>336</v>
      </c>
      <c r="E705" s="165" t="s">
        <v>337</v>
      </c>
      <c r="F705" s="165" t="s">
        <v>13</v>
      </c>
      <c r="G705" s="165">
        <v>881</v>
      </c>
      <c r="H705" s="165">
        <v>9.0701552107929993E-3</v>
      </c>
      <c r="I705" s="118" t="b">
        <f>OR(L705='PERAC-ngpPrcsTnD-mthncptr'!$B$1,L705='PERAC-ngpPrcsTnD-mthncptr'!$C$1,L705='PERAC-ngpPrcsTnD-mthncptr'!$D$1)</f>
        <v>0</v>
      </c>
      <c r="J705" s="118">
        <f>IF(I705=TRUE,G705+'NPV Calcs'!$D$14,G705)</f>
        <v>881</v>
      </c>
      <c r="K705" s="136">
        <f>IF(OR(B705="GAS",B705="COL",B705="LAN",B705="RICE"),H705*About!$B$98,IF(B705="CROP",H705*About!$B$99,H705))</f>
        <v>8.0657420498662577E-3</v>
      </c>
      <c r="L705" s="136" t="str">
        <f>INDEX('EPA Tech to Policy Mapping'!$D:$D,MATCH('EPA Data'!F705,'EPA Tech to Policy Mapping'!$C:$C,0))</f>
        <v>crop and rice measures</v>
      </c>
    </row>
    <row r="706" spans="1:12" x14ac:dyDescent="0.35">
      <c r="A706" s="165" t="s">
        <v>8</v>
      </c>
      <c r="B706" s="165" t="s">
        <v>9</v>
      </c>
      <c r="C706" s="165">
        <v>2020</v>
      </c>
      <c r="D706" s="165" t="s">
        <v>336</v>
      </c>
      <c r="E706" s="165" t="s">
        <v>337</v>
      </c>
      <c r="F706" s="165" t="s">
        <v>13</v>
      </c>
      <c r="G706" s="165">
        <v>909</v>
      </c>
      <c r="H706" s="165">
        <v>5.8618509210645996E-3</v>
      </c>
      <c r="I706" s="118" t="b">
        <f>OR(L706='PERAC-ngpPrcsTnD-mthncptr'!$B$1,L706='PERAC-ngpPrcsTnD-mthncptr'!$C$1,L706='PERAC-ngpPrcsTnD-mthncptr'!$D$1)</f>
        <v>0</v>
      </c>
      <c r="J706" s="118">
        <f>IF(I706=TRUE,G706+'NPV Calcs'!$D$14,G706)</f>
        <v>909</v>
      </c>
      <c r="K706" s="136">
        <f>IF(OR(B706="GAS",B706="COL",B706="LAN",B706="RICE"),H706*About!$B$98,IF(B706="CROP",H706*About!$B$99,H706))</f>
        <v>5.2127197787990567E-3</v>
      </c>
      <c r="L706" s="136" t="str">
        <f>INDEX('EPA Tech to Policy Mapping'!$D:$D,MATCH('EPA Data'!F706,'EPA Tech to Policy Mapping'!$C:$C,0))</f>
        <v>crop and rice measures</v>
      </c>
    </row>
    <row r="707" spans="1:12" x14ac:dyDescent="0.35">
      <c r="A707" s="165" t="s">
        <v>8</v>
      </c>
      <c r="B707" s="165" t="s">
        <v>9</v>
      </c>
      <c r="C707" s="165">
        <v>2020</v>
      </c>
      <c r="D707" s="165" t="s">
        <v>336</v>
      </c>
      <c r="E707" s="165" t="s">
        <v>337</v>
      </c>
      <c r="F707" s="165" t="s">
        <v>15</v>
      </c>
      <c r="G707" s="165">
        <v>910</v>
      </c>
      <c r="H707" s="165">
        <v>9.3583302805200002E-4</v>
      </c>
      <c r="I707" s="118" t="b">
        <f>OR(L707='PERAC-ngpPrcsTnD-mthncptr'!$B$1,L707='PERAC-ngpPrcsTnD-mthncptr'!$C$1,L707='PERAC-ngpPrcsTnD-mthncptr'!$D$1)</f>
        <v>0</v>
      </c>
      <c r="J707" s="118">
        <f>IF(I707=TRUE,G707+'NPV Calcs'!$D$14,G707)</f>
        <v>910</v>
      </c>
      <c r="K707" s="136">
        <f>IF(OR(B707="GAS",B707="COL",B707="LAN",B707="RICE"),H707*About!$B$98,IF(B707="CROP",H707*About!$B$99,H707))</f>
        <v>8.3220051152275174E-4</v>
      </c>
      <c r="L707" s="136" t="str">
        <f>INDEX('EPA Tech to Policy Mapping'!$D:$D,MATCH('EPA Data'!F707,'EPA Tech to Policy Mapping'!$C:$C,0))</f>
        <v>crop and rice measures</v>
      </c>
    </row>
    <row r="708" spans="1:12" x14ac:dyDescent="0.35">
      <c r="A708" s="165" t="s">
        <v>8</v>
      </c>
      <c r="B708" s="165" t="s">
        <v>9</v>
      </c>
      <c r="C708" s="165">
        <v>2020</v>
      </c>
      <c r="D708" s="165" t="s">
        <v>336</v>
      </c>
      <c r="E708" s="165" t="s">
        <v>337</v>
      </c>
      <c r="F708" s="165" t="s">
        <v>15</v>
      </c>
      <c r="G708" s="165">
        <v>945</v>
      </c>
      <c r="H708" s="165">
        <v>2.34472043812275E-2</v>
      </c>
      <c r="I708" s="118" t="b">
        <f>OR(L708='PERAC-ngpPrcsTnD-mthncptr'!$B$1,L708='PERAC-ngpPrcsTnD-mthncptr'!$C$1,L708='PERAC-ngpPrcsTnD-mthncptr'!$D$1)</f>
        <v>0</v>
      </c>
      <c r="J708" s="118">
        <f>IF(I708=TRUE,G708+'NPV Calcs'!$D$14,G708)</f>
        <v>945</v>
      </c>
      <c r="K708" s="136">
        <f>IF(OR(B708="GAS",B708="COL",B708="LAN",B708="RICE"),H708*About!$B$98,IF(B708="CROP",H708*About!$B$99,H708))</f>
        <v>2.0850701882635193E-2</v>
      </c>
      <c r="L708" s="136" t="str">
        <f>INDEX('EPA Tech to Policy Mapping'!$D:$D,MATCH('EPA Data'!F708,'EPA Tech to Policy Mapping'!$C:$C,0))</f>
        <v>crop and rice measures</v>
      </c>
    </row>
    <row r="709" spans="1:12" x14ac:dyDescent="0.35">
      <c r="A709" s="165" t="s">
        <v>8</v>
      </c>
      <c r="B709" s="165" t="s">
        <v>9</v>
      </c>
      <c r="C709" s="165">
        <v>2020</v>
      </c>
      <c r="D709" s="165" t="s">
        <v>336</v>
      </c>
      <c r="E709" s="165" t="s">
        <v>337</v>
      </c>
      <c r="F709" s="165" t="s">
        <v>15</v>
      </c>
      <c r="G709" s="165">
        <v>1066</v>
      </c>
      <c r="H709" s="165">
        <v>2.309389965376E-4</v>
      </c>
      <c r="I709" s="118" t="b">
        <f>OR(L709='PERAC-ngpPrcsTnD-mthncptr'!$B$1,L709='PERAC-ngpPrcsTnD-mthncptr'!$C$1,L709='PERAC-ngpPrcsTnD-mthncptr'!$D$1)</f>
        <v>0</v>
      </c>
      <c r="J709" s="118">
        <f>IF(I709=TRUE,G709+'NPV Calcs'!$D$14,G709)</f>
        <v>1066</v>
      </c>
      <c r="K709" s="136">
        <f>IF(OR(B709="GAS",B709="COL",B709="LAN",B709="RICE"),H709*About!$B$98,IF(B709="CROP",H709*About!$B$99,H709))</f>
        <v>2.0536521504182552E-4</v>
      </c>
      <c r="L709" s="136" t="str">
        <f>INDEX('EPA Tech to Policy Mapping'!$D:$D,MATCH('EPA Data'!F709,'EPA Tech to Policy Mapping'!$C:$C,0))</f>
        <v>crop and rice measures</v>
      </c>
    </row>
    <row r="710" spans="1:12" x14ac:dyDescent="0.35">
      <c r="A710" s="165" t="s">
        <v>8</v>
      </c>
      <c r="B710" s="165" t="s">
        <v>9</v>
      </c>
      <c r="C710" s="165">
        <v>2020</v>
      </c>
      <c r="D710" s="165" t="s">
        <v>336</v>
      </c>
      <c r="E710" s="165" t="s">
        <v>337</v>
      </c>
      <c r="F710" s="165" t="s">
        <v>15</v>
      </c>
      <c r="G710" s="165">
        <v>1156</v>
      </c>
      <c r="H710" s="165">
        <v>7.4084639549255399E-2</v>
      </c>
      <c r="I710" s="118" t="b">
        <f>OR(L710='PERAC-ngpPrcsTnD-mthncptr'!$B$1,L710='PERAC-ngpPrcsTnD-mthncptr'!$C$1,L710='PERAC-ngpPrcsTnD-mthncptr'!$D$1)</f>
        <v>0</v>
      </c>
      <c r="J710" s="118">
        <f>IF(I710=TRUE,G710+'NPV Calcs'!$D$14,G710)</f>
        <v>1156</v>
      </c>
      <c r="K710" s="136">
        <f>IF(OR(B710="GAS",B710="COL",B710="LAN",B710="RICE"),H710*About!$B$98,IF(B710="CROP",H710*About!$B$99,H710))</f>
        <v>6.5880635840780813E-2</v>
      </c>
      <c r="L710" s="136" t="str">
        <f>INDEX('EPA Tech to Policy Mapping'!$D:$D,MATCH('EPA Data'!F710,'EPA Tech to Policy Mapping'!$C:$C,0))</f>
        <v>crop and rice measures</v>
      </c>
    </row>
    <row r="711" spans="1:12" x14ac:dyDescent="0.35">
      <c r="A711" s="165" t="s">
        <v>8</v>
      </c>
      <c r="B711" s="165" t="s">
        <v>9</v>
      </c>
      <c r="C711" s="165">
        <v>2020</v>
      </c>
      <c r="D711" s="165" t="s">
        <v>336</v>
      </c>
      <c r="E711" s="165" t="s">
        <v>337</v>
      </c>
      <c r="F711" s="165" t="s">
        <v>13</v>
      </c>
      <c r="G711" s="165">
        <v>1196</v>
      </c>
      <c r="H711" s="165">
        <v>2.181949967053E-4</v>
      </c>
      <c r="I711" s="118" t="b">
        <f>OR(L711='PERAC-ngpPrcsTnD-mthncptr'!$B$1,L711='PERAC-ngpPrcsTnD-mthncptr'!$C$1,L711='PERAC-ngpPrcsTnD-mthncptr'!$D$1)</f>
        <v>0</v>
      </c>
      <c r="J711" s="118">
        <f>IF(I711=TRUE,G711+'NPV Calcs'!$D$14,G711)</f>
        <v>1196</v>
      </c>
      <c r="K711" s="136">
        <f>IF(OR(B711="GAS",B711="COL",B711="LAN",B711="RICE"),H711*About!$B$98,IF(B711="CROP",H711*About!$B$99,H711))</f>
        <v>1.9403246351310235E-4</v>
      </c>
      <c r="L711" s="136" t="str">
        <f>INDEX('EPA Tech to Policy Mapping'!$D:$D,MATCH('EPA Data'!F711,'EPA Tech to Policy Mapping'!$C:$C,0))</f>
        <v>crop and rice measures</v>
      </c>
    </row>
    <row r="712" spans="1:12" x14ac:dyDescent="0.35">
      <c r="A712" s="165" t="s">
        <v>8</v>
      </c>
      <c r="B712" s="165" t="s">
        <v>9</v>
      </c>
      <c r="C712" s="165">
        <v>2020</v>
      </c>
      <c r="D712" s="165" t="s">
        <v>336</v>
      </c>
      <c r="E712" s="165" t="s">
        <v>337</v>
      </c>
      <c r="F712" s="165" t="s">
        <v>13</v>
      </c>
      <c r="G712" s="165">
        <v>1243</v>
      </c>
      <c r="H712" s="165">
        <v>2.0391745492815999E-2</v>
      </c>
      <c r="I712" s="118" t="b">
        <f>OR(L712='PERAC-ngpPrcsTnD-mthncptr'!$B$1,L712='PERAC-ngpPrcsTnD-mthncptr'!$C$1,L712='PERAC-ngpPrcsTnD-mthncptr'!$D$1)</f>
        <v>0</v>
      </c>
      <c r="J712" s="118">
        <f>IF(I712=TRUE,G712+'NPV Calcs'!$D$14,G712)</f>
        <v>1243</v>
      </c>
      <c r="K712" s="136">
        <f>IF(OR(B712="GAS",B712="COL",B712="LAN",B712="RICE"),H712*About!$B$98,IF(B712="CROP",H712*About!$B$99,H712))</f>
        <v>1.8133599179853153E-2</v>
      </c>
      <c r="L712" s="136" t="str">
        <f>INDEX('EPA Tech to Policy Mapping'!$D:$D,MATCH('EPA Data'!F712,'EPA Tech to Policy Mapping'!$C:$C,0))</f>
        <v>crop and rice measures</v>
      </c>
    </row>
    <row r="713" spans="1:12" x14ac:dyDescent="0.35">
      <c r="A713" s="165" t="s">
        <v>8</v>
      </c>
      <c r="B713" s="165" t="s">
        <v>9</v>
      </c>
      <c r="C713" s="165">
        <v>2020</v>
      </c>
      <c r="D713" s="165" t="s">
        <v>336</v>
      </c>
      <c r="E713" s="165" t="s">
        <v>337</v>
      </c>
      <c r="F713" s="165" t="s">
        <v>15</v>
      </c>
      <c r="G713" s="165">
        <v>1331</v>
      </c>
      <c r="H713" s="165">
        <v>6.4552570693194996E-3</v>
      </c>
      <c r="I713" s="118" t="b">
        <f>OR(L713='PERAC-ngpPrcsTnD-mthncptr'!$B$1,L713='PERAC-ngpPrcsTnD-mthncptr'!$C$1,L713='PERAC-ngpPrcsTnD-mthncptr'!$D$1)</f>
        <v>0</v>
      </c>
      <c r="J713" s="118">
        <f>IF(I713=TRUE,G713+'NPV Calcs'!$D$14,G713)</f>
        <v>1331</v>
      </c>
      <c r="K713" s="136">
        <f>IF(OR(B713="GAS",B713="COL",B713="LAN",B713="RICE"),H713*About!$B$98,IF(B713="CROP",H713*About!$B$99,H713))</f>
        <v>5.7404131656700252E-3</v>
      </c>
      <c r="L713" s="136" t="str">
        <f>INDEX('EPA Tech to Policy Mapping'!$D:$D,MATCH('EPA Data'!F713,'EPA Tech to Policy Mapping'!$C:$C,0))</f>
        <v>crop and rice measures</v>
      </c>
    </row>
    <row r="714" spans="1:12" x14ac:dyDescent="0.35">
      <c r="A714" s="165" t="s">
        <v>8</v>
      </c>
      <c r="B714" s="165" t="s">
        <v>9</v>
      </c>
      <c r="C714" s="165">
        <v>2020</v>
      </c>
      <c r="D714" s="165" t="s">
        <v>336</v>
      </c>
      <c r="E714" s="165" t="s">
        <v>337</v>
      </c>
      <c r="F714" s="165" t="s">
        <v>15</v>
      </c>
      <c r="G714" s="165">
        <v>100000</v>
      </c>
      <c r="H714" s="1">
        <v>9.9999999999999998E-13</v>
      </c>
      <c r="I714" s="118" t="b">
        <f>OR(L714='PERAC-ngpPrcsTnD-mthncptr'!$B$1,L714='PERAC-ngpPrcsTnD-mthncptr'!$C$1,L714='PERAC-ngpPrcsTnD-mthncptr'!$D$1)</f>
        <v>0</v>
      </c>
      <c r="J714" s="118">
        <f>IF(I714=TRUE,G714+'NPV Calcs'!$D$14,G714)</f>
        <v>100000</v>
      </c>
      <c r="K714" s="136">
        <f>IF(OR(B714="GAS",B714="COL",B714="LAN",B714="RICE"),H714*About!$B$98,IF(B714="CROP",H714*About!$B$99,H714))</f>
        <v>8.8926174496644289E-13</v>
      </c>
      <c r="L714" s="136" t="str">
        <f>INDEX('EPA Tech to Policy Mapping'!$D:$D,MATCH('EPA Data'!F714,'EPA Tech to Policy Mapping'!$C:$C,0))</f>
        <v>crop and rice measures</v>
      </c>
    </row>
    <row r="715" spans="1:12" x14ac:dyDescent="0.35">
      <c r="A715" s="165" t="s">
        <v>8</v>
      </c>
      <c r="B715" s="165" t="s">
        <v>9</v>
      </c>
      <c r="C715" s="165">
        <v>2025</v>
      </c>
      <c r="D715" s="165" t="s">
        <v>59</v>
      </c>
      <c r="E715" s="165" t="s">
        <v>60</v>
      </c>
      <c r="F715" s="165" t="s">
        <v>13</v>
      </c>
      <c r="G715" s="165">
        <v>-629655</v>
      </c>
      <c r="H715" s="165">
        <v>4.6557100722569998E-4</v>
      </c>
      <c r="I715" s="118" t="b">
        <f>OR(L715='PERAC-ngpPrcsTnD-mthncptr'!$B$1,L715='PERAC-ngpPrcsTnD-mthncptr'!$C$1,L715='PERAC-ngpPrcsTnD-mthncptr'!$D$1)</f>
        <v>0</v>
      </c>
      <c r="J715" s="118">
        <f>IF(I715=TRUE,G715+'NPV Calcs'!$D$14,G715)</f>
        <v>-629655</v>
      </c>
      <c r="K715" s="136">
        <f>IF(OR(B715="GAS",B715="COL",B715="LAN",B715="RICE"),H715*About!$B$98,IF(B715="CROP",H715*About!$B$99,H715))</f>
        <v>4.1401448629131037E-4</v>
      </c>
      <c r="L715" s="136" t="str">
        <f>INDEX('EPA Tech to Policy Mapping'!$D:$D,MATCH('EPA Data'!F715,'EPA Tech to Policy Mapping'!$C:$C,0))</f>
        <v>crop and rice measures</v>
      </c>
    </row>
    <row r="716" spans="1:12" x14ac:dyDescent="0.35">
      <c r="A716" s="165" t="s">
        <v>8</v>
      </c>
      <c r="B716" s="165" t="s">
        <v>9</v>
      </c>
      <c r="C716" s="165">
        <v>2025</v>
      </c>
      <c r="D716" s="165" t="s">
        <v>59</v>
      </c>
      <c r="E716" s="165" t="s">
        <v>60</v>
      </c>
      <c r="F716" s="165" t="s">
        <v>13</v>
      </c>
      <c r="G716" s="165">
        <v>-629655</v>
      </c>
      <c r="H716" s="165">
        <v>0</v>
      </c>
      <c r="I716" s="118" t="b">
        <f>OR(L716='PERAC-ngpPrcsTnD-mthncptr'!$B$1,L716='PERAC-ngpPrcsTnD-mthncptr'!$C$1,L716='PERAC-ngpPrcsTnD-mthncptr'!$D$1)</f>
        <v>0</v>
      </c>
      <c r="J716" s="118">
        <f>IF(I716=TRUE,G716+'NPV Calcs'!$D$14,G716)</f>
        <v>-629655</v>
      </c>
      <c r="K716" s="136">
        <f>IF(OR(B716="GAS",B716="COL",B716="LAN",B716="RICE"),H716*About!$B$98,IF(B716="CROP",H716*About!$B$99,H716))</f>
        <v>0</v>
      </c>
      <c r="L716" s="136" t="str">
        <f>INDEX('EPA Tech to Policy Mapping'!$D:$D,MATCH('EPA Data'!F716,'EPA Tech to Policy Mapping'!$C:$C,0))</f>
        <v>crop and rice measures</v>
      </c>
    </row>
    <row r="717" spans="1:12" x14ac:dyDescent="0.35">
      <c r="A717" s="165" t="s">
        <v>8</v>
      </c>
      <c r="B717" s="165" t="s">
        <v>9</v>
      </c>
      <c r="C717" s="165">
        <v>2025</v>
      </c>
      <c r="D717" s="165" t="s">
        <v>59</v>
      </c>
      <c r="E717" s="165" t="s">
        <v>60</v>
      </c>
      <c r="F717" s="165" t="s">
        <v>13</v>
      </c>
      <c r="G717" s="165">
        <v>-100000</v>
      </c>
      <c r="H717" s="165">
        <v>0</v>
      </c>
      <c r="I717" s="118" t="b">
        <f>OR(L717='PERAC-ngpPrcsTnD-mthncptr'!$B$1,L717='PERAC-ngpPrcsTnD-mthncptr'!$C$1,L717='PERAC-ngpPrcsTnD-mthncptr'!$D$1)</f>
        <v>0</v>
      </c>
      <c r="J717" s="118">
        <f>IF(I717=TRUE,G717+'NPV Calcs'!$D$14,G717)</f>
        <v>-100000</v>
      </c>
      <c r="K717" s="136">
        <f>IF(OR(B717="GAS",B717="COL",B717="LAN",B717="RICE"),H717*About!$B$98,IF(B717="CROP",H717*About!$B$99,H717))</f>
        <v>0</v>
      </c>
      <c r="L717" s="136" t="str">
        <f>INDEX('EPA Tech to Policy Mapping'!$D:$D,MATCH('EPA Data'!F717,'EPA Tech to Policy Mapping'!$C:$C,0))</f>
        <v>crop and rice measures</v>
      </c>
    </row>
    <row r="718" spans="1:12" x14ac:dyDescent="0.35">
      <c r="A718" s="165" t="s">
        <v>8</v>
      </c>
      <c r="B718" s="165" t="s">
        <v>9</v>
      </c>
      <c r="C718" s="165">
        <v>2025</v>
      </c>
      <c r="D718" s="165" t="s">
        <v>59</v>
      </c>
      <c r="E718" s="165" t="s">
        <v>60</v>
      </c>
      <c r="F718" s="165" t="s">
        <v>14</v>
      </c>
      <c r="G718" s="165">
        <v>-6219</v>
      </c>
      <c r="H718" s="165">
        <v>4.1080140508711E-3</v>
      </c>
      <c r="I718" s="118" t="b">
        <f>OR(L718='PERAC-ngpPrcsTnD-mthncptr'!$B$1,L718='PERAC-ngpPrcsTnD-mthncptr'!$C$1,L718='PERAC-ngpPrcsTnD-mthncptr'!$D$1)</f>
        <v>0</v>
      </c>
      <c r="J718" s="118">
        <f>IF(I718=TRUE,G718+'NPV Calcs'!$D$14,G718)</f>
        <v>-6219</v>
      </c>
      <c r="K718" s="136">
        <f>IF(OR(B718="GAS",B718="COL",B718="LAN",B718="RICE"),H718*About!$B$98,IF(B718="CROP",H718*About!$B$99,H718))</f>
        <v>3.6530997432243002E-3</v>
      </c>
      <c r="L718" s="136" t="str">
        <f>INDEX('EPA Tech to Policy Mapping'!$D:$D,MATCH('EPA Data'!F718,'EPA Tech to Policy Mapping'!$C:$C,0))</f>
        <v>crop and rice measures</v>
      </c>
    </row>
    <row r="719" spans="1:12" x14ac:dyDescent="0.35">
      <c r="A719" s="165" t="s">
        <v>8</v>
      </c>
      <c r="B719" s="165" t="s">
        <v>9</v>
      </c>
      <c r="C719" s="165">
        <v>2025</v>
      </c>
      <c r="D719" s="165" t="s">
        <v>59</v>
      </c>
      <c r="E719" s="165" t="s">
        <v>60</v>
      </c>
      <c r="F719" s="165" t="s">
        <v>14</v>
      </c>
      <c r="G719" s="165">
        <v>-3504</v>
      </c>
      <c r="H719" s="165">
        <v>0.10917616635560901</v>
      </c>
      <c r="I719" s="118" t="b">
        <f>OR(L719='PERAC-ngpPrcsTnD-mthncptr'!$B$1,L719='PERAC-ngpPrcsTnD-mthncptr'!$C$1,L719='PERAC-ngpPrcsTnD-mthncptr'!$D$1)</f>
        <v>0</v>
      </c>
      <c r="J719" s="118">
        <f>IF(I719=TRUE,G719+'NPV Calcs'!$D$14,G719)</f>
        <v>-3504</v>
      </c>
      <c r="K719" s="136">
        <f>IF(OR(B719="GAS",B719="COL",B719="LAN",B719="RICE"),H719*About!$B$98,IF(B719="CROP",H719*About!$B$99,H719))</f>
        <v>9.708618820213552E-2</v>
      </c>
      <c r="L719" s="136" t="str">
        <f>INDEX('EPA Tech to Policy Mapping'!$D:$D,MATCH('EPA Data'!F719,'EPA Tech to Policy Mapping'!$C:$C,0))</f>
        <v>crop and rice measures</v>
      </c>
    </row>
    <row r="720" spans="1:12" x14ac:dyDescent="0.35">
      <c r="A720" s="165" t="s">
        <v>8</v>
      </c>
      <c r="B720" s="165" t="s">
        <v>9</v>
      </c>
      <c r="C720" s="165">
        <v>2025</v>
      </c>
      <c r="D720" s="165" t="s">
        <v>59</v>
      </c>
      <c r="E720" s="165" t="s">
        <v>60</v>
      </c>
      <c r="F720" s="165" t="s">
        <v>12</v>
      </c>
      <c r="G720" s="165">
        <v>-664</v>
      </c>
      <c r="H720" s="165">
        <v>1.4777397736907E-2</v>
      </c>
      <c r="I720" s="118" t="b">
        <f>OR(L720='PERAC-ngpPrcsTnD-mthncptr'!$B$1,L720='PERAC-ngpPrcsTnD-mthncptr'!$C$1,L720='PERAC-ngpPrcsTnD-mthncptr'!$D$1)</f>
        <v>0</v>
      </c>
      <c r="J720" s="118">
        <f>IF(I720=TRUE,G720+'NPV Calcs'!$D$14,G720)</f>
        <v>-664</v>
      </c>
      <c r="K720" s="136">
        <f>IF(OR(B720="GAS",B720="COL",B720="LAN",B720="RICE"),H720*About!$B$98,IF(B720="CROP",H720*About!$B$99,H720))</f>
        <v>1.3140974497585084E-2</v>
      </c>
      <c r="L720" s="136" t="str">
        <f>INDEX('EPA Tech to Policy Mapping'!$D:$D,MATCH('EPA Data'!F720,'EPA Tech to Policy Mapping'!$C:$C,0))</f>
        <v>crop and rice measures</v>
      </c>
    </row>
    <row r="721" spans="1:12" x14ac:dyDescent="0.35">
      <c r="A721" s="165" t="s">
        <v>8</v>
      </c>
      <c r="B721" s="165" t="s">
        <v>9</v>
      </c>
      <c r="C721" s="165">
        <v>2025</v>
      </c>
      <c r="D721" s="165" t="s">
        <v>59</v>
      </c>
      <c r="E721" s="165" t="s">
        <v>60</v>
      </c>
      <c r="F721" s="165" t="s">
        <v>12</v>
      </c>
      <c r="G721" s="165">
        <v>-608</v>
      </c>
      <c r="H721" s="165">
        <v>1.8273469759150999E-3</v>
      </c>
      <c r="I721" s="118" t="b">
        <f>OR(L721='PERAC-ngpPrcsTnD-mthncptr'!$B$1,L721='PERAC-ngpPrcsTnD-mthncptr'!$C$1,L721='PERAC-ngpPrcsTnD-mthncptr'!$D$1)</f>
        <v>0</v>
      </c>
      <c r="J721" s="118">
        <f>IF(I721=TRUE,G721+'NPV Calcs'!$D$14,G721)</f>
        <v>-608</v>
      </c>
      <c r="K721" s="136">
        <f>IF(OR(B721="GAS",B721="COL",B721="LAN",B721="RICE"),H721*About!$B$98,IF(B721="CROP",H721*About!$B$99,H721))</f>
        <v>1.6249897604614144E-3</v>
      </c>
      <c r="L721" s="136" t="str">
        <f>INDEX('EPA Tech to Policy Mapping'!$D:$D,MATCH('EPA Data'!F721,'EPA Tech to Policy Mapping'!$C:$C,0))</f>
        <v>crop and rice measures</v>
      </c>
    </row>
    <row r="722" spans="1:12" x14ac:dyDescent="0.35">
      <c r="A722" s="165" t="s">
        <v>8</v>
      </c>
      <c r="B722" s="165" t="s">
        <v>9</v>
      </c>
      <c r="C722" s="165">
        <v>2025</v>
      </c>
      <c r="D722" s="165" t="s">
        <v>59</v>
      </c>
      <c r="E722" s="165" t="s">
        <v>60</v>
      </c>
      <c r="F722" s="165" t="s">
        <v>12</v>
      </c>
      <c r="G722" s="165">
        <v>-456</v>
      </c>
      <c r="H722" s="165">
        <v>6.1699996876999995E-5</v>
      </c>
      <c r="I722" s="118" t="b">
        <f>OR(L722='PERAC-ngpPrcsTnD-mthncptr'!$B$1,L722='PERAC-ngpPrcsTnD-mthncptr'!$C$1,L722='PERAC-ngpPrcsTnD-mthncptr'!$D$1)</f>
        <v>0</v>
      </c>
      <c r="J722" s="118">
        <f>IF(I722=TRUE,G722+'NPV Calcs'!$D$14,G722)</f>
        <v>-456</v>
      </c>
      <c r="K722" s="136">
        <f>IF(OR(B722="GAS",B722="COL",B722="LAN",B722="RICE"),H722*About!$B$98,IF(B722="CROP",H722*About!$B$99,H722))</f>
        <v>5.4867446887265096E-5</v>
      </c>
      <c r="L722" s="136" t="str">
        <f>INDEX('EPA Tech to Policy Mapping'!$D:$D,MATCH('EPA Data'!F722,'EPA Tech to Policy Mapping'!$C:$C,0))</f>
        <v>crop and rice measures</v>
      </c>
    </row>
    <row r="723" spans="1:12" x14ac:dyDescent="0.35">
      <c r="A723" s="165" t="s">
        <v>8</v>
      </c>
      <c r="B723" s="165" t="s">
        <v>9</v>
      </c>
      <c r="C723" s="165">
        <v>2025</v>
      </c>
      <c r="D723" s="165" t="s">
        <v>59</v>
      </c>
      <c r="E723" s="165" t="s">
        <v>60</v>
      </c>
      <c r="F723" s="165" t="s">
        <v>12</v>
      </c>
      <c r="G723" s="165">
        <v>-440</v>
      </c>
      <c r="H723" s="165">
        <v>1.4821300283069999E-4</v>
      </c>
      <c r="I723" s="118" t="b">
        <f>OR(L723='PERAC-ngpPrcsTnD-mthncptr'!$B$1,L723='PERAC-ngpPrcsTnD-mthncptr'!$C$1,L723='PERAC-ngpPrcsTnD-mthncptr'!$D$1)</f>
        <v>0</v>
      </c>
      <c r="J723" s="118">
        <f>IF(I723=TRUE,G723+'NPV Calcs'!$D$14,G723)</f>
        <v>-440</v>
      </c>
      <c r="K723" s="136">
        <f>IF(OR(B723="GAS",B723="COL",B723="LAN",B723="RICE"),H723*About!$B$98,IF(B723="CROP",H723*About!$B$99,H723))</f>
        <v>1.3180015352394462E-4</v>
      </c>
      <c r="L723" s="136" t="str">
        <f>INDEX('EPA Tech to Policy Mapping'!$D:$D,MATCH('EPA Data'!F723,'EPA Tech to Policy Mapping'!$C:$C,0))</f>
        <v>crop and rice measures</v>
      </c>
    </row>
    <row r="724" spans="1:12" x14ac:dyDescent="0.35">
      <c r="A724" s="165" t="s">
        <v>8</v>
      </c>
      <c r="B724" s="165" t="s">
        <v>9</v>
      </c>
      <c r="C724" s="165">
        <v>2025</v>
      </c>
      <c r="D724" s="165" t="s">
        <v>59</v>
      </c>
      <c r="E724" s="165" t="s">
        <v>60</v>
      </c>
      <c r="F724" s="165" t="s">
        <v>12</v>
      </c>
      <c r="G724" s="165">
        <v>-332</v>
      </c>
      <c r="H724" s="165">
        <v>3.1799998396299999E-5</v>
      </c>
      <c r="I724" s="118" t="b">
        <f>OR(L724='PERAC-ngpPrcsTnD-mthncptr'!$B$1,L724='PERAC-ngpPrcsTnD-mthncptr'!$C$1,L724='PERAC-ngpPrcsTnD-mthncptr'!$D$1)</f>
        <v>0</v>
      </c>
      <c r="J724" s="118">
        <f>IF(I724=TRUE,G724+'NPV Calcs'!$D$14,G724)</f>
        <v>-332</v>
      </c>
      <c r="K724" s="136">
        <f>IF(OR(B724="GAS",B724="COL",B724="LAN",B724="RICE"),H724*About!$B$98,IF(B724="CROP",H724*About!$B$99,H724))</f>
        <v>2.8278522063823825E-5</v>
      </c>
      <c r="L724" s="136" t="str">
        <f>INDEX('EPA Tech to Policy Mapping'!$D:$D,MATCH('EPA Data'!F724,'EPA Tech to Policy Mapping'!$C:$C,0))</f>
        <v>crop and rice measures</v>
      </c>
    </row>
    <row r="725" spans="1:12" x14ac:dyDescent="0.35">
      <c r="A725" s="165" t="s">
        <v>8</v>
      </c>
      <c r="B725" s="165" t="s">
        <v>9</v>
      </c>
      <c r="C725" s="165">
        <v>2025</v>
      </c>
      <c r="D725" s="165" t="s">
        <v>59</v>
      </c>
      <c r="E725" s="165" t="s">
        <v>60</v>
      </c>
      <c r="F725" s="165" t="s">
        <v>12</v>
      </c>
      <c r="G725" s="165">
        <v>-257</v>
      </c>
      <c r="H725" s="165">
        <v>1.5899999198200001E-5</v>
      </c>
      <c r="I725" s="118" t="b">
        <f>OR(L725='PERAC-ngpPrcsTnD-mthncptr'!$B$1,L725='PERAC-ngpPrcsTnD-mthncptr'!$C$1,L725='PERAC-ngpPrcsTnD-mthncptr'!$D$1)</f>
        <v>0</v>
      </c>
      <c r="J725" s="118">
        <f>IF(I725=TRUE,G725+'NPV Calcs'!$D$14,G725)</f>
        <v>-257</v>
      </c>
      <c r="K725" s="136">
        <f>IF(OR(B725="GAS",B725="COL",B725="LAN",B725="RICE"),H725*About!$B$98,IF(B725="CROP",H725*About!$B$99,H725))</f>
        <v>1.4139261031956377E-5</v>
      </c>
      <c r="L725" s="136" t="str">
        <f>INDEX('EPA Tech to Policy Mapping'!$D:$D,MATCH('EPA Data'!F725,'EPA Tech to Policy Mapping'!$C:$C,0))</f>
        <v>crop and rice measures</v>
      </c>
    </row>
    <row r="726" spans="1:12" x14ac:dyDescent="0.35">
      <c r="A726" s="165" t="s">
        <v>8</v>
      </c>
      <c r="B726" s="165" t="s">
        <v>9</v>
      </c>
      <c r="C726" s="165">
        <v>2025</v>
      </c>
      <c r="D726" s="165" t="s">
        <v>59</v>
      </c>
      <c r="E726" s="165" t="s">
        <v>60</v>
      </c>
      <c r="F726" s="165" t="s">
        <v>14</v>
      </c>
      <c r="G726" s="165">
        <v>-201</v>
      </c>
      <c r="H726" s="165">
        <v>1.2534509878606001E-3</v>
      </c>
      <c r="I726" s="118" t="b">
        <f>OR(L726='PERAC-ngpPrcsTnD-mthncptr'!$B$1,L726='PERAC-ngpPrcsTnD-mthncptr'!$C$1,L726='PERAC-ngpPrcsTnD-mthncptr'!$D$1)</f>
        <v>0</v>
      </c>
      <c r="J726" s="118">
        <f>IF(I726=TRUE,G726+'NPV Calcs'!$D$14,G726)</f>
        <v>-201</v>
      </c>
      <c r="K726" s="136">
        <f>IF(OR(B726="GAS",B726="COL",B726="LAN",B726="RICE"),H726*About!$B$98,IF(B726="CROP",H726*About!$B$99,H726))</f>
        <v>1.1146460126948289E-3</v>
      </c>
      <c r="L726" s="136" t="str">
        <f>INDEX('EPA Tech to Policy Mapping'!$D:$D,MATCH('EPA Data'!F726,'EPA Tech to Policy Mapping'!$C:$C,0))</f>
        <v>crop and rice measures</v>
      </c>
    </row>
    <row r="727" spans="1:12" x14ac:dyDescent="0.35">
      <c r="A727" s="165" t="s">
        <v>8</v>
      </c>
      <c r="B727" s="165" t="s">
        <v>9</v>
      </c>
      <c r="C727" s="165">
        <v>2025</v>
      </c>
      <c r="D727" s="165" t="s">
        <v>59</v>
      </c>
      <c r="E727" s="165" t="s">
        <v>60</v>
      </c>
      <c r="F727" s="165" t="s">
        <v>12</v>
      </c>
      <c r="G727" s="165">
        <v>-148</v>
      </c>
      <c r="H727" s="165">
        <v>3.5100914537906598E-2</v>
      </c>
      <c r="I727" s="118" t="b">
        <f>OR(L727='PERAC-ngpPrcsTnD-mthncptr'!$B$1,L727='PERAC-ngpPrcsTnD-mthncptr'!$C$1,L727='PERAC-ngpPrcsTnD-mthncptr'!$D$1)</f>
        <v>0</v>
      </c>
      <c r="J727" s="118">
        <f>IF(I727=TRUE,G727+'NPV Calcs'!$D$14,G727)</f>
        <v>-148</v>
      </c>
      <c r="K727" s="136">
        <f>IF(OR(B727="GAS",B727="COL",B727="LAN",B727="RICE"),H727*About!$B$98,IF(B727="CROP",H727*About!$B$99,H727))</f>
        <v>3.1213900511896805E-2</v>
      </c>
      <c r="L727" s="136" t="str">
        <f>INDEX('EPA Tech to Policy Mapping'!$D:$D,MATCH('EPA Data'!F727,'EPA Tech to Policy Mapping'!$C:$C,0))</f>
        <v>crop and rice measures</v>
      </c>
    </row>
    <row r="728" spans="1:12" x14ac:dyDescent="0.35">
      <c r="A728" s="165" t="s">
        <v>8</v>
      </c>
      <c r="B728" s="165" t="s">
        <v>9</v>
      </c>
      <c r="C728" s="165">
        <v>2025</v>
      </c>
      <c r="D728" s="165" t="s">
        <v>59</v>
      </c>
      <c r="E728" s="165" t="s">
        <v>60</v>
      </c>
      <c r="F728" s="165" t="s">
        <v>12</v>
      </c>
      <c r="G728" s="165">
        <v>-138</v>
      </c>
      <c r="H728" s="165">
        <v>0.24798740446567499</v>
      </c>
      <c r="I728" s="118" t="b">
        <f>OR(L728='PERAC-ngpPrcsTnD-mthncptr'!$B$1,L728='PERAC-ngpPrcsTnD-mthncptr'!$C$1,L728='PERAC-ngpPrcsTnD-mthncptr'!$D$1)</f>
        <v>0</v>
      </c>
      <c r="J728" s="118">
        <f>IF(I728=TRUE,G728+'NPV Calcs'!$D$14,G728)</f>
        <v>-138</v>
      </c>
      <c r="K728" s="136">
        <f>IF(OR(B728="GAS",B728="COL",B728="LAN",B728="RICE"),H728*About!$B$98,IF(B728="CROP",H728*About!$B$99,H728))</f>
        <v>0.22052571202484522</v>
      </c>
      <c r="L728" s="136" t="str">
        <f>INDEX('EPA Tech to Policy Mapping'!$D:$D,MATCH('EPA Data'!F728,'EPA Tech to Policy Mapping'!$C:$C,0))</f>
        <v>crop and rice measures</v>
      </c>
    </row>
    <row r="729" spans="1:12" x14ac:dyDescent="0.35">
      <c r="A729" s="165" t="s">
        <v>8</v>
      </c>
      <c r="B729" s="165" t="s">
        <v>9</v>
      </c>
      <c r="C729" s="165">
        <v>2025</v>
      </c>
      <c r="D729" s="165" t="s">
        <v>59</v>
      </c>
      <c r="E729" s="165" t="s">
        <v>60</v>
      </c>
      <c r="F729" s="165" t="s">
        <v>14</v>
      </c>
      <c r="G729" s="165">
        <v>-103</v>
      </c>
      <c r="H729" s="165">
        <v>2.8099999326499999E-5</v>
      </c>
      <c r="I729" s="118" t="b">
        <f>OR(L729='PERAC-ngpPrcsTnD-mthncptr'!$B$1,L729='PERAC-ngpPrcsTnD-mthncptr'!$C$1,L729='PERAC-ngpPrcsTnD-mthncptr'!$D$1)</f>
        <v>0</v>
      </c>
      <c r="J729" s="118">
        <f>IF(I729=TRUE,G729+'NPV Calcs'!$D$14,G729)</f>
        <v>-103</v>
      </c>
      <c r="K729" s="136">
        <f>IF(OR(B729="GAS",B729="COL",B729="LAN",B729="RICE"),H729*About!$B$98,IF(B729="CROP",H729*About!$B$99,H729))</f>
        <v>2.498825443463926E-5</v>
      </c>
      <c r="L729" s="136" t="str">
        <f>INDEX('EPA Tech to Policy Mapping'!$D:$D,MATCH('EPA Data'!F729,'EPA Tech to Policy Mapping'!$C:$C,0))</f>
        <v>crop and rice measures</v>
      </c>
    </row>
    <row r="730" spans="1:12" x14ac:dyDescent="0.35">
      <c r="A730" s="165" t="s">
        <v>8</v>
      </c>
      <c r="B730" s="165" t="s">
        <v>9</v>
      </c>
      <c r="C730" s="165">
        <v>2025</v>
      </c>
      <c r="D730" s="165" t="s">
        <v>59</v>
      </c>
      <c r="E730" s="165" t="s">
        <v>60</v>
      </c>
      <c r="F730" s="165" t="s">
        <v>14</v>
      </c>
      <c r="G730" s="165">
        <v>-13</v>
      </c>
      <c r="H730" s="165">
        <v>1.0920627042651201E-2</v>
      </c>
      <c r="I730" s="118" t="b">
        <f>OR(L730='PERAC-ngpPrcsTnD-mthncptr'!$B$1,L730='PERAC-ngpPrcsTnD-mthncptr'!$C$1,L730='PERAC-ngpPrcsTnD-mthncptr'!$D$1)</f>
        <v>0</v>
      </c>
      <c r="J730" s="118">
        <f>IF(I730=TRUE,G730+'NPV Calcs'!$D$14,G730)</f>
        <v>-13</v>
      </c>
      <c r="K730" s="136">
        <f>IF(OR(B730="GAS",B730="COL",B730="LAN",B730="RICE"),H730*About!$B$98,IF(B730="CROP",H730*About!$B$99,H730))</f>
        <v>9.7112958600757329E-3</v>
      </c>
      <c r="L730" s="136" t="str">
        <f>INDEX('EPA Tech to Policy Mapping'!$D:$D,MATCH('EPA Data'!F730,'EPA Tech to Policy Mapping'!$C:$C,0))</f>
        <v>crop and rice measures</v>
      </c>
    </row>
    <row r="731" spans="1:12" x14ac:dyDescent="0.35">
      <c r="A731" s="165" t="s">
        <v>8</v>
      </c>
      <c r="B731" s="165" t="s">
        <v>9</v>
      </c>
      <c r="C731" s="165">
        <v>2025</v>
      </c>
      <c r="D731" s="165" t="s">
        <v>59</v>
      </c>
      <c r="E731" s="165" t="s">
        <v>60</v>
      </c>
      <c r="F731" s="165" t="s">
        <v>12</v>
      </c>
      <c r="G731" s="165">
        <v>28</v>
      </c>
      <c r="H731" s="165">
        <v>5.1759341731667996E-3</v>
      </c>
      <c r="I731" s="118" t="b">
        <f>OR(L731='PERAC-ngpPrcsTnD-mthncptr'!$B$1,L731='PERAC-ngpPrcsTnD-mthncptr'!$C$1,L731='PERAC-ngpPrcsTnD-mthncptr'!$D$1)</f>
        <v>0</v>
      </c>
      <c r="J731" s="118">
        <f>IF(I731=TRUE,G731+'NPV Calcs'!$D$14,G731)</f>
        <v>28</v>
      </c>
      <c r="K731" s="136">
        <f>IF(OR(B731="GAS",B731="COL",B731="LAN",B731="RICE"),H731*About!$B$98,IF(B731="CROP",H731*About!$B$99,H731))</f>
        <v>4.6027602546617509E-3</v>
      </c>
      <c r="L731" s="136" t="str">
        <f>INDEX('EPA Tech to Policy Mapping'!$D:$D,MATCH('EPA Data'!F731,'EPA Tech to Policy Mapping'!$C:$C,0))</f>
        <v>crop and rice measures</v>
      </c>
    </row>
    <row r="732" spans="1:12" x14ac:dyDescent="0.35">
      <c r="A732" s="165" t="s">
        <v>8</v>
      </c>
      <c r="B732" s="165" t="s">
        <v>9</v>
      </c>
      <c r="C732" s="165">
        <v>2025</v>
      </c>
      <c r="D732" s="165" t="s">
        <v>59</v>
      </c>
      <c r="E732" s="165" t="s">
        <v>60</v>
      </c>
      <c r="F732" s="165" t="s">
        <v>13</v>
      </c>
      <c r="G732" s="165">
        <v>106</v>
      </c>
      <c r="H732" s="165">
        <v>0.51469713449478105</v>
      </c>
      <c r="I732" s="118" t="b">
        <f>OR(L732='PERAC-ngpPrcsTnD-mthncptr'!$B$1,L732='PERAC-ngpPrcsTnD-mthncptr'!$C$1,L732='PERAC-ngpPrcsTnD-mthncptr'!$D$1)</f>
        <v>0</v>
      </c>
      <c r="J732" s="118">
        <f>IF(I732=TRUE,G732+'NPV Calcs'!$D$14,G732)</f>
        <v>106</v>
      </c>
      <c r="K732" s="136">
        <f>IF(OR(B732="GAS",B732="COL",B732="LAN",B732="RICE"),H732*About!$B$98,IF(B732="CROP",H732*About!$B$99,H732))</f>
        <v>0.45770047195005698</v>
      </c>
      <c r="L732" s="136" t="str">
        <f>INDEX('EPA Tech to Policy Mapping'!$D:$D,MATCH('EPA Data'!F732,'EPA Tech to Policy Mapping'!$C:$C,0))</f>
        <v>crop and rice measures</v>
      </c>
    </row>
    <row r="733" spans="1:12" x14ac:dyDescent="0.35">
      <c r="A733" s="165" t="s">
        <v>8</v>
      </c>
      <c r="B733" s="165" t="s">
        <v>9</v>
      </c>
      <c r="C733" s="165">
        <v>2025</v>
      </c>
      <c r="D733" s="165" t="s">
        <v>59</v>
      </c>
      <c r="E733" s="165" t="s">
        <v>60</v>
      </c>
      <c r="F733" s="165" t="s">
        <v>13</v>
      </c>
      <c r="G733" s="165">
        <v>127</v>
      </c>
      <c r="H733" s="165">
        <v>1.2998609803617001E-2</v>
      </c>
      <c r="I733" s="118" t="b">
        <f>OR(L733='PERAC-ngpPrcsTnD-mthncptr'!$B$1,L733='PERAC-ngpPrcsTnD-mthncptr'!$C$1,L733='PERAC-ngpPrcsTnD-mthncptr'!$D$1)</f>
        <v>0</v>
      </c>
      <c r="J733" s="118">
        <f>IF(I733=TRUE,G733+'NPV Calcs'!$D$14,G733)</f>
        <v>127</v>
      </c>
      <c r="K733" s="136">
        <f>IF(OR(B733="GAS",B733="COL",B733="LAN",B733="RICE"),H733*About!$B$98,IF(B733="CROP",H733*About!$B$99,H733))</f>
        <v>1.1559166436102367E-2</v>
      </c>
      <c r="L733" s="136" t="str">
        <f>INDEX('EPA Tech to Policy Mapping'!$D:$D,MATCH('EPA Data'!F733,'EPA Tech to Policy Mapping'!$C:$C,0))</f>
        <v>crop and rice measures</v>
      </c>
    </row>
    <row r="734" spans="1:12" x14ac:dyDescent="0.35">
      <c r="A734" s="165" t="s">
        <v>8</v>
      </c>
      <c r="B734" s="165" t="s">
        <v>9</v>
      </c>
      <c r="C734" s="165">
        <v>2025</v>
      </c>
      <c r="D734" s="165" t="s">
        <v>59</v>
      </c>
      <c r="E734" s="165" t="s">
        <v>60</v>
      </c>
      <c r="F734" s="165" t="s">
        <v>13</v>
      </c>
      <c r="G734" s="165">
        <v>134</v>
      </c>
      <c r="H734" s="165">
        <v>2.9071001335979999E-4</v>
      </c>
      <c r="I734" s="118" t="b">
        <f>OR(L734='PERAC-ngpPrcsTnD-mthncptr'!$B$1,L734='PERAC-ngpPrcsTnD-mthncptr'!$C$1,L734='PERAC-ngpPrcsTnD-mthncptr'!$D$1)</f>
        <v>0</v>
      </c>
      <c r="J734" s="118">
        <f>IF(I734=TRUE,G734+'NPV Calcs'!$D$14,G734)</f>
        <v>134</v>
      </c>
      <c r="K734" s="136">
        <f>IF(OR(B734="GAS",B734="COL",B734="LAN",B734="RICE"),H734*About!$B$98,IF(B734="CROP",H734*About!$B$99,H734))</f>
        <v>2.5851729375955367E-4</v>
      </c>
      <c r="L734" s="136" t="str">
        <f>INDEX('EPA Tech to Policy Mapping'!$D:$D,MATCH('EPA Data'!F734,'EPA Tech to Policy Mapping'!$C:$C,0))</f>
        <v>crop and rice measures</v>
      </c>
    </row>
    <row r="735" spans="1:12" x14ac:dyDescent="0.35">
      <c r="A735" s="165" t="s">
        <v>8</v>
      </c>
      <c r="B735" s="165" t="s">
        <v>9</v>
      </c>
      <c r="C735" s="165">
        <v>2025</v>
      </c>
      <c r="D735" s="165" t="s">
        <v>59</v>
      </c>
      <c r="E735" s="165" t="s">
        <v>60</v>
      </c>
      <c r="F735" s="165" t="s">
        <v>15</v>
      </c>
      <c r="G735" s="165">
        <v>138</v>
      </c>
      <c r="H735" s="165">
        <v>1.5919837951660101</v>
      </c>
      <c r="I735" s="118" t="b">
        <f>OR(L735='PERAC-ngpPrcsTnD-mthncptr'!$B$1,L735='PERAC-ngpPrcsTnD-mthncptr'!$C$1,L735='PERAC-ngpPrcsTnD-mthncptr'!$D$1)</f>
        <v>0</v>
      </c>
      <c r="J735" s="118">
        <f>IF(I735=TRUE,G735+'NPV Calcs'!$D$14,G735)</f>
        <v>138</v>
      </c>
      <c r="K735" s="136">
        <f>IF(OR(B735="GAS",B735="COL",B735="LAN",B735="RICE"),H735*About!$B$98,IF(B735="CROP",H735*About!$B$99,H735))</f>
        <v>1.4156902876476265</v>
      </c>
      <c r="L735" s="136" t="str">
        <f>INDEX('EPA Tech to Policy Mapping'!$D:$D,MATCH('EPA Data'!F735,'EPA Tech to Policy Mapping'!$C:$C,0))</f>
        <v>crop and rice measures</v>
      </c>
    </row>
    <row r="736" spans="1:12" x14ac:dyDescent="0.35">
      <c r="A736" s="165" t="s">
        <v>8</v>
      </c>
      <c r="B736" s="165" t="s">
        <v>9</v>
      </c>
      <c r="C736" s="165">
        <v>2025</v>
      </c>
      <c r="D736" s="165" t="s">
        <v>59</v>
      </c>
      <c r="E736" s="165" t="s">
        <v>60</v>
      </c>
      <c r="F736" s="165" t="s">
        <v>13</v>
      </c>
      <c r="G736" s="165">
        <v>144</v>
      </c>
      <c r="H736" s="165">
        <v>5.8543801307678202E-2</v>
      </c>
      <c r="I736" s="118" t="b">
        <f>OR(L736='PERAC-ngpPrcsTnD-mthncptr'!$B$1,L736='PERAC-ngpPrcsTnD-mthncptr'!$C$1,L736='PERAC-ngpPrcsTnD-mthncptr'!$D$1)</f>
        <v>0</v>
      </c>
      <c r="J736" s="118">
        <f>IF(I736=TRUE,G736+'NPV Calcs'!$D$14,G736)</f>
        <v>144</v>
      </c>
      <c r="K736" s="136">
        <f>IF(OR(B736="GAS",B736="COL",B736="LAN",B736="RICE"),H736*About!$B$98,IF(B736="CROP",H736*About!$B$99,H736))</f>
        <v>5.2060762907834644E-2</v>
      </c>
      <c r="L736" s="136" t="str">
        <f>INDEX('EPA Tech to Policy Mapping'!$D:$D,MATCH('EPA Data'!F736,'EPA Tech to Policy Mapping'!$C:$C,0))</f>
        <v>crop and rice measures</v>
      </c>
    </row>
    <row r="737" spans="1:12" x14ac:dyDescent="0.35">
      <c r="A737" s="165" t="s">
        <v>8</v>
      </c>
      <c r="B737" s="165" t="s">
        <v>9</v>
      </c>
      <c r="C737" s="165">
        <v>2025</v>
      </c>
      <c r="D737" s="165" t="s">
        <v>59</v>
      </c>
      <c r="E737" s="165" t="s">
        <v>60</v>
      </c>
      <c r="F737" s="165" t="s">
        <v>15</v>
      </c>
      <c r="G737" s="165">
        <v>179</v>
      </c>
      <c r="H737" s="165">
        <v>7.4348319321871003E-3</v>
      </c>
      <c r="I737" s="118" t="b">
        <f>OR(L737='PERAC-ngpPrcsTnD-mthncptr'!$B$1,L737='PERAC-ngpPrcsTnD-mthncptr'!$C$1,L737='PERAC-ngpPrcsTnD-mthncptr'!$D$1)</f>
        <v>0</v>
      </c>
      <c r="J737" s="118">
        <f>IF(I737=TRUE,G737+'NPV Calcs'!$D$14,G737)</f>
        <v>179</v>
      </c>
      <c r="K737" s="136">
        <f>IF(OR(B737="GAS",B737="COL",B737="LAN",B737="RICE"),H737*About!$B$98,IF(B737="CROP",H737*About!$B$99,H737))</f>
        <v>6.6115116175489317E-3</v>
      </c>
      <c r="L737" s="136" t="str">
        <f>INDEX('EPA Tech to Policy Mapping'!$D:$D,MATCH('EPA Data'!F737,'EPA Tech to Policy Mapping'!$C:$C,0))</f>
        <v>crop and rice measures</v>
      </c>
    </row>
    <row r="738" spans="1:12" x14ac:dyDescent="0.35">
      <c r="A738" s="165" t="s">
        <v>8</v>
      </c>
      <c r="B738" s="165" t="s">
        <v>9</v>
      </c>
      <c r="C738" s="165">
        <v>2025</v>
      </c>
      <c r="D738" s="165" t="s">
        <v>59</v>
      </c>
      <c r="E738" s="165" t="s">
        <v>60</v>
      </c>
      <c r="F738" s="165" t="s">
        <v>15</v>
      </c>
      <c r="G738" s="165">
        <v>242</v>
      </c>
      <c r="H738" s="165">
        <v>1.27943763509393E-2</v>
      </c>
      <c r="I738" s="118" t="b">
        <f>OR(L738='PERAC-ngpPrcsTnD-mthncptr'!$B$1,L738='PERAC-ngpPrcsTnD-mthncptr'!$C$1,L738='PERAC-ngpPrcsTnD-mthncptr'!$D$1)</f>
        <v>0</v>
      </c>
      <c r="J738" s="118">
        <f>IF(I738=TRUE,G738+'NPV Calcs'!$D$14,G738)</f>
        <v>242</v>
      </c>
      <c r="K738" s="136">
        <f>IF(OR(B738="GAS",B738="COL",B738="LAN",B738="RICE"),H738*About!$B$98,IF(B738="CROP",H738*About!$B$99,H738))</f>
        <v>1.1377549439593673E-2</v>
      </c>
      <c r="L738" s="136" t="str">
        <f>INDEX('EPA Tech to Policy Mapping'!$D:$D,MATCH('EPA Data'!F738,'EPA Tech to Policy Mapping'!$C:$C,0))</f>
        <v>crop and rice measures</v>
      </c>
    </row>
    <row r="739" spans="1:12" x14ac:dyDescent="0.35">
      <c r="A739" s="165" t="s">
        <v>8</v>
      </c>
      <c r="B739" s="165" t="s">
        <v>9</v>
      </c>
      <c r="C739" s="165">
        <v>2025</v>
      </c>
      <c r="D739" s="165" t="s">
        <v>59</v>
      </c>
      <c r="E739" s="165" t="s">
        <v>60</v>
      </c>
      <c r="F739" s="165" t="s">
        <v>13</v>
      </c>
      <c r="G739" s="165">
        <v>243</v>
      </c>
      <c r="H739" s="165">
        <v>0.10950453579425801</v>
      </c>
      <c r="I739" s="118" t="b">
        <f>OR(L739='PERAC-ngpPrcsTnD-mthncptr'!$B$1,L739='PERAC-ngpPrcsTnD-mthncptr'!$C$1,L739='PERAC-ngpPrcsTnD-mthncptr'!$D$1)</f>
        <v>0</v>
      </c>
      <c r="J739" s="118">
        <f>IF(I739=TRUE,G739+'NPV Calcs'!$D$14,G739)</f>
        <v>243</v>
      </c>
      <c r="K739" s="136">
        <f>IF(OR(B739="GAS",B739="COL",B739="LAN",B739="RICE"),H739*About!$B$98,IF(B739="CROP",H739*About!$B$99,H739))</f>
        <v>9.7378194582142183E-2</v>
      </c>
      <c r="L739" s="136" t="str">
        <f>INDEX('EPA Tech to Policy Mapping'!$D:$D,MATCH('EPA Data'!F739,'EPA Tech to Policy Mapping'!$C:$C,0))</f>
        <v>crop and rice measures</v>
      </c>
    </row>
    <row r="740" spans="1:12" x14ac:dyDescent="0.35">
      <c r="A740" s="165" t="s">
        <v>8</v>
      </c>
      <c r="B740" s="165" t="s">
        <v>9</v>
      </c>
      <c r="C740" s="165">
        <v>2025</v>
      </c>
      <c r="D740" s="165" t="s">
        <v>59</v>
      </c>
      <c r="E740" s="165" t="s">
        <v>60</v>
      </c>
      <c r="F740" s="165" t="s">
        <v>13</v>
      </c>
      <c r="G740" s="165">
        <v>272</v>
      </c>
      <c r="H740" s="165">
        <v>1.5338600496759999E-4</v>
      </c>
      <c r="I740" s="118" t="b">
        <f>OR(L740='PERAC-ngpPrcsTnD-mthncptr'!$B$1,L740='PERAC-ngpPrcsTnD-mthncptr'!$C$1,L740='PERAC-ngpPrcsTnD-mthncptr'!$D$1)</f>
        <v>0</v>
      </c>
      <c r="J740" s="118">
        <f>IF(I740=TRUE,G740+'NPV Calcs'!$D$14,G740)</f>
        <v>272</v>
      </c>
      <c r="K740" s="136">
        <f>IF(OR(B740="GAS",B740="COL",B740="LAN",B740="RICE"),H740*About!$B$98,IF(B740="CROP",H740*About!$B$99,H740))</f>
        <v>1.3640030643091947E-4</v>
      </c>
      <c r="L740" s="136" t="str">
        <f>INDEX('EPA Tech to Policy Mapping'!$D:$D,MATCH('EPA Data'!F740,'EPA Tech to Policy Mapping'!$C:$C,0))</f>
        <v>crop and rice measures</v>
      </c>
    </row>
    <row r="741" spans="1:12" x14ac:dyDescent="0.35">
      <c r="A741" s="165" t="s">
        <v>8</v>
      </c>
      <c r="B741" s="165" t="s">
        <v>9</v>
      </c>
      <c r="C741" s="165">
        <v>2025</v>
      </c>
      <c r="D741" s="165" t="s">
        <v>59</v>
      </c>
      <c r="E741" s="165" t="s">
        <v>60</v>
      </c>
      <c r="F741" s="165" t="s">
        <v>13</v>
      </c>
      <c r="G741" s="165">
        <v>295</v>
      </c>
      <c r="H741" s="165">
        <v>5.6100001529600002E-5</v>
      </c>
      <c r="I741" s="118" t="b">
        <f>OR(L741='PERAC-ngpPrcsTnD-mthncptr'!$B$1,L741='PERAC-ngpPrcsTnD-mthncptr'!$C$1,L741='PERAC-ngpPrcsTnD-mthncptr'!$D$1)</f>
        <v>0</v>
      </c>
      <c r="J741" s="118">
        <f>IF(I741=TRUE,G741+'NPV Calcs'!$D$14,G741)</f>
        <v>295</v>
      </c>
      <c r="K741" s="136">
        <f>IF(OR(B741="GAS",B741="COL",B741="LAN",B741="RICE"),H741*About!$B$98,IF(B741="CROP",H741*About!$B$99,H741))</f>
        <v>4.9887585252832219E-5</v>
      </c>
      <c r="L741" s="136" t="str">
        <f>INDEX('EPA Tech to Policy Mapping'!$D:$D,MATCH('EPA Data'!F741,'EPA Tech to Policy Mapping'!$C:$C,0))</f>
        <v>crop and rice measures</v>
      </c>
    </row>
    <row r="742" spans="1:12" x14ac:dyDescent="0.35">
      <c r="A742" s="165" t="s">
        <v>8</v>
      </c>
      <c r="B742" s="165" t="s">
        <v>9</v>
      </c>
      <c r="C742" s="165">
        <v>2025</v>
      </c>
      <c r="D742" s="165" t="s">
        <v>59</v>
      </c>
      <c r="E742" s="165" t="s">
        <v>60</v>
      </c>
      <c r="F742" s="165" t="s">
        <v>13</v>
      </c>
      <c r="G742" s="165">
        <v>299</v>
      </c>
      <c r="H742" s="165">
        <v>2.2141600493342001E-3</v>
      </c>
      <c r="I742" s="118" t="b">
        <f>OR(L742='PERAC-ngpPrcsTnD-mthncptr'!$B$1,L742='PERAC-ngpPrcsTnD-mthncptr'!$C$1,L742='PERAC-ngpPrcsTnD-mthncptr'!$D$1)</f>
        <v>0</v>
      </c>
      <c r="J742" s="118">
        <f>IF(I742=TRUE,G742+'NPV Calcs'!$D$14,G742)</f>
        <v>299</v>
      </c>
      <c r="K742" s="136">
        <f>IF(OR(B742="GAS",B742="COL",B742="LAN",B742="RICE"),H742*About!$B$98,IF(B742="CROP",H742*About!$B$99,H742))</f>
        <v>1.9689678291059162E-3</v>
      </c>
      <c r="L742" s="136" t="str">
        <f>INDEX('EPA Tech to Policy Mapping'!$D:$D,MATCH('EPA Data'!F742,'EPA Tech to Policy Mapping'!$C:$C,0))</f>
        <v>crop and rice measures</v>
      </c>
    </row>
    <row r="743" spans="1:12" x14ac:dyDescent="0.35">
      <c r="A743" s="165" t="s">
        <v>8</v>
      </c>
      <c r="B743" s="165" t="s">
        <v>9</v>
      </c>
      <c r="C743" s="165">
        <v>2025</v>
      </c>
      <c r="D743" s="165" t="s">
        <v>59</v>
      </c>
      <c r="E743" s="165" t="s">
        <v>60</v>
      </c>
      <c r="F743" s="165" t="s">
        <v>14</v>
      </c>
      <c r="G743" s="165">
        <v>319</v>
      </c>
      <c r="H743" s="1">
        <v>2.88000001092E-6</v>
      </c>
      <c r="I743" s="118" t="b">
        <f>OR(L743='PERAC-ngpPrcsTnD-mthncptr'!$B$1,L743='PERAC-ngpPrcsTnD-mthncptr'!$C$1,L743='PERAC-ngpPrcsTnD-mthncptr'!$D$1)</f>
        <v>0</v>
      </c>
      <c r="J743" s="118">
        <f>IF(I743=TRUE,G743+'NPV Calcs'!$D$14,G743)</f>
        <v>319</v>
      </c>
      <c r="K743" s="136">
        <f>IF(OR(B743="GAS",B743="COL",B743="LAN",B743="RICE"),H743*About!$B$98,IF(B743="CROP",H743*About!$B$99,H743))</f>
        <v>2.5610738352140939E-6</v>
      </c>
      <c r="L743" s="136" t="str">
        <f>INDEX('EPA Tech to Policy Mapping'!$D:$D,MATCH('EPA Data'!F743,'EPA Tech to Policy Mapping'!$C:$C,0))</f>
        <v>crop and rice measures</v>
      </c>
    </row>
    <row r="744" spans="1:12" x14ac:dyDescent="0.35">
      <c r="A744" s="165" t="s">
        <v>8</v>
      </c>
      <c r="B744" s="165" t="s">
        <v>9</v>
      </c>
      <c r="C744" s="165">
        <v>2025</v>
      </c>
      <c r="D744" s="165" t="s">
        <v>59</v>
      </c>
      <c r="E744" s="165" t="s">
        <v>60</v>
      </c>
      <c r="F744" s="165" t="s">
        <v>15</v>
      </c>
      <c r="G744" s="165">
        <v>360</v>
      </c>
      <c r="H744" s="165">
        <v>9.6900002972700005E-5</v>
      </c>
      <c r="I744" s="118" t="b">
        <f>OR(L744='PERAC-ngpPrcsTnD-mthncptr'!$B$1,L744='PERAC-ngpPrcsTnD-mthncptr'!$C$1,L744='PERAC-ngpPrcsTnD-mthncptr'!$D$1)</f>
        <v>0</v>
      </c>
      <c r="J744" s="118">
        <f>IF(I744=TRUE,G744+'NPV Calcs'!$D$14,G744)</f>
        <v>360</v>
      </c>
      <c r="K744" s="136">
        <f>IF(OR(B744="GAS",B744="COL",B744="LAN",B744="RICE"),H744*About!$B$98,IF(B744="CROP",H744*About!$B$99,H744))</f>
        <v>8.6169465730756716E-5</v>
      </c>
      <c r="L744" s="136" t="str">
        <f>INDEX('EPA Tech to Policy Mapping'!$D:$D,MATCH('EPA Data'!F744,'EPA Tech to Policy Mapping'!$C:$C,0))</f>
        <v>crop and rice measures</v>
      </c>
    </row>
    <row r="745" spans="1:12" x14ac:dyDescent="0.35">
      <c r="A745" s="165" t="s">
        <v>8</v>
      </c>
      <c r="B745" s="165" t="s">
        <v>9</v>
      </c>
      <c r="C745" s="165">
        <v>2025</v>
      </c>
      <c r="D745" s="165" t="s">
        <v>59</v>
      </c>
      <c r="E745" s="165" t="s">
        <v>60</v>
      </c>
      <c r="F745" s="165" t="s">
        <v>15</v>
      </c>
      <c r="G745" s="165">
        <v>410</v>
      </c>
      <c r="H745" s="165">
        <v>8.3300001278999996E-5</v>
      </c>
      <c r="I745" s="118" t="b">
        <f>OR(L745='PERAC-ngpPrcsTnD-mthncptr'!$B$1,L745='PERAC-ngpPrcsTnD-mthncptr'!$C$1,L745='PERAC-ngpPrcsTnD-mthncptr'!$D$1)</f>
        <v>0</v>
      </c>
      <c r="J745" s="118">
        <f>IF(I745=TRUE,G745+'NPV Calcs'!$D$14,G745)</f>
        <v>410</v>
      </c>
      <c r="K745" s="136">
        <f>IF(OR(B745="GAS",B745="COL",B745="LAN",B745="RICE"),H745*About!$B$98,IF(B745="CROP",H745*About!$B$99,H745))</f>
        <v>7.4075504493070472E-5</v>
      </c>
      <c r="L745" s="136" t="str">
        <f>INDEX('EPA Tech to Policy Mapping'!$D:$D,MATCH('EPA Data'!F745,'EPA Tech to Policy Mapping'!$C:$C,0))</f>
        <v>crop and rice measures</v>
      </c>
    </row>
    <row r="746" spans="1:12" x14ac:dyDescent="0.35">
      <c r="A746" s="165" t="s">
        <v>8</v>
      </c>
      <c r="B746" s="165" t="s">
        <v>9</v>
      </c>
      <c r="C746" s="165">
        <v>2025</v>
      </c>
      <c r="D746" s="165" t="s">
        <v>59</v>
      </c>
      <c r="E746" s="165" t="s">
        <v>60</v>
      </c>
      <c r="F746" s="165" t="s">
        <v>13</v>
      </c>
      <c r="G746" s="165">
        <v>432</v>
      </c>
      <c r="H746" s="165">
        <v>2.6600000637699999E-5</v>
      </c>
      <c r="I746" s="118" t="b">
        <f>OR(L746='PERAC-ngpPrcsTnD-mthncptr'!$B$1,L746='PERAC-ngpPrcsTnD-mthncptr'!$C$1,L746='PERAC-ngpPrcsTnD-mthncptr'!$D$1)</f>
        <v>0</v>
      </c>
      <c r="J746" s="118">
        <f>IF(I746=TRUE,G746+'NPV Calcs'!$D$14,G746)</f>
        <v>432</v>
      </c>
      <c r="K746" s="136">
        <f>IF(OR(B746="GAS",B746="COL",B746="LAN",B746="RICE"),H746*About!$B$98,IF(B746="CROP",H746*About!$B$99,H746))</f>
        <v>2.3654362983189595E-5</v>
      </c>
      <c r="L746" s="136" t="str">
        <f>INDEX('EPA Tech to Policy Mapping'!$D:$D,MATCH('EPA Data'!F746,'EPA Tech to Policy Mapping'!$C:$C,0))</f>
        <v>crop and rice measures</v>
      </c>
    </row>
    <row r="747" spans="1:12" x14ac:dyDescent="0.35">
      <c r="A747" s="165" t="s">
        <v>8</v>
      </c>
      <c r="B747" s="165" t="s">
        <v>9</v>
      </c>
      <c r="C747" s="165">
        <v>2025</v>
      </c>
      <c r="D747" s="165" t="s">
        <v>59</v>
      </c>
      <c r="E747" s="165" t="s">
        <v>60</v>
      </c>
      <c r="F747" s="165" t="s">
        <v>15</v>
      </c>
      <c r="G747" s="165">
        <v>453</v>
      </c>
      <c r="H747" s="165">
        <v>1.1273110285401E-3</v>
      </c>
      <c r="I747" s="118" t="b">
        <f>OR(L747='PERAC-ngpPrcsTnD-mthncptr'!$B$1,L747='PERAC-ngpPrcsTnD-mthncptr'!$C$1,L747='PERAC-ngpPrcsTnD-mthncptr'!$D$1)</f>
        <v>0</v>
      </c>
      <c r="J747" s="118">
        <f>IF(I747=TRUE,G747+'NPV Calcs'!$D$14,G747)</f>
        <v>453</v>
      </c>
      <c r="K747" s="136">
        <f>IF(OR(B747="GAS",B747="COL",B747="LAN",B747="RICE"),H747*About!$B$98,IF(B747="CROP",H747*About!$B$99,H747))</f>
        <v>1.0024745723594848E-3</v>
      </c>
      <c r="L747" s="136" t="str">
        <f>INDEX('EPA Tech to Policy Mapping'!$D:$D,MATCH('EPA Data'!F747,'EPA Tech to Policy Mapping'!$C:$C,0))</f>
        <v>crop and rice measures</v>
      </c>
    </row>
    <row r="748" spans="1:12" x14ac:dyDescent="0.35">
      <c r="A748" s="165" t="s">
        <v>8</v>
      </c>
      <c r="B748" s="165" t="s">
        <v>9</v>
      </c>
      <c r="C748" s="165">
        <v>2025</v>
      </c>
      <c r="D748" s="165" t="s">
        <v>59</v>
      </c>
      <c r="E748" s="165" t="s">
        <v>60</v>
      </c>
      <c r="F748" s="165" t="s">
        <v>15</v>
      </c>
      <c r="G748" s="165">
        <v>936</v>
      </c>
      <c r="H748" s="1">
        <v>8.5700003182900001E-6</v>
      </c>
      <c r="I748" s="118" t="b">
        <f>OR(L748='PERAC-ngpPrcsTnD-mthncptr'!$B$1,L748='PERAC-ngpPrcsTnD-mthncptr'!$C$1,L748='PERAC-ngpPrcsTnD-mthncptr'!$D$1)</f>
        <v>0</v>
      </c>
      <c r="J748" s="118">
        <f>IF(I748=TRUE,G748+'NPV Calcs'!$D$14,G748)</f>
        <v>936</v>
      </c>
      <c r="K748" s="136">
        <f>IF(OR(B748="GAS",B748="COL",B748="LAN",B748="RICE"),H748*About!$B$98,IF(B748="CROP",H748*About!$B$99,H748))</f>
        <v>7.620973437405537E-6</v>
      </c>
      <c r="L748" s="136" t="str">
        <f>INDEX('EPA Tech to Policy Mapping'!$D:$D,MATCH('EPA Data'!F748,'EPA Tech to Policy Mapping'!$C:$C,0))</f>
        <v>crop and rice measures</v>
      </c>
    </row>
    <row r="749" spans="1:12" x14ac:dyDescent="0.35">
      <c r="A749" s="165" t="s">
        <v>8</v>
      </c>
      <c r="B749" s="165" t="s">
        <v>9</v>
      </c>
      <c r="C749" s="165">
        <v>2025</v>
      </c>
      <c r="D749" s="165" t="s">
        <v>59</v>
      </c>
      <c r="E749" s="165" t="s">
        <v>60</v>
      </c>
      <c r="F749" s="165" t="s">
        <v>15</v>
      </c>
      <c r="G749" s="165">
        <v>948</v>
      </c>
      <c r="H749" s="165">
        <v>3.1799998396299999E-5</v>
      </c>
      <c r="I749" s="118" t="b">
        <f>OR(L749='PERAC-ngpPrcsTnD-mthncptr'!$B$1,L749='PERAC-ngpPrcsTnD-mthncptr'!$C$1,L749='PERAC-ngpPrcsTnD-mthncptr'!$D$1)</f>
        <v>0</v>
      </c>
      <c r="J749" s="118">
        <f>IF(I749=TRUE,G749+'NPV Calcs'!$D$14,G749)</f>
        <v>948</v>
      </c>
      <c r="K749" s="136">
        <f>IF(OR(B749="GAS",B749="COL",B749="LAN",B749="RICE"),H749*About!$B$98,IF(B749="CROP",H749*About!$B$99,H749))</f>
        <v>2.8278522063823825E-5</v>
      </c>
      <c r="L749" s="136" t="str">
        <f>INDEX('EPA Tech to Policy Mapping'!$D:$D,MATCH('EPA Data'!F749,'EPA Tech to Policy Mapping'!$C:$C,0))</f>
        <v>crop and rice measures</v>
      </c>
    </row>
    <row r="750" spans="1:12" x14ac:dyDescent="0.35">
      <c r="A750" s="165" t="s">
        <v>8</v>
      </c>
      <c r="B750" s="165" t="s">
        <v>9</v>
      </c>
      <c r="C750" s="165">
        <v>2025</v>
      </c>
      <c r="D750" s="165" t="s">
        <v>59</v>
      </c>
      <c r="E750" s="165" t="s">
        <v>60</v>
      </c>
      <c r="F750" s="165" t="s">
        <v>15</v>
      </c>
      <c r="G750" s="165">
        <v>1833</v>
      </c>
      <c r="H750" s="165">
        <v>1.1621492914855499E-2</v>
      </c>
      <c r="I750" s="118" t="b">
        <f>OR(L750='PERAC-ngpPrcsTnD-mthncptr'!$B$1,L750='PERAC-ngpPrcsTnD-mthncptr'!$C$1,L750='PERAC-ngpPrcsTnD-mthncptr'!$D$1)</f>
        <v>0</v>
      </c>
      <c r="J750" s="118">
        <f>IF(I750=TRUE,G750+'NPV Calcs'!$D$14,G750)</f>
        <v>1833</v>
      </c>
      <c r="K750" s="136">
        <f>IF(OR(B750="GAS",B750="COL",B750="LAN",B750="RICE"),H750*About!$B$98,IF(B750="CROP",H750*About!$B$99,H750))</f>
        <v>1.0334549068579555E-2</v>
      </c>
      <c r="L750" s="136" t="str">
        <f>INDEX('EPA Tech to Policy Mapping'!$D:$D,MATCH('EPA Data'!F750,'EPA Tech to Policy Mapping'!$C:$C,0))</f>
        <v>crop and rice measures</v>
      </c>
    </row>
    <row r="751" spans="1:12" x14ac:dyDescent="0.35">
      <c r="A751" s="165" t="s">
        <v>8</v>
      </c>
      <c r="B751" s="165" t="s">
        <v>9</v>
      </c>
      <c r="C751" s="165">
        <v>2025</v>
      </c>
      <c r="D751" s="165" t="s">
        <v>59</v>
      </c>
      <c r="E751" s="165" t="s">
        <v>60</v>
      </c>
      <c r="F751" s="165" t="s">
        <v>15</v>
      </c>
      <c r="G751" s="165">
        <v>2624</v>
      </c>
      <c r="H751" s="165">
        <v>0.184555172920227</v>
      </c>
      <c r="I751" s="118" t="b">
        <f>OR(L751='PERAC-ngpPrcsTnD-mthncptr'!$B$1,L751='PERAC-ngpPrcsTnD-mthncptr'!$C$1,L751='PERAC-ngpPrcsTnD-mthncptr'!$D$1)</f>
        <v>0</v>
      </c>
      <c r="J751" s="118">
        <f>IF(I751=TRUE,G751+'NPV Calcs'!$D$14,G751)</f>
        <v>2624</v>
      </c>
      <c r="K751" s="136">
        <f>IF(OR(B751="GAS",B751="COL",B751="LAN",B751="RICE"),H751*About!$B$98,IF(B751="CROP",H751*About!$B$99,H751))</f>
        <v>0.16411785511362467</v>
      </c>
      <c r="L751" s="136" t="str">
        <f>INDEX('EPA Tech to Policy Mapping'!$D:$D,MATCH('EPA Data'!F751,'EPA Tech to Policy Mapping'!$C:$C,0))</f>
        <v>crop and rice measures</v>
      </c>
    </row>
    <row r="752" spans="1:12" x14ac:dyDescent="0.35">
      <c r="A752" s="165" t="s">
        <v>8</v>
      </c>
      <c r="B752" s="165" t="s">
        <v>9</v>
      </c>
      <c r="C752" s="165">
        <v>2025</v>
      </c>
      <c r="D752" s="165" t="s">
        <v>59</v>
      </c>
      <c r="E752" s="165" t="s">
        <v>60</v>
      </c>
      <c r="F752" s="165" t="s">
        <v>15</v>
      </c>
      <c r="G752" s="165">
        <v>100000</v>
      </c>
      <c r="H752" s="1">
        <v>9.9999999999999998E-13</v>
      </c>
      <c r="I752" s="118" t="b">
        <f>OR(L752='PERAC-ngpPrcsTnD-mthncptr'!$B$1,L752='PERAC-ngpPrcsTnD-mthncptr'!$C$1,L752='PERAC-ngpPrcsTnD-mthncptr'!$D$1)</f>
        <v>0</v>
      </c>
      <c r="J752" s="118">
        <f>IF(I752=TRUE,G752+'NPV Calcs'!$D$14,G752)</f>
        <v>100000</v>
      </c>
      <c r="K752" s="136">
        <f>IF(OR(B752="GAS",B752="COL",B752="LAN",B752="RICE"),H752*About!$B$98,IF(B752="CROP",H752*About!$B$99,H752))</f>
        <v>8.8926174496644289E-13</v>
      </c>
      <c r="L752" s="136" t="str">
        <f>INDEX('EPA Tech to Policy Mapping'!$D:$D,MATCH('EPA Data'!F752,'EPA Tech to Policy Mapping'!$C:$C,0))</f>
        <v>crop and rice measures</v>
      </c>
    </row>
    <row r="753" spans="1:12" x14ac:dyDescent="0.35">
      <c r="A753" s="165" t="s">
        <v>8</v>
      </c>
      <c r="B753" s="165" t="s">
        <v>9</v>
      </c>
      <c r="C753" s="165">
        <v>2025</v>
      </c>
      <c r="D753" s="165" t="s">
        <v>74</v>
      </c>
      <c r="E753" s="165" t="s">
        <v>75</v>
      </c>
      <c r="F753" s="165" t="s">
        <v>13</v>
      </c>
      <c r="G753" s="165">
        <v>-100000</v>
      </c>
      <c r="H753" s="165">
        <v>0</v>
      </c>
      <c r="I753" s="118" t="b">
        <f>OR(L753='PERAC-ngpPrcsTnD-mthncptr'!$B$1,L753='PERAC-ngpPrcsTnD-mthncptr'!$C$1,L753='PERAC-ngpPrcsTnD-mthncptr'!$D$1)</f>
        <v>0</v>
      </c>
      <c r="J753" s="118">
        <f>IF(I753=TRUE,G753+'NPV Calcs'!$D$14,G753)</f>
        <v>-100000</v>
      </c>
      <c r="K753" s="136">
        <f>IF(OR(B753="GAS",B753="COL",B753="LAN",B753="RICE"),H753*About!$B$98,IF(B753="CROP",H753*About!$B$99,H753))</f>
        <v>0</v>
      </c>
      <c r="L753" s="136" t="str">
        <f>INDEX('EPA Tech to Policy Mapping'!$D:$D,MATCH('EPA Data'!F753,'EPA Tech to Policy Mapping'!$C:$C,0))</f>
        <v>crop and rice measures</v>
      </c>
    </row>
    <row r="754" spans="1:12" x14ac:dyDescent="0.35">
      <c r="A754" s="165" t="s">
        <v>8</v>
      </c>
      <c r="B754" s="165" t="s">
        <v>9</v>
      </c>
      <c r="C754" s="165">
        <v>2025</v>
      </c>
      <c r="D754" s="165" t="s">
        <v>74</v>
      </c>
      <c r="E754" s="165" t="s">
        <v>75</v>
      </c>
      <c r="F754" s="165" t="s">
        <v>13</v>
      </c>
      <c r="G754" s="165">
        <v>-2476</v>
      </c>
      <c r="H754" s="165">
        <v>7.0800000685300002E-5</v>
      </c>
      <c r="I754" s="118" t="b">
        <f>OR(L754='PERAC-ngpPrcsTnD-mthncptr'!$B$1,L754='PERAC-ngpPrcsTnD-mthncptr'!$C$1,L754='PERAC-ngpPrcsTnD-mthncptr'!$D$1)</f>
        <v>0</v>
      </c>
      <c r="J754" s="118">
        <f>IF(I754=TRUE,G754+'NPV Calcs'!$D$14,G754)</f>
        <v>-2476</v>
      </c>
      <c r="K754" s="136">
        <f>IF(OR(B754="GAS",B754="COL",B754="LAN",B754="RICE"),H754*About!$B$98,IF(B754="CROP",H754*About!$B$99,H754))</f>
        <v>6.2959732153035239E-5</v>
      </c>
      <c r="L754" s="136" t="str">
        <f>INDEX('EPA Tech to Policy Mapping'!$D:$D,MATCH('EPA Data'!F754,'EPA Tech to Policy Mapping'!$C:$C,0))</f>
        <v>crop and rice measures</v>
      </c>
    </row>
    <row r="755" spans="1:12" x14ac:dyDescent="0.35">
      <c r="A755" s="165" t="s">
        <v>8</v>
      </c>
      <c r="B755" s="165" t="s">
        <v>9</v>
      </c>
      <c r="C755" s="165">
        <v>2025</v>
      </c>
      <c r="D755" s="165" t="s">
        <v>74</v>
      </c>
      <c r="E755" s="165" t="s">
        <v>75</v>
      </c>
      <c r="F755" s="165" t="s">
        <v>13</v>
      </c>
      <c r="G755" s="165">
        <v>-2476</v>
      </c>
      <c r="H755" s="165">
        <v>0</v>
      </c>
      <c r="I755" s="118" t="b">
        <f>OR(L755='PERAC-ngpPrcsTnD-mthncptr'!$B$1,L755='PERAC-ngpPrcsTnD-mthncptr'!$C$1,L755='PERAC-ngpPrcsTnD-mthncptr'!$D$1)</f>
        <v>0</v>
      </c>
      <c r="J755" s="118">
        <f>IF(I755=TRUE,G755+'NPV Calcs'!$D$14,G755)</f>
        <v>-2476</v>
      </c>
      <c r="K755" s="136">
        <f>IF(OR(B755="GAS",B755="COL",B755="LAN",B755="RICE"),H755*About!$B$98,IF(B755="CROP",H755*About!$B$99,H755))</f>
        <v>0</v>
      </c>
      <c r="L755" s="136" t="str">
        <f>INDEX('EPA Tech to Policy Mapping'!$D:$D,MATCH('EPA Data'!F755,'EPA Tech to Policy Mapping'!$C:$C,0))</f>
        <v>crop and rice measures</v>
      </c>
    </row>
    <row r="756" spans="1:12" x14ac:dyDescent="0.35">
      <c r="A756" s="165" t="s">
        <v>8</v>
      </c>
      <c r="B756" s="165" t="s">
        <v>9</v>
      </c>
      <c r="C756" s="165">
        <v>2025</v>
      </c>
      <c r="D756" s="165" t="s">
        <v>74</v>
      </c>
      <c r="E756" s="165" t="s">
        <v>75</v>
      </c>
      <c r="F756" s="165" t="s">
        <v>13</v>
      </c>
      <c r="G756" s="165">
        <v>-1507</v>
      </c>
      <c r="H756" s="165">
        <v>9.0074688196182008E-3</v>
      </c>
      <c r="I756" s="118" t="b">
        <f>OR(L756='PERAC-ngpPrcsTnD-mthncptr'!$B$1,L756='PERAC-ngpPrcsTnD-mthncptr'!$C$1,L756='PERAC-ngpPrcsTnD-mthncptr'!$D$1)</f>
        <v>0</v>
      </c>
      <c r="J756" s="118">
        <f>IF(I756=TRUE,G756+'NPV Calcs'!$D$14,G756)</f>
        <v>-1507</v>
      </c>
      <c r="K756" s="136">
        <f>IF(OR(B756="GAS",B756="COL",B756="LAN",B756="RICE"),H756*About!$B$98,IF(B756="CROP",H756*About!$B$99,H756))</f>
        <v>8.0099974402645067E-3</v>
      </c>
      <c r="L756" s="136" t="str">
        <f>INDEX('EPA Tech to Policy Mapping'!$D:$D,MATCH('EPA Data'!F756,'EPA Tech to Policy Mapping'!$C:$C,0))</f>
        <v>crop and rice measures</v>
      </c>
    </row>
    <row r="757" spans="1:12" x14ac:dyDescent="0.35">
      <c r="A757" s="165" t="s">
        <v>8</v>
      </c>
      <c r="B757" s="165" t="s">
        <v>9</v>
      </c>
      <c r="C757" s="165">
        <v>2025</v>
      </c>
      <c r="D757" s="165" t="s">
        <v>74</v>
      </c>
      <c r="E757" s="165" t="s">
        <v>75</v>
      </c>
      <c r="F757" s="165" t="s">
        <v>12</v>
      </c>
      <c r="G757" s="165">
        <v>-1501</v>
      </c>
      <c r="H757" s="1">
        <v>1.7000000695999999E-7</v>
      </c>
      <c r="I757" s="118" t="b">
        <f>OR(L757='PERAC-ngpPrcsTnD-mthncptr'!$B$1,L757='PERAC-ngpPrcsTnD-mthncptr'!$C$1,L757='PERAC-ngpPrcsTnD-mthncptr'!$D$1)</f>
        <v>0</v>
      </c>
      <c r="J757" s="118">
        <f>IF(I757=TRUE,G757+'NPV Calcs'!$D$14,G757)</f>
        <v>-1501</v>
      </c>
      <c r="K757" s="136">
        <f>IF(OR(B757="GAS",B757="COL",B757="LAN",B757="RICE"),H757*About!$B$98,IF(B757="CROP",H757*About!$B$99,H757))</f>
        <v>1.5117450283355705E-7</v>
      </c>
      <c r="L757" s="136" t="str">
        <f>INDEX('EPA Tech to Policy Mapping'!$D:$D,MATCH('EPA Data'!F757,'EPA Tech to Policy Mapping'!$C:$C,0))</f>
        <v>crop and rice measures</v>
      </c>
    </row>
    <row r="758" spans="1:12" x14ac:dyDescent="0.35">
      <c r="A758" s="165" t="s">
        <v>8</v>
      </c>
      <c r="B758" s="165" t="s">
        <v>9</v>
      </c>
      <c r="C758" s="165">
        <v>2025</v>
      </c>
      <c r="D758" s="165" t="s">
        <v>74</v>
      </c>
      <c r="E758" s="165" t="s">
        <v>75</v>
      </c>
      <c r="F758" s="165" t="s">
        <v>12</v>
      </c>
      <c r="G758" s="165">
        <v>-705</v>
      </c>
      <c r="H758" s="165">
        <v>1.46000002132E-5</v>
      </c>
      <c r="I758" s="118" t="b">
        <f>OR(L758='PERAC-ngpPrcsTnD-mthncptr'!$B$1,L758='PERAC-ngpPrcsTnD-mthncptr'!$C$1,L758='PERAC-ngpPrcsTnD-mthncptr'!$D$1)</f>
        <v>0</v>
      </c>
      <c r="J758" s="118">
        <f>IF(I758=TRUE,G758+'NPV Calcs'!$D$14,G758)</f>
        <v>-705</v>
      </c>
      <c r="K758" s="136">
        <f>IF(OR(B758="GAS",B758="COL",B758="LAN",B758="RICE"),H758*About!$B$98,IF(B758="CROP",H758*About!$B$99,H758))</f>
        <v>1.2983221666100671E-5</v>
      </c>
      <c r="L758" s="136" t="str">
        <f>INDEX('EPA Tech to Policy Mapping'!$D:$D,MATCH('EPA Data'!F758,'EPA Tech to Policy Mapping'!$C:$C,0))</f>
        <v>crop and rice measures</v>
      </c>
    </row>
    <row r="759" spans="1:12" x14ac:dyDescent="0.35">
      <c r="A759" s="165" t="s">
        <v>8</v>
      </c>
      <c r="B759" s="165" t="s">
        <v>9</v>
      </c>
      <c r="C759" s="165">
        <v>2025</v>
      </c>
      <c r="D759" s="165" t="s">
        <v>74</v>
      </c>
      <c r="E759" s="165" t="s">
        <v>75</v>
      </c>
      <c r="F759" s="165" t="s">
        <v>14</v>
      </c>
      <c r="G759" s="165">
        <v>-252</v>
      </c>
      <c r="H759" s="165">
        <v>9.8012499511241899E-2</v>
      </c>
      <c r="I759" s="118" t="b">
        <f>OR(L759='PERAC-ngpPrcsTnD-mthncptr'!$B$1,L759='PERAC-ngpPrcsTnD-mthncptr'!$C$1,L759='PERAC-ngpPrcsTnD-mthncptr'!$D$1)</f>
        <v>0</v>
      </c>
      <c r="J759" s="118">
        <f>IF(I759=TRUE,G759+'NPV Calcs'!$D$14,G759)</f>
        <v>-252</v>
      </c>
      <c r="K759" s="136">
        <f>IF(OR(B759="GAS",B759="COL",B759="LAN",B759="RICE"),H759*About!$B$98,IF(B759="CROP",H759*About!$B$99,H759))</f>
        <v>8.715876634388961E-2</v>
      </c>
      <c r="L759" s="136" t="str">
        <f>INDEX('EPA Tech to Policy Mapping'!$D:$D,MATCH('EPA Data'!F759,'EPA Tech to Policy Mapping'!$C:$C,0))</f>
        <v>crop and rice measures</v>
      </c>
    </row>
    <row r="760" spans="1:12" x14ac:dyDescent="0.35">
      <c r="A760" s="165" t="s">
        <v>8</v>
      </c>
      <c r="B760" s="165" t="s">
        <v>9</v>
      </c>
      <c r="C760" s="165">
        <v>2025</v>
      </c>
      <c r="D760" s="165" t="s">
        <v>74</v>
      </c>
      <c r="E760" s="165" t="s">
        <v>75</v>
      </c>
      <c r="F760" s="165" t="s">
        <v>14</v>
      </c>
      <c r="G760" s="165">
        <v>-197</v>
      </c>
      <c r="H760" s="165">
        <v>2.0041109528393E-3</v>
      </c>
      <c r="I760" s="118" t="b">
        <f>OR(L760='PERAC-ngpPrcsTnD-mthncptr'!$B$1,L760='PERAC-ngpPrcsTnD-mthncptr'!$C$1,L760='PERAC-ngpPrcsTnD-mthncptr'!$D$1)</f>
        <v>0</v>
      </c>
      <c r="J760" s="118">
        <f>IF(I760=TRUE,G760+'NPV Calcs'!$D$14,G760)</f>
        <v>-197</v>
      </c>
      <c r="K760" s="136">
        <f>IF(OR(B760="GAS",B760="COL",B760="LAN",B760="RICE"),H760*About!$B$98,IF(B760="CROP",H760*About!$B$99,H760))</f>
        <v>1.7821792030282366E-3</v>
      </c>
      <c r="L760" s="136" t="str">
        <f>INDEX('EPA Tech to Policy Mapping'!$D:$D,MATCH('EPA Data'!F760,'EPA Tech to Policy Mapping'!$C:$C,0))</f>
        <v>crop and rice measures</v>
      </c>
    </row>
    <row r="761" spans="1:12" x14ac:dyDescent="0.35">
      <c r="A761" s="165" t="s">
        <v>8</v>
      </c>
      <c r="B761" s="165" t="s">
        <v>9</v>
      </c>
      <c r="C761" s="165">
        <v>2025</v>
      </c>
      <c r="D761" s="165" t="s">
        <v>74</v>
      </c>
      <c r="E761" s="165" t="s">
        <v>75</v>
      </c>
      <c r="F761" s="165" t="s">
        <v>12</v>
      </c>
      <c r="G761" s="165">
        <v>-165</v>
      </c>
      <c r="H761" s="165">
        <v>1.5411269851028999E-3</v>
      </c>
      <c r="I761" s="118" t="b">
        <f>OR(L761='PERAC-ngpPrcsTnD-mthncptr'!$B$1,L761='PERAC-ngpPrcsTnD-mthncptr'!$C$1,L761='PERAC-ngpPrcsTnD-mthncptr'!$D$1)</f>
        <v>0</v>
      </c>
      <c r="J761" s="118">
        <f>IF(I761=TRUE,G761+'NPV Calcs'!$D$14,G761)</f>
        <v>-165</v>
      </c>
      <c r="K761" s="136">
        <f>IF(OR(B761="GAS",B761="COL",B761="LAN",B761="RICE"),H761*About!$B$98,IF(B761="CROP",H761*About!$B$99,H761))</f>
        <v>1.3704652719874781E-3</v>
      </c>
      <c r="L761" s="136" t="str">
        <f>INDEX('EPA Tech to Policy Mapping'!$D:$D,MATCH('EPA Data'!F761,'EPA Tech to Policy Mapping'!$C:$C,0))</f>
        <v>crop and rice measures</v>
      </c>
    </row>
    <row r="762" spans="1:12" x14ac:dyDescent="0.35">
      <c r="A762" s="165" t="s">
        <v>8</v>
      </c>
      <c r="B762" s="165" t="s">
        <v>9</v>
      </c>
      <c r="C762" s="165">
        <v>2025</v>
      </c>
      <c r="D762" s="165" t="s">
        <v>74</v>
      </c>
      <c r="E762" s="165" t="s">
        <v>75</v>
      </c>
      <c r="F762" s="165" t="s">
        <v>12</v>
      </c>
      <c r="G762" s="165">
        <v>-123</v>
      </c>
      <c r="H762" s="165">
        <v>7.8732661902904497E-2</v>
      </c>
      <c r="I762" s="118" t="b">
        <f>OR(L762='PERAC-ngpPrcsTnD-mthncptr'!$B$1,L762='PERAC-ngpPrcsTnD-mthncptr'!$C$1,L762='PERAC-ngpPrcsTnD-mthncptr'!$D$1)</f>
        <v>0</v>
      </c>
      <c r="J762" s="118">
        <f>IF(I762=TRUE,G762+'NPV Calcs'!$D$14,G762)</f>
        <v>-123</v>
      </c>
      <c r="K762" s="136">
        <f>IF(OR(B762="GAS",B762="COL",B762="LAN",B762="RICE"),H762*About!$B$98,IF(B762="CROP",H762*About!$B$99,H762))</f>
        <v>7.001394430962983E-2</v>
      </c>
      <c r="L762" s="136" t="str">
        <f>INDEX('EPA Tech to Policy Mapping'!$D:$D,MATCH('EPA Data'!F762,'EPA Tech to Policy Mapping'!$C:$C,0))</f>
        <v>crop and rice measures</v>
      </c>
    </row>
    <row r="763" spans="1:12" x14ac:dyDescent="0.35">
      <c r="A763" s="165" t="s">
        <v>8</v>
      </c>
      <c r="B763" s="165" t="s">
        <v>9</v>
      </c>
      <c r="C763" s="165">
        <v>2025</v>
      </c>
      <c r="D763" s="165" t="s">
        <v>74</v>
      </c>
      <c r="E763" s="165" t="s">
        <v>75</v>
      </c>
      <c r="F763" s="165" t="s">
        <v>14</v>
      </c>
      <c r="G763" s="165">
        <v>-108</v>
      </c>
      <c r="H763" s="165">
        <v>0.115510039031505</v>
      </c>
      <c r="I763" s="118" t="b">
        <f>OR(L763='PERAC-ngpPrcsTnD-mthncptr'!$B$1,L763='PERAC-ngpPrcsTnD-mthncptr'!$C$1,L763='PERAC-ngpPrcsTnD-mthncptr'!$D$1)</f>
        <v>0</v>
      </c>
      <c r="J763" s="118">
        <f>IF(I763=TRUE,G763+'NPV Calcs'!$D$14,G763)</f>
        <v>-108</v>
      </c>
      <c r="K763" s="136">
        <f>IF(OR(B763="GAS",B763="COL",B763="LAN",B763="RICE"),H763*About!$B$98,IF(B763="CROP",H763*About!$B$99,H763))</f>
        <v>0.10271865887029807</v>
      </c>
      <c r="L763" s="136" t="str">
        <f>INDEX('EPA Tech to Policy Mapping'!$D:$D,MATCH('EPA Data'!F763,'EPA Tech to Policy Mapping'!$C:$C,0))</f>
        <v>crop and rice measures</v>
      </c>
    </row>
    <row r="764" spans="1:12" x14ac:dyDescent="0.35">
      <c r="A764" s="165" t="s">
        <v>8</v>
      </c>
      <c r="B764" s="165" t="s">
        <v>9</v>
      </c>
      <c r="C764" s="165">
        <v>2025</v>
      </c>
      <c r="D764" s="165" t="s">
        <v>74</v>
      </c>
      <c r="E764" s="165" t="s">
        <v>75</v>
      </c>
      <c r="F764" s="165" t="s">
        <v>14</v>
      </c>
      <c r="G764" s="165">
        <v>-99</v>
      </c>
      <c r="H764" s="165">
        <v>7.4183590710163103E-2</v>
      </c>
      <c r="I764" s="118" t="b">
        <f>OR(L764='PERAC-ngpPrcsTnD-mthncptr'!$B$1,L764='PERAC-ngpPrcsTnD-mthncptr'!$C$1,L764='PERAC-ngpPrcsTnD-mthncptr'!$D$1)</f>
        <v>0</v>
      </c>
      <c r="J764" s="118">
        <f>IF(I764=TRUE,G764+'NPV Calcs'!$D$14,G764)</f>
        <v>-99</v>
      </c>
      <c r="K764" s="136">
        <f>IF(OR(B764="GAS",B764="COL",B764="LAN",B764="RICE"),H764*About!$B$98,IF(B764="CROP",H764*About!$B$99,H764))</f>
        <v>6.5968629322796041E-2</v>
      </c>
      <c r="L764" s="136" t="str">
        <f>INDEX('EPA Tech to Policy Mapping'!$D:$D,MATCH('EPA Data'!F764,'EPA Tech to Policy Mapping'!$C:$C,0))</f>
        <v>crop and rice measures</v>
      </c>
    </row>
    <row r="765" spans="1:12" x14ac:dyDescent="0.35">
      <c r="A765" s="165" t="s">
        <v>8</v>
      </c>
      <c r="B765" s="165" t="s">
        <v>9</v>
      </c>
      <c r="C765" s="165">
        <v>2025</v>
      </c>
      <c r="D765" s="165" t="s">
        <v>74</v>
      </c>
      <c r="E765" s="165" t="s">
        <v>75</v>
      </c>
      <c r="F765" s="165" t="s">
        <v>12</v>
      </c>
      <c r="G765" s="165">
        <v>-94</v>
      </c>
      <c r="H765" s="165">
        <v>2.254169958178E-4</v>
      </c>
      <c r="I765" s="118" t="b">
        <f>OR(L765='PERAC-ngpPrcsTnD-mthncptr'!$B$1,L765='PERAC-ngpPrcsTnD-mthncptr'!$C$1,L765='PERAC-ngpPrcsTnD-mthncptr'!$D$1)</f>
        <v>0</v>
      </c>
      <c r="J765" s="118">
        <f>IF(I765=TRUE,G765+'NPV Calcs'!$D$14,G765)</f>
        <v>-94</v>
      </c>
      <c r="K765" s="136">
        <f>IF(OR(B765="GAS",B765="COL",B765="LAN",B765="RICE"),H765*About!$B$98,IF(B765="CROP",H765*About!$B$99,H765))</f>
        <v>2.0045471104603019E-4</v>
      </c>
      <c r="L765" s="136" t="str">
        <f>INDEX('EPA Tech to Policy Mapping'!$D:$D,MATCH('EPA Data'!F765,'EPA Tech to Policy Mapping'!$C:$C,0))</f>
        <v>crop and rice measures</v>
      </c>
    </row>
    <row r="766" spans="1:12" x14ac:dyDescent="0.35">
      <c r="A766" s="165" t="s">
        <v>8</v>
      </c>
      <c r="B766" s="165" t="s">
        <v>9</v>
      </c>
      <c r="C766" s="165">
        <v>2025</v>
      </c>
      <c r="D766" s="165" t="s">
        <v>74</v>
      </c>
      <c r="E766" s="165" t="s">
        <v>75</v>
      </c>
      <c r="F766" s="165" t="s">
        <v>12</v>
      </c>
      <c r="G766" s="165">
        <v>-61</v>
      </c>
      <c r="H766" s="165">
        <v>7.4373157694935998E-3</v>
      </c>
      <c r="I766" s="118" t="b">
        <f>OR(L766='PERAC-ngpPrcsTnD-mthncptr'!$B$1,L766='PERAC-ngpPrcsTnD-mthncptr'!$C$1,L766='PERAC-ngpPrcsTnD-mthncptr'!$D$1)</f>
        <v>0</v>
      </c>
      <c r="J766" s="118">
        <f>IF(I766=TRUE,G766+'NPV Calcs'!$D$14,G766)</f>
        <v>-61</v>
      </c>
      <c r="K766" s="136">
        <f>IF(OR(B766="GAS",B766="COL",B766="LAN",B766="RICE"),H766*About!$B$98,IF(B766="CROP",H766*About!$B$99,H766))</f>
        <v>6.613720399046322E-3</v>
      </c>
      <c r="L766" s="136" t="str">
        <f>INDEX('EPA Tech to Policy Mapping'!$D:$D,MATCH('EPA Data'!F766,'EPA Tech to Policy Mapping'!$C:$C,0))</f>
        <v>crop and rice measures</v>
      </c>
    </row>
    <row r="767" spans="1:12" x14ac:dyDescent="0.35">
      <c r="A767" s="165" t="s">
        <v>8</v>
      </c>
      <c r="B767" s="165" t="s">
        <v>9</v>
      </c>
      <c r="C767" s="165">
        <v>2025</v>
      </c>
      <c r="D767" s="165" t="s">
        <v>74</v>
      </c>
      <c r="E767" s="165" t="s">
        <v>75</v>
      </c>
      <c r="F767" s="165" t="s">
        <v>14</v>
      </c>
      <c r="G767" s="165">
        <v>-53</v>
      </c>
      <c r="H767" s="165">
        <v>6.8956299219280004E-4</v>
      </c>
      <c r="I767" s="118" t="b">
        <f>OR(L767='PERAC-ngpPrcsTnD-mthncptr'!$B$1,L767='PERAC-ngpPrcsTnD-mthncptr'!$C$1,L767='PERAC-ngpPrcsTnD-mthncptr'!$D$1)</f>
        <v>0</v>
      </c>
      <c r="J767" s="118">
        <f>IF(I767=TRUE,G767+'NPV Calcs'!$D$14,G767)</f>
        <v>-53</v>
      </c>
      <c r="K767" s="136">
        <f>IF(OR(B767="GAS",B767="COL",B767="LAN",B767="RICE"),H767*About!$B$98,IF(B767="CROP",H767*About!$B$99,H767))</f>
        <v>6.13201989701651E-4</v>
      </c>
      <c r="L767" s="136" t="str">
        <f>INDEX('EPA Tech to Policy Mapping'!$D:$D,MATCH('EPA Data'!F767,'EPA Tech to Policy Mapping'!$C:$C,0))</f>
        <v>crop and rice measures</v>
      </c>
    </row>
    <row r="768" spans="1:12" x14ac:dyDescent="0.35">
      <c r="A768" s="165" t="s">
        <v>8</v>
      </c>
      <c r="B768" s="165" t="s">
        <v>9</v>
      </c>
      <c r="C768" s="165">
        <v>2025</v>
      </c>
      <c r="D768" s="165" t="s">
        <v>74</v>
      </c>
      <c r="E768" s="165" t="s">
        <v>75</v>
      </c>
      <c r="F768" s="165" t="s">
        <v>12</v>
      </c>
      <c r="G768" s="165">
        <v>-53</v>
      </c>
      <c r="H768" s="165">
        <v>1.7905669519678001E-3</v>
      </c>
      <c r="I768" s="118" t="b">
        <f>OR(L768='PERAC-ngpPrcsTnD-mthncptr'!$B$1,L768='PERAC-ngpPrcsTnD-mthncptr'!$C$1,L768='PERAC-ngpPrcsTnD-mthncptr'!$D$1)</f>
        <v>0</v>
      </c>
      <c r="J768" s="118">
        <f>IF(I768=TRUE,G768+'NPV Calcs'!$D$14,G768)</f>
        <v>-53</v>
      </c>
      <c r="K768" s="136">
        <f>IF(OR(B768="GAS",B768="COL",B768="LAN",B768="RICE"),H768*About!$B$98,IF(B768="CROP",H768*About!$B$99,H768))</f>
        <v>1.5922826921861309E-3</v>
      </c>
      <c r="L768" s="136" t="str">
        <f>INDEX('EPA Tech to Policy Mapping'!$D:$D,MATCH('EPA Data'!F768,'EPA Tech to Policy Mapping'!$C:$C,0))</f>
        <v>crop and rice measures</v>
      </c>
    </row>
    <row r="769" spans="1:12" x14ac:dyDescent="0.35">
      <c r="A769" s="165" t="s">
        <v>8</v>
      </c>
      <c r="B769" s="165" t="s">
        <v>9</v>
      </c>
      <c r="C769" s="165">
        <v>2025</v>
      </c>
      <c r="D769" s="165" t="s">
        <v>74</v>
      </c>
      <c r="E769" s="165" t="s">
        <v>75</v>
      </c>
      <c r="F769" s="165" t="s">
        <v>12</v>
      </c>
      <c r="G769" s="165">
        <v>-35</v>
      </c>
      <c r="H769" s="165">
        <v>2.7603479102254001E-3</v>
      </c>
      <c r="I769" s="118" t="b">
        <f>OR(L769='PERAC-ngpPrcsTnD-mthncptr'!$B$1,L769='PERAC-ngpPrcsTnD-mthncptr'!$C$1,L769='PERAC-ngpPrcsTnD-mthncptr'!$D$1)</f>
        <v>0</v>
      </c>
      <c r="J769" s="118">
        <f>IF(I769=TRUE,G769+'NPV Calcs'!$D$14,G769)</f>
        <v>-35</v>
      </c>
      <c r="K769" s="136">
        <f>IF(OR(B769="GAS",B769="COL",B769="LAN",B769="RICE"),H769*About!$B$98,IF(B769="CROP",H769*About!$B$99,H769))</f>
        <v>2.4546717993615135E-3</v>
      </c>
      <c r="L769" s="136" t="str">
        <f>INDEX('EPA Tech to Policy Mapping'!$D:$D,MATCH('EPA Data'!F769,'EPA Tech to Policy Mapping'!$C:$C,0))</f>
        <v>crop and rice measures</v>
      </c>
    </row>
    <row r="770" spans="1:12" x14ac:dyDescent="0.35">
      <c r="A770" s="165" t="s">
        <v>8</v>
      </c>
      <c r="B770" s="165" t="s">
        <v>9</v>
      </c>
      <c r="C770" s="165">
        <v>2025</v>
      </c>
      <c r="D770" s="165" t="s">
        <v>74</v>
      </c>
      <c r="E770" s="165" t="s">
        <v>75</v>
      </c>
      <c r="F770" s="165" t="s">
        <v>12</v>
      </c>
      <c r="G770" s="165">
        <v>-28</v>
      </c>
      <c r="H770" s="165">
        <v>6.4530573785304995E-2</v>
      </c>
      <c r="I770" s="118" t="b">
        <f>OR(L770='PERAC-ngpPrcsTnD-mthncptr'!$B$1,L770='PERAC-ngpPrcsTnD-mthncptr'!$C$1,L770='PERAC-ngpPrcsTnD-mthncptr'!$D$1)</f>
        <v>0</v>
      </c>
      <c r="J770" s="118">
        <f>IF(I770=TRUE,G770+'NPV Calcs'!$D$14,G770)</f>
        <v>-28</v>
      </c>
      <c r="K770" s="136">
        <f>IF(OR(B770="GAS",B770="COL",B770="LAN",B770="RICE"),H770*About!$B$98,IF(B770="CROP",H770*About!$B$99,H770))</f>
        <v>5.7384570648006117E-2</v>
      </c>
      <c r="L770" s="136" t="str">
        <f>INDEX('EPA Tech to Policy Mapping'!$D:$D,MATCH('EPA Data'!F770,'EPA Tech to Policy Mapping'!$C:$C,0))</f>
        <v>crop and rice measures</v>
      </c>
    </row>
    <row r="771" spans="1:12" x14ac:dyDescent="0.35">
      <c r="A771" s="165" t="s">
        <v>8</v>
      </c>
      <c r="B771" s="165" t="s">
        <v>9</v>
      </c>
      <c r="C771" s="165">
        <v>2025</v>
      </c>
      <c r="D771" s="165" t="s">
        <v>74</v>
      </c>
      <c r="E771" s="165" t="s">
        <v>75</v>
      </c>
      <c r="F771" s="165" t="s">
        <v>14</v>
      </c>
      <c r="G771" s="165">
        <v>-17</v>
      </c>
      <c r="H771" s="165">
        <v>2.8660430107266001E-3</v>
      </c>
      <c r="I771" s="118" t="b">
        <f>OR(L771='PERAC-ngpPrcsTnD-mthncptr'!$B$1,L771='PERAC-ngpPrcsTnD-mthncptr'!$C$1,L771='PERAC-ngpPrcsTnD-mthncptr'!$D$1)</f>
        <v>0</v>
      </c>
      <c r="J771" s="118">
        <f>IF(I771=TRUE,G771+'NPV Calcs'!$D$14,G771)</f>
        <v>-17</v>
      </c>
      <c r="K771" s="136">
        <f>IF(OR(B771="GAS",B771="COL",B771="LAN",B771="RICE"),H771*About!$B$98,IF(B771="CROP",H771*About!$B$99,H771))</f>
        <v>2.5486624088676144E-3</v>
      </c>
      <c r="L771" s="136" t="str">
        <f>INDEX('EPA Tech to Policy Mapping'!$D:$D,MATCH('EPA Data'!F771,'EPA Tech to Policy Mapping'!$C:$C,0))</f>
        <v>crop and rice measures</v>
      </c>
    </row>
    <row r="772" spans="1:12" x14ac:dyDescent="0.35">
      <c r="A772" s="165" t="s">
        <v>8</v>
      </c>
      <c r="B772" s="165" t="s">
        <v>9</v>
      </c>
      <c r="C772" s="165">
        <v>2025</v>
      </c>
      <c r="D772" s="165" t="s">
        <v>74</v>
      </c>
      <c r="E772" s="165" t="s">
        <v>75</v>
      </c>
      <c r="F772" s="165" t="s">
        <v>14</v>
      </c>
      <c r="G772" s="165">
        <v>-12</v>
      </c>
      <c r="H772" s="165">
        <v>0.17898039519786799</v>
      </c>
      <c r="I772" s="118" t="b">
        <f>OR(L772='PERAC-ngpPrcsTnD-mthncptr'!$B$1,L772='PERAC-ngpPrcsTnD-mthncptr'!$C$1,L772='PERAC-ngpPrcsTnD-mthncptr'!$D$1)</f>
        <v>0</v>
      </c>
      <c r="J772" s="118">
        <f>IF(I772=TRUE,G772+'NPV Calcs'!$D$14,G772)</f>
        <v>-12</v>
      </c>
      <c r="K772" s="136">
        <f>IF(OR(B772="GAS",B772="COL",B772="LAN",B772="RICE"),H772*About!$B$98,IF(B772="CROP",H772*About!$B$99,H772))</f>
        <v>0.15916041854843965</v>
      </c>
      <c r="L772" s="136" t="str">
        <f>INDEX('EPA Tech to Policy Mapping'!$D:$D,MATCH('EPA Data'!F772,'EPA Tech to Policy Mapping'!$C:$C,0))</f>
        <v>crop and rice measures</v>
      </c>
    </row>
    <row r="773" spans="1:12" x14ac:dyDescent="0.35">
      <c r="A773" s="165" t="s">
        <v>8</v>
      </c>
      <c r="B773" s="165" t="s">
        <v>9</v>
      </c>
      <c r="C773" s="165">
        <v>2025</v>
      </c>
      <c r="D773" s="165" t="s">
        <v>74</v>
      </c>
      <c r="E773" s="165" t="s">
        <v>75</v>
      </c>
      <c r="F773" s="165" t="s">
        <v>13</v>
      </c>
      <c r="G773" s="165">
        <v>-11</v>
      </c>
      <c r="H773" s="165">
        <v>6.6397137939930004E-2</v>
      </c>
      <c r="I773" s="118" t="b">
        <f>OR(L773='PERAC-ngpPrcsTnD-mthncptr'!$B$1,L773='PERAC-ngpPrcsTnD-mthncptr'!$C$1,L773='PERAC-ngpPrcsTnD-mthncptr'!$D$1)</f>
        <v>0</v>
      </c>
      <c r="J773" s="118">
        <f>IF(I773=TRUE,G773+'NPV Calcs'!$D$14,G773)</f>
        <v>-11</v>
      </c>
      <c r="K773" s="136">
        <f>IF(OR(B773="GAS",B773="COL",B773="LAN",B773="RICE"),H773*About!$B$98,IF(B773="CROP",H773*About!$B$99,H773))</f>
        <v>5.9044434745239766E-2</v>
      </c>
      <c r="L773" s="136" t="str">
        <f>INDEX('EPA Tech to Policy Mapping'!$D:$D,MATCH('EPA Data'!F773,'EPA Tech to Policy Mapping'!$C:$C,0))</f>
        <v>crop and rice measures</v>
      </c>
    </row>
    <row r="774" spans="1:12" x14ac:dyDescent="0.35">
      <c r="A774" s="165" t="s">
        <v>8</v>
      </c>
      <c r="B774" s="165" t="s">
        <v>9</v>
      </c>
      <c r="C774" s="165">
        <v>2025</v>
      </c>
      <c r="D774" s="165" t="s">
        <v>74</v>
      </c>
      <c r="E774" s="165" t="s">
        <v>75</v>
      </c>
      <c r="F774" s="165" t="s">
        <v>12</v>
      </c>
      <c r="G774" s="165">
        <v>2</v>
      </c>
      <c r="H774" s="165">
        <v>7.1167959831654999E-3</v>
      </c>
      <c r="I774" s="118" t="b">
        <f>OR(L774='PERAC-ngpPrcsTnD-mthncptr'!$B$1,L774='PERAC-ngpPrcsTnD-mthncptr'!$C$1,L774='PERAC-ngpPrcsTnD-mthncptr'!$D$1)</f>
        <v>0</v>
      </c>
      <c r="J774" s="118">
        <f>IF(I774=TRUE,G774+'NPV Calcs'!$D$14,G774)</f>
        <v>2</v>
      </c>
      <c r="K774" s="136">
        <f>IF(OR(B774="GAS",B774="COL",B774="LAN",B774="RICE"),H774*About!$B$98,IF(B774="CROP",H774*About!$B$99,H774))</f>
        <v>6.3286944145599247E-3</v>
      </c>
      <c r="L774" s="136" t="str">
        <f>INDEX('EPA Tech to Policy Mapping'!$D:$D,MATCH('EPA Data'!F774,'EPA Tech to Policy Mapping'!$C:$C,0))</f>
        <v>crop and rice measures</v>
      </c>
    </row>
    <row r="775" spans="1:12" x14ac:dyDescent="0.35">
      <c r="A775" s="165" t="s">
        <v>8</v>
      </c>
      <c r="B775" s="165" t="s">
        <v>9</v>
      </c>
      <c r="C775" s="165">
        <v>2025</v>
      </c>
      <c r="D775" s="165" t="s">
        <v>74</v>
      </c>
      <c r="E775" s="165" t="s">
        <v>75</v>
      </c>
      <c r="F775" s="165" t="s">
        <v>13</v>
      </c>
      <c r="G775" s="165">
        <v>19</v>
      </c>
      <c r="H775" s="165">
        <v>0.19207710027694699</v>
      </c>
      <c r="I775" s="118" t="b">
        <f>OR(L775='PERAC-ngpPrcsTnD-mthncptr'!$B$1,L775='PERAC-ngpPrcsTnD-mthncptr'!$C$1,L775='PERAC-ngpPrcsTnD-mthncptr'!$D$1)</f>
        <v>0</v>
      </c>
      <c r="J775" s="118">
        <f>IF(I775=TRUE,G775+'NPV Calcs'!$D$14,G775)</f>
        <v>19</v>
      </c>
      <c r="K775" s="136">
        <f>IF(OR(B775="GAS",B775="COL",B775="LAN",B775="RICE"),H775*About!$B$98,IF(B775="CROP",H775*About!$B$99,H775))</f>
        <v>0.17080681736037231</v>
      </c>
      <c r="L775" s="136" t="str">
        <f>INDEX('EPA Tech to Policy Mapping'!$D:$D,MATCH('EPA Data'!F775,'EPA Tech to Policy Mapping'!$C:$C,0))</f>
        <v>crop and rice measures</v>
      </c>
    </row>
    <row r="776" spans="1:12" x14ac:dyDescent="0.35">
      <c r="A776" s="165" t="s">
        <v>8</v>
      </c>
      <c r="B776" s="165" t="s">
        <v>9</v>
      </c>
      <c r="C776" s="165">
        <v>2025</v>
      </c>
      <c r="D776" s="165" t="s">
        <v>74</v>
      </c>
      <c r="E776" s="165" t="s">
        <v>75</v>
      </c>
      <c r="F776" s="165" t="s">
        <v>14</v>
      </c>
      <c r="G776" s="165">
        <v>37</v>
      </c>
      <c r="H776" s="165">
        <v>7.8739657998084994E-2</v>
      </c>
      <c r="I776" s="118" t="b">
        <f>OR(L776='PERAC-ngpPrcsTnD-mthncptr'!$B$1,L776='PERAC-ngpPrcsTnD-mthncptr'!$C$1,L776='PERAC-ngpPrcsTnD-mthncptr'!$D$1)</f>
        <v>0</v>
      </c>
      <c r="J776" s="118">
        <f>IF(I776=TRUE,G776+'NPV Calcs'!$D$14,G776)</f>
        <v>37</v>
      </c>
      <c r="K776" s="136">
        <f>IF(OR(B776="GAS",B776="COL",B776="LAN",B776="RICE"),H776*About!$B$98,IF(B776="CROP",H776*About!$B$99,H776))</f>
        <v>7.0020165669438E-2</v>
      </c>
      <c r="L776" s="136" t="str">
        <f>INDEX('EPA Tech to Policy Mapping'!$D:$D,MATCH('EPA Data'!F776,'EPA Tech to Policy Mapping'!$C:$C,0))</f>
        <v>crop and rice measures</v>
      </c>
    </row>
    <row r="777" spans="1:12" x14ac:dyDescent="0.35">
      <c r="A777" s="165" t="s">
        <v>8</v>
      </c>
      <c r="B777" s="165" t="s">
        <v>9</v>
      </c>
      <c r="C777" s="165">
        <v>2025</v>
      </c>
      <c r="D777" s="165" t="s">
        <v>74</v>
      </c>
      <c r="E777" s="165" t="s">
        <v>75</v>
      </c>
      <c r="F777" s="165" t="s">
        <v>13</v>
      </c>
      <c r="G777" s="165">
        <v>47</v>
      </c>
      <c r="H777" s="165">
        <v>4.1853137314319597E-2</v>
      </c>
      <c r="I777" s="118" t="b">
        <f>OR(L777='PERAC-ngpPrcsTnD-mthncptr'!$B$1,L777='PERAC-ngpPrcsTnD-mthncptr'!$C$1,L777='PERAC-ngpPrcsTnD-mthncptr'!$D$1)</f>
        <v>0</v>
      </c>
      <c r="J777" s="118">
        <f>IF(I777=TRUE,G777+'NPV Calcs'!$D$14,G777)</f>
        <v>47</v>
      </c>
      <c r="K777" s="136">
        <f>IF(OR(B777="GAS",B777="COL",B777="LAN",B777="RICE"),H777*About!$B$98,IF(B777="CROP",H777*About!$B$99,H777))</f>
        <v>3.7218393920451988E-2</v>
      </c>
      <c r="L777" s="136" t="str">
        <f>INDEX('EPA Tech to Policy Mapping'!$D:$D,MATCH('EPA Data'!F777,'EPA Tech to Policy Mapping'!$C:$C,0))</f>
        <v>crop and rice measures</v>
      </c>
    </row>
    <row r="778" spans="1:12" x14ac:dyDescent="0.35">
      <c r="A778" s="165" t="s">
        <v>8</v>
      </c>
      <c r="B778" s="165" t="s">
        <v>9</v>
      </c>
      <c r="C778" s="165">
        <v>2025</v>
      </c>
      <c r="D778" s="165" t="s">
        <v>74</v>
      </c>
      <c r="E778" s="165" t="s">
        <v>75</v>
      </c>
      <c r="F778" s="165" t="s">
        <v>13</v>
      </c>
      <c r="G778" s="165">
        <v>80</v>
      </c>
      <c r="H778" s="165">
        <v>5.7524129748344401E-2</v>
      </c>
      <c r="I778" s="118" t="b">
        <f>OR(L778='PERAC-ngpPrcsTnD-mthncptr'!$B$1,L778='PERAC-ngpPrcsTnD-mthncptr'!$C$1,L778='PERAC-ngpPrcsTnD-mthncptr'!$D$1)</f>
        <v>0</v>
      </c>
      <c r="J778" s="118">
        <f>IF(I778=TRUE,G778+'NPV Calcs'!$D$14,G778)</f>
        <v>80</v>
      </c>
      <c r="K778" s="136">
        <f>IF(OR(B778="GAS",B778="COL",B778="LAN",B778="RICE"),H778*About!$B$98,IF(B778="CROP",H778*About!$B$99,H778))</f>
        <v>5.1154007997688815E-2</v>
      </c>
      <c r="L778" s="136" t="str">
        <f>INDEX('EPA Tech to Policy Mapping'!$D:$D,MATCH('EPA Data'!F778,'EPA Tech to Policy Mapping'!$C:$C,0))</f>
        <v>crop and rice measures</v>
      </c>
    </row>
    <row r="779" spans="1:12" x14ac:dyDescent="0.35">
      <c r="A779" s="165" t="s">
        <v>8</v>
      </c>
      <c r="B779" s="165" t="s">
        <v>9</v>
      </c>
      <c r="C779" s="165">
        <v>2025</v>
      </c>
      <c r="D779" s="165" t="s">
        <v>74</v>
      </c>
      <c r="E779" s="165" t="s">
        <v>75</v>
      </c>
      <c r="F779" s="165" t="s">
        <v>14</v>
      </c>
      <c r="G779" s="165">
        <v>91</v>
      </c>
      <c r="H779" s="1">
        <v>8.8300002971700002E-6</v>
      </c>
      <c r="I779" s="118" t="b">
        <f>OR(L779='PERAC-ngpPrcsTnD-mthncptr'!$B$1,L779='PERAC-ngpPrcsTnD-mthncptr'!$C$1,L779='PERAC-ngpPrcsTnD-mthncptr'!$D$1)</f>
        <v>0</v>
      </c>
      <c r="J779" s="118">
        <f>IF(I779=TRUE,G779+'NPV Calcs'!$D$14,G779)</f>
        <v>91</v>
      </c>
      <c r="K779" s="136">
        <f>IF(OR(B779="GAS",B779="COL",B779="LAN",B779="RICE"),H779*About!$B$98,IF(B779="CROP",H779*About!$B$99,H779))</f>
        <v>7.8521814723156042E-6</v>
      </c>
      <c r="L779" s="136" t="str">
        <f>INDEX('EPA Tech to Policy Mapping'!$D:$D,MATCH('EPA Data'!F779,'EPA Tech to Policy Mapping'!$C:$C,0))</f>
        <v>crop and rice measures</v>
      </c>
    </row>
    <row r="780" spans="1:12" x14ac:dyDescent="0.35">
      <c r="A780" s="165" t="s">
        <v>8</v>
      </c>
      <c r="B780" s="165" t="s">
        <v>9</v>
      </c>
      <c r="C780" s="165">
        <v>2025</v>
      </c>
      <c r="D780" s="165" t="s">
        <v>74</v>
      </c>
      <c r="E780" s="165" t="s">
        <v>75</v>
      </c>
      <c r="F780" s="165" t="s">
        <v>14</v>
      </c>
      <c r="G780" s="165">
        <v>108</v>
      </c>
      <c r="H780" s="165">
        <v>3.1490509863943E-3</v>
      </c>
      <c r="I780" s="118" t="b">
        <f>OR(L780='PERAC-ngpPrcsTnD-mthncptr'!$B$1,L780='PERAC-ngpPrcsTnD-mthncptr'!$C$1,L780='PERAC-ngpPrcsTnD-mthncptr'!$D$1)</f>
        <v>0</v>
      </c>
      <c r="J780" s="118">
        <f>IF(I780=TRUE,G780+'NPV Calcs'!$D$14,G780)</f>
        <v>108</v>
      </c>
      <c r="K780" s="136">
        <f>IF(OR(B780="GAS",B780="COL",B780="LAN",B780="RICE"),H780*About!$B$98,IF(B780="CROP",H780*About!$B$99,H780))</f>
        <v>2.8003305751492938E-3</v>
      </c>
      <c r="L780" s="136" t="str">
        <f>INDEX('EPA Tech to Policy Mapping'!$D:$D,MATCH('EPA Data'!F780,'EPA Tech to Policy Mapping'!$C:$C,0))</f>
        <v>crop and rice measures</v>
      </c>
    </row>
    <row r="781" spans="1:12" x14ac:dyDescent="0.35">
      <c r="A781" s="165" t="s">
        <v>8</v>
      </c>
      <c r="B781" s="165" t="s">
        <v>9</v>
      </c>
      <c r="C781" s="165">
        <v>2025</v>
      </c>
      <c r="D781" s="165" t="s">
        <v>74</v>
      </c>
      <c r="E781" s="165" t="s">
        <v>75</v>
      </c>
      <c r="F781" s="165" t="s">
        <v>13</v>
      </c>
      <c r="G781" s="165">
        <v>127</v>
      </c>
      <c r="H781" s="165">
        <v>5.3891441784799004E-3</v>
      </c>
      <c r="I781" s="118" t="b">
        <f>OR(L781='PERAC-ngpPrcsTnD-mthncptr'!$B$1,L781='PERAC-ngpPrcsTnD-mthncptr'!$C$1,L781='PERAC-ngpPrcsTnD-mthncptr'!$D$1)</f>
        <v>0</v>
      </c>
      <c r="J781" s="118">
        <f>IF(I781=TRUE,G781+'NPV Calcs'!$D$14,G781)</f>
        <v>127</v>
      </c>
      <c r="K781" s="136">
        <f>IF(OR(B781="GAS",B781="COL",B781="LAN",B781="RICE"),H781*About!$B$98,IF(B781="CROP",H781*About!$B$99,H781))</f>
        <v>4.7923597560307835E-3</v>
      </c>
      <c r="L781" s="136" t="str">
        <f>INDEX('EPA Tech to Policy Mapping'!$D:$D,MATCH('EPA Data'!F781,'EPA Tech to Policy Mapping'!$C:$C,0))</f>
        <v>crop and rice measures</v>
      </c>
    </row>
    <row r="782" spans="1:12" x14ac:dyDescent="0.35">
      <c r="A782" s="165" t="s">
        <v>8</v>
      </c>
      <c r="B782" s="165" t="s">
        <v>9</v>
      </c>
      <c r="C782" s="165">
        <v>2025</v>
      </c>
      <c r="D782" s="165" t="s">
        <v>74</v>
      </c>
      <c r="E782" s="165" t="s">
        <v>75</v>
      </c>
      <c r="F782" s="165" t="s">
        <v>14</v>
      </c>
      <c r="G782" s="165">
        <v>136</v>
      </c>
      <c r="H782" s="165">
        <v>0.34402707219123801</v>
      </c>
      <c r="I782" s="118" t="b">
        <f>OR(L782='PERAC-ngpPrcsTnD-mthncptr'!$B$1,L782='PERAC-ngpPrcsTnD-mthncptr'!$C$1,L782='PERAC-ngpPrcsTnD-mthncptr'!$D$1)</f>
        <v>0</v>
      </c>
      <c r="J782" s="118">
        <f>IF(I782=TRUE,G782+'NPV Calcs'!$D$14,G782)</f>
        <v>136</v>
      </c>
      <c r="K782" s="136">
        <f>IF(OR(B782="GAS",B782="COL",B782="LAN",B782="RICE"),H782*About!$B$98,IF(B782="CROP",H782*About!$B$99,H782))</f>
        <v>0.30593011453247676</v>
      </c>
      <c r="L782" s="136" t="str">
        <f>INDEX('EPA Tech to Policy Mapping'!$D:$D,MATCH('EPA Data'!F782,'EPA Tech to Policy Mapping'!$C:$C,0))</f>
        <v>crop and rice measures</v>
      </c>
    </row>
    <row r="783" spans="1:12" x14ac:dyDescent="0.35">
      <c r="A783" s="165" t="s">
        <v>8</v>
      </c>
      <c r="B783" s="165" t="s">
        <v>9</v>
      </c>
      <c r="C783" s="165">
        <v>2025</v>
      </c>
      <c r="D783" s="165" t="s">
        <v>74</v>
      </c>
      <c r="E783" s="165" t="s">
        <v>75</v>
      </c>
      <c r="F783" s="165" t="s">
        <v>12</v>
      </c>
      <c r="G783" s="165">
        <v>144</v>
      </c>
      <c r="H783" s="165">
        <v>8.4431599825620998E-3</v>
      </c>
      <c r="I783" s="118" t="b">
        <f>OR(L783='PERAC-ngpPrcsTnD-mthncptr'!$B$1,L783='PERAC-ngpPrcsTnD-mthncptr'!$C$1,L783='PERAC-ngpPrcsTnD-mthncptr'!$D$1)</f>
        <v>0</v>
      </c>
      <c r="J783" s="118">
        <f>IF(I783=TRUE,G783+'NPV Calcs'!$D$14,G783)</f>
        <v>144</v>
      </c>
      <c r="K783" s="136">
        <f>IF(OR(B783="GAS",B783="COL",B783="LAN",B783="RICE"),H783*About!$B$98,IF(B783="CROP",H783*About!$B$99,H783))</f>
        <v>7.5081791791240145E-3</v>
      </c>
      <c r="L783" s="136" t="str">
        <f>INDEX('EPA Tech to Policy Mapping'!$D:$D,MATCH('EPA Data'!F783,'EPA Tech to Policy Mapping'!$C:$C,0))</f>
        <v>crop and rice measures</v>
      </c>
    </row>
    <row r="784" spans="1:12" x14ac:dyDescent="0.35">
      <c r="A784" s="165" t="s">
        <v>8</v>
      </c>
      <c r="B784" s="165" t="s">
        <v>9</v>
      </c>
      <c r="C784" s="165">
        <v>2025</v>
      </c>
      <c r="D784" s="165" t="s">
        <v>74</v>
      </c>
      <c r="E784" s="165" t="s">
        <v>75</v>
      </c>
      <c r="F784" s="165" t="s">
        <v>14</v>
      </c>
      <c r="G784" s="165">
        <v>147</v>
      </c>
      <c r="H784" s="165">
        <v>3.7971799611109997E-4</v>
      </c>
      <c r="I784" s="118" t="b">
        <f>OR(L784='PERAC-ngpPrcsTnD-mthncptr'!$B$1,L784='PERAC-ngpPrcsTnD-mthncptr'!$C$1,L784='PERAC-ngpPrcsTnD-mthncptr'!$D$1)</f>
        <v>0</v>
      </c>
      <c r="J784" s="118">
        <f>IF(I784=TRUE,G784+'NPV Calcs'!$D$14,G784)</f>
        <v>147</v>
      </c>
      <c r="K784" s="136">
        <f>IF(OR(B784="GAS",B784="COL",B784="LAN",B784="RICE"),H784*About!$B$98,IF(B784="CROP",H784*About!$B$99,H784))</f>
        <v>3.3766868781691774E-4</v>
      </c>
      <c r="L784" s="136" t="str">
        <f>INDEX('EPA Tech to Policy Mapping'!$D:$D,MATCH('EPA Data'!F784,'EPA Tech to Policy Mapping'!$C:$C,0))</f>
        <v>crop and rice measures</v>
      </c>
    </row>
    <row r="785" spans="1:12" x14ac:dyDescent="0.35">
      <c r="A785" s="165" t="s">
        <v>8</v>
      </c>
      <c r="B785" s="165" t="s">
        <v>9</v>
      </c>
      <c r="C785" s="165">
        <v>2025</v>
      </c>
      <c r="D785" s="165" t="s">
        <v>74</v>
      </c>
      <c r="E785" s="165" t="s">
        <v>75</v>
      </c>
      <c r="F785" s="165" t="s">
        <v>12</v>
      </c>
      <c r="G785" s="165">
        <v>231</v>
      </c>
      <c r="H785" s="165">
        <v>5.2999999752500003E-5</v>
      </c>
      <c r="I785" s="118" t="b">
        <f>OR(L785='PERAC-ngpPrcsTnD-mthncptr'!$B$1,L785='PERAC-ngpPrcsTnD-mthncptr'!$C$1,L785='PERAC-ngpPrcsTnD-mthncptr'!$D$1)</f>
        <v>0</v>
      </c>
      <c r="J785" s="118">
        <f>IF(I785=TRUE,G785+'NPV Calcs'!$D$14,G785)</f>
        <v>231</v>
      </c>
      <c r="K785" s="136">
        <f>IF(OR(B785="GAS",B785="COL",B785="LAN",B785="RICE"),H785*About!$B$98,IF(B785="CROP",H785*About!$B$99,H785))</f>
        <v>4.7130872263129196E-5</v>
      </c>
      <c r="L785" s="136" t="str">
        <f>INDEX('EPA Tech to Policy Mapping'!$D:$D,MATCH('EPA Data'!F785,'EPA Tech to Policy Mapping'!$C:$C,0))</f>
        <v>crop and rice measures</v>
      </c>
    </row>
    <row r="786" spans="1:12" x14ac:dyDescent="0.35">
      <c r="A786" s="165" t="s">
        <v>8</v>
      </c>
      <c r="B786" s="165" t="s">
        <v>9</v>
      </c>
      <c r="C786" s="165">
        <v>2025</v>
      </c>
      <c r="D786" s="165" t="s">
        <v>74</v>
      </c>
      <c r="E786" s="165" t="s">
        <v>75</v>
      </c>
      <c r="F786" s="165" t="s">
        <v>15</v>
      </c>
      <c r="G786" s="165">
        <v>269</v>
      </c>
      <c r="H786" s="165">
        <v>5.19906021654606E-2</v>
      </c>
      <c r="I786" s="118" t="b">
        <f>OR(L786='PERAC-ngpPrcsTnD-mthncptr'!$B$1,L786='PERAC-ngpPrcsTnD-mthncptr'!$C$1,L786='PERAC-ngpPrcsTnD-mthncptr'!$D$1)</f>
        <v>0</v>
      </c>
      <c r="J786" s="118">
        <f>IF(I786=TRUE,G786+'NPV Calcs'!$D$14,G786)</f>
        <v>269</v>
      </c>
      <c r="K786" s="136">
        <f>IF(OR(B786="GAS",B786="COL",B786="LAN",B786="RICE"),H786*About!$B$98,IF(B786="CROP",H786*About!$B$99,H786))</f>
        <v>4.6233253603513623E-2</v>
      </c>
      <c r="L786" s="136" t="str">
        <f>INDEX('EPA Tech to Policy Mapping'!$D:$D,MATCH('EPA Data'!F786,'EPA Tech to Policy Mapping'!$C:$C,0))</f>
        <v>crop and rice measures</v>
      </c>
    </row>
    <row r="787" spans="1:12" x14ac:dyDescent="0.35">
      <c r="A787" s="165" t="s">
        <v>8</v>
      </c>
      <c r="B787" s="165" t="s">
        <v>9</v>
      </c>
      <c r="C787" s="165">
        <v>2025</v>
      </c>
      <c r="D787" s="165" t="s">
        <v>74</v>
      </c>
      <c r="E787" s="165" t="s">
        <v>75</v>
      </c>
      <c r="F787" s="165" t="s">
        <v>13</v>
      </c>
      <c r="G787" s="165">
        <v>279</v>
      </c>
      <c r="H787" s="165">
        <v>9.4249198446050004E-4</v>
      </c>
      <c r="I787" s="118" t="b">
        <f>OR(L787='PERAC-ngpPrcsTnD-mthncptr'!$B$1,L787='PERAC-ngpPrcsTnD-mthncptr'!$C$1,L787='PERAC-ngpPrcsTnD-mthncptr'!$D$1)</f>
        <v>0</v>
      </c>
      <c r="J787" s="118">
        <f>IF(I787=TRUE,G787+'NPV Calcs'!$D$14,G787)</f>
        <v>279</v>
      </c>
      <c r="K787" s="136">
        <f>IF(OR(B787="GAS",B787="COL",B787="LAN",B787="RICE"),H787*About!$B$98,IF(B787="CROP",H787*About!$B$99,H787))</f>
        <v>8.3812206671822985E-4</v>
      </c>
      <c r="L787" s="136" t="str">
        <f>INDEX('EPA Tech to Policy Mapping'!$D:$D,MATCH('EPA Data'!F787,'EPA Tech to Policy Mapping'!$C:$C,0))</f>
        <v>crop and rice measures</v>
      </c>
    </row>
    <row r="788" spans="1:12" x14ac:dyDescent="0.35">
      <c r="A788" s="165" t="s">
        <v>8</v>
      </c>
      <c r="B788" s="165" t="s">
        <v>9</v>
      </c>
      <c r="C788" s="165">
        <v>2025</v>
      </c>
      <c r="D788" s="165" t="s">
        <v>74</v>
      </c>
      <c r="E788" s="165" t="s">
        <v>75</v>
      </c>
      <c r="F788" s="165" t="s">
        <v>15</v>
      </c>
      <c r="G788" s="165">
        <v>282</v>
      </c>
      <c r="H788" s="165">
        <v>1.7559040570632001E-3</v>
      </c>
      <c r="I788" s="118" t="b">
        <f>OR(L788='PERAC-ngpPrcsTnD-mthncptr'!$B$1,L788='PERAC-ngpPrcsTnD-mthncptr'!$C$1,L788='PERAC-ngpPrcsTnD-mthncptr'!$D$1)</f>
        <v>0</v>
      </c>
      <c r="J788" s="118">
        <f>IF(I788=TRUE,G788+'NPV Calcs'!$D$14,G788)</f>
        <v>282</v>
      </c>
      <c r="K788" s="136">
        <f>IF(OR(B788="GAS",B788="COL",B788="LAN",B788="RICE"),H788*About!$B$98,IF(B788="CROP",H788*About!$B$99,H788))</f>
        <v>1.5614583057776779E-3</v>
      </c>
      <c r="L788" s="136" t="str">
        <f>INDEX('EPA Tech to Policy Mapping'!$D:$D,MATCH('EPA Data'!F788,'EPA Tech to Policy Mapping'!$C:$C,0))</f>
        <v>crop and rice measures</v>
      </c>
    </row>
    <row r="789" spans="1:12" x14ac:dyDescent="0.35">
      <c r="A789" s="165" t="s">
        <v>8</v>
      </c>
      <c r="B789" s="165" t="s">
        <v>9</v>
      </c>
      <c r="C789" s="165">
        <v>2025</v>
      </c>
      <c r="D789" s="165" t="s">
        <v>74</v>
      </c>
      <c r="E789" s="165" t="s">
        <v>75</v>
      </c>
      <c r="F789" s="165" t="s">
        <v>13</v>
      </c>
      <c r="G789" s="165">
        <v>298</v>
      </c>
      <c r="H789" s="165">
        <v>3.9464500150639999E-4</v>
      </c>
      <c r="I789" s="118" t="b">
        <f>OR(L789='PERAC-ngpPrcsTnD-mthncptr'!$B$1,L789='PERAC-ngpPrcsTnD-mthncptr'!$C$1,L789='PERAC-ngpPrcsTnD-mthncptr'!$D$1)</f>
        <v>0</v>
      </c>
      <c r="J789" s="118">
        <f>IF(I789=TRUE,G789+'NPV Calcs'!$D$14,G789)</f>
        <v>298</v>
      </c>
      <c r="K789" s="136">
        <f>IF(OR(B789="GAS",B789="COL",B789="LAN",B789="RICE"),H789*About!$B$98,IF(B789="CROP",H789*About!$B$99,H789))</f>
        <v>3.5094270268186574E-4</v>
      </c>
      <c r="L789" s="136" t="str">
        <f>INDEX('EPA Tech to Policy Mapping'!$D:$D,MATCH('EPA Data'!F789,'EPA Tech to Policy Mapping'!$C:$C,0))</f>
        <v>crop and rice measures</v>
      </c>
    </row>
    <row r="790" spans="1:12" x14ac:dyDescent="0.35">
      <c r="A790" s="165" t="s">
        <v>8</v>
      </c>
      <c r="B790" s="165" t="s">
        <v>9</v>
      </c>
      <c r="C790" s="165">
        <v>2025</v>
      </c>
      <c r="D790" s="165" t="s">
        <v>74</v>
      </c>
      <c r="E790" s="165" t="s">
        <v>75</v>
      </c>
      <c r="F790" s="165" t="s">
        <v>15</v>
      </c>
      <c r="G790" s="165">
        <v>382</v>
      </c>
      <c r="H790" s="165">
        <v>2.5074600125660001E-4</v>
      </c>
      <c r="I790" s="118" t="b">
        <f>OR(L790='PERAC-ngpPrcsTnD-mthncptr'!$B$1,L790='PERAC-ngpPrcsTnD-mthncptr'!$C$1,L790='PERAC-ngpPrcsTnD-mthncptr'!$D$1)</f>
        <v>0</v>
      </c>
      <c r="J790" s="118">
        <f>IF(I790=TRUE,G790+'NPV Calcs'!$D$14,G790)</f>
        <v>382</v>
      </c>
      <c r="K790" s="136">
        <f>IF(OR(B790="GAS",B790="COL",B790="LAN",B790="RICE"),H790*About!$B$98,IF(B790="CROP",H790*About!$B$99,H790))</f>
        <v>2.2297882662080203E-4</v>
      </c>
      <c r="L790" s="136" t="str">
        <f>INDEX('EPA Tech to Policy Mapping'!$D:$D,MATCH('EPA Data'!F790,'EPA Tech to Policy Mapping'!$C:$C,0))</f>
        <v>crop and rice measures</v>
      </c>
    </row>
    <row r="791" spans="1:12" x14ac:dyDescent="0.35">
      <c r="A791" s="165" t="s">
        <v>8</v>
      </c>
      <c r="B791" s="165" t="s">
        <v>9</v>
      </c>
      <c r="C791" s="165">
        <v>2025</v>
      </c>
      <c r="D791" s="165" t="s">
        <v>74</v>
      </c>
      <c r="E791" s="165" t="s">
        <v>75</v>
      </c>
      <c r="F791" s="165" t="s">
        <v>13</v>
      </c>
      <c r="G791" s="165">
        <v>444</v>
      </c>
      <c r="H791" s="165">
        <v>0.180660679936409</v>
      </c>
      <c r="I791" s="118" t="b">
        <f>OR(L791='PERAC-ngpPrcsTnD-mthncptr'!$B$1,L791='PERAC-ngpPrcsTnD-mthncptr'!$C$1,L791='PERAC-ngpPrcsTnD-mthncptr'!$D$1)</f>
        <v>0</v>
      </c>
      <c r="J791" s="118">
        <f>IF(I791=TRUE,G791+'NPV Calcs'!$D$14,G791)</f>
        <v>444</v>
      </c>
      <c r="K791" s="136">
        <f>IF(OR(B791="GAS",B791="COL",B791="LAN",B791="RICE"),H791*About!$B$98,IF(B791="CROP",H791*About!$B$99,H791))</f>
        <v>0.16065463148707512</v>
      </c>
      <c r="L791" s="136" t="str">
        <f>INDEX('EPA Tech to Policy Mapping'!$D:$D,MATCH('EPA Data'!F791,'EPA Tech to Policy Mapping'!$C:$C,0))</f>
        <v>crop and rice measures</v>
      </c>
    </row>
    <row r="792" spans="1:12" x14ac:dyDescent="0.35">
      <c r="A792" s="165" t="s">
        <v>8</v>
      </c>
      <c r="B792" s="165" t="s">
        <v>9</v>
      </c>
      <c r="C792" s="165">
        <v>2025</v>
      </c>
      <c r="D792" s="165" t="s">
        <v>74</v>
      </c>
      <c r="E792" s="165" t="s">
        <v>75</v>
      </c>
      <c r="F792" s="165" t="s">
        <v>15</v>
      </c>
      <c r="G792" s="165">
        <v>505</v>
      </c>
      <c r="H792" s="165">
        <v>1.5714640030637E-3</v>
      </c>
      <c r="I792" s="118" t="b">
        <f>OR(L792='PERAC-ngpPrcsTnD-mthncptr'!$B$1,L792='PERAC-ngpPrcsTnD-mthncptr'!$C$1,L792='PERAC-ngpPrcsTnD-mthncptr'!$D$1)</f>
        <v>0</v>
      </c>
      <c r="J792" s="118">
        <f>IF(I792=TRUE,G792+'NPV Calcs'!$D$14,G792)</f>
        <v>505</v>
      </c>
      <c r="K792" s="136">
        <f>IF(OR(B792="GAS",B792="COL",B792="LAN",B792="RICE"),H792*About!$B$98,IF(B792="CROP",H792*About!$B$99,H792))</f>
        <v>1.3974428215163775E-3</v>
      </c>
      <c r="L792" s="136" t="str">
        <f>INDEX('EPA Tech to Policy Mapping'!$D:$D,MATCH('EPA Data'!F792,'EPA Tech to Policy Mapping'!$C:$C,0))</f>
        <v>crop and rice measures</v>
      </c>
    </row>
    <row r="793" spans="1:12" x14ac:dyDescent="0.35">
      <c r="A793" s="165" t="s">
        <v>8</v>
      </c>
      <c r="B793" s="165" t="s">
        <v>9</v>
      </c>
      <c r="C793" s="165">
        <v>2025</v>
      </c>
      <c r="D793" s="165" t="s">
        <v>74</v>
      </c>
      <c r="E793" s="165" t="s">
        <v>75</v>
      </c>
      <c r="F793" s="165" t="s">
        <v>15</v>
      </c>
      <c r="G793" s="165">
        <v>620</v>
      </c>
      <c r="H793" s="165">
        <v>9.85235124826431E-2</v>
      </c>
      <c r="I793" s="118" t="b">
        <f>OR(L793='PERAC-ngpPrcsTnD-mthncptr'!$B$1,L793='PERAC-ngpPrcsTnD-mthncptr'!$C$1,L793='PERAC-ngpPrcsTnD-mthncptr'!$D$1)</f>
        <v>0</v>
      </c>
      <c r="J793" s="118">
        <f>IF(I793=TRUE,G793+'NPV Calcs'!$D$14,G793)</f>
        <v>620</v>
      </c>
      <c r="K793" s="136">
        <f>IF(OR(B793="GAS",B793="COL",B793="LAN",B793="RICE"),H793*About!$B$98,IF(B793="CROP",H793*About!$B$99,H793))</f>
        <v>8.7613190630538323E-2</v>
      </c>
      <c r="L793" s="136" t="str">
        <f>INDEX('EPA Tech to Policy Mapping'!$D:$D,MATCH('EPA Data'!F793,'EPA Tech to Policy Mapping'!$C:$C,0))</f>
        <v>crop and rice measures</v>
      </c>
    </row>
    <row r="794" spans="1:12" x14ac:dyDescent="0.35">
      <c r="A794" s="165" t="s">
        <v>8</v>
      </c>
      <c r="B794" s="165" t="s">
        <v>9</v>
      </c>
      <c r="C794" s="165">
        <v>2025</v>
      </c>
      <c r="D794" s="165" t="s">
        <v>74</v>
      </c>
      <c r="E794" s="165" t="s">
        <v>75</v>
      </c>
      <c r="F794" s="165" t="s">
        <v>15</v>
      </c>
      <c r="G794" s="165">
        <v>663</v>
      </c>
      <c r="H794" s="165">
        <v>1.6637679189443599E-2</v>
      </c>
      <c r="I794" s="118" t="b">
        <f>OR(L794='PERAC-ngpPrcsTnD-mthncptr'!$B$1,L794='PERAC-ngpPrcsTnD-mthncptr'!$C$1,L794='PERAC-ngpPrcsTnD-mthncptr'!$D$1)</f>
        <v>0</v>
      </c>
      <c r="J794" s="118">
        <f>IF(I794=TRUE,G794+'NPV Calcs'!$D$14,G794)</f>
        <v>663</v>
      </c>
      <c r="K794" s="136">
        <f>IF(OR(B794="GAS",B794="COL",B794="LAN",B794="RICE"),H794*About!$B$98,IF(B794="CROP",H794*About!$B$99,H794))</f>
        <v>1.4795251628196488E-2</v>
      </c>
      <c r="L794" s="136" t="str">
        <f>INDEX('EPA Tech to Policy Mapping'!$D:$D,MATCH('EPA Data'!F794,'EPA Tech to Policy Mapping'!$C:$C,0))</f>
        <v>crop and rice measures</v>
      </c>
    </row>
    <row r="795" spans="1:12" x14ac:dyDescent="0.35">
      <c r="A795" s="165" t="s">
        <v>8</v>
      </c>
      <c r="B795" s="165" t="s">
        <v>9</v>
      </c>
      <c r="C795" s="165">
        <v>2025</v>
      </c>
      <c r="D795" s="165" t="s">
        <v>74</v>
      </c>
      <c r="E795" s="165" t="s">
        <v>75</v>
      </c>
      <c r="F795" s="165" t="s">
        <v>15</v>
      </c>
      <c r="G795" s="165">
        <v>669</v>
      </c>
      <c r="H795" s="165">
        <v>3.7021300522609998E-4</v>
      </c>
      <c r="I795" s="118" t="b">
        <f>OR(L795='PERAC-ngpPrcsTnD-mthncptr'!$B$1,L795='PERAC-ngpPrcsTnD-mthncptr'!$C$1,L795='PERAC-ngpPrcsTnD-mthncptr'!$D$1)</f>
        <v>0</v>
      </c>
      <c r="J795" s="118">
        <f>IF(I795=TRUE,G795+'NPV Calcs'!$D$14,G795)</f>
        <v>669</v>
      </c>
      <c r="K795" s="136">
        <f>IF(OR(B795="GAS",B795="COL",B795="LAN",B795="RICE"),H795*About!$B$98,IF(B795="CROP",H795*About!$B$99,H795))</f>
        <v>3.2921626303663253E-4</v>
      </c>
      <c r="L795" s="136" t="str">
        <f>INDEX('EPA Tech to Policy Mapping'!$D:$D,MATCH('EPA Data'!F795,'EPA Tech to Policy Mapping'!$C:$C,0))</f>
        <v>crop and rice measures</v>
      </c>
    </row>
    <row r="796" spans="1:12" x14ac:dyDescent="0.35">
      <c r="A796" s="165" t="s">
        <v>8</v>
      </c>
      <c r="B796" s="165" t="s">
        <v>9</v>
      </c>
      <c r="C796" s="165">
        <v>2025</v>
      </c>
      <c r="D796" s="165" t="s">
        <v>74</v>
      </c>
      <c r="E796" s="165" t="s">
        <v>75</v>
      </c>
      <c r="F796" s="165" t="s">
        <v>13</v>
      </c>
      <c r="G796" s="165">
        <v>671</v>
      </c>
      <c r="H796" s="1">
        <v>2.98000009025E-6</v>
      </c>
      <c r="I796" s="118" t="b">
        <f>OR(L796='PERAC-ngpPrcsTnD-mthncptr'!$B$1,L796='PERAC-ngpPrcsTnD-mthncptr'!$C$1,L796='PERAC-ngpPrcsTnD-mthncptr'!$D$1)</f>
        <v>0</v>
      </c>
      <c r="J796" s="118">
        <f>IF(I796=TRUE,G796+'NPV Calcs'!$D$14,G796)</f>
        <v>671</v>
      </c>
      <c r="K796" s="136">
        <f>IF(OR(B796="GAS",B796="COL",B796="LAN",B796="RICE"),H796*About!$B$98,IF(B796="CROP",H796*About!$B$99,H796))</f>
        <v>2.6500000802558725E-6</v>
      </c>
      <c r="L796" s="136" t="str">
        <f>INDEX('EPA Tech to Policy Mapping'!$D:$D,MATCH('EPA Data'!F796,'EPA Tech to Policy Mapping'!$C:$C,0))</f>
        <v>crop and rice measures</v>
      </c>
    </row>
    <row r="797" spans="1:12" x14ac:dyDescent="0.35">
      <c r="A797" s="165" t="s">
        <v>8</v>
      </c>
      <c r="B797" s="165" t="s">
        <v>9</v>
      </c>
      <c r="C797" s="165">
        <v>2025</v>
      </c>
      <c r="D797" s="165" t="s">
        <v>74</v>
      </c>
      <c r="E797" s="165" t="s">
        <v>75</v>
      </c>
      <c r="F797" s="165" t="s">
        <v>13</v>
      </c>
      <c r="G797" s="165">
        <v>889</v>
      </c>
      <c r="H797" s="165">
        <v>1.5076920390129E-3</v>
      </c>
      <c r="I797" s="118" t="b">
        <f>OR(L797='PERAC-ngpPrcsTnD-mthncptr'!$B$1,L797='PERAC-ngpPrcsTnD-mthncptr'!$C$1,L797='PERAC-ngpPrcsTnD-mthncptr'!$D$1)</f>
        <v>0</v>
      </c>
      <c r="J797" s="118">
        <f>IF(I797=TRUE,G797+'NPV Calcs'!$D$14,G797)</f>
        <v>889</v>
      </c>
      <c r="K797" s="136">
        <f>IF(OR(B797="GAS",B797="COL",B797="LAN",B797="RICE"),H797*About!$B$98,IF(B797="CROP",H797*About!$B$99,H797))</f>
        <v>1.3407328534846259E-3</v>
      </c>
      <c r="L797" s="136" t="str">
        <f>INDEX('EPA Tech to Policy Mapping'!$D:$D,MATCH('EPA Data'!F797,'EPA Tech to Policy Mapping'!$C:$C,0))</f>
        <v>crop and rice measures</v>
      </c>
    </row>
    <row r="798" spans="1:12" x14ac:dyDescent="0.35">
      <c r="A798" s="165" t="s">
        <v>8</v>
      </c>
      <c r="B798" s="165" t="s">
        <v>9</v>
      </c>
      <c r="C798" s="165">
        <v>2025</v>
      </c>
      <c r="D798" s="165" t="s">
        <v>74</v>
      </c>
      <c r="E798" s="165" t="s">
        <v>75</v>
      </c>
      <c r="F798" s="165" t="s">
        <v>15</v>
      </c>
      <c r="G798" s="165">
        <v>919</v>
      </c>
      <c r="H798" s="1">
        <v>1.17000001865E-6</v>
      </c>
      <c r="I798" s="118" t="b">
        <f>OR(L798='PERAC-ngpPrcsTnD-mthncptr'!$B$1,L798='PERAC-ngpPrcsTnD-mthncptr'!$C$1,L798='PERAC-ngpPrcsTnD-mthncptr'!$D$1)</f>
        <v>0</v>
      </c>
      <c r="J798" s="118">
        <f>IF(I798=TRUE,G798+'NPV Calcs'!$D$14,G798)</f>
        <v>919</v>
      </c>
      <c r="K798" s="136">
        <f>IF(OR(B798="GAS",B798="COL",B798="LAN",B798="RICE"),H798*About!$B$98,IF(B798="CROP",H798*About!$B$99,H798))</f>
        <v>1.0404362581954698E-6</v>
      </c>
      <c r="L798" s="136" t="str">
        <f>INDEX('EPA Tech to Policy Mapping'!$D:$D,MATCH('EPA Data'!F798,'EPA Tech to Policy Mapping'!$C:$C,0))</f>
        <v>crop and rice measures</v>
      </c>
    </row>
    <row r="799" spans="1:12" x14ac:dyDescent="0.35">
      <c r="A799" s="165" t="s">
        <v>8</v>
      </c>
      <c r="B799" s="165" t="s">
        <v>9</v>
      </c>
      <c r="C799" s="165">
        <v>2025</v>
      </c>
      <c r="D799" s="165" t="s">
        <v>74</v>
      </c>
      <c r="E799" s="165" t="s">
        <v>75</v>
      </c>
      <c r="F799" s="165" t="s">
        <v>15</v>
      </c>
      <c r="G799" s="165">
        <v>995</v>
      </c>
      <c r="H799" s="165">
        <v>2.3599656298756599E-2</v>
      </c>
      <c r="I799" s="118" t="b">
        <f>OR(L799='PERAC-ngpPrcsTnD-mthncptr'!$B$1,L799='PERAC-ngpPrcsTnD-mthncptr'!$C$1,L799='PERAC-ngpPrcsTnD-mthncptr'!$D$1)</f>
        <v>0</v>
      </c>
      <c r="J799" s="118">
        <f>IF(I799=TRUE,G799+'NPV Calcs'!$D$14,G799)</f>
        <v>995</v>
      </c>
      <c r="K799" s="136">
        <f>IF(OR(B799="GAS",B799="COL",B799="LAN",B799="RICE"),H799*About!$B$98,IF(B799="CROP",H799*About!$B$99,H799))</f>
        <v>2.0986271540840599E-2</v>
      </c>
      <c r="L799" s="136" t="str">
        <f>INDEX('EPA Tech to Policy Mapping'!$D:$D,MATCH('EPA Data'!F799,'EPA Tech to Policy Mapping'!$C:$C,0))</f>
        <v>crop and rice measures</v>
      </c>
    </row>
    <row r="800" spans="1:12" x14ac:dyDescent="0.35">
      <c r="A800" s="165" t="s">
        <v>8</v>
      </c>
      <c r="B800" s="165" t="s">
        <v>9</v>
      </c>
      <c r="C800" s="165">
        <v>2025</v>
      </c>
      <c r="D800" s="165" t="s">
        <v>74</v>
      </c>
      <c r="E800" s="165" t="s">
        <v>75</v>
      </c>
      <c r="F800" s="165" t="s">
        <v>15</v>
      </c>
      <c r="G800" s="165">
        <v>1136</v>
      </c>
      <c r="H800" s="165">
        <v>2.5225599529220001E-4</v>
      </c>
      <c r="I800" s="118" t="b">
        <f>OR(L800='PERAC-ngpPrcsTnD-mthncptr'!$B$1,L800='PERAC-ngpPrcsTnD-mthncptr'!$C$1,L800='PERAC-ngpPrcsTnD-mthncptr'!$D$1)</f>
        <v>0</v>
      </c>
      <c r="J800" s="118">
        <f>IF(I800=TRUE,G800+'NPV Calcs'!$D$14,G800)</f>
        <v>1136</v>
      </c>
      <c r="K800" s="136">
        <f>IF(OR(B800="GAS",B800="COL",B800="LAN",B800="RICE"),H800*About!$B$98,IF(B800="CROP",H800*About!$B$99,H800))</f>
        <v>2.243216065517886E-4</v>
      </c>
      <c r="L800" s="136" t="str">
        <f>INDEX('EPA Tech to Policy Mapping'!$D:$D,MATCH('EPA Data'!F800,'EPA Tech to Policy Mapping'!$C:$C,0))</f>
        <v>crop and rice measures</v>
      </c>
    </row>
    <row r="801" spans="1:12" x14ac:dyDescent="0.35">
      <c r="A801" s="165" t="s">
        <v>8</v>
      </c>
      <c r="B801" s="165" t="s">
        <v>9</v>
      </c>
      <c r="C801" s="165">
        <v>2025</v>
      </c>
      <c r="D801" s="165" t="s">
        <v>74</v>
      </c>
      <c r="E801" s="165" t="s">
        <v>75</v>
      </c>
      <c r="F801" s="165" t="s">
        <v>15</v>
      </c>
      <c r="G801" s="165">
        <v>1262</v>
      </c>
      <c r="H801" s="165">
        <v>7.0701660588384004E-3</v>
      </c>
      <c r="I801" s="118" t="b">
        <f>OR(L801='PERAC-ngpPrcsTnD-mthncptr'!$B$1,L801='PERAC-ngpPrcsTnD-mthncptr'!$C$1,L801='PERAC-ngpPrcsTnD-mthncptr'!$D$1)</f>
        <v>0</v>
      </c>
      <c r="J801" s="118">
        <f>IF(I801=TRUE,G801+'NPV Calcs'!$D$14,G801)</f>
        <v>1262</v>
      </c>
      <c r="K801" s="136">
        <f>IF(OR(B801="GAS",B801="COL",B801="LAN",B801="RICE"),H801*About!$B$98,IF(B801="CROP",H801*About!$B$99,H801))</f>
        <v>6.2872282066851548E-3</v>
      </c>
      <c r="L801" s="136" t="str">
        <f>INDEX('EPA Tech to Policy Mapping'!$D:$D,MATCH('EPA Data'!F801,'EPA Tech to Policy Mapping'!$C:$C,0))</f>
        <v>crop and rice measures</v>
      </c>
    </row>
    <row r="802" spans="1:12" x14ac:dyDescent="0.35">
      <c r="A802" s="165" t="s">
        <v>8</v>
      </c>
      <c r="B802" s="165" t="s">
        <v>9</v>
      </c>
      <c r="C802" s="165">
        <v>2025</v>
      </c>
      <c r="D802" s="165" t="s">
        <v>74</v>
      </c>
      <c r="E802" s="165" t="s">
        <v>75</v>
      </c>
      <c r="F802" s="165" t="s">
        <v>15</v>
      </c>
      <c r="G802" s="165">
        <v>2710</v>
      </c>
      <c r="H802" s="165">
        <v>1.03127220645547E-2</v>
      </c>
      <c r="I802" s="118" t="b">
        <f>OR(L802='PERAC-ngpPrcsTnD-mthncptr'!$B$1,L802='PERAC-ngpPrcsTnD-mthncptr'!$C$1,L802='PERAC-ngpPrcsTnD-mthncptr'!$D$1)</f>
        <v>0</v>
      </c>
      <c r="J802" s="118">
        <f>IF(I802=TRUE,G802+'NPV Calcs'!$D$14,G802)</f>
        <v>2710</v>
      </c>
      <c r="K802" s="136">
        <f>IF(OR(B802="GAS",B802="COL",B802="LAN",B802="RICE"),H802*About!$B$98,IF(B802="CROP",H802*About!$B$99,H802))</f>
        <v>9.1707092184798514E-3</v>
      </c>
      <c r="L802" s="136" t="str">
        <f>INDEX('EPA Tech to Policy Mapping'!$D:$D,MATCH('EPA Data'!F802,'EPA Tech to Policy Mapping'!$C:$C,0))</f>
        <v>crop and rice measures</v>
      </c>
    </row>
    <row r="803" spans="1:12" x14ac:dyDescent="0.35">
      <c r="A803" s="165" t="s">
        <v>8</v>
      </c>
      <c r="B803" s="165" t="s">
        <v>9</v>
      </c>
      <c r="C803" s="165">
        <v>2025</v>
      </c>
      <c r="D803" s="165" t="s">
        <v>74</v>
      </c>
      <c r="E803" s="165" t="s">
        <v>75</v>
      </c>
      <c r="F803" s="165" t="s">
        <v>15</v>
      </c>
      <c r="G803" s="165">
        <v>100000</v>
      </c>
      <c r="H803" s="1">
        <v>9.9999999999999998E-13</v>
      </c>
      <c r="I803" s="118" t="b">
        <f>OR(L803='PERAC-ngpPrcsTnD-mthncptr'!$B$1,L803='PERAC-ngpPrcsTnD-mthncptr'!$C$1,L803='PERAC-ngpPrcsTnD-mthncptr'!$D$1)</f>
        <v>0</v>
      </c>
      <c r="J803" s="118">
        <f>IF(I803=TRUE,G803+'NPV Calcs'!$D$14,G803)</f>
        <v>100000</v>
      </c>
      <c r="K803" s="136">
        <f>IF(OR(B803="GAS",B803="COL",B803="LAN",B803="RICE"),H803*About!$B$98,IF(B803="CROP",H803*About!$B$99,H803))</f>
        <v>8.8926174496644289E-13</v>
      </c>
      <c r="L803" s="136" t="str">
        <f>INDEX('EPA Tech to Policy Mapping'!$D:$D,MATCH('EPA Data'!F803,'EPA Tech to Policy Mapping'!$C:$C,0))</f>
        <v>crop and rice measures</v>
      </c>
    </row>
    <row r="804" spans="1:12" x14ac:dyDescent="0.35">
      <c r="A804" s="165" t="s">
        <v>8</v>
      </c>
      <c r="B804" s="165" t="s">
        <v>9</v>
      </c>
      <c r="C804" s="165">
        <v>2025</v>
      </c>
      <c r="D804" s="165" t="s">
        <v>82</v>
      </c>
      <c r="E804" s="165" t="s">
        <v>83</v>
      </c>
      <c r="F804" s="165" t="s">
        <v>14</v>
      </c>
      <c r="G804" s="165">
        <v>-100000</v>
      </c>
      <c r="H804" s="165">
        <v>0</v>
      </c>
      <c r="I804" s="118" t="b">
        <f>OR(L804='PERAC-ngpPrcsTnD-mthncptr'!$B$1,L804='PERAC-ngpPrcsTnD-mthncptr'!$C$1,L804='PERAC-ngpPrcsTnD-mthncptr'!$D$1)</f>
        <v>0</v>
      </c>
      <c r="J804" s="118">
        <f>IF(I804=TRUE,G804+'NPV Calcs'!$D$14,G804)</f>
        <v>-100000</v>
      </c>
      <c r="K804" s="136">
        <f>IF(OR(B804="GAS",B804="COL",B804="LAN",B804="RICE"),H804*About!$B$98,IF(B804="CROP",H804*About!$B$99,H804))</f>
        <v>0</v>
      </c>
      <c r="L804" s="136" t="str">
        <f>INDEX('EPA Tech to Policy Mapping'!$D:$D,MATCH('EPA Data'!F804,'EPA Tech to Policy Mapping'!$C:$C,0))</f>
        <v>crop and rice measures</v>
      </c>
    </row>
    <row r="805" spans="1:12" x14ac:dyDescent="0.35">
      <c r="A805" s="165" t="s">
        <v>8</v>
      </c>
      <c r="B805" s="165" t="s">
        <v>9</v>
      </c>
      <c r="C805" s="165">
        <v>2025</v>
      </c>
      <c r="D805" s="165" t="s">
        <v>82</v>
      </c>
      <c r="E805" s="165" t="s">
        <v>83</v>
      </c>
      <c r="F805" s="165" t="s">
        <v>14</v>
      </c>
      <c r="G805" s="165">
        <v>-1820</v>
      </c>
      <c r="H805" s="165">
        <v>0.17727208137512199</v>
      </c>
      <c r="I805" s="118" t="b">
        <f>OR(L805='PERAC-ngpPrcsTnD-mthncptr'!$B$1,L805='PERAC-ngpPrcsTnD-mthncptr'!$C$1,L805='PERAC-ngpPrcsTnD-mthncptr'!$D$1)</f>
        <v>0</v>
      </c>
      <c r="J805" s="118">
        <f>IF(I805=TRUE,G805+'NPV Calcs'!$D$14,G805)</f>
        <v>-1820</v>
      </c>
      <c r="K805" s="136">
        <f>IF(OR(B805="GAS",B805="COL",B805="LAN",B805="RICE"),H805*About!$B$98,IF(B805="CROP",H805*About!$B$99,H805))</f>
        <v>0.15764128041747424</v>
      </c>
      <c r="L805" s="136" t="str">
        <f>INDEX('EPA Tech to Policy Mapping'!$D:$D,MATCH('EPA Data'!F805,'EPA Tech to Policy Mapping'!$C:$C,0))</f>
        <v>crop and rice measures</v>
      </c>
    </row>
    <row r="806" spans="1:12" x14ac:dyDescent="0.35">
      <c r="A806" s="165" t="s">
        <v>8</v>
      </c>
      <c r="B806" s="165" t="s">
        <v>9</v>
      </c>
      <c r="C806" s="165">
        <v>2025</v>
      </c>
      <c r="D806" s="165" t="s">
        <v>82</v>
      </c>
      <c r="E806" s="165" t="s">
        <v>83</v>
      </c>
      <c r="F806" s="165" t="s">
        <v>14</v>
      </c>
      <c r="G806" s="165">
        <v>-1820</v>
      </c>
      <c r="H806" s="165">
        <v>0</v>
      </c>
      <c r="I806" s="118" t="b">
        <f>OR(L806='PERAC-ngpPrcsTnD-mthncptr'!$B$1,L806='PERAC-ngpPrcsTnD-mthncptr'!$C$1,L806='PERAC-ngpPrcsTnD-mthncptr'!$D$1)</f>
        <v>0</v>
      </c>
      <c r="J806" s="118">
        <f>IF(I806=TRUE,G806+'NPV Calcs'!$D$14,G806)</f>
        <v>-1820</v>
      </c>
      <c r="K806" s="136">
        <f>IF(OR(B806="GAS",B806="COL",B806="LAN",B806="RICE"),H806*About!$B$98,IF(B806="CROP",H806*About!$B$99,H806))</f>
        <v>0</v>
      </c>
      <c r="L806" s="136" t="str">
        <f>INDEX('EPA Tech to Policy Mapping'!$D:$D,MATCH('EPA Data'!F806,'EPA Tech to Policy Mapping'!$C:$C,0))</f>
        <v>crop and rice measures</v>
      </c>
    </row>
    <row r="807" spans="1:12" x14ac:dyDescent="0.35">
      <c r="A807" s="165" t="s">
        <v>8</v>
      </c>
      <c r="B807" s="165" t="s">
        <v>9</v>
      </c>
      <c r="C807" s="165">
        <v>2025</v>
      </c>
      <c r="D807" s="165" t="s">
        <v>82</v>
      </c>
      <c r="E807" s="165" t="s">
        <v>83</v>
      </c>
      <c r="F807" s="165" t="s">
        <v>12</v>
      </c>
      <c r="G807" s="165">
        <v>-827</v>
      </c>
      <c r="H807" s="165">
        <v>2.0398205146193501E-2</v>
      </c>
      <c r="I807" s="118" t="b">
        <f>OR(L807='PERAC-ngpPrcsTnD-mthncptr'!$B$1,L807='PERAC-ngpPrcsTnD-mthncptr'!$C$1,L807='PERAC-ngpPrcsTnD-mthncptr'!$D$1)</f>
        <v>0</v>
      </c>
      <c r="J807" s="118">
        <f>IF(I807=TRUE,G807+'NPV Calcs'!$D$14,G807)</f>
        <v>-827</v>
      </c>
      <c r="K807" s="136">
        <f>IF(OR(B807="GAS",B807="COL",B807="LAN",B807="RICE"),H807*About!$B$98,IF(B807="CROP",H807*About!$B$99,H807))</f>
        <v>1.8139343502487509E-2</v>
      </c>
      <c r="L807" s="136" t="str">
        <f>INDEX('EPA Tech to Policy Mapping'!$D:$D,MATCH('EPA Data'!F807,'EPA Tech to Policy Mapping'!$C:$C,0))</f>
        <v>crop and rice measures</v>
      </c>
    </row>
    <row r="808" spans="1:12" x14ac:dyDescent="0.35">
      <c r="A808" s="165" t="s">
        <v>8</v>
      </c>
      <c r="B808" s="165" t="s">
        <v>9</v>
      </c>
      <c r="C808" s="165">
        <v>2025</v>
      </c>
      <c r="D808" s="165" t="s">
        <v>82</v>
      </c>
      <c r="E808" s="165" t="s">
        <v>83</v>
      </c>
      <c r="F808" s="165" t="s">
        <v>13</v>
      </c>
      <c r="G808" s="165">
        <v>-677</v>
      </c>
      <c r="H808" s="165">
        <v>3.0304070562124301E-2</v>
      </c>
      <c r="I808" s="118" t="b">
        <f>OR(L808='PERAC-ngpPrcsTnD-mthncptr'!$B$1,L808='PERAC-ngpPrcsTnD-mthncptr'!$C$1,L808='PERAC-ngpPrcsTnD-mthncptr'!$D$1)</f>
        <v>0</v>
      </c>
      <c r="J808" s="118">
        <f>IF(I808=TRUE,G808+'NPV Calcs'!$D$14,G808)</f>
        <v>-677</v>
      </c>
      <c r="K808" s="136">
        <f>IF(OR(B808="GAS",B808="COL",B808="LAN",B808="RICE"),H808*About!$B$98,IF(B808="CROP",H808*About!$B$99,H808))</f>
        <v>2.6948250667660871E-2</v>
      </c>
      <c r="L808" s="136" t="str">
        <f>INDEX('EPA Tech to Policy Mapping'!$D:$D,MATCH('EPA Data'!F808,'EPA Tech to Policy Mapping'!$C:$C,0))</f>
        <v>crop and rice measures</v>
      </c>
    </row>
    <row r="809" spans="1:12" x14ac:dyDescent="0.35">
      <c r="A809" s="165" t="s">
        <v>8</v>
      </c>
      <c r="B809" s="165" t="s">
        <v>9</v>
      </c>
      <c r="C809" s="165">
        <v>2025</v>
      </c>
      <c r="D809" s="165" t="s">
        <v>82</v>
      </c>
      <c r="E809" s="165" t="s">
        <v>83</v>
      </c>
      <c r="F809" s="165" t="s">
        <v>14</v>
      </c>
      <c r="G809" s="165">
        <v>-570</v>
      </c>
      <c r="H809" s="165">
        <v>0.32217568159103299</v>
      </c>
      <c r="I809" s="118" t="b">
        <f>OR(L809='PERAC-ngpPrcsTnD-mthncptr'!$B$1,L809='PERAC-ngpPrcsTnD-mthncptr'!$C$1,L809='PERAC-ngpPrcsTnD-mthncptr'!$D$1)</f>
        <v>0</v>
      </c>
      <c r="J809" s="118">
        <f>IF(I809=TRUE,G809+'NPV Calcs'!$D$14,G809)</f>
        <v>-570</v>
      </c>
      <c r="K809" s="136">
        <f>IF(OR(B809="GAS",B809="COL",B809="LAN",B809="RICE"),H809*About!$B$98,IF(B809="CROP",H809*About!$B$99,H809))</f>
        <v>0.28649850879739513</v>
      </c>
      <c r="L809" s="136" t="str">
        <f>INDEX('EPA Tech to Policy Mapping'!$D:$D,MATCH('EPA Data'!F809,'EPA Tech to Policy Mapping'!$C:$C,0))</f>
        <v>crop and rice measures</v>
      </c>
    </row>
    <row r="810" spans="1:12" x14ac:dyDescent="0.35">
      <c r="A810" s="165" t="s">
        <v>8</v>
      </c>
      <c r="B810" s="165" t="s">
        <v>9</v>
      </c>
      <c r="C810" s="165">
        <v>2025</v>
      </c>
      <c r="D810" s="165" t="s">
        <v>82</v>
      </c>
      <c r="E810" s="165" t="s">
        <v>83</v>
      </c>
      <c r="F810" s="165" t="s">
        <v>12</v>
      </c>
      <c r="G810" s="165">
        <v>-568</v>
      </c>
      <c r="H810" s="165">
        <v>3.5699998989000001E-5</v>
      </c>
      <c r="I810" s="118" t="b">
        <f>OR(L810='PERAC-ngpPrcsTnD-mthncptr'!$B$1,L810='PERAC-ngpPrcsTnD-mthncptr'!$C$1,L810='PERAC-ngpPrcsTnD-mthncptr'!$D$1)</f>
        <v>0</v>
      </c>
      <c r="J810" s="118">
        <f>IF(I810=TRUE,G810+'NPV Calcs'!$D$14,G810)</f>
        <v>-568</v>
      </c>
      <c r="K810" s="136">
        <f>IF(OR(B810="GAS",B810="COL",B810="LAN",B810="RICE"),H810*About!$B$98,IF(B810="CROP",H810*About!$B$99,H810))</f>
        <v>3.1746643396258387E-5</v>
      </c>
      <c r="L810" s="136" t="str">
        <f>INDEX('EPA Tech to Policy Mapping'!$D:$D,MATCH('EPA Data'!F810,'EPA Tech to Policy Mapping'!$C:$C,0))</f>
        <v>crop and rice measures</v>
      </c>
    </row>
    <row r="811" spans="1:12" x14ac:dyDescent="0.35">
      <c r="A811" s="165" t="s">
        <v>8</v>
      </c>
      <c r="B811" s="165" t="s">
        <v>9</v>
      </c>
      <c r="C811" s="165">
        <v>2025</v>
      </c>
      <c r="D811" s="165" t="s">
        <v>82</v>
      </c>
      <c r="E811" s="165" t="s">
        <v>83</v>
      </c>
      <c r="F811" s="165" t="s">
        <v>14</v>
      </c>
      <c r="G811" s="165">
        <v>-478</v>
      </c>
      <c r="H811" s="165">
        <v>5.3688611835241297E-2</v>
      </c>
      <c r="I811" s="118" t="b">
        <f>OR(L811='PERAC-ngpPrcsTnD-mthncptr'!$B$1,L811='PERAC-ngpPrcsTnD-mthncptr'!$C$1,L811='PERAC-ngpPrcsTnD-mthncptr'!$D$1)</f>
        <v>0</v>
      </c>
      <c r="J811" s="118">
        <f>IF(I811=TRUE,G811+'NPV Calcs'!$D$14,G811)</f>
        <v>-478</v>
      </c>
      <c r="K811" s="136">
        <f>IF(OR(B811="GAS",B811="COL",B811="LAN",B811="RICE"),H811*About!$B$98,IF(B811="CROP",H811*About!$B$99,H811))</f>
        <v>4.7743228645432699E-2</v>
      </c>
      <c r="L811" s="136" t="str">
        <f>INDEX('EPA Tech to Policy Mapping'!$D:$D,MATCH('EPA Data'!F811,'EPA Tech to Policy Mapping'!$C:$C,0))</f>
        <v>crop and rice measures</v>
      </c>
    </row>
    <row r="812" spans="1:12" x14ac:dyDescent="0.35">
      <c r="A812" s="165" t="s">
        <v>8</v>
      </c>
      <c r="B812" s="165" t="s">
        <v>9</v>
      </c>
      <c r="C812" s="165">
        <v>2025</v>
      </c>
      <c r="D812" s="165" t="s">
        <v>82</v>
      </c>
      <c r="E812" s="165" t="s">
        <v>83</v>
      </c>
      <c r="F812" s="165" t="s">
        <v>14</v>
      </c>
      <c r="G812" s="165">
        <v>-409</v>
      </c>
      <c r="H812" s="165">
        <v>1.8482518196105899</v>
      </c>
      <c r="I812" s="118" t="b">
        <f>OR(L812='PERAC-ngpPrcsTnD-mthncptr'!$B$1,L812='PERAC-ngpPrcsTnD-mthncptr'!$C$1,L812='PERAC-ngpPrcsTnD-mthncptr'!$D$1)</f>
        <v>0</v>
      </c>
      <c r="J812" s="118">
        <f>IF(I812=TRUE,G812+'NPV Calcs'!$D$14,G812)</f>
        <v>-409</v>
      </c>
      <c r="K812" s="136">
        <f>IF(OR(B812="GAS",B812="COL",B812="LAN",B812="RICE"),H812*About!$B$98,IF(B812="CROP",H812*About!$B$99,H812))</f>
        <v>1.6435796382443166</v>
      </c>
      <c r="L812" s="136" t="str">
        <f>INDEX('EPA Tech to Policy Mapping'!$D:$D,MATCH('EPA Data'!F812,'EPA Tech to Policy Mapping'!$C:$C,0))</f>
        <v>crop and rice measures</v>
      </c>
    </row>
    <row r="813" spans="1:12" x14ac:dyDescent="0.35">
      <c r="A813" s="165" t="s">
        <v>8</v>
      </c>
      <c r="B813" s="165" t="s">
        <v>9</v>
      </c>
      <c r="C813" s="165">
        <v>2025</v>
      </c>
      <c r="D813" s="165" t="s">
        <v>82</v>
      </c>
      <c r="E813" s="165" t="s">
        <v>83</v>
      </c>
      <c r="F813" s="165" t="s">
        <v>13</v>
      </c>
      <c r="G813" s="165">
        <v>-362</v>
      </c>
      <c r="H813" s="165">
        <v>0.14127925038337699</v>
      </c>
      <c r="I813" s="118" t="b">
        <f>OR(L813='PERAC-ngpPrcsTnD-mthncptr'!$B$1,L813='PERAC-ngpPrcsTnD-mthncptr'!$C$1,L813='PERAC-ngpPrcsTnD-mthncptr'!$D$1)</f>
        <v>0</v>
      </c>
      <c r="J813" s="118">
        <f>IF(I813=TRUE,G813+'NPV Calcs'!$D$14,G813)</f>
        <v>-362</v>
      </c>
      <c r="K813" s="136">
        <f>IF(OR(B813="GAS",B813="COL",B813="LAN",B813="RICE"),H813*About!$B$98,IF(B813="CROP",H813*About!$B$99,H813))</f>
        <v>0.12563423272347282</v>
      </c>
      <c r="L813" s="136" t="str">
        <f>INDEX('EPA Tech to Policy Mapping'!$D:$D,MATCH('EPA Data'!F813,'EPA Tech to Policy Mapping'!$C:$C,0))</f>
        <v>crop and rice measures</v>
      </c>
    </row>
    <row r="814" spans="1:12" x14ac:dyDescent="0.35">
      <c r="A814" s="165" t="s">
        <v>8</v>
      </c>
      <c r="B814" s="165" t="s">
        <v>9</v>
      </c>
      <c r="C814" s="165">
        <v>2025</v>
      </c>
      <c r="D814" s="165" t="s">
        <v>82</v>
      </c>
      <c r="E814" s="165" t="s">
        <v>83</v>
      </c>
      <c r="F814" s="165" t="s">
        <v>12</v>
      </c>
      <c r="G814" s="165">
        <v>-351</v>
      </c>
      <c r="H814" s="165">
        <v>5.572360241786E-4</v>
      </c>
      <c r="I814" s="118" t="b">
        <f>OR(L814='PERAC-ngpPrcsTnD-mthncptr'!$B$1,L814='PERAC-ngpPrcsTnD-mthncptr'!$C$1,L814='PERAC-ngpPrcsTnD-mthncptr'!$D$1)</f>
        <v>0</v>
      </c>
      <c r="J814" s="118">
        <f>IF(I814=TRUE,G814+'NPV Calcs'!$D$14,G814)</f>
        <v>-351</v>
      </c>
      <c r="K814" s="136">
        <f>IF(OR(B814="GAS",B814="COL",B814="LAN",B814="RICE"),H814*About!$B$98,IF(B814="CROP",H814*About!$B$99,H814))</f>
        <v>4.9552867921922488E-4</v>
      </c>
      <c r="L814" s="136" t="str">
        <f>INDEX('EPA Tech to Policy Mapping'!$D:$D,MATCH('EPA Data'!F814,'EPA Tech to Policy Mapping'!$C:$C,0))</f>
        <v>crop and rice measures</v>
      </c>
    </row>
    <row r="815" spans="1:12" x14ac:dyDescent="0.35">
      <c r="A815" s="165" t="s">
        <v>8</v>
      </c>
      <c r="B815" s="165" t="s">
        <v>9</v>
      </c>
      <c r="C815" s="165">
        <v>2025</v>
      </c>
      <c r="D815" s="165" t="s">
        <v>82</v>
      </c>
      <c r="E815" s="165" t="s">
        <v>83</v>
      </c>
      <c r="F815" s="165" t="s">
        <v>14</v>
      </c>
      <c r="G815" s="165">
        <v>-334</v>
      </c>
      <c r="H815" s="165">
        <v>1.9943246617913201E-2</v>
      </c>
      <c r="I815" s="118" t="b">
        <f>OR(L815='PERAC-ngpPrcsTnD-mthncptr'!$B$1,L815='PERAC-ngpPrcsTnD-mthncptr'!$C$1,L815='PERAC-ngpPrcsTnD-mthncptr'!$D$1)</f>
        <v>0</v>
      </c>
      <c r="J815" s="118">
        <f>IF(I815=TRUE,G815+'NPV Calcs'!$D$14,G815)</f>
        <v>-334</v>
      </c>
      <c r="K815" s="136">
        <f>IF(OR(B815="GAS",B815="COL",B815="LAN",B815="RICE"),H815*About!$B$98,IF(B815="CROP",H815*About!$B$99,H815))</f>
        <v>1.7734766287741604E-2</v>
      </c>
      <c r="L815" s="136" t="str">
        <f>INDEX('EPA Tech to Policy Mapping'!$D:$D,MATCH('EPA Data'!F815,'EPA Tech to Policy Mapping'!$C:$C,0))</f>
        <v>crop and rice measures</v>
      </c>
    </row>
    <row r="816" spans="1:12" x14ac:dyDescent="0.35">
      <c r="A816" s="165" t="s">
        <v>8</v>
      </c>
      <c r="B816" s="165" t="s">
        <v>9</v>
      </c>
      <c r="C816" s="165">
        <v>2025</v>
      </c>
      <c r="D816" s="165" t="s">
        <v>82</v>
      </c>
      <c r="E816" s="165" t="s">
        <v>83</v>
      </c>
      <c r="F816" s="165" t="s">
        <v>14</v>
      </c>
      <c r="G816" s="165">
        <v>-273</v>
      </c>
      <c r="H816" s="165">
        <v>0.11301016062498</v>
      </c>
      <c r="I816" s="118" t="b">
        <f>OR(L816='PERAC-ngpPrcsTnD-mthncptr'!$B$1,L816='PERAC-ngpPrcsTnD-mthncptr'!$C$1,L816='PERAC-ngpPrcsTnD-mthncptr'!$D$1)</f>
        <v>0</v>
      </c>
      <c r="J816" s="118">
        <f>IF(I816=TRUE,G816+'NPV Calcs'!$D$14,G816)</f>
        <v>-273</v>
      </c>
      <c r="K816" s="136">
        <f>IF(OR(B816="GAS",B816="COL",B816="LAN",B816="RICE"),H816*About!$B$98,IF(B816="CROP",H816*About!$B$99,H816))</f>
        <v>0.10049561263630771</v>
      </c>
      <c r="L816" s="136" t="str">
        <f>INDEX('EPA Tech to Policy Mapping'!$D:$D,MATCH('EPA Data'!F816,'EPA Tech to Policy Mapping'!$C:$C,0))</f>
        <v>crop and rice measures</v>
      </c>
    </row>
    <row r="817" spans="1:12" x14ac:dyDescent="0.35">
      <c r="A817" s="165" t="s">
        <v>8</v>
      </c>
      <c r="B817" s="165" t="s">
        <v>9</v>
      </c>
      <c r="C817" s="165">
        <v>2025</v>
      </c>
      <c r="D817" s="165" t="s">
        <v>82</v>
      </c>
      <c r="E817" s="165" t="s">
        <v>83</v>
      </c>
      <c r="F817" s="165" t="s">
        <v>12</v>
      </c>
      <c r="G817" s="165">
        <v>-225</v>
      </c>
      <c r="H817" s="165">
        <v>4.7486964613199199E-2</v>
      </c>
      <c r="I817" s="118" t="b">
        <f>OR(L817='PERAC-ngpPrcsTnD-mthncptr'!$B$1,L817='PERAC-ngpPrcsTnD-mthncptr'!$C$1,L817='PERAC-ngpPrcsTnD-mthncptr'!$D$1)</f>
        <v>0</v>
      </c>
      <c r="J817" s="118">
        <f>IF(I817=TRUE,G817+'NPV Calcs'!$D$14,G817)</f>
        <v>-225</v>
      </c>
      <c r="K817" s="136">
        <f>IF(OR(B817="GAS",B817="COL",B817="LAN",B817="RICE"),H817*About!$B$98,IF(B817="CROP",H817*About!$B$99,H817))</f>
        <v>4.2228341015093249E-2</v>
      </c>
      <c r="L817" s="136" t="str">
        <f>INDEX('EPA Tech to Policy Mapping'!$D:$D,MATCH('EPA Data'!F817,'EPA Tech to Policy Mapping'!$C:$C,0))</f>
        <v>crop and rice measures</v>
      </c>
    </row>
    <row r="818" spans="1:12" x14ac:dyDescent="0.35">
      <c r="A818" s="165" t="s">
        <v>8</v>
      </c>
      <c r="B818" s="165" t="s">
        <v>9</v>
      </c>
      <c r="C818" s="165">
        <v>2025</v>
      </c>
      <c r="D818" s="165" t="s">
        <v>82</v>
      </c>
      <c r="E818" s="165" t="s">
        <v>83</v>
      </c>
      <c r="F818" s="165" t="s">
        <v>12</v>
      </c>
      <c r="G818" s="165">
        <v>-207</v>
      </c>
      <c r="H818" s="165">
        <v>3.4748020116239999E-3</v>
      </c>
      <c r="I818" s="118" t="b">
        <f>OR(L818='PERAC-ngpPrcsTnD-mthncptr'!$B$1,L818='PERAC-ngpPrcsTnD-mthncptr'!$C$1,L818='PERAC-ngpPrcsTnD-mthncptr'!$D$1)</f>
        <v>0</v>
      </c>
      <c r="J818" s="118">
        <f>IF(I818=TRUE,G818+'NPV Calcs'!$D$14,G818)</f>
        <v>-207</v>
      </c>
      <c r="K818" s="136">
        <f>IF(OR(B818="GAS",B818="COL",B818="LAN",B818="RICE"),H818*About!$B$98,IF(B818="CROP",H818*About!$B$99,H818))</f>
        <v>3.0900085002696642E-3</v>
      </c>
      <c r="L818" s="136" t="str">
        <f>INDEX('EPA Tech to Policy Mapping'!$D:$D,MATCH('EPA Data'!F818,'EPA Tech to Policy Mapping'!$C:$C,0))</f>
        <v>crop and rice measures</v>
      </c>
    </row>
    <row r="819" spans="1:12" x14ac:dyDescent="0.35">
      <c r="A819" s="165" t="s">
        <v>8</v>
      </c>
      <c r="B819" s="165" t="s">
        <v>9</v>
      </c>
      <c r="C819" s="165">
        <v>2025</v>
      </c>
      <c r="D819" s="165" t="s">
        <v>82</v>
      </c>
      <c r="E819" s="165" t="s">
        <v>83</v>
      </c>
      <c r="F819" s="165" t="s">
        <v>14</v>
      </c>
      <c r="G819" s="165">
        <v>-196</v>
      </c>
      <c r="H819" s="165">
        <v>8.6026340723037706E-2</v>
      </c>
      <c r="I819" s="118" t="b">
        <f>OR(L819='PERAC-ngpPrcsTnD-mthncptr'!$B$1,L819='PERAC-ngpPrcsTnD-mthncptr'!$C$1,L819='PERAC-ngpPrcsTnD-mthncptr'!$D$1)</f>
        <v>0</v>
      </c>
      <c r="J819" s="118">
        <f>IF(I819=TRUE,G819+'NPV Calcs'!$D$14,G819)</f>
        <v>-196</v>
      </c>
      <c r="K819" s="136">
        <f>IF(OR(B819="GAS",B819="COL",B819="LAN",B819="RICE"),H819*About!$B$98,IF(B819="CROP",H819*About!$B$99,H819))</f>
        <v>7.6499933864446285E-2</v>
      </c>
      <c r="L819" s="136" t="str">
        <f>INDEX('EPA Tech to Policy Mapping'!$D:$D,MATCH('EPA Data'!F819,'EPA Tech to Policy Mapping'!$C:$C,0))</f>
        <v>crop and rice measures</v>
      </c>
    </row>
    <row r="820" spans="1:12" x14ac:dyDescent="0.35">
      <c r="A820" s="165" t="s">
        <v>8</v>
      </c>
      <c r="B820" s="165" t="s">
        <v>9</v>
      </c>
      <c r="C820" s="165">
        <v>2025</v>
      </c>
      <c r="D820" s="165" t="s">
        <v>82</v>
      </c>
      <c r="E820" s="165" t="s">
        <v>83</v>
      </c>
      <c r="F820" s="165" t="s">
        <v>14</v>
      </c>
      <c r="G820" s="165">
        <v>-190</v>
      </c>
      <c r="H820" s="165">
        <v>0.57692754268646196</v>
      </c>
      <c r="I820" s="118" t="b">
        <f>OR(L820='PERAC-ngpPrcsTnD-mthncptr'!$B$1,L820='PERAC-ngpPrcsTnD-mthncptr'!$C$1,L820='PERAC-ngpPrcsTnD-mthncptr'!$D$1)</f>
        <v>0</v>
      </c>
      <c r="J820" s="118">
        <f>IF(I820=TRUE,G820+'NPV Calcs'!$D$14,G820)</f>
        <v>-190</v>
      </c>
      <c r="K820" s="136">
        <f>IF(OR(B820="GAS",B820="COL",B820="LAN",B820="RICE"),H820*About!$B$98,IF(B820="CROP",H820*About!$B$99,H820))</f>
        <v>0.51303959332856519</v>
      </c>
      <c r="L820" s="136" t="str">
        <f>INDEX('EPA Tech to Policy Mapping'!$D:$D,MATCH('EPA Data'!F820,'EPA Tech to Policy Mapping'!$C:$C,0))</f>
        <v>crop and rice measures</v>
      </c>
    </row>
    <row r="821" spans="1:12" x14ac:dyDescent="0.35">
      <c r="A821" s="165" t="s">
        <v>8</v>
      </c>
      <c r="B821" s="165" t="s">
        <v>9</v>
      </c>
      <c r="C821" s="165">
        <v>2025</v>
      </c>
      <c r="D821" s="165" t="s">
        <v>82</v>
      </c>
      <c r="E821" s="165" t="s">
        <v>83</v>
      </c>
      <c r="F821" s="165" t="s">
        <v>14</v>
      </c>
      <c r="G821" s="165">
        <v>-165</v>
      </c>
      <c r="H821" s="165">
        <v>6.2307431362569003E-3</v>
      </c>
      <c r="I821" s="118" t="b">
        <f>OR(L821='PERAC-ngpPrcsTnD-mthncptr'!$B$1,L821='PERAC-ngpPrcsTnD-mthncptr'!$C$1,L821='PERAC-ngpPrcsTnD-mthncptr'!$D$1)</f>
        <v>0</v>
      </c>
      <c r="J821" s="118">
        <f>IF(I821=TRUE,G821+'NPV Calcs'!$D$14,G821)</f>
        <v>-165</v>
      </c>
      <c r="K821" s="136">
        <f>IF(OR(B821="GAS",B821="COL",B821="LAN",B821="RICE"),H821*About!$B$98,IF(B821="CROP",H821*About!$B$99,H821))</f>
        <v>5.5407615137854985E-3</v>
      </c>
      <c r="L821" s="136" t="str">
        <f>INDEX('EPA Tech to Policy Mapping'!$D:$D,MATCH('EPA Data'!F821,'EPA Tech to Policy Mapping'!$C:$C,0))</f>
        <v>crop and rice measures</v>
      </c>
    </row>
    <row r="822" spans="1:12" x14ac:dyDescent="0.35">
      <c r="A822" s="165" t="s">
        <v>8</v>
      </c>
      <c r="B822" s="165" t="s">
        <v>9</v>
      </c>
      <c r="C822" s="165">
        <v>2025</v>
      </c>
      <c r="D822" s="165" t="s">
        <v>82</v>
      </c>
      <c r="E822" s="165" t="s">
        <v>83</v>
      </c>
      <c r="F822" s="165" t="s">
        <v>14</v>
      </c>
      <c r="G822" s="165">
        <v>-154</v>
      </c>
      <c r="H822" s="165">
        <v>1.3766209594904999E-3</v>
      </c>
      <c r="I822" s="118" t="b">
        <f>OR(L822='PERAC-ngpPrcsTnD-mthncptr'!$B$1,L822='PERAC-ngpPrcsTnD-mthncptr'!$C$1,L822='PERAC-ngpPrcsTnD-mthncptr'!$D$1)</f>
        <v>0</v>
      </c>
      <c r="J822" s="118">
        <f>IF(I822=TRUE,G822+'NPV Calcs'!$D$14,G822)</f>
        <v>-154</v>
      </c>
      <c r="K822" s="136">
        <f>IF(OR(B822="GAS",B822="COL",B822="LAN",B822="RICE"),H822*About!$B$98,IF(B822="CROP",H822*About!$B$99,H822))</f>
        <v>1.2241763565939009E-3</v>
      </c>
      <c r="L822" s="136" t="str">
        <f>INDEX('EPA Tech to Policy Mapping'!$D:$D,MATCH('EPA Data'!F822,'EPA Tech to Policy Mapping'!$C:$C,0))</f>
        <v>crop and rice measures</v>
      </c>
    </row>
    <row r="823" spans="1:12" x14ac:dyDescent="0.35">
      <c r="A823" s="165" t="s">
        <v>8</v>
      </c>
      <c r="B823" s="165" t="s">
        <v>9</v>
      </c>
      <c r="C823" s="165">
        <v>2025</v>
      </c>
      <c r="D823" s="165" t="s">
        <v>82</v>
      </c>
      <c r="E823" s="165" t="s">
        <v>83</v>
      </c>
      <c r="F823" s="165" t="s">
        <v>14</v>
      </c>
      <c r="G823" s="165">
        <v>-152</v>
      </c>
      <c r="H823" s="165">
        <v>0.60850298404693604</v>
      </c>
      <c r="I823" s="118" t="b">
        <f>OR(L823='PERAC-ngpPrcsTnD-mthncptr'!$B$1,L823='PERAC-ngpPrcsTnD-mthncptr'!$C$1,L823='PERAC-ngpPrcsTnD-mthncptr'!$D$1)</f>
        <v>0</v>
      </c>
      <c r="J823" s="118">
        <f>IF(I823=TRUE,G823+'NPV Calcs'!$D$14,G823)</f>
        <v>-152</v>
      </c>
      <c r="K823" s="136">
        <f>IF(OR(B823="GAS",B823="COL",B823="LAN",B823="RICE"),H823*About!$B$98,IF(B823="CROP",H823*About!$B$99,H823))</f>
        <v>0.54111842541086597</v>
      </c>
      <c r="L823" s="136" t="str">
        <f>INDEX('EPA Tech to Policy Mapping'!$D:$D,MATCH('EPA Data'!F823,'EPA Tech to Policy Mapping'!$C:$C,0))</f>
        <v>crop and rice measures</v>
      </c>
    </row>
    <row r="824" spans="1:12" x14ac:dyDescent="0.35">
      <c r="A824" s="165" t="s">
        <v>8</v>
      </c>
      <c r="B824" s="165" t="s">
        <v>9</v>
      </c>
      <c r="C824" s="165">
        <v>2025</v>
      </c>
      <c r="D824" s="165" t="s">
        <v>82</v>
      </c>
      <c r="E824" s="165" t="s">
        <v>83</v>
      </c>
      <c r="F824" s="165" t="s">
        <v>14</v>
      </c>
      <c r="G824" s="165">
        <v>-146</v>
      </c>
      <c r="H824" s="165">
        <v>1.2501910096034E-3</v>
      </c>
      <c r="I824" s="118" t="b">
        <f>OR(L824='PERAC-ngpPrcsTnD-mthncptr'!$B$1,L824='PERAC-ngpPrcsTnD-mthncptr'!$C$1,L824='PERAC-ngpPrcsTnD-mthncptr'!$D$1)</f>
        <v>0</v>
      </c>
      <c r="J824" s="118">
        <f>IF(I824=TRUE,G824+'NPV Calcs'!$D$14,G824)</f>
        <v>-146</v>
      </c>
      <c r="K824" s="136">
        <f>IF(OR(B824="GAS",B824="COL",B824="LAN",B824="RICE"),H824*About!$B$98,IF(B824="CROP",H824*About!$B$99,H824))</f>
        <v>1.1117470387412786E-3</v>
      </c>
      <c r="L824" s="136" t="str">
        <f>INDEX('EPA Tech to Policy Mapping'!$D:$D,MATCH('EPA Data'!F824,'EPA Tech to Policy Mapping'!$C:$C,0))</f>
        <v>crop and rice measures</v>
      </c>
    </row>
    <row r="825" spans="1:12" x14ac:dyDescent="0.35">
      <c r="A825" s="165" t="s">
        <v>8</v>
      </c>
      <c r="B825" s="165" t="s">
        <v>9</v>
      </c>
      <c r="C825" s="165">
        <v>2025</v>
      </c>
      <c r="D825" s="165" t="s">
        <v>82</v>
      </c>
      <c r="E825" s="165" t="s">
        <v>83</v>
      </c>
      <c r="F825" s="165" t="s">
        <v>14</v>
      </c>
      <c r="G825" s="165">
        <v>-99</v>
      </c>
      <c r="H825" s="165">
        <v>3.4748599864540001E-4</v>
      </c>
      <c r="I825" s="118" t="b">
        <f>OR(L825='PERAC-ngpPrcsTnD-mthncptr'!$B$1,L825='PERAC-ngpPrcsTnD-mthncptr'!$C$1,L825='PERAC-ngpPrcsTnD-mthncptr'!$D$1)</f>
        <v>0</v>
      </c>
      <c r="J825" s="118">
        <f>IF(I825=TRUE,G825+'NPV Calcs'!$D$14,G825)</f>
        <v>-99</v>
      </c>
      <c r="K825" s="136">
        <f>IF(OR(B825="GAS",B825="COL",B825="LAN",B825="RICE"),H825*About!$B$98,IF(B825="CROP",H825*About!$B$99,H825))</f>
        <v>3.0900600550681545E-4</v>
      </c>
      <c r="L825" s="136" t="str">
        <f>INDEX('EPA Tech to Policy Mapping'!$D:$D,MATCH('EPA Data'!F825,'EPA Tech to Policy Mapping'!$C:$C,0))</f>
        <v>crop and rice measures</v>
      </c>
    </row>
    <row r="826" spans="1:12" x14ac:dyDescent="0.35">
      <c r="A826" s="165" t="s">
        <v>8</v>
      </c>
      <c r="B826" s="165" t="s">
        <v>9</v>
      </c>
      <c r="C826" s="165">
        <v>2025</v>
      </c>
      <c r="D826" s="165" t="s">
        <v>82</v>
      </c>
      <c r="E826" s="165" t="s">
        <v>83</v>
      </c>
      <c r="F826" s="165" t="s">
        <v>14</v>
      </c>
      <c r="G826" s="165">
        <v>-72</v>
      </c>
      <c r="H826" s="165">
        <v>3.61373797059059E-2</v>
      </c>
      <c r="I826" s="118" t="b">
        <f>OR(L826='PERAC-ngpPrcsTnD-mthncptr'!$B$1,L826='PERAC-ngpPrcsTnD-mthncptr'!$C$1,L826='PERAC-ngpPrcsTnD-mthncptr'!$D$1)</f>
        <v>0</v>
      </c>
      <c r="J826" s="118">
        <f>IF(I826=TRUE,G826+'NPV Calcs'!$D$14,G826)</f>
        <v>-72</v>
      </c>
      <c r="K826" s="136">
        <f>IF(OR(B826="GAS",B826="COL",B826="LAN",B826="RICE"),H826*About!$B$98,IF(B826="CROP",H826*About!$B$99,H826))</f>
        <v>3.2135589335788806E-2</v>
      </c>
      <c r="L826" s="136" t="str">
        <f>INDEX('EPA Tech to Policy Mapping'!$D:$D,MATCH('EPA Data'!F826,'EPA Tech to Policy Mapping'!$C:$C,0))</f>
        <v>crop and rice measures</v>
      </c>
    </row>
    <row r="827" spans="1:12" x14ac:dyDescent="0.35">
      <c r="A827" s="165" t="s">
        <v>8</v>
      </c>
      <c r="B827" s="165" t="s">
        <v>9</v>
      </c>
      <c r="C827" s="165">
        <v>2025</v>
      </c>
      <c r="D827" s="165" t="s">
        <v>82</v>
      </c>
      <c r="E827" s="165" t="s">
        <v>83</v>
      </c>
      <c r="F827" s="165" t="s">
        <v>13</v>
      </c>
      <c r="G827" s="165">
        <v>-71</v>
      </c>
      <c r="H827" s="165">
        <v>0.28259587287902799</v>
      </c>
      <c r="I827" s="118" t="b">
        <f>OR(L827='PERAC-ngpPrcsTnD-mthncptr'!$B$1,L827='PERAC-ngpPrcsTnD-mthncptr'!$C$1,L827='PERAC-ngpPrcsTnD-mthncptr'!$D$1)</f>
        <v>0</v>
      </c>
      <c r="J827" s="118">
        <f>IF(I827=TRUE,G827+'NPV Calcs'!$D$14,G827)</f>
        <v>-71</v>
      </c>
      <c r="K827" s="136">
        <f>IF(OR(B827="GAS",B827="COL",B827="LAN",B827="RICE"),H827*About!$B$98,IF(B827="CROP",H827*About!$B$99,H827))</f>
        <v>0.25130169903671951</v>
      </c>
      <c r="L827" s="136" t="str">
        <f>INDEX('EPA Tech to Policy Mapping'!$D:$D,MATCH('EPA Data'!F827,'EPA Tech to Policy Mapping'!$C:$C,0))</f>
        <v>crop and rice measures</v>
      </c>
    </row>
    <row r="828" spans="1:12" x14ac:dyDescent="0.35">
      <c r="A828" s="165" t="s">
        <v>8</v>
      </c>
      <c r="B828" s="165" t="s">
        <v>9</v>
      </c>
      <c r="C828" s="165">
        <v>2025</v>
      </c>
      <c r="D828" s="165" t="s">
        <v>82</v>
      </c>
      <c r="E828" s="165" t="s">
        <v>83</v>
      </c>
      <c r="F828" s="165" t="s">
        <v>12</v>
      </c>
      <c r="G828" s="165">
        <v>-67</v>
      </c>
      <c r="H828" s="165">
        <v>7.129490259103E-4</v>
      </c>
      <c r="I828" s="118" t="b">
        <f>OR(L828='PERAC-ngpPrcsTnD-mthncptr'!$B$1,L828='PERAC-ngpPrcsTnD-mthncptr'!$C$1,L828='PERAC-ngpPrcsTnD-mthncptr'!$D$1)</f>
        <v>0</v>
      </c>
      <c r="J828" s="118">
        <f>IF(I828=TRUE,G828+'NPV Calcs'!$D$14,G828)</f>
        <v>-67</v>
      </c>
      <c r="K828" s="136">
        <f>IF(OR(B828="GAS",B828="COL",B828="LAN",B828="RICE"),H828*About!$B$98,IF(B828="CROP",H828*About!$B$99,H828))</f>
        <v>6.3399829485311912E-4</v>
      </c>
      <c r="L828" s="136" t="str">
        <f>INDEX('EPA Tech to Policy Mapping'!$D:$D,MATCH('EPA Data'!F828,'EPA Tech to Policy Mapping'!$C:$C,0))</f>
        <v>crop and rice measures</v>
      </c>
    </row>
    <row r="829" spans="1:12" x14ac:dyDescent="0.35">
      <c r="A829" s="165" t="s">
        <v>8</v>
      </c>
      <c r="B829" s="165" t="s">
        <v>9</v>
      </c>
      <c r="C829" s="165">
        <v>2025</v>
      </c>
      <c r="D829" s="165" t="s">
        <v>82</v>
      </c>
      <c r="E829" s="165" t="s">
        <v>83</v>
      </c>
      <c r="F829" s="165" t="s">
        <v>13</v>
      </c>
      <c r="G829" s="165">
        <v>-62</v>
      </c>
      <c r="H829" s="165">
        <v>2.72509604692459E-2</v>
      </c>
      <c r="I829" s="118" t="b">
        <f>OR(L829='PERAC-ngpPrcsTnD-mthncptr'!$B$1,L829='PERAC-ngpPrcsTnD-mthncptr'!$C$1,L829='PERAC-ngpPrcsTnD-mthncptr'!$D$1)</f>
        <v>0</v>
      </c>
      <c r="J829" s="118">
        <f>IF(I829=TRUE,G829+'NPV Calcs'!$D$14,G829)</f>
        <v>-62</v>
      </c>
      <c r="K829" s="136">
        <f>IF(OR(B829="GAS",B829="COL",B829="LAN",B829="RICE"),H829*About!$B$98,IF(B829="CROP",H829*About!$B$99,H829))</f>
        <v>2.4233236658893167E-2</v>
      </c>
      <c r="L829" s="136" t="str">
        <f>INDEX('EPA Tech to Policy Mapping'!$D:$D,MATCH('EPA Data'!F829,'EPA Tech to Policy Mapping'!$C:$C,0))</f>
        <v>crop and rice measures</v>
      </c>
    </row>
    <row r="830" spans="1:12" x14ac:dyDescent="0.35">
      <c r="A830" s="165" t="s">
        <v>8</v>
      </c>
      <c r="B830" s="165" t="s">
        <v>9</v>
      </c>
      <c r="C830" s="165">
        <v>2025</v>
      </c>
      <c r="D830" s="165" t="s">
        <v>82</v>
      </c>
      <c r="E830" s="165" t="s">
        <v>83</v>
      </c>
      <c r="F830" s="165" t="s">
        <v>12</v>
      </c>
      <c r="G830" s="165">
        <v>-58</v>
      </c>
      <c r="H830" s="165">
        <v>7.1933381259441003E-3</v>
      </c>
      <c r="I830" s="118" t="b">
        <f>OR(L830='PERAC-ngpPrcsTnD-mthncptr'!$B$1,L830='PERAC-ngpPrcsTnD-mthncptr'!$C$1,L830='PERAC-ngpPrcsTnD-mthncptr'!$D$1)</f>
        <v>0</v>
      </c>
      <c r="J830" s="118">
        <f>IF(I830=TRUE,G830+'NPV Calcs'!$D$14,G830)</f>
        <v>-58</v>
      </c>
      <c r="K830" s="136">
        <f>IF(OR(B830="GAS",B830="COL",B830="LAN",B830="RICE"),H830*About!$B$98,IF(B830="CROP",H830*About!$B$99,H830))</f>
        <v>6.3967604140106934E-3</v>
      </c>
      <c r="L830" s="136" t="str">
        <f>INDEX('EPA Tech to Policy Mapping'!$D:$D,MATCH('EPA Data'!F830,'EPA Tech to Policy Mapping'!$C:$C,0))</f>
        <v>crop and rice measures</v>
      </c>
    </row>
    <row r="831" spans="1:12" x14ac:dyDescent="0.35">
      <c r="A831" s="165" t="s">
        <v>8</v>
      </c>
      <c r="B831" s="165" t="s">
        <v>9</v>
      </c>
      <c r="C831" s="165">
        <v>2025</v>
      </c>
      <c r="D831" s="165" t="s">
        <v>82</v>
      </c>
      <c r="E831" s="165" t="s">
        <v>83</v>
      </c>
      <c r="F831" s="165" t="s">
        <v>13</v>
      </c>
      <c r="G831" s="165">
        <v>-36</v>
      </c>
      <c r="H831" s="165">
        <v>1.46037149429321</v>
      </c>
      <c r="I831" s="118" t="b">
        <f>OR(L831='PERAC-ngpPrcsTnD-mthncptr'!$B$1,L831='PERAC-ngpPrcsTnD-mthncptr'!$C$1,L831='PERAC-ngpPrcsTnD-mthncptr'!$D$1)</f>
        <v>0</v>
      </c>
      <c r="J831" s="118">
        <f>IF(I831=TRUE,G831+'NPV Calcs'!$D$14,G831)</f>
        <v>-36</v>
      </c>
      <c r="K831" s="136">
        <f>IF(OR(B831="GAS",B831="COL",B831="LAN",B831="RICE"),H831*About!$B$98,IF(B831="CROP",H831*About!$B$99,H831))</f>
        <v>1.2986525033144316</v>
      </c>
      <c r="L831" s="136" t="str">
        <f>INDEX('EPA Tech to Policy Mapping'!$D:$D,MATCH('EPA Data'!F831,'EPA Tech to Policy Mapping'!$C:$C,0))</f>
        <v>crop and rice measures</v>
      </c>
    </row>
    <row r="832" spans="1:12" x14ac:dyDescent="0.35">
      <c r="A832" s="165" t="s">
        <v>8</v>
      </c>
      <c r="B832" s="165" t="s">
        <v>9</v>
      </c>
      <c r="C832" s="165">
        <v>2025</v>
      </c>
      <c r="D832" s="165" t="s">
        <v>82</v>
      </c>
      <c r="E832" s="165" t="s">
        <v>83</v>
      </c>
      <c r="F832" s="165" t="s">
        <v>13</v>
      </c>
      <c r="G832" s="165">
        <v>-30</v>
      </c>
      <c r="H832" s="165">
        <v>5.3586702346801696</v>
      </c>
      <c r="I832" s="118" t="b">
        <f>OR(L832='PERAC-ngpPrcsTnD-mthncptr'!$B$1,L832='PERAC-ngpPrcsTnD-mthncptr'!$C$1,L832='PERAC-ngpPrcsTnD-mthncptr'!$D$1)</f>
        <v>0</v>
      </c>
      <c r="J832" s="118">
        <f>IF(I832=TRUE,G832+'NPV Calcs'!$D$14,G832)</f>
        <v>-30</v>
      </c>
      <c r="K832" s="136">
        <f>IF(OR(B832="GAS",B832="COL",B832="LAN",B832="RICE"),H832*About!$B$98,IF(B832="CROP",H832*About!$B$99,H832))</f>
        <v>4.7652604435914263</v>
      </c>
      <c r="L832" s="136" t="str">
        <f>INDEX('EPA Tech to Policy Mapping'!$D:$D,MATCH('EPA Data'!F832,'EPA Tech to Policy Mapping'!$C:$C,0))</f>
        <v>crop and rice measures</v>
      </c>
    </row>
    <row r="833" spans="1:12" x14ac:dyDescent="0.35">
      <c r="A833" s="165" t="s">
        <v>8</v>
      </c>
      <c r="B833" s="165" t="s">
        <v>9</v>
      </c>
      <c r="C833" s="165">
        <v>2025</v>
      </c>
      <c r="D833" s="165" t="s">
        <v>82</v>
      </c>
      <c r="E833" s="165" t="s">
        <v>83</v>
      </c>
      <c r="F833" s="165" t="s">
        <v>13</v>
      </c>
      <c r="G833" s="165">
        <v>-26</v>
      </c>
      <c r="H833" s="165">
        <v>0.94217413663864102</v>
      </c>
      <c r="I833" s="118" t="b">
        <f>OR(L833='PERAC-ngpPrcsTnD-mthncptr'!$B$1,L833='PERAC-ngpPrcsTnD-mthncptr'!$C$1,L833='PERAC-ngpPrcsTnD-mthncptr'!$D$1)</f>
        <v>0</v>
      </c>
      <c r="J833" s="118">
        <f>IF(I833=TRUE,G833+'NPV Calcs'!$D$14,G833)</f>
        <v>-26</v>
      </c>
      <c r="K833" s="136">
        <f>IF(OR(B833="GAS",B833="COL",B833="LAN",B833="RICE"),H833*About!$B$98,IF(B833="CROP",H833*About!$B$99,H833))</f>
        <v>0.83783941680952978</v>
      </c>
      <c r="L833" s="136" t="str">
        <f>INDEX('EPA Tech to Policy Mapping'!$D:$D,MATCH('EPA Data'!F833,'EPA Tech to Policy Mapping'!$C:$C,0))</f>
        <v>crop and rice measures</v>
      </c>
    </row>
    <row r="834" spans="1:12" x14ac:dyDescent="0.35">
      <c r="A834" s="165" t="s">
        <v>8</v>
      </c>
      <c r="B834" s="165" t="s">
        <v>9</v>
      </c>
      <c r="C834" s="165">
        <v>2025</v>
      </c>
      <c r="D834" s="165" t="s">
        <v>82</v>
      </c>
      <c r="E834" s="165" t="s">
        <v>83</v>
      </c>
      <c r="F834" s="165" t="s">
        <v>13</v>
      </c>
      <c r="G834" s="165">
        <v>-25</v>
      </c>
      <c r="H834" s="165">
        <v>2.7857002913951798</v>
      </c>
      <c r="I834" s="118" t="b">
        <f>OR(L834='PERAC-ngpPrcsTnD-mthncptr'!$B$1,L834='PERAC-ngpPrcsTnD-mthncptr'!$C$1,L834='PERAC-ngpPrcsTnD-mthncptr'!$D$1)</f>
        <v>0</v>
      </c>
      <c r="J834" s="118">
        <f>IF(I834=TRUE,G834+'NPV Calcs'!$D$14,G834)</f>
        <v>-25</v>
      </c>
      <c r="K834" s="136">
        <f>IF(OR(B834="GAS",B834="COL",B834="LAN",B834="RICE"),H834*About!$B$98,IF(B834="CROP",H834*About!$B$99,H834))</f>
        <v>2.4772167020796063</v>
      </c>
      <c r="L834" s="136" t="str">
        <f>INDEX('EPA Tech to Policy Mapping'!$D:$D,MATCH('EPA Data'!F834,'EPA Tech to Policy Mapping'!$C:$C,0))</f>
        <v>crop and rice measures</v>
      </c>
    </row>
    <row r="835" spans="1:12" x14ac:dyDescent="0.35">
      <c r="A835" s="165" t="s">
        <v>8</v>
      </c>
      <c r="B835" s="165" t="s">
        <v>9</v>
      </c>
      <c r="C835" s="165">
        <v>2025</v>
      </c>
      <c r="D835" s="165" t="s">
        <v>82</v>
      </c>
      <c r="E835" s="165" t="s">
        <v>83</v>
      </c>
      <c r="F835" s="165" t="s">
        <v>13</v>
      </c>
      <c r="G835" s="165">
        <v>-14</v>
      </c>
      <c r="H835" s="165">
        <v>6.1975902644920004E-4</v>
      </c>
      <c r="I835" s="118" t="b">
        <f>OR(L835='PERAC-ngpPrcsTnD-mthncptr'!$B$1,L835='PERAC-ngpPrcsTnD-mthncptr'!$C$1,L835='PERAC-ngpPrcsTnD-mthncptr'!$D$1)</f>
        <v>0</v>
      </c>
      <c r="J835" s="118">
        <f>IF(I835=TRUE,G835+'NPV Calcs'!$D$14,G835)</f>
        <v>-14</v>
      </c>
      <c r="K835" s="136">
        <f>IF(OR(B835="GAS",B835="COL",B835="LAN",B835="RICE"),H835*About!$B$98,IF(B835="CROP",H835*About!$B$99,H835))</f>
        <v>5.5112799331891952E-4</v>
      </c>
      <c r="L835" s="136" t="str">
        <f>INDEX('EPA Tech to Policy Mapping'!$D:$D,MATCH('EPA Data'!F835,'EPA Tech to Policy Mapping'!$C:$C,0))</f>
        <v>crop and rice measures</v>
      </c>
    </row>
    <row r="836" spans="1:12" x14ac:dyDescent="0.35">
      <c r="A836" s="165" t="s">
        <v>8</v>
      </c>
      <c r="B836" s="165" t="s">
        <v>9</v>
      </c>
      <c r="C836" s="165">
        <v>2025</v>
      </c>
      <c r="D836" s="165" t="s">
        <v>82</v>
      </c>
      <c r="E836" s="165" t="s">
        <v>83</v>
      </c>
      <c r="F836" s="165" t="s">
        <v>13</v>
      </c>
      <c r="G836" s="165">
        <v>-13</v>
      </c>
      <c r="H836" s="165">
        <v>4.9457550048828004E-3</v>
      </c>
      <c r="I836" s="118" t="b">
        <f>OR(L836='PERAC-ngpPrcsTnD-mthncptr'!$B$1,L836='PERAC-ngpPrcsTnD-mthncptr'!$C$1,L836='PERAC-ngpPrcsTnD-mthncptr'!$D$1)</f>
        <v>0</v>
      </c>
      <c r="J836" s="118">
        <f>IF(I836=TRUE,G836+'NPV Calcs'!$D$14,G836)</f>
        <v>-13</v>
      </c>
      <c r="K836" s="136">
        <f>IF(OR(B836="GAS",B836="COL",B836="LAN",B836="RICE"),H836*About!$B$98,IF(B836="CROP",H836*About!$B$99,H836))</f>
        <v>4.3980707258185975E-3</v>
      </c>
      <c r="L836" s="136" t="str">
        <f>INDEX('EPA Tech to Policy Mapping'!$D:$D,MATCH('EPA Data'!F836,'EPA Tech to Policy Mapping'!$C:$C,0))</f>
        <v>crop and rice measures</v>
      </c>
    </row>
    <row r="837" spans="1:12" x14ac:dyDescent="0.35">
      <c r="A837" s="165" t="s">
        <v>8</v>
      </c>
      <c r="B837" s="165" t="s">
        <v>9</v>
      </c>
      <c r="C837" s="165">
        <v>2025</v>
      </c>
      <c r="D837" s="165" t="s">
        <v>82</v>
      </c>
      <c r="E837" s="165" t="s">
        <v>83</v>
      </c>
      <c r="F837" s="165" t="s">
        <v>12</v>
      </c>
      <c r="G837" s="165">
        <v>10</v>
      </c>
      <c r="H837" s="165">
        <v>4.7493748366832698E-2</v>
      </c>
      <c r="I837" s="118" t="b">
        <f>OR(L837='PERAC-ngpPrcsTnD-mthncptr'!$B$1,L837='PERAC-ngpPrcsTnD-mthncptr'!$C$1,L837='PERAC-ngpPrcsTnD-mthncptr'!$D$1)</f>
        <v>0</v>
      </c>
      <c r="J837" s="118">
        <f>IF(I837=TRUE,G837+'NPV Calcs'!$D$14,G837)</f>
        <v>10</v>
      </c>
      <c r="K837" s="136">
        <f>IF(OR(B837="GAS",B837="COL",B837="LAN",B837="RICE"),H837*About!$B$98,IF(B837="CROP",H837*About!$B$99,H837))</f>
        <v>4.2234373547686797E-2</v>
      </c>
      <c r="L837" s="136" t="str">
        <f>INDEX('EPA Tech to Policy Mapping'!$D:$D,MATCH('EPA Data'!F837,'EPA Tech to Policy Mapping'!$C:$C,0))</f>
        <v>crop and rice measures</v>
      </c>
    </row>
    <row r="838" spans="1:12" x14ac:dyDescent="0.35">
      <c r="A838" s="165" t="s">
        <v>8</v>
      </c>
      <c r="B838" s="165" t="s">
        <v>9</v>
      </c>
      <c r="C838" s="165">
        <v>2025</v>
      </c>
      <c r="D838" s="165" t="s">
        <v>82</v>
      </c>
      <c r="E838" s="165" t="s">
        <v>83</v>
      </c>
      <c r="F838" s="165" t="s">
        <v>13</v>
      </c>
      <c r="G838" s="165">
        <v>119</v>
      </c>
      <c r="H838" s="165">
        <v>5.6279722601175301E-2</v>
      </c>
      <c r="I838" s="118" t="b">
        <f>OR(L838='PERAC-ngpPrcsTnD-mthncptr'!$B$1,L838='PERAC-ngpPrcsTnD-mthncptr'!$C$1,L838='PERAC-ngpPrcsTnD-mthncptr'!$D$1)</f>
        <v>0</v>
      </c>
      <c r="J838" s="118">
        <f>IF(I838=TRUE,G838+'NPV Calcs'!$D$14,G838)</f>
        <v>119</v>
      </c>
      <c r="K838" s="136">
        <f>IF(OR(B838="GAS",B838="COL",B838="LAN",B838="RICE"),H838*About!$B$98,IF(B838="CROP",H838*About!$B$99,H838))</f>
        <v>5.0047404326548507E-2</v>
      </c>
      <c r="L838" s="136" t="str">
        <f>INDEX('EPA Tech to Policy Mapping'!$D:$D,MATCH('EPA Data'!F838,'EPA Tech to Policy Mapping'!$C:$C,0))</f>
        <v>crop and rice measures</v>
      </c>
    </row>
    <row r="839" spans="1:12" x14ac:dyDescent="0.35">
      <c r="A839" s="165" t="s">
        <v>8</v>
      </c>
      <c r="B839" s="165" t="s">
        <v>9</v>
      </c>
      <c r="C839" s="165">
        <v>2025</v>
      </c>
      <c r="D839" s="165" t="s">
        <v>82</v>
      </c>
      <c r="E839" s="165" t="s">
        <v>83</v>
      </c>
      <c r="F839" s="165" t="s">
        <v>12</v>
      </c>
      <c r="G839" s="165">
        <v>127</v>
      </c>
      <c r="H839" s="165">
        <v>1.31619060412049E-2</v>
      </c>
      <c r="I839" s="118" t="b">
        <f>OR(L839='PERAC-ngpPrcsTnD-mthncptr'!$B$1,L839='PERAC-ngpPrcsTnD-mthncptr'!$C$1,L839='PERAC-ngpPrcsTnD-mthncptr'!$D$1)</f>
        <v>0</v>
      </c>
      <c r="J839" s="118">
        <f>IF(I839=TRUE,G839+'NPV Calcs'!$D$14,G839)</f>
        <v>127</v>
      </c>
      <c r="K839" s="136">
        <f>IF(OR(B839="GAS",B839="COL",B839="LAN",B839="RICE"),H839*About!$B$98,IF(B839="CROP",H839*About!$B$99,H839))</f>
        <v>1.1704379533286237E-2</v>
      </c>
      <c r="L839" s="136" t="str">
        <f>INDEX('EPA Tech to Policy Mapping'!$D:$D,MATCH('EPA Data'!F839,'EPA Tech to Policy Mapping'!$C:$C,0))</f>
        <v>crop and rice measures</v>
      </c>
    </row>
    <row r="840" spans="1:12" x14ac:dyDescent="0.35">
      <c r="A840" s="165" t="s">
        <v>8</v>
      </c>
      <c r="B840" s="165" t="s">
        <v>9</v>
      </c>
      <c r="C840" s="165">
        <v>2025</v>
      </c>
      <c r="D840" s="165" t="s">
        <v>82</v>
      </c>
      <c r="E840" s="165" t="s">
        <v>83</v>
      </c>
      <c r="F840" s="165" t="s">
        <v>13</v>
      </c>
      <c r="G840" s="165">
        <v>441</v>
      </c>
      <c r="H840" s="165">
        <v>1.9013630226253999E-3</v>
      </c>
      <c r="I840" s="118" t="b">
        <f>OR(L840='PERAC-ngpPrcsTnD-mthncptr'!$B$1,L840='PERAC-ngpPrcsTnD-mthncptr'!$C$1,L840='PERAC-ngpPrcsTnD-mthncptr'!$D$1)</f>
        <v>0</v>
      </c>
      <c r="J840" s="118">
        <f>IF(I840=TRUE,G840+'NPV Calcs'!$D$14,G840)</f>
        <v>441</v>
      </c>
      <c r="K840" s="136">
        <f>IF(OR(B840="GAS",B840="COL",B840="LAN",B840="RICE"),H840*About!$B$98,IF(B840="CROP",H840*About!$B$99,H840))</f>
        <v>1.6908093993145334E-3</v>
      </c>
      <c r="L840" s="136" t="str">
        <f>INDEX('EPA Tech to Policy Mapping'!$D:$D,MATCH('EPA Data'!F840,'EPA Tech to Policy Mapping'!$C:$C,0))</f>
        <v>crop and rice measures</v>
      </c>
    </row>
    <row r="841" spans="1:12" x14ac:dyDescent="0.35">
      <c r="A841" s="165" t="s">
        <v>8</v>
      </c>
      <c r="B841" s="165" t="s">
        <v>9</v>
      </c>
      <c r="C841" s="165">
        <v>2025</v>
      </c>
      <c r="D841" s="165" t="s">
        <v>82</v>
      </c>
      <c r="E841" s="165" t="s">
        <v>83</v>
      </c>
      <c r="F841" s="165" t="s">
        <v>13</v>
      </c>
      <c r="G841" s="165">
        <v>540</v>
      </c>
      <c r="H841" s="165">
        <v>9.0757375583052999E-3</v>
      </c>
      <c r="I841" s="118" t="b">
        <f>OR(L841='PERAC-ngpPrcsTnD-mthncptr'!$B$1,L841='PERAC-ngpPrcsTnD-mthncptr'!$C$1,L841='PERAC-ngpPrcsTnD-mthncptr'!$D$1)</f>
        <v>0</v>
      </c>
      <c r="J841" s="118">
        <f>IF(I841=TRUE,G841+'NPV Calcs'!$D$14,G841)</f>
        <v>540</v>
      </c>
      <c r="K841" s="136">
        <f>IF(OR(B841="GAS",B841="COL",B841="LAN",B841="RICE"),H841*About!$B$98,IF(B841="CROP",H841*About!$B$99,H841))</f>
        <v>8.0707062179560547E-3</v>
      </c>
      <c r="L841" s="136" t="str">
        <f>INDEX('EPA Tech to Policy Mapping'!$D:$D,MATCH('EPA Data'!F841,'EPA Tech to Policy Mapping'!$C:$C,0))</f>
        <v>crop and rice measures</v>
      </c>
    </row>
    <row r="842" spans="1:12" x14ac:dyDescent="0.35">
      <c r="A842" s="165" t="s">
        <v>8</v>
      </c>
      <c r="B842" s="165" t="s">
        <v>9</v>
      </c>
      <c r="C842" s="165">
        <v>2025</v>
      </c>
      <c r="D842" s="165" t="s">
        <v>82</v>
      </c>
      <c r="E842" s="165" t="s">
        <v>83</v>
      </c>
      <c r="F842" s="165" t="s">
        <v>15</v>
      </c>
      <c r="G842" s="165">
        <v>574</v>
      </c>
      <c r="H842" s="165">
        <v>3.3779190853238002E-3</v>
      </c>
      <c r="I842" s="118" t="b">
        <f>OR(L842='PERAC-ngpPrcsTnD-mthncptr'!$B$1,L842='PERAC-ngpPrcsTnD-mthncptr'!$C$1,L842='PERAC-ngpPrcsTnD-mthncptr'!$D$1)</f>
        <v>0</v>
      </c>
      <c r="J842" s="118">
        <f>IF(I842=TRUE,G842+'NPV Calcs'!$D$14,G842)</f>
        <v>574</v>
      </c>
      <c r="K842" s="136">
        <f>IF(OR(B842="GAS",B842="COL",B842="LAN",B842="RICE"),H842*About!$B$98,IF(B842="CROP",H842*About!$B$99,H842))</f>
        <v>3.0038542201704936E-3</v>
      </c>
      <c r="L842" s="136" t="str">
        <f>INDEX('EPA Tech to Policy Mapping'!$D:$D,MATCH('EPA Data'!F842,'EPA Tech to Policy Mapping'!$C:$C,0))</f>
        <v>crop and rice measures</v>
      </c>
    </row>
    <row r="843" spans="1:12" x14ac:dyDescent="0.35">
      <c r="A843" s="165" t="s">
        <v>8</v>
      </c>
      <c r="B843" s="165" t="s">
        <v>9</v>
      </c>
      <c r="C843" s="165">
        <v>2025</v>
      </c>
      <c r="D843" s="165" t="s">
        <v>82</v>
      </c>
      <c r="E843" s="165" t="s">
        <v>83</v>
      </c>
      <c r="F843" s="165" t="s">
        <v>15</v>
      </c>
      <c r="G843" s="165">
        <v>665</v>
      </c>
      <c r="H843" s="165">
        <v>6.8044097861279999E-4</v>
      </c>
      <c r="I843" s="118" t="b">
        <f>OR(L843='PERAC-ngpPrcsTnD-mthncptr'!$B$1,L843='PERAC-ngpPrcsTnD-mthncptr'!$C$1,L843='PERAC-ngpPrcsTnD-mthncptr'!$D$1)</f>
        <v>0</v>
      </c>
      <c r="J843" s="118">
        <f>IF(I843=TRUE,G843+'NPV Calcs'!$D$14,G843)</f>
        <v>665</v>
      </c>
      <c r="K843" s="136">
        <f>IF(OR(B843="GAS",B843="COL",B843="LAN",B843="RICE"),H843*About!$B$98,IF(B843="CROP",H843*About!$B$99,H843))</f>
        <v>6.0509013198789259E-4</v>
      </c>
      <c r="L843" s="136" t="str">
        <f>INDEX('EPA Tech to Policy Mapping'!$D:$D,MATCH('EPA Data'!F843,'EPA Tech to Policy Mapping'!$C:$C,0))</f>
        <v>crop and rice measures</v>
      </c>
    </row>
    <row r="844" spans="1:12" x14ac:dyDescent="0.35">
      <c r="A844" s="165" t="s">
        <v>8</v>
      </c>
      <c r="B844" s="165" t="s">
        <v>9</v>
      </c>
      <c r="C844" s="165">
        <v>2025</v>
      </c>
      <c r="D844" s="165" t="s">
        <v>82</v>
      </c>
      <c r="E844" s="165" t="s">
        <v>83</v>
      </c>
      <c r="F844" s="165" t="s">
        <v>15</v>
      </c>
      <c r="G844" s="165">
        <v>754</v>
      </c>
      <c r="H844" s="165">
        <v>0.12910634279251099</v>
      </c>
      <c r="I844" s="118" t="b">
        <f>OR(L844='PERAC-ngpPrcsTnD-mthncptr'!$B$1,L844='PERAC-ngpPrcsTnD-mthncptr'!$C$1,L844='PERAC-ngpPrcsTnD-mthncptr'!$D$1)</f>
        <v>0</v>
      </c>
      <c r="J844" s="118">
        <f>IF(I844=TRUE,G844+'NPV Calcs'!$D$14,G844)</f>
        <v>754</v>
      </c>
      <c r="K844" s="136">
        <f>IF(OR(B844="GAS",B844="COL",B844="LAN",B844="RICE"),H844*About!$B$98,IF(B844="CROP",H844*About!$B$99,H844))</f>
        <v>0.11480933167790407</v>
      </c>
      <c r="L844" s="136" t="str">
        <f>INDEX('EPA Tech to Policy Mapping'!$D:$D,MATCH('EPA Data'!F844,'EPA Tech to Policy Mapping'!$C:$C,0))</f>
        <v>crop and rice measures</v>
      </c>
    </row>
    <row r="845" spans="1:12" x14ac:dyDescent="0.35">
      <c r="A845" s="165" t="s">
        <v>8</v>
      </c>
      <c r="B845" s="165" t="s">
        <v>9</v>
      </c>
      <c r="C845" s="165">
        <v>2025</v>
      </c>
      <c r="D845" s="165" t="s">
        <v>82</v>
      </c>
      <c r="E845" s="165" t="s">
        <v>83</v>
      </c>
      <c r="F845" s="165" t="s">
        <v>15</v>
      </c>
      <c r="G845" s="165">
        <v>821</v>
      </c>
      <c r="H845" s="165">
        <v>4.0811300277710003E-2</v>
      </c>
      <c r="I845" s="118" t="b">
        <f>OR(L845='PERAC-ngpPrcsTnD-mthncptr'!$B$1,L845='PERAC-ngpPrcsTnD-mthncptr'!$C$1,L845='PERAC-ngpPrcsTnD-mthncptr'!$D$1)</f>
        <v>0</v>
      </c>
      <c r="J845" s="118">
        <f>IF(I845=TRUE,G845+'NPV Calcs'!$D$14,G845)</f>
        <v>821</v>
      </c>
      <c r="K845" s="136">
        <f>IF(OR(B845="GAS",B845="COL",B845="LAN",B845="RICE"),H845*About!$B$98,IF(B845="CROP",H845*About!$B$99,H845))</f>
        <v>3.6291928099305877E-2</v>
      </c>
      <c r="L845" s="136" t="str">
        <f>INDEX('EPA Tech to Policy Mapping'!$D:$D,MATCH('EPA Data'!F845,'EPA Tech to Policy Mapping'!$C:$C,0))</f>
        <v>crop and rice measures</v>
      </c>
    </row>
    <row r="846" spans="1:12" x14ac:dyDescent="0.35">
      <c r="A846" s="165" t="s">
        <v>8</v>
      </c>
      <c r="B846" s="165" t="s">
        <v>9</v>
      </c>
      <c r="C846" s="165">
        <v>2025</v>
      </c>
      <c r="D846" s="165" t="s">
        <v>82</v>
      </c>
      <c r="E846" s="165" t="s">
        <v>83</v>
      </c>
      <c r="F846" s="165" t="s">
        <v>15</v>
      </c>
      <c r="G846" s="165">
        <v>968</v>
      </c>
      <c r="H846" s="165">
        <v>0.109310612082481</v>
      </c>
      <c r="I846" s="118" t="b">
        <f>OR(L846='PERAC-ngpPrcsTnD-mthncptr'!$B$1,L846='PERAC-ngpPrcsTnD-mthncptr'!$C$1,L846='PERAC-ngpPrcsTnD-mthncptr'!$D$1)</f>
        <v>0</v>
      </c>
      <c r="J846" s="118">
        <f>IF(I846=TRUE,G846+'NPV Calcs'!$D$14,G846)</f>
        <v>968</v>
      </c>
      <c r="K846" s="136">
        <f>IF(OR(B846="GAS",B846="COL",B846="LAN",B846="RICE"),H846*About!$B$98,IF(B846="CROP",H846*About!$B$99,H846))</f>
        <v>9.7205745643816996E-2</v>
      </c>
      <c r="L846" s="136" t="str">
        <f>INDEX('EPA Tech to Policy Mapping'!$D:$D,MATCH('EPA Data'!F846,'EPA Tech to Policy Mapping'!$C:$C,0))</f>
        <v>crop and rice measures</v>
      </c>
    </row>
    <row r="847" spans="1:12" x14ac:dyDescent="0.35">
      <c r="A847" s="165" t="s">
        <v>8</v>
      </c>
      <c r="B847" s="165" t="s">
        <v>9</v>
      </c>
      <c r="C847" s="165">
        <v>2025</v>
      </c>
      <c r="D847" s="165" t="s">
        <v>82</v>
      </c>
      <c r="E847" s="165" t="s">
        <v>83</v>
      </c>
      <c r="F847" s="165" t="s">
        <v>15</v>
      </c>
      <c r="G847" s="165">
        <v>1222</v>
      </c>
      <c r="H847" s="165">
        <v>9.2154882848262801E-2</v>
      </c>
      <c r="I847" s="118" t="b">
        <f>OR(L847='PERAC-ngpPrcsTnD-mthncptr'!$B$1,L847='PERAC-ngpPrcsTnD-mthncptr'!$C$1,L847='PERAC-ngpPrcsTnD-mthncptr'!$D$1)</f>
        <v>0</v>
      </c>
      <c r="J847" s="118">
        <f>IF(I847=TRUE,G847+'NPV Calcs'!$D$14,G847)</f>
        <v>1222</v>
      </c>
      <c r="K847" s="136">
        <f>IF(OR(B847="GAS",B847="COL",B847="LAN",B847="RICE"),H847*About!$B$98,IF(B847="CROP",H847*About!$B$99,H847))</f>
        <v>8.1949811928824307E-2</v>
      </c>
      <c r="L847" s="136" t="str">
        <f>INDEX('EPA Tech to Policy Mapping'!$D:$D,MATCH('EPA Data'!F847,'EPA Tech to Policy Mapping'!$C:$C,0))</f>
        <v>crop and rice measures</v>
      </c>
    </row>
    <row r="848" spans="1:12" x14ac:dyDescent="0.35">
      <c r="A848" s="165" t="s">
        <v>8</v>
      </c>
      <c r="B848" s="165" t="s">
        <v>9</v>
      </c>
      <c r="C848" s="165">
        <v>2025</v>
      </c>
      <c r="D848" s="165" t="s">
        <v>82</v>
      </c>
      <c r="E848" s="165" t="s">
        <v>83</v>
      </c>
      <c r="F848" s="165" t="s">
        <v>15</v>
      </c>
      <c r="G848" s="165">
        <v>1255</v>
      </c>
      <c r="H848" s="165">
        <v>7.7435742132365998E-3</v>
      </c>
      <c r="I848" s="118" t="b">
        <f>OR(L848='PERAC-ngpPrcsTnD-mthncptr'!$B$1,L848='PERAC-ngpPrcsTnD-mthncptr'!$C$1,L848='PERAC-ngpPrcsTnD-mthncptr'!$D$1)</f>
        <v>0</v>
      </c>
      <c r="J848" s="118">
        <f>IF(I848=TRUE,G848+'NPV Calcs'!$D$14,G848)</f>
        <v>1255</v>
      </c>
      <c r="K848" s="136">
        <f>IF(OR(B848="GAS",B848="COL",B848="LAN",B848="RICE"),H848*About!$B$98,IF(B848="CROP",H848*About!$B$99,H848))</f>
        <v>6.8860643171399297E-3</v>
      </c>
      <c r="L848" s="136" t="str">
        <f>INDEX('EPA Tech to Policy Mapping'!$D:$D,MATCH('EPA Data'!F848,'EPA Tech to Policy Mapping'!$C:$C,0))</f>
        <v>crop and rice measures</v>
      </c>
    </row>
    <row r="849" spans="1:12" x14ac:dyDescent="0.35">
      <c r="A849" s="165" t="s">
        <v>8</v>
      </c>
      <c r="B849" s="165" t="s">
        <v>9</v>
      </c>
      <c r="C849" s="165">
        <v>2025</v>
      </c>
      <c r="D849" s="165" t="s">
        <v>82</v>
      </c>
      <c r="E849" s="165" t="s">
        <v>83</v>
      </c>
      <c r="F849" s="165" t="s">
        <v>15</v>
      </c>
      <c r="G849" s="165">
        <v>1413</v>
      </c>
      <c r="H849" s="165">
        <v>8.7547108530998202E-2</v>
      </c>
      <c r="I849" s="118" t="b">
        <f>OR(L849='PERAC-ngpPrcsTnD-mthncptr'!$B$1,L849='PERAC-ngpPrcsTnD-mthncptr'!$C$1,L849='PERAC-ngpPrcsTnD-mthncptr'!$D$1)</f>
        <v>0</v>
      </c>
      <c r="J849" s="118">
        <f>IF(I849=TRUE,G849+'NPV Calcs'!$D$14,G849)</f>
        <v>1413</v>
      </c>
      <c r="K849" s="136">
        <f>IF(OR(B849="GAS",B849="COL",B849="LAN",B849="RICE"),H849*About!$B$98,IF(B849="CROP",H849*About!$B$99,H849))</f>
        <v>7.7852294499042018E-2</v>
      </c>
      <c r="L849" s="136" t="str">
        <f>INDEX('EPA Tech to Policy Mapping'!$D:$D,MATCH('EPA Data'!F849,'EPA Tech to Policy Mapping'!$C:$C,0))</f>
        <v>crop and rice measures</v>
      </c>
    </row>
    <row r="850" spans="1:12" x14ac:dyDescent="0.35">
      <c r="A850" s="165" t="s">
        <v>8</v>
      </c>
      <c r="B850" s="165" t="s">
        <v>9</v>
      </c>
      <c r="C850" s="165">
        <v>2025</v>
      </c>
      <c r="D850" s="165" t="s">
        <v>82</v>
      </c>
      <c r="E850" s="165" t="s">
        <v>83</v>
      </c>
      <c r="F850" s="165" t="s">
        <v>15</v>
      </c>
      <c r="G850" s="165">
        <v>1949</v>
      </c>
      <c r="H850" s="165">
        <v>1.7964035272598301E-2</v>
      </c>
      <c r="I850" s="118" t="b">
        <f>OR(L850='PERAC-ngpPrcsTnD-mthncptr'!$B$1,L850='PERAC-ngpPrcsTnD-mthncptr'!$C$1,L850='PERAC-ngpPrcsTnD-mthncptr'!$D$1)</f>
        <v>0</v>
      </c>
      <c r="J850" s="118">
        <f>IF(I850=TRUE,G850+'NPV Calcs'!$D$14,G850)</f>
        <v>1949</v>
      </c>
      <c r="K850" s="136">
        <f>IF(OR(B850="GAS",B850="COL",B850="LAN",B850="RICE"),H850*About!$B$98,IF(B850="CROP",H850*About!$B$99,H850))</f>
        <v>1.5974729353149496E-2</v>
      </c>
      <c r="L850" s="136" t="str">
        <f>INDEX('EPA Tech to Policy Mapping'!$D:$D,MATCH('EPA Data'!F850,'EPA Tech to Policy Mapping'!$C:$C,0))</f>
        <v>crop and rice measures</v>
      </c>
    </row>
    <row r="851" spans="1:12" x14ac:dyDescent="0.35">
      <c r="A851" s="165" t="s">
        <v>8</v>
      </c>
      <c r="B851" s="165" t="s">
        <v>9</v>
      </c>
      <c r="C851" s="165">
        <v>2025</v>
      </c>
      <c r="D851" s="165" t="s">
        <v>82</v>
      </c>
      <c r="E851" s="165" t="s">
        <v>83</v>
      </c>
      <c r="F851" s="165" t="s">
        <v>15</v>
      </c>
      <c r="G851" s="165">
        <v>2000</v>
      </c>
      <c r="H851" s="165">
        <v>0.174087539315223</v>
      </c>
      <c r="I851" s="118" t="b">
        <f>OR(L851='PERAC-ngpPrcsTnD-mthncptr'!$B$1,L851='PERAC-ngpPrcsTnD-mthncptr'!$C$1,L851='PERAC-ngpPrcsTnD-mthncptr'!$D$1)</f>
        <v>0</v>
      </c>
      <c r="J851" s="118">
        <f>IF(I851=TRUE,G851+'NPV Calcs'!$D$14,G851)</f>
        <v>2000</v>
      </c>
      <c r="K851" s="136">
        <f>IF(OR(B851="GAS",B851="COL",B851="LAN",B851="RICE"),H851*About!$B$98,IF(B851="CROP",H851*About!$B$99,H851))</f>
        <v>0.15480938898836943</v>
      </c>
      <c r="L851" s="136" t="str">
        <f>INDEX('EPA Tech to Policy Mapping'!$D:$D,MATCH('EPA Data'!F851,'EPA Tech to Policy Mapping'!$C:$C,0))</f>
        <v>crop and rice measures</v>
      </c>
    </row>
    <row r="852" spans="1:12" x14ac:dyDescent="0.35">
      <c r="A852" s="165" t="s">
        <v>8</v>
      </c>
      <c r="B852" s="165" t="s">
        <v>9</v>
      </c>
      <c r="C852" s="165">
        <v>2025</v>
      </c>
      <c r="D852" s="165" t="s">
        <v>82</v>
      </c>
      <c r="E852" s="165" t="s">
        <v>83</v>
      </c>
      <c r="F852" s="165" t="s">
        <v>15</v>
      </c>
      <c r="G852" s="165">
        <v>2812</v>
      </c>
      <c r="H852" s="165">
        <v>2.2978759370743999E-3</v>
      </c>
      <c r="I852" s="118" t="b">
        <f>OR(L852='PERAC-ngpPrcsTnD-mthncptr'!$B$1,L852='PERAC-ngpPrcsTnD-mthncptr'!$C$1,L852='PERAC-ngpPrcsTnD-mthncptr'!$D$1)</f>
        <v>0</v>
      </c>
      <c r="J852" s="118">
        <f>IF(I852=TRUE,G852+'NPV Calcs'!$D$14,G852)</f>
        <v>2812</v>
      </c>
      <c r="K852" s="136">
        <f>IF(OR(B852="GAS",B852="COL",B852="LAN",B852="RICE"),H852*About!$B$98,IF(B852="CROP",H852*About!$B$99,H852))</f>
        <v>2.0434131655191813E-3</v>
      </c>
      <c r="L852" s="136" t="str">
        <f>INDEX('EPA Tech to Policy Mapping'!$D:$D,MATCH('EPA Data'!F852,'EPA Tech to Policy Mapping'!$C:$C,0))</f>
        <v>crop and rice measures</v>
      </c>
    </row>
    <row r="853" spans="1:12" x14ac:dyDescent="0.35">
      <c r="A853" s="165" t="s">
        <v>8</v>
      </c>
      <c r="B853" s="165" t="s">
        <v>9</v>
      </c>
      <c r="C853" s="165">
        <v>2025</v>
      </c>
      <c r="D853" s="165" t="s">
        <v>82</v>
      </c>
      <c r="E853" s="165" t="s">
        <v>83</v>
      </c>
      <c r="F853" s="165" t="s">
        <v>15</v>
      </c>
      <c r="G853" s="165">
        <v>3430</v>
      </c>
      <c r="H853" s="165">
        <v>1.2500688433647201E-2</v>
      </c>
      <c r="I853" s="118" t="b">
        <f>OR(L853='PERAC-ngpPrcsTnD-mthncptr'!$B$1,L853='PERAC-ngpPrcsTnD-mthncptr'!$C$1,L853='PERAC-ngpPrcsTnD-mthncptr'!$D$1)</f>
        <v>0</v>
      </c>
      <c r="J853" s="118">
        <f>IF(I853=TRUE,G853+'NPV Calcs'!$D$14,G853)</f>
        <v>3430</v>
      </c>
      <c r="K853" s="136">
        <f>IF(OR(B853="GAS",B853="COL",B853="LAN",B853="RICE"),H853*About!$B$98,IF(B853="CROP",H853*About!$B$99,H853))</f>
        <v>1.111638400978694E-2</v>
      </c>
      <c r="L853" s="136" t="str">
        <f>INDEX('EPA Tech to Policy Mapping'!$D:$D,MATCH('EPA Data'!F853,'EPA Tech to Policy Mapping'!$C:$C,0))</f>
        <v>crop and rice measures</v>
      </c>
    </row>
    <row r="854" spans="1:12" x14ac:dyDescent="0.35">
      <c r="A854" s="165" t="s">
        <v>8</v>
      </c>
      <c r="B854" s="165" t="s">
        <v>9</v>
      </c>
      <c r="C854" s="165">
        <v>2025</v>
      </c>
      <c r="D854" s="165" t="s">
        <v>82</v>
      </c>
      <c r="E854" s="165" t="s">
        <v>83</v>
      </c>
      <c r="F854" s="165" t="s">
        <v>15</v>
      </c>
      <c r="G854" s="165">
        <v>3712</v>
      </c>
      <c r="H854" s="165">
        <v>1.06999996206E-5</v>
      </c>
      <c r="I854" s="118" t="b">
        <f>OR(L854='PERAC-ngpPrcsTnD-mthncptr'!$B$1,L854='PERAC-ngpPrcsTnD-mthncptr'!$C$1,L854='PERAC-ngpPrcsTnD-mthncptr'!$D$1)</f>
        <v>0</v>
      </c>
      <c r="J854" s="118">
        <f>IF(I854=TRUE,G854+'NPV Calcs'!$D$14,G854)</f>
        <v>3712</v>
      </c>
      <c r="K854" s="136">
        <f>IF(OR(B854="GAS",B854="COL",B854="LAN",B854="RICE"),H854*About!$B$98,IF(B854="CROP",H854*About!$B$99,H854))</f>
        <v>9.5151003337550333E-6</v>
      </c>
      <c r="L854" s="136" t="str">
        <f>INDEX('EPA Tech to Policy Mapping'!$D:$D,MATCH('EPA Data'!F854,'EPA Tech to Policy Mapping'!$C:$C,0))</f>
        <v>crop and rice measures</v>
      </c>
    </row>
    <row r="855" spans="1:12" x14ac:dyDescent="0.35">
      <c r="A855" s="165" t="s">
        <v>8</v>
      </c>
      <c r="B855" s="165" t="s">
        <v>9</v>
      </c>
      <c r="C855" s="165">
        <v>2025</v>
      </c>
      <c r="D855" s="165" t="s">
        <v>82</v>
      </c>
      <c r="E855" s="165" t="s">
        <v>83</v>
      </c>
      <c r="F855" s="165" t="s">
        <v>15</v>
      </c>
      <c r="G855" s="165">
        <v>7580</v>
      </c>
      <c r="H855" s="165">
        <v>1.0051600111179999E-4</v>
      </c>
      <c r="I855" s="118" t="b">
        <f>OR(L855='PERAC-ngpPrcsTnD-mthncptr'!$B$1,L855='PERAC-ngpPrcsTnD-mthncptr'!$C$1,L855='PERAC-ngpPrcsTnD-mthncptr'!$D$1)</f>
        <v>0</v>
      </c>
      <c r="J855" s="118">
        <f>IF(I855=TRUE,G855+'NPV Calcs'!$D$14,G855)</f>
        <v>7580</v>
      </c>
      <c r="K855" s="136">
        <f>IF(OR(B855="GAS",B855="COL",B855="LAN",B855="RICE"),H855*About!$B$98,IF(B855="CROP",H855*About!$B$99,H855))</f>
        <v>8.9385034545728188E-5</v>
      </c>
      <c r="L855" s="136" t="str">
        <f>INDEX('EPA Tech to Policy Mapping'!$D:$D,MATCH('EPA Data'!F855,'EPA Tech to Policy Mapping'!$C:$C,0))</f>
        <v>crop and rice measures</v>
      </c>
    </row>
    <row r="856" spans="1:12" x14ac:dyDescent="0.35">
      <c r="A856" s="165" t="s">
        <v>8</v>
      </c>
      <c r="B856" s="165" t="s">
        <v>9</v>
      </c>
      <c r="C856" s="165">
        <v>2025</v>
      </c>
      <c r="D856" s="165" t="s">
        <v>82</v>
      </c>
      <c r="E856" s="165" t="s">
        <v>83</v>
      </c>
      <c r="F856" s="165" t="s">
        <v>15</v>
      </c>
      <c r="G856" s="165">
        <v>100000</v>
      </c>
      <c r="H856" s="1">
        <v>9.9999999999999998E-13</v>
      </c>
      <c r="I856" s="118" t="b">
        <f>OR(L856='PERAC-ngpPrcsTnD-mthncptr'!$B$1,L856='PERAC-ngpPrcsTnD-mthncptr'!$C$1,L856='PERAC-ngpPrcsTnD-mthncptr'!$D$1)</f>
        <v>0</v>
      </c>
      <c r="J856" s="118">
        <f>IF(I856=TRUE,G856+'NPV Calcs'!$D$14,G856)</f>
        <v>100000</v>
      </c>
      <c r="K856" s="136">
        <f>IF(OR(B856="GAS",B856="COL",B856="LAN",B856="RICE"),H856*About!$B$98,IF(B856="CROP",H856*About!$B$99,H856))</f>
        <v>8.8926174496644289E-13</v>
      </c>
      <c r="L856" s="136" t="str">
        <f>INDEX('EPA Tech to Policy Mapping'!$D:$D,MATCH('EPA Data'!F856,'EPA Tech to Policy Mapping'!$C:$C,0))</f>
        <v>crop and rice measures</v>
      </c>
    </row>
    <row r="857" spans="1:12" x14ac:dyDescent="0.35">
      <c r="A857" s="165" t="s">
        <v>8</v>
      </c>
      <c r="B857" s="165" t="s">
        <v>9</v>
      </c>
      <c r="C857" s="165">
        <v>2025</v>
      </c>
      <c r="D857" s="165" t="s">
        <v>156</v>
      </c>
      <c r="E857" s="165" t="s">
        <v>157</v>
      </c>
      <c r="F857" s="165" t="s">
        <v>12</v>
      </c>
      <c r="G857" s="165">
        <v>-100000</v>
      </c>
      <c r="H857" s="165">
        <v>0</v>
      </c>
      <c r="I857" s="118" t="b">
        <f>OR(L857='PERAC-ngpPrcsTnD-mthncptr'!$B$1,L857='PERAC-ngpPrcsTnD-mthncptr'!$C$1,L857='PERAC-ngpPrcsTnD-mthncptr'!$D$1)</f>
        <v>0</v>
      </c>
      <c r="J857" s="118">
        <f>IF(I857=TRUE,G857+'NPV Calcs'!$D$14,G857)</f>
        <v>-100000</v>
      </c>
      <c r="K857" s="136">
        <f>IF(OR(B857="GAS",B857="COL",B857="LAN",B857="RICE"),H857*About!$B$98,IF(B857="CROP",H857*About!$B$99,H857))</f>
        <v>0</v>
      </c>
      <c r="L857" s="136" t="str">
        <f>INDEX('EPA Tech to Policy Mapping'!$D:$D,MATCH('EPA Data'!F857,'EPA Tech to Policy Mapping'!$C:$C,0))</f>
        <v>crop and rice measures</v>
      </c>
    </row>
    <row r="858" spans="1:12" x14ac:dyDescent="0.35">
      <c r="A858" s="165" t="s">
        <v>8</v>
      </c>
      <c r="B858" s="165" t="s">
        <v>9</v>
      </c>
      <c r="C858" s="165">
        <v>2025</v>
      </c>
      <c r="D858" s="165" t="s">
        <v>156</v>
      </c>
      <c r="E858" s="165" t="s">
        <v>157</v>
      </c>
      <c r="F858" s="165" t="s">
        <v>12</v>
      </c>
      <c r="G858" s="165">
        <v>-9793</v>
      </c>
      <c r="H858" s="165">
        <v>0</v>
      </c>
      <c r="I858" s="118" t="b">
        <f>OR(L858='PERAC-ngpPrcsTnD-mthncptr'!$B$1,L858='PERAC-ngpPrcsTnD-mthncptr'!$C$1,L858='PERAC-ngpPrcsTnD-mthncptr'!$D$1)</f>
        <v>0</v>
      </c>
      <c r="J858" s="118">
        <f>IF(I858=TRUE,G858+'NPV Calcs'!$D$14,G858)</f>
        <v>-9793</v>
      </c>
      <c r="K858" s="136">
        <f>IF(OR(B858="GAS",B858="COL",B858="LAN",B858="RICE"),H858*About!$B$98,IF(B858="CROP",H858*About!$B$99,H858))</f>
        <v>0</v>
      </c>
      <c r="L858" s="136" t="str">
        <f>INDEX('EPA Tech to Policy Mapping'!$D:$D,MATCH('EPA Data'!F858,'EPA Tech to Policy Mapping'!$C:$C,0))</f>
        <v>crop and rice measures</v>
      </c>
    </row>
    <row r="859" spans="1:12" x14ac:dyDescent="0.35">
      <c r="A859" s="165" t="s">
        <v>8</v>
      </c>
      <c r="B859" s="165" t="s">
        <v>9</v>
      </c>
      <c r="C859" s="165">
        <v>2025</v>
      </c>
      <c r="D859" s="165" t="s">
        <v>156</v>
      </c>
      <c r="E859" s="165" t="s">
        <v>157</v>
      </c>
      <c r="F859" s="165" t="s">
        <v>12</v>
      </c>
      <c r="G859" s="165">
        <v>-9793</v>
      </c>
      <c r="H859" s="165">
        <v>3.5214389208703999E-3</v>
      </c>
      <c r="I859" s="118" t="b">
        <f>OR(L859='PERAC-ngpPrcsTnD-mthncptr'!$B$1,L859='PERAC-ngpPrcsTnD-mthncptr'!$C$1,L859='PERAC-ngpPrcsTnD-mthncptr'!$D$1)</f>
        <v>0</v>
      </c>
      <c r="J859" s="118">
        <f>IF(I859=TRUE,G859+'NPV Calcs'!$D$14,G859)</f>
        <v>-9793</v>
      </c>
      <c r="K859" s="136">
        <f>IF(OR(B859="GAS",B859="COL",B859="LAN",B859="RICE"),H859*About!$B$98,IF(B859="CROP",H859*About!$B$99,H859))</f>
        <v>3.1314809195659597E-3</v>
      </c>
      <c r="L859" s="136" t="str">
        <f>INDEX('EPA Tech to Policy Mapping'!$D:$D,MATCH('EPA Data'!F859,'EPA Tech to Policy Mapping'!$C:$C,0))</f>
        <v>crop and rice measures</v>
      </c>
    </row>
    <row r="860" spans="1:12" x14ac:dyDescent="0.35">
      <c r="A860" s="165" t="s">
        <v>8</v>
      </c>
      <c r="B860" s="165" t="s">
        <v>9</v>
      </c>
      <c r="C860" s="165">
        <v>2025</v>
      </c>
      <c r="D860" s="165" t="s">
        <v>156</v>
      </c>
      <c r="E860" s="165" t="s">
        <v>157</v>
      </c>
      <c r="F860" s="165" t="s">
        <v>12</v>
      </c>
      <c r="G860" s="165">
        <v>-2506</v>
      </c>
      <c r="H860" s="165">
        <v>1.1241299944230001E-4</v>
      </c>
      <c r="I860" s="118" t="b">
        <f>OR(L860='PERAC-ngpPrcsTnD-mthncptr'!$B$1,L860='PERAC-ngpPrcsTnD-mthncptr'!$C$1,L860='PERAC-ngpPrcsTnD-mthncptr'!$D$1)</f>
        <v>0</v>
      </c>
      <c r="J860" s="118">
        <f>IF(I860=TRUE,G860+'NPV Calcs'!$D$14,G860)</f>
        <v>-2506</v>
      </c>
      <c r="K860" s="136">
        <f>IF(OR(B860="GAS",B860="COL",B860="LAN",B860="RICE"),H860*About!$B$98,IF(B860="CROP",H860*About!$B$99,H860))</f>
        <v>9.9964580040971479E-5</v>
      </c>
      <c r="L860" s="136" t="str">
        <f>INDEX('EPA Tech to Policy Mapping'!$D:$D,MATCH('EPA Data'!F860,'EPA Tech to Policy Mapping'!$C:$C,0))</f>
        <v>crop and rice measures</v>
      </c>
    </row>
    <row r="861" spans="1:12" x14ac:dyDescent="0.35">
      <c r="A861" s="165" t="s">
        <v>8</v>
      </c>
      <c r="B861" s="165" t="s">
        <v>9</v>
      </c>
      <c r="C861" s="165">
        <v>2025</v>
      </c>
      <c r="D861" s="165" t="s">
        <v>156</v>
      </c>
      <c r="E861" s="165" t="s">
        <v>157</v>
      </c>
      <c r="F861" s="165" t="s">
        <v>12</v>
      </c>
      <c r="G861" s="165">
        <v>-1257</v>
      </c>
      <c r="H861" s="165">
        <v>1.1786069953813999E-3</v>
      </c>
      <c r="I861" s="118" t="b">
        <f>OR(L861='PERAC-ngpPrcsTnD-mthncptr'!$B$1,L861='PERAC-ngpPrcsTnD-mthncptr'!$C$1,L861='PERAC-ngpPrcsTnD-mthncptr'!$D$1)</f>
        <v>0</v>
      </c>
      <c r="J861" s="118">
        <f>IF(I861=TRUE,G861+'NPV Calcs'!$D$14,G861)</f>
        <v>-1257</v>
      </c>
      <c r="K861" s="136">
        <f>IF(OR(B861="GAS",B861="COL",B861="LAN",B861="RICE"),H861*About!$B$98,IF(B861="CROP",H861*About!$B$99,H861))</f>
        <v>1.0480901133425201E-3</v>
      </c>
      <c r="L861" s="136" t="str">
        <f>INDEX('EPA Tech to Policy Mapping'!$D:$D,MATCH('EPA Data'!F861,'EPA Tech to Policy Mapping'!$C:$C,0))</f>
        <v>crop and rice measures</v>
      </c>
    </row>
    <row r="862" spans="1:12" x14ac:dyDescent="0.35">
      <c r="A862" s="165" t="s">
        <v>8</v>
      </c>
      <c r="B862" s="165" t="s">
        <v>9</v>
      </c>
      <c r="C862" s="165">
        <v>2025</v>
      </c>
      <c r="D862" s="165" t="s">
        <v>156</v>
      </c>
      <c r="E862" s="165" t="s">
        <v>157</v>
      </c>
      <c r="F862" s="165" t="s">
        <v>14</v>
      </c>
      <c r="G862" s="165">
        <v>-588</v>
      </c>
      <c r="H862" s="165">
        <v>0.64790499210357599</v>
      </c>
      <c r="I862" s="118" t="b">
        <f>OR(L862='PERAC-ngpPrcsTnD-mthncptr'!$B$1,L862='PERAC-ngpPrcsTnD-mthncptr'!$C$1,L862='PERAC-ngpPrcsTnD-mthncptr'!$D$1)</f>
        <v>0</v>
      </c>
      <c r="J862" s="118">
        <f>IF(I862=TRUE,G862+'NPV Calcs'!$D$14,G862)</f>
        <v>-588</v>
      </c>
      <c r="K862" s="136">
        <f>IF(OR(B862="GAS",B862="COL",B862="LAN",B862="RICE"),H862*About!$B$98,IF(B862="CROP",H862*About!$B$99,H862))</f>
        <v>0.57615712385049545</v>
      </c>
      <c r="L862" s="136" t="str">
        <f>INDEX('EPA Tech to Policy Mapping'!$D:$D,MATCH('EPA Data'!F862,'EPA Tech to Policy Mapping'!$C:$C,0))</f>
        <v>crop and rice measures</v>
      </c>
    </row>
    <row r="863" spans="1:12" x14ac:dyDescent="0.35">
      <c r="A863" s="165" t="s">
        <v>8</v>
      </c>
      <c r="B863" s="165" t="s">
        <v>9</v>
      </c>
      <c r="C863" s="165">
        <v>2025</v>
      </c>
      <c r="D863" s="165" t="s">
        <v>156</v>
      </c>
      <c r="E863" s="165" t="s">
        <v>157</v>
      </c>
      <c r="F863" s="165" t="s">
        <v>12</v>
      </c>
      <c r="G863" s="165">
        <v>-568</v>
      </c>
      <c r="H863" s="165">
        <v>8.3027426153421003E-3</v>
      </c>
      <c r="I863" s="118" t="b">
        <f>OR(L863='PERAC-ngpPrcsTnD-mthncptr'!$B$1,L863='PERAC-ngpPrcsTnD-mthncptr'!$C$1,L863='PERAC-ngpPrcsTnD-mthncptr'!$D$1)</f>
        <v>0</v>
      </c>
      <c r="J863" s="118">
        <f>IF(I863=TRUE,G863+'NPV Calcs'!$D$14,G863)</f>
        <v>-568</v>
      </c>
      <c r="K863" s="136">
        <f>IF(OR(B863="GAS",B863="COL",B863="LAN",B863="RICE"),H863*About!$B$98,IF(B863="CROP",H863*About!$B$99,H863))</f>
        <v>7.3833113861263644E-3</v>
      </c>
      <c r="L863" s="136" t="str">
        <f>INDEX('EPA Tech to Policy Mapping'!$D:$D,MATCH('EPA Data'!F863,'EPA Tech to Policy Mapping'!$C:$C,0))</f>
        <v>crop and rice measures</v>
      </c>
    </row>
    <row r="864" spans="1:12" x14ac:dyDescent="0.35">
      <c r="A864" s="165" t="s">
        <v>8</v>
      </c>
      <c r="B864" s="165" t="s">
        <v>9</v>
      </c>
      <c r="C864" s="165">
        <v>2025</v>
      </c>
      <c r="D864" s="165" t="s">
        <v>156</v>
      </c>
      <c r="E864" s="165" t="s">
        <v>157</v>
      </c>
      <c r="F864" s="165" t="s">
        <v>12</v>
      </c>
      <c r="G864" s="165">
        <v>-370</v>
      </c>
      <c r="H864" s="165">
        <v>2.5122003629803699E-2</v>
      </c>
      <c r="I864" s="118" t="b">
        <f>OR(L864='PERAC-ngpPrcsTnD-mthncptr'!$B$1,L864='PERAC-ngpPrcsTnD-mthncptr'!$C$1,L864='PERAC-ngpPrcsTnD-mthncptr'!$D$1)</f>
        <v>0</v>
      </c>
      <c r="J864" s="118">
        <f>IF(I864=TRUE,G864+'NPV Calcs'!$D$14,G864)</f>
        <v>-370</v>
      </c>
      <c r="K864" s="136">
        <f>IF(OR(B864="GAS",B864="COL",B864="LAN",B864="RICE"),H864*About!$B$98,IF(B864="CROP",H864*About!$B$99,H864))</f>
        <v>2.2340036784892551E-2</v>
      </c>
      <c r="L864" s="136" t="str">
        <f>INDEX('EPA Tech to Policy Mapping'!$D:$D,MATCH('EPA Data'!F864,'EPA Tech to Policy Mapping'!$C:$C,0))</f>
        <v>crop and rice measures</v>
      </c>
    </row>
    <row r="865" spans="1:12" x14ac:dyDescent="0.35">
      <c r="A865" s="165" t="s">
        <v>8</v>
      </c>
      <c r="B865" s="165" t="s">
        <v>9</v>
      </c>
      <c r="C865" s="165">
        <v>2025</v>
      </c>
      <c r="D865" s="165" t="s">
        <v>156</v>
      </c>
      <c r="E865" s="165" t="s">
        <v>157</v>
      </c>
      <c r="F865" s="165" t="s">
        <v>12</v>
      </c>
      <c r="G865" s="165">
        <v>-333</v>
      </c>
      <c r="H865" s="165">
        <v>0.19731095433235099</v>
      </c>
      <c r="I865" s="118" t="b">
        <f>OR(L865='PERAC-ngpPrcsTnD-mthncptr'!$B$1,L865='PERAC-ngpPrcsTnD-mthncptr'!$C$1,L865='PERAC-ngpPrcsTnD-mthncptr'!$D$1)</f>
        <v>0</v>
      </c>
      <c r="J865" s="118">
        <f>IF(I865=TRUE,G865+'NPV Calcs'!$D$14,G865)</f>
        <v>-333</v>
      </c>
      <c r="K865" s="136">
        <f>IF(OR(B865="GAS",B865="COL",B865="LAN",B865="RICE"),H865*About!$B$98,IF(B865="CROP",H865*About!$B$99,H865))</f>
        <v>0.17546108355058057</v>
      </c>
      <c r="L865" s="136" t="str">
        <f>INDEX('EPA Tech to Policy Mapping'!$D:$D,MATCH('EPA Data'!F865,'EPA Tech to Policy Mapping'!$C:$C,0))</f>
        <v>crop and rice measures</v>
      </c>
    </row>
    <row r="866" spans="1:12" x14ac:dyDescent="0.35">
      <c r="A866" s="165" t="s">
        <v>8</v>
      </c>
      <c r="B866" s="165" t="s">
        <v>9</v>
      </c>
      <c r="C866" s="165">
        <v>2025</v>
      </c>
      <c r="D866" s="165" t="s">
        <v>156</v>
      </c>
      <c r="E866" s="165" t="s">
        <v>157</v>
      </c>
      <c r="F866" s="165" t="s">
        <v>14</v>
      </c>
      <c r="G866" s="165">
        <v>-326</v>
      </c>
      <c r="H866" s="165">
        <v>4.7309074550867102E-2</v>
      </c>
      <c r="I866" s="118" t="b">
        <f>OR(L866='PERAC-ngpPrcsTnD-mthncptr'!$B$1,L866='PERAC-ngpPrcsTnD-mthncptr'!$C$1,L866='PERAC-ngpPrcsTnD-mthncptr'!$D$1)</f>
        <v>0</v>
      </c>
      <c r="J866" s="118">
        <f>IF(I866=TRUE,G866+'NPV Calcs'!$D$14,G866)</f>
        <v>-326</v>
      </c>
      <c r="K866" s="136">
        <f>IF(OR(B866="GAS",B866="COL",B866="LAN",B866="RICE"),H866*About!$B$98,IF(B866="CROP",H866*About!$B$99,H866))</f>
        <v>4.2070150187851617E-2</v>
      </c>
      <c r="L866" s="136" t="str">
        <f>INDEX('EPA Tech to Policy Mapping'!$D:$D,MATCH('EPA Data'!F866,'EPA Tech to Policy Mapping'!$C:$C,0))</f>
        <v>crop and rice measures</v>
      </c>
    </row>
    <row r="867" spans="1:12" x14ac:dyDescent="0.35">
      <c r="A867" s="165" t="s">
        <v>8</v>
      </c>
      <c r="B867" s="165" t="s">
        <v>9</v>
      </c>
      <c r="C867" s="165">
        <v>2025</v>
      </c>
      <c r="D867" s="165" t="s">
        <v>156</v>
      </c>
      <c r="E867" s="165" t="s">
        <v>157</v>
      </c>
      <c r="F867" s="165" t="s">
        <v>14</v>
      </c>
      <c r="G867" s="165">
        <v>-306</v>
      </c>
      <c r="H867" s="165">
        <v>5.3729698993269998E-4</v>
      </c>
      <c r="I867" s="118" t="b">
        <f>OR(L867='PERAC-ngpPrcsTnD-mthncptr'!$B$1,L867='PERAC-ngpPrcsTnD-mthncptr'!$C$1,L867='PERAC-ngpPrcsTnD-mthncptr'!$D$1)</f>
        <v>0</v>
      </c>
      <c r="J867" s="118">
        <f>IF(I867=TRUE,G867+'NPV Calcs'!$D$14,G867)</f>
        <v>-306</v>
      </c>
      <c r="K867" s="136">
        <f>IF(OR(B867="GAS",B867="COL",B867="LAN",B867="RICE"),H867*About!$B$98,IF(B867="CROP",H867*About!$B$99,H867))</f>
        <v>4.777976588327701E-4</v>
      </c>
      <c r="L867" s="136" t="str">
        <f>INDEX('EPA Tech to Policy Mapping'!$D:$D,MATCH('EPA Data'!F867,'EPA Tech to Policy Mapping'!$C:$C,0))</f>
        <v>crop and rice measures</v>
      </c>
    </row>
    <row r="868" spans="1:12" x14ac:dyDescent="0.35">
      <c r="A868" s="165" t="s">
        <v>8</v>
      </c>
      <c r="B868" s="165" t="s">
        <v>9</v>
      </c>
      <c r="C868" s="165">
        <v>2025</v>
      </c>
      <c r="D868" s="165" t="s">
        <v>156</v>
      </c>
      <c r="E868" s="165" t="s">
        <v>157</v>
      </c>
      <c r="F868" s="165" t="s">
        <v>14</v>
      </c>
      <c r="G868" s="165">
        <v>-195</v>
      </c>
      <c r="H868" s="165">
        <v>0.22693042457103699</v>
      </c>
      <c r="I868" s="118" t="b">
        <f>OR(L868='PERAC-ngpPrcsTnD-mthncptr'!$B$1,L868='PERAC-ngpPrcsTnD-mthncptr'!$C$1,L868='PERAC-ngpPrcsTnD-mthncptr'!$D$1)</f>
        <v>0</v>
      </c>
      <c r="J868" s="118">
        <f>IF(I868=TRUE,G868+'NPV Calcs'!$D$14,G868)</f>
        <v>-195</v>
      </c>
      <c r="K868" s="136">
        <f>IF(OR(B868="GAS",B868="COL",B868="LAN",B868="RICE"),H868*About!$B$98,IF(B868="CROP",H868*About!$B$99,H868))</f>
        <v>0.20180054534001612</v>
      </c>
      <c r="L868" s="136" t="str">
        <f>INDEX('EPA Tech to Policy Mapping'!$D:$D,MATCH('EPA Data'!F868,'EPA Tech to Policy Mapping'!$C:$C,0))</f>
        <v>crop and rice measures</v>
      </c>
    </row>
    <row r="869" spans="1:12" x14ac:dyDescent="0.35">
      <c r="A869" s="165" t="s">
        <v>8</v>
      </c>
      <c r="B869" s="165" t="s">
        <v>9</v>
      </c>
      <c r="C869" s="165">
        <v>2025</v>
      </c>
      <c r="D869" s="165" t="s">
        <v>156</v>
      </c>
      <c r="E869" s="165" t="s">
        <v>157</v>
      </c>
      <c r="F869" s="165" t="s">
        <v>13</v>
      </c>
      <c r="G869" s="165">
        <v>-195</v>
      </c>
      <c r="H869" s="165">
        <v>2.3490866646170599E-2</v>
      </c>
      <c r="I869" s="118" t="b">
        <f>OR(L869='PERAC-ngpPrcsTnD-mthncptr'!$B$1,L869='PERAC-ngpPrcsTnD-mthncptr'!$C$1,L869='PERAC-ngpPrcsTnD-mthncptr'!$D$1)</f>
        <v>0</v>
      </c>
      <c r="J869" s="118">
        <f>IF(I869=TRUE,G869+'NPV Calcs'!$D$14,G869)</f>
        <v>-195</v>
      </c>
      <c r="K869" s="136">
        <f>IF(OR(B869="GAS",B869="COL",B869="LAN",B869="RICE"),H869*About!$B$98,IF(B869="CROP",H869*About!$B$99,H869))</f>
        <v>2.088952906454768E-2</v>
      </c>
      <c r="L869" s="136" t="str">
        <f>INDEX('EPA Tech to Policy Mapping'!$D:$D,MATCH('EPA Data'!F869,'EPA Tech to Policy Mapping'!$C:$C,0))</f>
        <v>crop and rice measures</v>
      </c>
    </row>
    <row r="870" spans="1:12" x14ac:dyDescent="0.35">
      <c r="A870" s="165" t="s">
        <v>8</v>
      </c>
      <c r="B870" s="165" t="s">
        <v>9</v>
      </c>
      <c r="C870" s="165">
        <v>2025</v>
      </c>
      <c r="D870" s="165" t="s">
        <v>156</v>
      </c>
      <c r="E870" s="165" t="s">
        <v>157</v>
      </c>
      <c r="F870" s="165" t="s">
        <v>14</v>
      </c>
      <c r="G870" s="165">
        <v>-187</v>
      </c>
      <c r="H870" s="165">
        <v>2.7369949966669E-3</v>
      </c>
      <c r="I870" s="118" t="b">
        <f>OR(L870='PERAC-ngpPrcsTnD-mthncptr'!$B$1,L870='PERAC-ngpPrcsTnD-mthncptr'!$C$1,L870='PERAC-ngpPrcsTnD-mthncptr'!$D$1)</f>
        <v>0</v>
      </c>
      <c r="J870" s="118">
        <f>IF(I870=TRUE,G870+'NPV Calcs'!$D$14,G870)</f>
        <v>-187</v>
      </c>
      <c r="K870" s="136">
        <f>IF(OR(B870="GAS",B870="COL",B870="LAN",B870="RICE"),H870*About!$B$98,IF(B870="CROP",H870*About!$B$99,H870))</f>
        <v>2.4339049467004313E-3</v>
      </c>
      <c r="L870" s="136" t="str">
        <f>INDEX('EPA Tech to Policy Mapping'!$D:$D,MATCH('EPA Data'!F870,'EPA Tech to Policy Mapping'!$C:$C,0))</f>
        <v>crop and rice measures</v>
      </c>
    </row>
    <row r="871" spans="1:12" x14ac:dyDescent="0.35">
      <c r="A871" s="165" t="s">
        <v>8</v>
      </c>
      <c r="B871" s="165" t="s">
        <v>9</v>
      </c>
      <c r="C871" s="165">
        <v>2025</v>
      </c>
      <c r="D871" s="165" t="s">
        <v>156</v>
      </c>
      <c r="E871" s="165" t="s">
        <v>157</v>
      </c>
      <c r="F871" s="165" t="s">
        <v>12</v>
      </c>
      <c r="G871" s="165">
        <v>-166</v>
      </c>
      <c r="H871" s="165">
        <v>0.18529318273067399</v>
      </c>
      <c r="I871" s="118" t="b">
        <f>OR(L871='PERAC-ngpPrcsTnD-mthncptr'!$B$1,L871='PERAC-ngpPrcsTnD-mthncptr'!$C$1,L871='PERAC-ngpPrcsTnD-mthncptr'!$D$1)</f>
        <v>0</v>
      </c>
      <c r="J871" s="118">
        <f>IF(I871=TRUE,G871+'NPV Calcs'!$D$14,G871)</f>
        <v>-166</v>
      </c>
      <c r="K871" s="136">
        <f>IF(OR(B871="GAS",B871="COL",B871="LAN",B871="RICE"),H871*About!$B$98,IF(B871="CROP",H871*About!$B$99,H871))</f>
        <v>0.16477413900546511</v>
      </c>
      <c r="L871" s="136" t="str">
        <f>INDEX('EPA Tech to Policy Mapping'!$D:$D,MATCH('EPA Data'!F871,'EPA Tech to Policy Mapping'!$C:$C,0))</f>
        <v>crop and rice measures</v>
      </c>
    </row>
    <row r="872" spans="1:12" x14ac:dyDescent="0.35">
      <c r="A872" s="165" t="s">
        <v>8</v>
      </c>
      <c r="B872" s="165" t="s">
        <v>9</v>
      </c>
      <c r="C872" s="165">
        <v>2025</v>
      </c>
      <c r="D872" s="165" t="s">
        <v>156</v>
      </c>
      <c r="E872" s="165" t="s">
        <v>157</v>
      </c>
      <c r="F872" s="165" t="s">
        <v>14</v>
      </c>
      <c r="G872" s="165">
        <v>-155</v>
      </c>
      <c r="H872" s="165">
        <v>6.0672741383314003E-3</v>
      </c>
      <c r="I872" s="118" t="b">
        <f>OR(L872='PERAC-ngpPrcsTnD-mthncptr'!$B$1,L872='PERAC-ngpPrcsTnD-mthncptr'!$C$1,L872='PERAC-ngpPrcsTnD-mthncptr'!$D$1)</f>
        <v>0</v>
      </c>
      <c r="J872" s="118">
        <f>IF(I872=TRUE,G872+'NPV Calcs'!$D$14,G872)</f>
        <v>-155</v>
      </c>
      <c r="K872" s="136">
        <f>IF(OR(B872="GAS",B872="COL",B872="LAN",B872="RICE"),H872*About!$B$98,IF(B872="CROP",H872*About!$B$99,H872))</f>
        <v>5.3953947874423522E-3</v>
      </c>
      <c r="L872" s="136" t="str">
        <f>INDEX('EPA Tech to Policy Mapping'!$D:$D,MATCH('EPA Data'!F872,'EPA Tech to Policy Mapping'!$C:$C,0))</f>
        <v>crop and rice measures</v>
      </c>
    </row>
    <row r="873" spans="1:12" x14ac:dyDescent="0.35">
      <c r="A873" s="165" t="s">
        <v>8</v>
      </c>
      <c r="B873" s="165" t="s">
        <v>9</v>
      </c>
      <c r="C873" s="165">
        <v>2025</v>
      </c>
      <c r="D873" s="165" t="s">
        <v>156</v>
      </c>
      <c r="E873" s="165" t="s">
        <v>157</v>
      </c>
      <c r="F873" s="165" t="s">
        <v>14</v>
      </c>
      <c r="G873" s="165">
        <v>-104</v>
      </c>
      <c r="H873" s="165">
        <v>8.0648781731724999E-3</v>
      </c>
      <c r="I873" s="118" t="b">
        <f>OR(L873='PERAC-ngpPrcsTnD-mthncptr'!$B$1,L873='PERAC-ngpPrcsTnD-mthncptr'!$C$1,L873='PERAC-ngpPrcsTnD-mthncptr'!$D$1)</f>
        <v>0</v>
      </c>
      <c r="J873" s="118">
        <f>IF(I873=TRUE,G873+'NPV Calcs'!$D$14,G873)</f>
        <v>-104</v>
      </c>
      <c r="K873" s="136">
        <f>IF(OR(B873="GAS",B873="COL",B873="LAN",B873="RICE"),H873*About!$B$98,IF(B873="CROP",H873*About!$B$99,H873))</f>
        <v>7.1717876372171556E-3</v>
      </c>
      <c r="L873" s="136" t="str">
        <f>INDEX('EPA Tech to Policy Mapping'!$D:$D,MATCH('EPA Data'!F873,'EPA Tech to Policy Mapping'!$C:$C,0))</f>
        <v>crop and rice measures</v>
      </c>
    </row>
    <row r="874" spans="1:12" x14ac:dyDescent="0.35">
      <c r="A874" s="165" t="s">
        <v>8</v>
      </c>
      <c r="B874" s="165" t="s">
        <v>9</v>
      </c>
      <c r="C874" s="165">
        <v>2025</v>
      </c>
      <c r="D874" s="165" t="s">
        <v>156</v>
      </c>
      <c r="E874" s="165" t="s">
        <v>157</v>
      </c>
      <c r="F874" s="165" t="s">
        <v>14</v>
      </c>
      <c r="G874" s="165">
        <v>-103</v>
      </c>
      <c r="H874" s="165">
        <v>0.13446840643882699</v>
      </c>
      <c r="I874" s="118" t="b">
        <f>OR(L874='PERAC-ngpPrcsTnD-mthncptr'!$B$1,L874='PERAC-ngpPrcsTnD-mthncptr'!$C$1,L874='PERAC-ngpPrcsTnD-mthncptr'!$D$1)</f>
        <v>0</v>
      </c>
      <c r="J874" s="118">
        <f>IF(I874=TRUE,G874+'NPV Calcs'!$D$14,G874)</f>
        <v>-103</v>
      </c>
      <c r="K874" s="136">
        <f>IF(OR(B874="GAS",B874="COL",B874="LAN",B874="RICE"),H874*About!$B$98,IF(B874="CROP",H874*About!$B$99,H874))</f>
        <v>0.11957760975264815</v>
      </c>
      <c r="L874" s="136" t="str">
        <f>INDEX('EPA Tech to Policy Mapping'!$D:$D,MATCH('EPA Data'!F874,'EPA Tech to Policy Mapping'!$C:$C,0))</f>
        <v>crop and rice measures</v>
      </c>
    </row>
    <row r="875" spans="1:12" x14ac:dyDescent="0.35">
      <c r="A875" s="165" t="s">
        <v>8</v>
      </c>
      <c r="B875" s="165" t="s">
        <v>9</v>
      </c>
      <c r="C875" s="165">
        <v>2025</v>
      </c>
      <c r="D875" s="165" t="s">
        <v>156</v>
      </c>
      <c r="E875" s="165" t="s">
        <v>157</v>
      </c>
      <c r="F875" s="165" t="s">
        <v>12</v>
      </c>
      <c r="G875" s="165">
        <v>-103</v>
      </c>
      <c r="H875" s="165">
        <v>2.2336492314934699E-2</v>
      </c>
      <c r="I875" s="118" t="b">
        <f>OR(L875='PERAC-ngpPrcsTnD-mthncptr'!$B$1,L875='PERAC-ngpPrcsTnD-mthncptr'!$C$1,L875='PERAC-ngpPrcsTnD-mthncptr'!$D$1)</f>
        <v>0</v>
      </c>
      <c r="J875" s="118">
        <f>IF(I875=TRUE,G875+'NPV Calcs'!$D$14,G875)</f>
        <v>-103</v>
      </c>
      <c r="K875" s="136">
        <f>IF(OR(B875="GAS",B875="COL",B875="LAN",B875="RICE"),H875*About!$B$98,IF(B875="CROP",H875*About!$B$99,H875))</f>
        <v>1.9862988132408374E-2</v>
      </c>
      <c r="L875" s="136" t="str">
        <f>INDEX('EPA Tech to Policy Mapping'!$D:$D,MATCH('EPA Data'!F875,'EPA Tech to Policy Mapping'!$C:$C,0))</f>
        <v>crop and rice measures</v>
      </c>
    </row>
    <row r="876" spans="1:12" x14ac:dyDescent="0.35">
      <c r="A876" s="165" t="s">
        <v>8</v>
      </c>
      <c r="B876" s="165" t="s">
        <v>9</v>
      </c>
      <c r="C876" s="165">
        <v>2025</v>
      </c>
      <c r="D876" s="165" t="s">
        <v>156</v>
      </c>
      <c r="E876" s="165" t="s">
        <v>157</v>
      </c>
      <c r="F876" s="165" t="s">
        <v>13</v>
      </c>
      <c r="G876" s="165">
        <v>-102</v>
      </c>
      <c r="H876" s="165">
        <v>0.194276362657547</v>
      </c>
      <c r="I876" s="118" t="b">
        <f>OR(L876='PERAC-ngpPrcsTnD-mthncptr'!$B$1,L876='PERAC-ngpPrcsTnD-mthncptr'!$C$1,L876='PERAC-ngpPrcsTnD-mthncptr'!$D$1)</f>
        <v>0</v>
      </c>
      <c r="J876" s="118">
        <f>IF(I876=TRUE,G876+'NPV Calcs'!$D$14,G876)</f>
        <v>-102</v>
      </c>
      <c r="K876" s="136">
        <f>IF(OR(B876="GAS",B876="COL",B876="LAN",B876="RICE"),H876*About!$B$98,IF(B876="CROP",H876*About!$B$99,H876))</f>
        <v>0.17276253726258373</v>
      </c>
      <c r="L876" s="136" t="str">
        <f>INDEX('EPA Tech to Policy Mapping'!$D:$D,MATCH('EPA Data'!F876,'EPA Tech to Policy Mapping'!$C:$C,0))</f>
        <v>crop and rice measures</v>
      </c>
    </row>
    <row r="877" spans="1:12" x14ac:dyDescent="0.35">
      <c r="A877" s="165" t="s">
        <v>8</v>
      </c>
      <c r="B877" s="165" t="s">
        <v>9</v>
      </c>
      <c r="C877" s="165">
        <v>2025</v>
      </c>
      <c r="D877" s="165" t="s">
        <v>156</v>
      </c>
      <c r="E877" s="165" t="s">
        <v>157</v>
      </c>
      <c r="F877" s="165" t="s">
        <v>14</v>
      </c>
      <c r="G877" s="165">
        <v>-75</v>
      </c>
      <c r="H877" s="165">
        <v>0.56373357772827104</v>
      </c>
      <c r="I877" s="118" t="b">
        <f>OR(L877='PERAC-ngpPrcsTnD-mthncptr'!$B$1,L877='PERAC-ngpPrcsTnD-mthncptr'!$C$1,L877='PERAC-ngpPrcsTnD-mthncptr'!$D$1)</f>
        <v>0</v>
      </c>
      <c r="J877" s="118">
        <f>IF(I877=TRUE,G877+'NPV Calcs'!$D$14,G877)</f>
        <v>-75</v>
      </c>
      <c r="K877" s="136">
        <f>IF(OR(B877="GAS",B877="COL",B877="LAN",B877="RICE"),H877*About!$B$98,IF(B877="CROP",H877*About!$B$99,H877))</f>
        <v>0.50130670502681818</v>
      </c>
      <c r="L877" s="136" t="str">
        <f>INDEX('EPA Tech to Policy Mapping'!$D:$D,MATCH('EPA Data'!F877,'EPA Tech to Policy Mapping'!$C:$C,0))</f>
        <v>crop and rice measures</v>
      </c>
    </row>
    <row r="878" spans="1:12" x14ac:dyDescent="0.35">
      <c r="A878" s="165" t="s">
        <v>8</v>
      </c>
      <c r="B878" s="165" t="s">
        <v>9</v>
      </c>
      <c r="C878" s="165">
        <v>2025</v>
      </c>
      <c r="D878" s="165" t="s">
        <v>156</v>
      </c>
      <c r="E878" s="165" t="s">
        <v>157</v>
      </c>
      <c r="F878" s="165" t="s">
        <v>14</v>
      </c>
      <c r="G878" s="165">
        <v>-62</v>
      </c>
      <c r="H878" s="165">
        <v>5.8798320591449703E-2</v>
      </c>
      <c r="I878" s="118" t="b">
        <f>OR(L878='PERAC-ngpPrcsTnD-mthncptr'!$B$1,L878='PERAC-ngpPrcsTnD-mthncptr'!$C$1,L878='PERAC-ngpPrcsTnD-mthncptr'!$D$1)</f>
        <v>0</v>
      </c>
      <c r="J878" s="118">
        <f>IF(I878=TRUE,G878+'NPV Calcs'!$D$14,G878)</f>
        <v>-62</v>
      </c>
      <c r="K878" s="136">
        <f>IF(OR(B878="GAS",B878="COL",B878="LAN",B878="RICE"),H878*About!$B$98,IF(B878="CROP",H878*About!$B$99,H878))</f>
        <v>5.2287097170248896E-2</v>
      </c>
      <c r="L878" s="136" t="str">
        <f>INDEX('EPA Tech to Policy Mapping'!$D:$D,MATCH('EPA Data'!F878,'EPA Tech to Policy Mapping'!$C:$C,0))</f>
        <v>crop and rice measures</v>
      </c>
    </row>
    <row r="879" spans="1:12" x14ac:dyDescent="0.35">
      <c r="A879" s="165" t="s">
        <v>8</v>
      </c>
      <c r="B879" s="165" t="s">
        <v>9</v>
      </c>
      <c r="C879" s="165">
        <v>2025</v>
      </c>
      <c r="D879" s="165" t="s">
        <v>156</v>
      </c>
      <c r="E879" s="165" t="s">
        <v>157</v>
      </c>
      <c r="F879" s="165" t="s">
        <v>13</v>
      </c>
      <c r="G879" s="165">
        <v>-27</v>
      </c>
      <c r="H879" s="165">
        <v>1.19795930385589</v>
      </c>
      <c r="I879" s="118" t="b">
        <f>OR(L879='PERAC-ngpPrcsTnD-mthncptr'!$B$1,L879='PERAC-ngpPrcsTnD-mthncptr'!$C$1,L879='PERAC-ngpPrcsTnD-mthncptr'!$D$1)</f>
        <v>0</v>
      </c>
      <c r="J879" s="118">
        <f>IF(I879=TRUE,G879+'NPV Calcs'!$D$14,G879)</f>
        <v>-27</v>
      </c>
      <c r="K879" s="136">
        <f>IF(OR(B879="GAS",B879="COL",B879="LAN",B879="RICE"),H879*About!$B$98,IF(B879="CROP",H879*About!$B$99,H879))</f>
        <v>1.0652993809456739</v>
      </c>
      <c r="L879" s="136" t="str">
        <f>INDEX('EPA Tech to Policy Mapping'!$D:$D,MATCH('EPA Data'!F879,'EPA Tech to Policy Mapping'!$C:$C,0))</f>
        <v>crop and rice measures</v>
      </c>
    </row>
    <row r="880" spans="1:12" x14ac:dyDescent="0.35">
      <c r="A880" s="165" t="s">
        <v>8</v>
      </c>
      <c r="B880" s="165" t="s">
        <v>9</v>
      </c>
      <c r="C880" s="165">
        <v>2025</v>
      </c>
      <c r="D880" s="165" t="s">
        <v>156</v>
      </c>
      <c r="E880" s="165" t="s">
        <v>157</v>
      </c>
      <c r="F880" s="165" t="s">
        <v>13</v>
      </c>
      <c r="G880" s="165">
        <v>-17</v>
      </c>
      <c r="H880" s="165">
        <v>0.542333364486694</v>
      </c>
      <c r="I880" s="118" t="b">
        <f>OR(L880='PERAC-ngpPrcsTnD-mthncptr'!$B$1,L880='PERAC-ngpPrcsTnD-mthncptr'!$C$1,L880='PERAC-ngpPrcsTnD-mthncptr'!$D$1)</f>
        <v>0</v>
      </c>
      <c r="J880" s="118">
        <f>IF(I880=TRUE,G880+'NPV Calcs'!$D$14,G880)</f>
        <v>-17</v>
      </c>
      <c r="K880" s="136">
        <f>IF(OR(B880="GAS",B880="COL",B880="LAN",B880="RICE"),H880*About!$B$98,IF(B880="CROP",H880*About!$B$99,H880))</f>
        <v>0.48227631405695942</v>
      </c>
      <c r="L880" s="136" t="str">
        <f>INDEX('EPA Tech to Policy Mapping'!$D:$D,MATCH('EPA Data'!F880,'EPA Tech to Policy Mapping'!$C:$C,0))</f>
        <v>crop and rice measures</v>
      </c>
    </row>
    <row r="881" spans="1:12" x14ac:dyDescent="0.35">
      <c r="A881" s="165" t="s">
        <v>8</v>
      </c>
      <c r="B881" s="165" t="s">
        <v>9</v>
      </c>
      <c r="C881" s="165">
        <v>2025</v>
      </c>
      <c r="D881" s="165" t="s">
        <v>156</v>
      </c>
      <c r="E881" s="165" t="s">
        <v>157</v>
      </c>
      <c r="F881" s="165" t="s">
        <v>14</v>
      </c>
      <c r="G881" s="165">
        <v>-14</v>
      </c>
      <c r="H881" s="165">
        <v>6.1187483370304101E-2</v>
      </c>
      <c r="I881" s="118" t="b">
        <f>OR(L881='PERAC-ngpPrcsTnD-mthncptr'!$B$1,L881='PERAC-ngpPrcsTnD-mthncptr'!$C$1,L881='PERAC-ngpPrcsTnD-mthncptr'!$D$1)</f>
        <v>0</v>
      </c>
      <c r="J881" s="118">
        <f>IF(I881=TRUE,G881+'NPV Calcs'!$D$14,G881)</f>
        <v>-14</v>
      </c>
      <c r="K881" s="136">
        <f>IF(OR(B881="GAS",B881="COL",B881="LAN",B881="RICE"),H881*About!$B$98,IF(B881="CROP",H881*About!$B$99,H881))</f>
        <v>5.4411688231981836E-2</v>
      </c>
      <c r="L881" s="136" t="str">
        <f>INDEX('EPA Tech to Policy Mapping'!$D:$D,MATCH('EPA Data'!F881,'EPA Tech to Policy Mapping'!$C:$C,0))</f>
        <v>crop and rice measures</v>
      </c>
    </row>
    <row r="882" spans="1:12" x14ac:dyDescent="0.35">
      <c r="A882" s="165" t="s">
        <v>8</v>
      </c>
      <c r="B882" s="165" t="s">
        <v>9</v>
      </c>
      <c r="C882" s="165">
        <v>2025</v>
      </c>
      <c r="D882" s="165" t="s">
        <v>156</v>
      </c>
      <c r="E882" s="165" t="s">
        <v>157</v>
      </c>
      <c r="F882" s="165" t="s">
        <v>14</v>
      </c>
      <c r="G882" s="165">
        <v>-12</v>
      </c>
      <c r="H882" s="165">
        <v>2.1140353754162799E-2</v>
      </c>
      <c r="I882" s="118" t="b">
        <f>OR(L882='PERAC-ngpPrcsTnD-mthncptr'!$B$1,L882='PERAC-ngpPrcsTnD-mthncptr'!$C$1,L882='PERAC-ngpPrcsTnD-mthncptr'!$D$1)</f>
        <v>0</v>
      </c>
      <c r="J882" s="118">
        <f>IF(I882=TRUE,G882+'NPV Calcs'!$D$14,G882)</f>
        <v>-12</v>
      </c>
      <c r="K882" s="136">
        <f>IF(OR(B882="GAS",B882="COL",B882="LAN",B882="RICE"),H882*About!$B$98,IF(B882="CROP",H882*About!$B$99,H882))</f>
        <v>1.8799307868634704E-2</v>
      </c>
      <c r="L882" s="136" t="str">
        <f>INDEX('EPA Tech to Policy Mapping'!$D:$D,MATCH('EPA Data'!F882,'EPA Tech to Policy Mapping'!$C:$C,0))</f>
        <v>crop and rice measures</v>
      </c>
    </row>
    <row r="883" spans="1:12" x14ac:dyDescent="0.35">
      <c r="A883" s="165" t="s">
        <v>8</v>
      </c>
      <c r="B883" s="165" t="s">
        <v>9</v>
      </c>
      <c r="C883" s="165">
        <v>2025</v>
      </c>
      <c r="D883" s="165" t="s">
        <v>156</v>
      </c>
      <c r="E883" s="165" t="s">
        <v>157</v>
      </c>
      <c r="F883" s="165" t="s">
        <v>12</v>
      </c>
      <c r="G883" s="165">
        <v>-6</v>
      </c>
      <c r="H883" s="165">
        <v>1.5225870301947E-3</v>
      </c>
      <c r="I883" s="118" t="b">
        <f>OR(L883='PERAC-ngpPrcsTnD-mthncptr'!$B$1,L883='PERAC-ngpPrcsTnD-mthncptr'!$C$1,L883='PERAC-ngpPrcsTnD-mthncptr'!$D$1)</f>
        <v>0</v>
      </c>
      <c r="J883" s="118">
        <f>IF(I883=TRUE,G883+'NPV Calcs'!$D$14,G883)</f>
        <v>-6</v>
      </c>
      <c r="K883" s="136">
        <f>IF(OR(B883="GAS",B883="COL",B883="LAN",B883="RICE"),H883*About!$B$98,IF(B883="CROP",H883*About!$B$99,H883))</f>
        <v>1.3539783993342131E-3</v>
      </c>
      <c r="L883" s="136" t="str">
        <f>INDEX('EPA Tech to Policy Mapping'!$D:$D,MATCH('EPA Data'!F883,'EPA Tech to Policy Mapping'!$C:$C,0))</f>
        <v>crop and rice measures</v>
      </c>
    </row>
    <row r="884" spans="1:12" x14ac:dyDescent="0.35">
      <c r="A884" s="165" t="s">
        <v>8</v>
      </c>
      <c r="B884" s="165" t="s">
        <v>9</v>
      </c>
      <c r="C884" s="165">
        <v>2025</v>
      </c>
      <c r="D884" s="165" t="s">
        <v>156</v>
      </c>
      <c r="E884" s="165" t="s">
        <v>157</v>
      </c>
      <c r="F884" s="165" t="s">
        <v>13</v>
      </c>
      <c r="G884" s="165">
        <v>-5</v>
      </c>
      <c r="H884" s="165">
        <v>7.3906299658119999E-3</v>
      </c>
      <c r="I884" s="118" t="b">
        <f>OR(L884='PERAC-ngpPrcsTnD-mthncptr'!$B$1,L884='PERAC-ngpPrcsTnD-mthncptr'!$C$1,L884='PERAC-ngpPrcsTnD-mthncptr'!$D$1)</f>
        <v>0</v>
      </c>
      <c r="J884" s="118">
        <f>IF(I884=TRUE,G884+'NPV Calcs'!$D$14,G884)</f>
        <v>-5</v>
      </c>
      <c r="K884" s="136">
        <f>IF(OR(B884="GAS",B884="COL",B884="LAN",B884="RICE"),H884*About!$B$98,IF(B884="CROP",H884*About!$B$99,H884))</f>
        <v>6.5722044997992618E-3</v>
      </c>
      <c r="L884" s="136" t="str">
        <f>INDEX('EPA Tech to Policy Mapping'!$D:$D,MATCH('EPA Data'!F884,'EPA Tech to Policy Mapping'!$C:$C,0))</f>
        <v>crop and rice measures</v>
      </c>
    </row>
    <row r="885" spans="1:12" x14ac:dyDescent="0.35">
      <c r="A885" s="165" t="s">
        <v>8</v>
      </c>
      <c r="B885" s="165" t="s">
        <v>9</v>
      </c>
      <c r="C885" s="165">
        <v>2025</v>
      </c>
      <c r="D885" s="165" t="s">
        <v>156</v>
      </c>
      <c r="E885" s="165" t="s">
        <v>157</v>
      </c>
      <c r="F885" s="165" t="s">
        <v>13</v>
      </c>
      <c r="G885" s="165">
        <v>-4</v>
      </c>
      <c r="H885" s="165">
        <v>0.179091840982437</v>
      </c>
      <c r="I885" s="118" t="b">
        <f>OR(L885='PERAC-ngpPrcsTnD-mthncptr'!$B$1,L885='PERAC-ngpPrcsTnD-mthncptr'!$C$1,L885='PERAC-ngpPrcsTnD-mthncptr'!$D$1)</f>
        <v>0</v>
      </c>
      <c r="J885" s="118">
        <f>IF(I885=TRUE,G885+'NPV Calcs'!$D$14,G885)</f>
        <v>-4</v>
      </c>
      <c r="K885" s="136">
        <f>IF(OR(B885="GAS",B885="COL",B885="LAN",B885="RICE"),H885*About!$B$98,IF(B885="CROP",H885*About!$B$99,H885))</f>
        <v>0.15925952302129465</v>
      </c>
      <c r="L885" s="136" t="str">
        <f>INDEX('EPA Tech to Policy Mapping'!$D:$D,MATCH('EPA Data'!F885,'EPA Tech to Policy Mapping'!$C:$C,0))</f>
        <v>crop and rice measures</v>
      </c>
    </row>
    <row r="886" spans="1:12" x14ac:dyDescent="0.35">
      <c r="A886" s="165" t="s">
        <v>8</v>
      </c>
      <c r="B886" s="165" t="s">
        <v>9</v>
      </c>
      <c r="C886" s="165">
        <v>2025</v>
      </c>
      <c r="D886" s="165" t="s">
        <v>156</v>
      </c>
      <c r="E886" s="165" t="s">
        <v>157</v>
      </c>
      <c r="F886" s="165" t="s">
        <v>12</v>
      </c>
      <c r="G886" s="165">
        <v>-2</v>
      </c>
      <c r="H886" s="165">
        <v>1.3080589706078E-3</v>
      </c>
      <c r="I886" s="118" t="b">
        <f>OR(L886='PERAC-ngpPrcsTnD-mthncptr'!$B$1,L886='PERAC-ngpPrcsTnD-mthncptr'!$C$1,L886='PERAC-ngpPrcsTnD-mthncptr'!$D$1)</f>
        <v>0</v>
      </c>
      <c r="J886" s="118">
        <f>IF(I886=TRUE,G886+'NPV Calcs'!$D$14,G886)</f>
        <v>-2</v>
      </c>
      <c r="K886" s="136">
        <f>IF(OR(B886="GAS",B886="COL",B886="LAN",B886="RICE"),H886*About!$B$98,IF(B886="CROP",H886*About!$B$99,H886))</f>
        <v>1.1632068027217014E-3</v>
      </c>
      <c r="L886" s="136" t="str">
        <f>INDEX('EPA Tech to Policy Mapping'!$D:$D,MATCH('EPA Data'!F886,'EPA Tech to Policy Mapping'!$C:$C,0))</f>
        <v>crop and rice measures</v>
      </c>
    </row>
    <row r="887" spans="1:12" x14ac:dyDescent="0.35">
      <c r="A887" s="165" t="s">
        <v>8</v>
      </c>
      <c r="B887" s="165" t="s">
        <v>9</v>
      </c>
      <c r="C887" s="165">
        <v>2025</v>
      </c>
      <c r="D887" s="165" t="s">
        <v>156</v>
      </c>
      <c r="E887" s="165" t="s">
        <v>157</v>
      </c>
      <c r="F887" s="165" t="s">
        <v>12</v>
      </c>
      <c r="G887" s="165">
        <v>0</v>
      </c>
      <c r="H887" s="165">
        <v>3.5177159588784001E-3</v>
      </c>
      <c r="I887" s="118" t="b">
        <f>OR(L887='PERAC-ngpPrcsTnD-mthncptr'!$B$1,L887='PERAC-ngpPrcsTnD-mthncptr'!$C$1,L887='PERAC-ngpPrcsTnD-mthncptr'!$D$1)</f>
        <v>0</v>
      </c>
      <c r="J887" s="118">
        <f>IF(I887=TRUE,G887+'NPV Calcs'!$D$14,G887)</f>
        <v>0</v>
      </c>
      <c r="K887" s="136">
        <f>IF(OR(B887="GAS",B887="COL",B887="LAN",B887="RICE"),H887*About!$B$98,IF(B887="CROP",H887*About!$B$99,H887))</f>
        <v>3.1281702318885101E-3</v>
      </c>
      <c r="L887" s="136" t="str">
        <f>INDEX('EPA Tech to Policy Mapping'!$D:$D,MATCH('EPA Data'!F887,'EPA Tech to Policy Mapping'!$C:$C,0))</f>
        <v>crop and rice measures</v>
      </c>
    </row>
    <row r="888" spans="1:12" x14ac:dyDescent="0.35">
      <c r="A888" s="165" t="s">
        <v>8</v>
      </c>
      <c r="B888" s="165" t="s">
        <v>9</v>
      </c>
      <c r="C888" s="165">
        <v>2025</v>
      </c>
      <c r="D888" s="165" t="s">
        <v>156</v>
      </c>
      <c r="E888" s="165" t="s">
        <v>157</v>
      </c>
      <c r="F888" s="165" t="s">
        <v>13</v>
      </c>
      <c r="G888" s="165">
        <v>2</v>
      </c>
      <c r="H888" s="165">
        <v>0.57318317890167203</v>
      </c>
      <c r="I888" s="118" t="b">
        <f>OR(L888='PERAC-ngpPrcsTnD-mthncptr'!$B$1,L888='PERAC-ngpPrcsTnD-mthncptr'!$C$1,L888='PERAC-ngpPrcsTnD-mthncptr'!$D$1)</f>
        <v>0</v>
      </c>
      <c r="J888" s="118">
        <f>IF(I888=TRUE,G888+'NPV Calcs'!$D$14,G888)</f>
        <v>2</v>
      </c>
      <c r="K888" s="136">
        <f>IF(OR(B888="GAS",B888="COL",B888="LAN",B888="RICE"),H888*About!$B$98,IF(B888="CROP",H888*About!$B$99,H888))</f>
        <v>0.5097098738555137</v>
      </c>
      <c r="L888" s="136" t="str">
        <f>INDEX('EPA Tech to Policy Mapping'!$D:$D,MATCH('EPA Data'!F888,'EPA Tech to Policy Mapping'!$C:$C,0))</f>
        <v>crop and rice measures</v>
      </c>
    </row>
    <row r="889" spans="1:12" x14ac:dyDescent="0.35">
      <c r="A889" s="165" t="s">
        <v>8</v>
      </c>
      <c r="B889" s="165" t="s">
        <v>9</v>
      </c>
      <c r="C889" s="165">
        <v>2025</v>
      </c>
      <c r="D889" s="165" t="s">
        <v>156</v>
      </c>
      <c r="E889" s="165" t="s">
        <v>157</v>
      </c>
      <c r="F889" s="165" t="s">
        <v>13</v>
      </c>
      <c r="G889" s="165">
        <v>14</v>
      </c>
      <c r="H889" s="165">
        <v>5.3821308538318001E-3</v>
      </c>
      <c r="I889" s="118" t="b">
        <f>OR(L889='PERAC-ngpPrcsTnD-mthncptr'!$B$1,L889='PERAC-ngpPrcsTnD-mthncptr'!$C$1,L889='PERAC-ngpPrcsTnD-mthncptr'!$D$1)</f>
        <v>0</v>
      </c>
      <c r="J889" s="118">
        <f>IF(I889=TRUE,G889+'NPV Calcs'!$D$14,G889)</f>
        <v>14</v>
      </c>
      <c r="K889" s="136">
        <f>IF(OR(B889="GAS",B889="COL",B889="LAN",B889="RICE"),H889*About!$B$98,IF(B889="CROP",H889*About!$B$99,H889))</f>
        <v>4.7861230747161983E-3</v>
      </c>
      <c r="L889" s="136" t="str">
        <f>INDEX('EPA Tech to Policy Mapping'!$D:$D,MATCH('EPA Data'!F889,'EPA Tech to Policy Mapping'!$C:$C,0))</f>
        <v>crop and rice measures</v>
      </c>
    </row>
    <row r="890" spans="1:12" x14ac:dyDescent="0.35">
      <c r="A890" s="165" t="s">
        <v>8</v>
      </c>
      <c r="B890" s="165" t="s">
        <v>9</v>
      </c>
      <c r="C890" s="165">
        <v>2025</v>
      </c>
      <c r="D890" s="165" t="s">
        <v>156</v>
      </c>
      <c r="E890" s="165" t="s">
        <v>157</v>
      </c>
      <c r="F890" s="165" t="s">
        <v>13</v>
      </c>
      <c r="G890" s="165">
        <v>15</v>
      </c>
      <c r="H890" s="165">
        <v>2.3673919495194999E-3</v>
      </c>
      <c r="I890" s="118" t="b">
        <f>OR(L890='PERAC-ngpPrcsTnD-mthncptr'!$B$1,L890='PERAC-ngpPrcsTnD-mthncptr'!$C$1,L890='PERAC-ngpPrcsTnD-mthncptr'!$D$1)</f>
        <v>0</v>
      </c>
      <c r="J890" s="118">
        <f>IF(I890=TRUE,G890+'NPV Calcs'!$D$14,G890)</f>
        <v>15</v>
      </c>
      <c r="K890" s="136">
        <f>IF(OR(B890="GAS",B890="COL",B890="LAN",B890="RICE"),H890*About!$B$98,IF(B890="CROP",H890*About!$B$99,H890))</f>
        <v>2.1052310960492197E-3</v>
      </c>
      <c r="L890" s="136" t="str">
        <f>INDEX('EPA Tech to Policy Mapping'!$D:$D,MATCH('EPA Data'!F890,'EPA Tech to Policy Mapping'!$C:$C,0))</f>
        <v>crop and rice measures</v>
      </c>
    </row>
    <row r="891" spans="1:12" x14ac:dyDescent="0.35">
      <c r="A891" s="165" t="s">
        <v>8</v>
      </c>
      <c r="B891" s="165" t="s">
        <v>9</v>
      </c>
      <c r="C891" s="165">
        <v>2025</v>
      </c>
      <c r="D891" s="165" t="s">
        <v>156</v>
      </c>
      <c r="E891" s="165" t="s">
        <v>157</v>
      </c>
      <c r="F891" s="165" t="s">
        <v>13</v>
      </c>
      <c r="G891" s="165">
        <v>24</v>
      </c>
      <c r="H891" s="165">
        <v>1.40707921236753E-2</v>
      </c>
      <c r="I891" s="118" t="b">
        <f>OR(L891='PERAC-ngpPrcsTnD-mthncptr'!$B$1,L891='PERAC-ngpPrcsTnD-mthncptr'!$C$1,L891='PERAC-ngpPrcsTnD-mthncptr'!$D$1)</f>
        <v>0</v>
      </c>
      <c r="J891" s="118">
        <f>IF(I891=TRUE,G891+'NPV Calcs'!$D$14,G891)</f>
        <v>24</v>
      </c>
      <c r="K891" s="136">
        <f>IF(OR(B891="GAS",B891="COL",B891="LAN",B891="RICE"),H891*About!$B$98,IF(B891="CROP",H891*About!$B$99,H891))</f>
        <v>1.2512617156959579E-2</v>
      </c>
      <c r="L891" s="136" t="str">
        <f>INDEX('EPA Tech to Policy Mapping'!$D:$D,MATCH('EPA Data'!F891,'EPA Tech to Policy Mapping'!$C:$C,0))</f>
        <v>crop and rice measures</v>
      </c>
    </row>
    <row r="892" spans="1:12" x14ac:dyDescent="0.35">
      <c r="A892" s="165" t="s">
        <v>8</v>
      </c>
      <c r="B892" s="165" t="s">
        <v>9</v>
      </c>
      <c r="C892" s="165">
        <v>2025</v>
      </c>
      <c r="D892" s="165" t="s">
        <v>156</v>
      </c>
      <c r="E892" s="165" t="s">
        <v>157</v>
      </c>
      <c r="F892" s="165" t="s">
        <v>12</v>
      </c>
      <c r="G892" s="165">
        <v>131</v>
      </c>
      <c r="H892" s="165">
        <v>0.19579778611660001</v>
      </c>
      <c r="I892" s="118" t="b">
        <f>OR(L892='PERAC-ngpPrcsTnD-mthncptr'!$B$1,L892='PERAC-ngpPrcsTnD-mthncptr'!$C$1,L892='PERAC-ngpPrcsTnD-mthncptr'!$D$1)</f>
        <v>0</v>
      </c>
      <c r="J892" s="118">
        <f>IF(I892=TRUE,G892+'NPV Calcs'!$D$14,G892)</f>
        <v>131</v>
      </c>
      <c r="K892" s="136">
        <f>IF(OR(B892="GAS",B892="COL",B892="LAN",B892="RICE"),H892*About!$B$98,IF(B892="CROP",H892*About!$B$99,H892))</f>
        <v>0.17411548094261409</v>
      </c>
      <c r="L892" s="136" t="str">
        <f>INDEX('EPA Tech to Policy Mapping'!$D:$D,MATCH('EPA Data'!F892,'EPA Tech to Policy Mapping'!$C:$C,0))</f>
        <v>crop and rice measures</v>
      </c>
    </row>
    <row r="893" spans="1:12" x14ac:dyDescent="0.35">
      <c r="A893" s="165" t="s">
        <v>8</v>
      </c>
      <c r="B893" s="165" t="s">
        <v>9</v>
      </c>
      <c r="C893" s="165">
        <v>2025</v>
      </c>
      <c r="D893" s="165" t="s">
        <v>156</v>
      </c>
      <c r="E893" s="165" t="s">
        <v>157</v>
      </c>
      <c r="F893" s="165" t="s">
        <v>14</v>
      </c>
      <c r="G893" s="165">
        <v>141</v>
      </c>
      <c r="H893" s="165">
        <v>0.147170916199684</v>
      </c>
      <c r="I893" s="118" t="b">
        <f>OR(L893='PERAC-ngpPrcsTnD-mthncptr'!$B$1,L893='PERAC-ngpPrcsTnD-mthncptr'!$C$1,L893='PERAC-ngpPrcsTnD-mthncptr'!$D$1)</f>
        <v>0</v>
      </c>
      <c r="J893" s="118">
        <f>IF(I893=TRUE,G893+'NPV Calcs'!$D$14,G893)</f>
        <v>141</v>
      </c>
      <c r="K893" s="136">
        <f>IF(OR(B893="GAS",B893="COL",B893="LAN",B893="RICE"),H893*About!$B$98,IF(B893="CROP",H893*About!$B$99,H893))</f>
        <v>0.13087346574804115</v>
      </c>
      <c r="L893" s="136" t="str">
        <f>INDEX('EPA Tech to Policy Mapping'!$D:$D,MATCH('EPA Data'!F893,'EPA Tech to Policy Mapping'!$C:$C,0))</f>
        <v>crop and rice measures</v>
      </c>
    </row>
    <row r="894" spans="1:12" x14ac:dyDescent="0.35">
      <c r="A894" s="165" t="s">
        <v>8</v>
      </c>
      <c r="B894" s="165" t="s">
        <v>9</v>
      </c>
      <c r="C894" s="165">
        <v>2025</v>
      </c>
      <c r="D894" s="165" t="s">
        <v>156</v>
      </c>
      <c r="E894" s="165" t="s">
        <v>157</v>
      </c>
      <c r="F894" s="165" t="s">
        <v>15</v>
      </c>
      <c r="G894" s="165">
        <v>165</v>
      </c>
      <c r="H894" s="165">
        <v>0.187877982854843</v>
      </c>
      <c r="I894" s="118" t="b">
        <f>OR(L894='PERAC-ngpPrcsTnD-mthncptr'!$B$1,L894='PERAC-ngpPrcsTnD-mthncptr'!$C$1,L894='PERAC-ngpPrcsTnD-mthncptr'!$D$1)</f>
        <v>0</v>
      </c>
      <c r="J894" s="118">
        <f>IF(I894=TRUE,G894+'NPV Calcs'!$D$14,G894)</f>
        <v>165</v>
      </c>
      <c r="K894" s="136">
        <f>IF(OR(B894="GAS",B894="COL",B894="LAN",B894="RICE"),H894*About!$B$98,IF(B894="CROP",H894*About!$B$99,H894))</f>
        <v>0.16707270287427314</v>
      </c>
      <c r="L894" s="136" t="str">
        <f>INDEX('EPA Tech to Policy Mapping'!$D:$D,MATCH('EPA Data'!F894,'EPA Tech to Policy Mapping'!$C:$C,0))</f>
        <v>crop and rice measures</v>
      </c>
    </row>
    <row r="895" spans="1:12" x14ac:dyDescent="0.35">
      <c r="A895" s="165" t="s">
        <v>8</v>
      </c>
      <c r="B895" s="165" t="s">
        <v>9</v>
      </c>
      <c r="C895" s="165">
        <v>2025</v>
      </c>
      <c r="D895" s="165" t="s">
        <v>156</v>
      </c>
      <c r="E895" s="165" t="s">
        <v>157</v>
      </c>
      <c r="F895" s="165" t="s">
        <v>15</v>
      </c>
      <c r="G895" s="165">
        <v>182</v>
      </c>
      <c r="H895" s="165">
        <v>2.32551880180836E-2</v>
      </c>
      <c r="I895" s="118" t="b">
        <f>OR(L895='PERAC-ngpPrcsTnD-mthncptr'!$B$1,L895='PERAC-ngpPrcsTnD-mthncptr'!$C$1,L895='PERAC-ngpPrcsTnD-mthncptr'!$D$1)</f>
        <v>0</v>
      </c>
      <c r="J895" s="118">
        <f>IF(I895=TRUE,G895+'NPV Calcs'!$D$14,G895)</f>
        <v>182</v>
      </c>
      <c r="K895" s="136">
        <f>IF(OR(B895="GAS",B895="COL",B895="LAN",B895="RICE"),H895*About!$B$98,IF(B895="CROP",H895*About!$B$99,H895))</f>
        <v>2.0679949076483739E-2</v>
      </c>
      <c r="L895" s="136" t="str">
        <f>INDEX('EPA Tech to Policy Mapping'!$D:$D,MATCH('EPA Data'!F895,'EPA Tech to Policy Mapping'!$C:$C,0))</f>
        <v>crop and rice measures</v>
      </c>
    </row>
    <row r="896" spans="1:12" x14ac:dyDescent="0.35">
      <c r="A896" s="165" t="s">
        <v>8</v>
      </c>
      <c r="B896" s="165" t="s">
        <v>9</v>
      </c>
      <c r="C896" s="165">
        <v>2025</v>
      </c>
      <c r="D896" s="165" t="s">
        <v>156</v>
      </c>
      <c r="E896" s="165" t="s">
        <v>157</v>
      </c>
      <c r="F896" s="165" t="s">
        <v>15</v>
      </c>
      <c r="G896" s="165">
        <v>187</v>
      </c>
      <c r="H896" s="165">
        <v>0.43544882535934398</v>
      </c>
      <c r="I896" s="118" t="b">
        <f>OR(L896='PERAC-ngpPrcsTnD-mthncptr'!$B$1,L896='PERAC-ngpPrcsTnD-mthncptr'!$C$1,L896='PERAC-ngpPrcsTnD-mthncptr'!$D$1)</f>
        <v>0</v>
      </c>
      <c r="J896" s="118">
        <f>IF(I896=TRUE,G896+'NPV Calcs'!$D$14,G896)</f>
        <v>187</v>
      </c>
      <c r="K896" s="136">
        <f>IF(OR(B896="GAS",B896="COL",B896="LAN",B896="RICE"),H896*About!$B$98,IF(B896="CROP",H896*About!$B$99,H896))</f>
        <v>0.38722798228263811</v>
      </c>
      <c r="L896" s="136" t="str">
        <f>INDEX('EPA Tech to Policy Mapping'!$D:$D,MATCH('EPA Data'!F896,'EPA Tech to Policy Mapping'!$C:$C,0))</f>
        <v>crop and rice measures</v>
      </c>
    </row>
    <row r="897" spans="1:12" x14ac:dyDescent="0.35">
      <c r="A897" s="165" t="s">
        <v>8</v>
      </c>
      <c r="B897" s="165" t="s">
        <v>9</v>
      </c>
      <c r="C897" s="165">
        <v>2025</v>
      </c>
      <c r="D897" s="165" t="s">
        <v>156</v>
      </c>
      <c r="E897" s="165" t="s">
        <v>157</v>
      </c>
      <c r="F897" s="165" t="s">
        <v>15</v>
      </c>
      <c r="G897" s="165">
        <v>253</v>
      </c>
      <c r="H897" s="165">
        <v>1.0591062600724401E-2</v>
      </c>
      <c r="I897" s="118" t="b">
        <f>OR(L897='PERAC-ngpPrcsTnD-mthncptr'!$B$1,L897='PERAC-ngpPrcsTnD-mthncptr'!$C$1,L897='PERAC-ngpPrcsTnD-mthncptr'!$D$1)</f>
        <v>0</v>
      </c>
      <c r="J897" s="118">
        <f>IF(I897=TRUE,G897+'NPV Calcs'!$D$14,G897)</f>
        <v>253</v>
      </c>
      <c r="K897" s="136">
        <f>IF(OR(B897="GAS",B897="COL",B897="LAN",B897="RICE"),H897*About!$B$98,IF(B897="CROP",H897*About!$B$99,H897))</f>
        <v>9.4182268093690145E-3</v>
      </c>
      <c r="L897" s="136" t="str">
        <f>INDEX('EPA Tech to Policy Mapping'!$D:$D,MATCH('EPA Data'!F897,'EPA Tech to Policy Mapping'!$C:$C,0))</f>
        <v>crop and rice measures</v>
      </c>
    </row>
    <row r="898" spans="1:12" x14ac:dyDescent="0.35">
      <c r="A898" s="165" t="s">
        <v>8</v>
      </c>
      <c r="B898" s="165" t="s">
        <v>9</v>
      </c>
      <c r="C898" s="165">
        <v>2025</v>
      </c>
      <c r="D898" s="165" t="s">
        <v>156</v>
      </c>
      <c r="E898" s="165" t="s">
        <v>157</v>
      </c>
      <c r="F898" s="165" t="s">
        <v>13</v>
      </c>
      <c r="G898" s="165">
        <v>264</v>
      </c>
      <c r="H898" s="165">
        <v>4.0755987167358398E-2</v>
      </c>
      <c r="I898" s="118" t="b">
        <f>OR(L898='PERAC-ngpPrcsTnD-mthncptr'!$B$1,L898='PERAC-ngpPrcsTnD-mthncptr'!$C$1,L898='PERAC-ngpPrcsTnD-mthncptr'!$D$1)</f>
        <v>0</v>
      </c>
      <c r="J898" s="118">
        <f>IF(I898=TRUE,G898+'NPV Calcs'!$D$14,G898)</f>
        <v>264</v>
      </c>
      <c r="K898" s="136">
        <f>IF(OR(B898="GAS",B898="COL",B898="LAN",B898="RICE"),H898*About!$B$98,IF(B898="CROP",H898*About!$B$99,H898))</f>
        <v>3.6242740266275088E-2</v>
      </c>
      <c r="L898" s="136" t="str">
        <f>INDEX('EPA Tech to Policy Mapping'!$D:$D,MATCH('EPA Data'!F898,'EPA Tech to Policy Mapping'!$C:$C,0))</f>
        <v>crop and rice measures</v>
      </c>
    </row>
    <row r="899" spans="1:12" x14ac:dyDescent="0.35">
      <c r="A899" s="165" t="s">
        <v>8</v>
      </c>
      <c r="B899" s="165" t="s">
        <v>9</v>
      </c>
      <c r="C899" s="165">
        <v>2025</v>
      </c>
      <c r="D899" s="165" t="s">
        <v>156</v>
      </c>
      <c r="E899" s="165" t="s">
        <v>157</v>
      </c>
      <c r="F899" s="165" t="s">
        <v>13</v>
      </c>
      <c r="G899" s="165">
        <v>281</v>
      </c>
      <c r="H899" s="165">
        <v>0.31023916602134699</v>
      </c>
      <c r="I899" s="118" t="b">
        <f>OR(L899='PERAC-ngpPrcsTnD-mthncptr'!$B$1,L899='PERAC-ngpPrcsTnD-mthncptr'!$C$1,L899='PERAC-ngpPrcsTnD-mthncptr'!$D$1)</f>
        <v>0</v>
      </c>
      <c r="J899" s="118">
        <f>IF(I899=TRUE,G899+'NPV Calcs'!$D$14,G899)</f>
        <v>281</v>
      </c>
      <c r="K899" s="136">
        <f>IF(OR(B899="GAS",B899="COL",B899="LAN",B899="RICE"),H899*About!$B$98,IF(B899="CROP",H899*About!$B$99,H899))</f>
        <v>0.27588382213307699</v>
      </c>
      <c r="L899" s="136" t="str">
        <f>INDEX('EPA Tech to Policy Mapping'!$D:$D,MATCH('EPA Data'!F899,'EPA Tech to Policy Mapping'!$C:$C,0))</f>
        <v>crop and rice measures</v>
      </c>
    </row>
    <row r="900" spans="1:12" x14ac:dyDescent="0.35">
      <c r="A900" s="165" t="s">
        <v>8</v>
      </c>
      <c r="B900" s="165" t="s">
        <v>9</v>
      </c>
      <c r="C900" s="165">
        <v>2025</v>
      </c>
      <c r="D900" s="165" t="s">
        <v>156</v>
      </c>
      <c r="E900" s="165" t="s">
        <v>157</v>
      </c>
      <c r="F900" s="165" t="s">
        <v>13</v>
      </c>
      <c r="G900" s="165">
        <v>290</v>
      </c>
      <c r="H900" s="165">
        <v>0.29576417803764299</v>
      </c>
      <c r="I900" s="118" t="b">
        <f>OR(L900='PERAC-ngpPrcsTnD-mthncptr'!$B$1,L900='PERAC-ngpPrcsTnD-mthncptr'!$C$1,L900='PERAC-ngpPrcsTnD-mthncptr'!$D$1)</f>
        <v>0</v>
      </c>
      <c r="J900" s="118">
        <f>IF(I900=TRUE,G900+'NPV Calcs'!$D$14,G900)</f>
        <v>290</v>
      </c>
      <c r="K900" s="136">
        <f>IF(OR(B900="GAS",B900="COL",B900="LAN",B900="RICE"),H900*About!$B$98,IF(B900="CROP",H900*About!$B$99,H900))</f>
        <v>0.26301176906032009</v>
      </c>
      <c r="L900" s="136" t="str">
        <f>INDEX('EPA Tech to Policy Mapping'!$D:$D,MATCH('EPA Data'!F900,'EPA Tech to Policy Mapping'!$C:$C,0))</f>
        <v>crop and rice measures</v>
      </c>
    </row>
    <row r="901" spans="1:12" x14ac:dyDescent="0.35">
      <c r="A901" s="165" t="s">
        <v>8</v>
      </c>
      <c r="B901" s="165" t="s">
        <v>9</v>
      </c>
      <c r="C901" s="165">
        <v>2025</v>
      </c>
      <c r="D901" s="165" t="s">
        <v>156</v>
      </c>
      <c r="E901" s="165" t="s">
        <v>157</v>
      </c>
      <c r="F901" s="165" t="s">
        <v>13</v>
      </c>
      <c r="G901" s="165">
        <v>395</v>
      </c>
      <c r="H901" s="165">
        <v>1.41741679981351E-2</v>
      </c>
      <c r="I901" s="118" t="b">
        <f>OR(L901='PERAC-ngpPrcsTnD-mthncptr'!$B$1,L901='PERAC-ngpPrcsTnD-mthncptr'!$C$1,L901='PERAC-ngpPrcsTnD-mthncptr'!$D$1)</f>
        <v>0</v>
      </c>
      <c r="J901" s="118">
        <f>IF(I901=TRUE,G901+'NPV Calcs'!$D$14,G901)</f>
        <v>395</v>
      </c>
      <c r="K901" s="136">
        <f>IF(OR(B901="GAS",B901="COL",B901="LAN",B901="RICE"),H901*About!$B$98,IF(B901="CROP",H901*About!$B$99,H901))</f>
        <v>1.2604545367469133E-2</v>
      </c>
      <c r="L901" s="136" t="str">
        <f>INDEX('EPA Tech to Policy Mapping'!$D:$D,MATCH('EPA Data'!F901,'EPA Tech to Policy Mapping'!$C:$C,0))</f>
        <v>crop and rice measures</v>
      </c>
    </row>
    <row r="902" spans="1:12" x14ac:dyDescent="0.35">
      <c r="A902" s="165" t="s">
        <v>8</v>
      </c>
      <c r="B902" s="165" t="s">
        <v>9</v>
      </c>
      <c r="C902" s="165">
        <v>2025</v>
      </c>
      <c r="D902" s="165" t="s">
        <v>156</v>
      </c>
      <c r="E902" s="165" t="s">
        <v>157</v>
      </c>
      <c r="F902" s="165" t="s">
        <v>15</v>
      </c>
      <c r="G902" s="165">
        <v>587</v>
      </c>
      <c r="H902" s="165">
        <v>1.8898240523412999E-3</v>
      </c>
      <c r="I902" s="118" t="b">
        <f>OR(L902='PERAC-ngpPrcsTnD-mthncptr'!$B$1,L902='PERAC-ngpPrcsTnD-mthncptr'!$C$1,L902='PERAC-ngpPrcsTnD-mthncptr'!$D$1)</f>
        <v>0</v>
      </c>
      <c r="J902" s="118">
        <f>IF(I902=TRUE,G902+'NPV Calcs'!$D$14,G902)</f>
        <v>587</v>
      </c>
      <c r="K902" s="136">
        <f>IF(OR(B902="GAS",B902="COL",B902="LAN",B902="RICE"),H902*About!$B$98,IF(B902="CROP",H902*About!$B$99,H902))</f>
        <v>1.6805482344645789E-3</v>
      </c>
      <c r="L902" s="136" t="str">
        <f>INDEX('EPA Tech to Policy Mapping'!$D:$D,MATCH('EPA Data'!F902,'EPA Tech to Policy Mapping'!$C:$C,0))</f>
        <v>crop and rice measures</v>
      </c>
    </row>
    <row r="903" spans="1:12" x14ac:dyDescent="0.35">
      <c r="A903" s="165" t="s">
        <v>8</v>
      </c>
      <c r="B903" s="165" t="s">
        <v>9</v>
      </c>
      <c r="C903" s="165">
        <v>2025</v>
      </c>
      <c r="D903" s="165" t="s">
        <v>156</v>
      </c>
      <c r="E903" s="165" t="s">
        <v>157</v>
      </c>
      <c r="F903" s="165" t="s">
        <v>15</v>
      </c>
      <c r="G903" s="165">
        <v>688</v>
      </c>
      <c r="H903" s="165">
        <v>2.9454901232379998E-4</v>
      </c>
      <c r="I903" s="118" t="b">
        <f>OR(L903='PERAC-ngpPrcsTnD-mthncptr'!$B$1,L903='PERAC-ngpPrcsTnD-mthncptr'!$C$1,L903='PERAC-ngpPrcsTnD-mthncptr'!$D$1)</f>
        <v>0</v>
      </c>
      <c r="J903" s="118">
        <f>IF(I903=TRUE,G903+'NPV Calcs'!$D$14,G903)</f>
        <v>688</v>
      </c>
      <c r="K903" s="136">
        <f>IF(OR(B903="GAS",B903="COL",B903="LAN",B903="RICE"),H903*About!$B$98,IF(B903="CROP",H903*About!$B$99,H903))</f>
        <v>2.6193116867720466E-4</v>
      </c>
      <c r="L903" s="136" t="str">
        <f>INDEX('EPA Tech to Policy Mapping'!$D:$D,MATCH('EPA Data'!F903,'EPA Tech to Policy Mapping'!$C:$C,0))</f>
        <v>crop and rice measures</v>
      </c>
    </row>
    <row r="904" spans="1:12" x14ac:dyDescent="0.35">
      <c r="A904" s="165" t="s">
        <v>8</v>
      </c>
      <c r="B904" s="165" t="s">
        <v>9</v>
      </c>
      <c r="C904" s="165">
        <v>2025</v>
      </c>
      <c r="D904" s="165" t="s">
        <v>156</v>
      </c>
      <c r="E904" s="165" t="s">
        <v>157</v>
      </c>
      <c r="F904" s="165" t="s">
        <v>15</v>
      </c>
      <c r="G904" s="165">
        <v>946</v>
      </c>
      <c r="H904" s="165">
        <v>0.16449306905269601</v>
      </c>
      <c r="I904" s="118" t="b">
        <f>OR(L904='PERAC-ngpPrcsTnD-mthncptr'!$B$1,L904='PERAC-ngpPrcsTnD-mthncptr'!$C$1,L904='PERAC-ngpPrcsTnD-mthncptr'!$D$1)</f>
        <v>0</v>
      </c>
      <c r="J904" s="118">
        <f>IF(I904=TRUE,G904+'NPV Calcs'!$D$14,G904)</f>
        <v>946</v>
      </c>
      <c r="K904" s="136">
        <f>IF(OR(B904="GAS",B904="COL",B904="LAN",B904="RICE"),H904*About!$B$98,IF(B904="CROP",H904*About!$B$99,H904))</f>
        <v>0.14627739362068604</v>
      </c>
      <c r="L904" s="136" t="str">
        <f>INDEX('EPA Tech to Policy Mapping'!$D:$D,MATCH('EPA Data'!F904,'EPA Tech to Policy Mapping'!$C:$C,0))</f>
        <v>crop and rice measures</v>
      </c>
    </row>
    <row r="905" spans="1:12" x14ac:dyDescent="0.35">
      <c r="A905" s="165" t="s">
        <v>8</v>
      </c>
      <c r="B905" s="165" t="s">
        <v>9</v>
      </c>
      <c r="C905" s="165">
        <v>2025</v>
      </c>
      <c r="D905" s="165" t="s">
        <v>156</v>
      </c>
      <c r="E905" s="165" t="s">
        <v>157</v>
      </c>
      <c r="F905" s="165" t="s">
        <v>15</v>
      </c>
      <c r="G905" s="165">
        <v>952</v>
      </c>
      <c r="H905" s="165">
        <v>3.4371767193079002E-2</v>
      </c>
      <c r="I905" s="118" t="b">
        <f>OR(L905='PERAC-ngpPrcsTnD-mthncptr'!$B$1,L905='PERAC-ngpPrcsTnD-mthncptr'!$C$1,L905='PERAC-ngpPrcsTnD-mthncptr'!$D$1)</f>
        <v>0</v>
      </c>
      <c r="J905" s="118">
        <f>IF(I905=TRUE,G905+'NPV Calcs'!$D$14,G905)</f>
        <v>952</v>
      </c>
      <c r="K905" s="136">
        <f>IF(OR(B905="GAS",B905="COL",B905="LAN",B905="RICE"),H905*About!$B$98,IF(B905="CROP",H905*About!$B$99,H905))</f>
        <v>3.0565497671697771E-2</v>
      </c>
      <c r="L905" s="136" t="str">
        <f>INDEX('EPA Tech to Policy Mapping'!$D:$D,MATCH('EPA Data'!F905,'EPA Tech to Policy Mapping'!$C:$C,0))</f>
        <v>crop and rice measures</v>
      </c>
    </row>
    <row r="906" spans="1:12" x14ac:dyDescent="0.35">
      <c r="A906" s="165" t="s">
        <v>8</v>
      </c>
      <c r="B906" s="165" t="s">
        <v>9</v>
      </c>
      <c r="C906" s="165">
        <v>2025</v>
      </c>
      <c r="D906" s="165" t="s">
        <v>156</v>
      </c>
      <c r="E906" s="165" t="s">
        <v>157</v>
      </c>
      <c r="F906" s="165" t="s">
        <v>15</v>
      </c>
      <c r="G906" s="165">
        <v>1010</v>
      </c>
      <c r="H906" s="165">
        <v>2.58340574800968E-2</v>
      </c>
      <c r="I906" s="118" t="b">
        <f>OR(L906='PERAC-ngpPrcsTnD-mthncptr'!$B$1,L906='PERAC-ngpPrcsTnD-mthncptr'!$C$1,L906='PERAC-ngpPrcsTnD-mthncptr'!$D$1)</f>
        <v>0</v>
      </c>
      <c r="J906" s="118">
        <f>IF(I906=TRUE,G906+'NPV Calcs'!$D$14,G906)</f>
        <v>1010</v>
      </c>
      <c r="K906" s="136">
        <f>IF(OR(B906="GAS",B906="COL",B906="LAN",B906="RICE"),H906*About!$B$98,IF(B906="CROP",H906*About!$B$99,H906))</f>
        <v>2.297323903431427E-2</v>
      </c>
      <c r="L906" s="136" t="str">
        <f>INDEX('EPA Tech to Policy Mapping'!$D:$D,MATCH('EPA Data'!F906,'EPA Tech to Policy Mapping'!$C:$C,0))</f>
        <v>crop and rice measures</v>
      </c>
    </row>
    <row r="907" spans="1:12" x14ac:dyDescent="0.35">
      <c r="A907" s="165" t="s">
        <v>8</v>
      </c>
      <c r="B907" s="165" t="s">
        <v>9</v>
      </c>
      <c r="C907" s="165">
        <v>2025</v>
      </c>
      <c r="D907" s="165" t="s">
        <v>156</v>
      </c>
      <c r="E907" s="165" t="s">
        <v>157</v>
      </c>
      <c r="F907" s="165" t="s">
        <v>15</v>
      </c>
      <c r="G907" s="165">
        <v>1202</v>
      </c>
      <c r="H907" s="165">
        <v>1.7571309581399001E-3</v>
      </c>
      <c r="I907" s="118" t="b">
        <f>OR(L907='PERAC-ngpPrcsTnD-mthncptr'!$B$1,L907='PERAC-ngpPrcsTnD-mthncptr'!$C$1,L907='PERAC-ngpPrcsTnD-mthncptr'!$D$1)</f>
        <v>0</v>
      </c>
      <c r="J907" s="118">
        <f>IF(I907=TRUE,G907+'NPV Calcs'!$D$14,G907)</f>
        <v>1202</v>
      </c>
      <c r="K907" s="136">
        <f>IF(OR(B907="GAS",B907="COL",B907="LAN",B907="RICE"),H907*About!$B$98,IF(B907="CROP",H907*About!$B$99,H907))</f>
        <v>1.5625493419700453E-3</v>
      </c>
      <c r="L907" s="136" t="str">
        <f>INDEX('EPA Tech to Policy Mapping'!$D:$D,MATCH('EPA Data'!F907,'EPA Tech to Policy Mapping'!$C:$C,0))</f>
        <v>crop and rice measures</v>
      </c>
    </row>
    <row r="908" spans="1:12" x14ac:dyDescent="0.35">
      <c r="A908" s="165" t="s">
        <v>8</v>
      </c>
      <c r="B908" s="165" t="s">
        <v>9</v>
      </c>
      <c r="C908" s="165">
        <v>2025</v>
      </c>
      <c r="D908" s="165" t="s">
        <v>156</v>
      </c>
      <c r="E908" s="165" t="s">
        <v>157</v>
      </c>
      <c r="F908" s="165" t="s">
        <v>15</v>
      </c>
      <c r="G908" s="165">
        <v>1720</v>
      </c>
      <c r="H908" s="165">
        <v>7.7193982899188995E-2</v>
      </c>
      <c r="I908" s="118" t="b">
        <f>OR(L908='PERAC-ngpPrcsTnD-mthncptr'!$B$1,L908='PERAC-ngpPrcsTnD-mthncptr'!$C$1,L908='PERAC-ngpPrcsTnD-mthncptr'!$D$1)</f>
        <v>0</v>
      </c>
      <c r="J908" s="118">
        <f>IF(I908=TRUE,G908+'NPV Calcs'!$D$14,G908)</f>
        <v>1720</v>
      </c>
      <c r="K908" s="136">
        <f>IF(OR(B908="GAS",B908="COL",B908="LAN",B908="RICE"),H908*About!$B$98,IF(B908="CROP",H908*About!$B$99,H908))</f>
        <v>6.8645655933842559E-2</v>
      </c>
      <c r="L908" s="136" t="str">
        <f>INDEX('EPA Tech to Policy Mapping'!$D:$D,MATCH('EPA Data'!F908,'EPA Tech to Policy Mapping'!$C:$C,0))</f>
        <v>crop and rice measures</v>
      </c>
    </row>
    <row r="909" spans="1:12" x14ac:dyDescent="0.35">
      <c r="A909" s="165" t="s">
        <v>8</v>
      </c>
      <c r="B909" s="165" t="s">
        <v>9</v>
      </c>
      <c r="C909" s="165">
        <v>2025</v>
      </c>
      <c r="D909" s="165" t="s">
        <v>156</v>
      </c>
      <c r="E909" s="165" t="s">
        <v>157</v>
      </c>
      <c r="F909" s="165" t="s">
        <v>15</v>
      </c>
      <c r="G909" s="165">
        <v>2767</v>
      </c>
      <c r="H909" s="165">
        <v>1.3828174211084799E-2</v>
      </c>
      <c r="I909" s="118" t="b">
        <f>OR(L909='PERAC-ngpPrcsTnD-mthncptr'!$B$1,L909='PERAC-ngpPrcsTnD-mthncptr'!$C$1,L909='PERAC-ngpPrcsTnD-mthncptr'!$D$1)</f>
        <v>0</v>
      </c>
      <c r="J909" s="118">
        <f>IF(I909=TRUE,G909+'NPV Calcs'!$D$14,G909)</f>
        <v>2767</v>
      </c>
      <c r="K909" s="136">
        <f>IF(OR(B909="GAS",B909="COL",B909="LAN",B909="RICE"),H909*About!$B$98,IF(B909="CROP",H909*About!$B$99,H909))</f>
        <v>1.2296866328649235E-2</v>
      </c>
      <c r="L909" s="136" t="str">
        <f>INDEX('EPA Tech to Policy Mapping'!$D:$D,MATCH('EPA Data'!F909,'EPA Tech to Policy Mapping'!$C:$C,0))</f>
        <v>crop and rice measures</v>
      </c>
    </row>
    <row r="910" spans="1:12" x14ac:dyDescent="0.35">
      <c r="A910" s="165" t="s">
        <v>8</v>
      </c>
      <c r="B910" s="165" t="s">
        <v>9</v>
      </c>
      <c r="C910" s="165">
        <v>2025</v>
      </c>
      <c r="D910" s="165" t="s">
        <v>156</v>
      </c>
      <c r="E910" s="165" t="s">
        <v>157</v>
      </c>
      <c r="F910" s="165" t="s">
        <v>15</v>
      </c>
      <c r="G910" s="165">
        <v>2982</v>
      </c>
      <c r="H910" s="165">
        <v>5.5895391851663997E-3</v>
      </c>
      <c r="I910" s="118" t="b">
        <f>OR(L910='PERAC-ngpPrcsTnD-mthncptr'!$B$1,L910='PERAC-ngpPrcsTnD-mthncptr'!$C$1,L910='PERAC-ngpPrcsTnD-mthncptr'!$D$1)</f>
        <v>0</v>
      </c>
      <c r="J910" s="118">
        <f>IF(I910=TRUE,G910+'NPV Calcs'!$D$14,G910)</f>
        <v>2982</v>
      </c>
      <c r="K910" s="136">
        <f>IF(OR(B910="GAS",B910="COL",B910="LAN",B910="RICE"),H910*About!$B$98,IF(B910="CROP",H910*About!$B$99,H910))</f>
        <v>4.9705633693593824E-3</v>
      </c>
      <c r="L910" s="136" t="str">
        <f>INDEX('EPA Tech to Policy Mapping'!$D:$D,MATCH('EPA Data'!F910,'EPA Tech to Policy Mapping'!$C:$C,0))</f>
        <v>crop and rice measures</v>
      </c>
    </row>
    <row r="911" spans="1:12" x14ac:dyDescent="0.35">
      <c r="A911" s="165" t="s">
        <v>8</v>
      </c>
      <c r="B911" s="165" t="s">
        <v>9</v>
      </c>
      <c r="C911" s="165">
        <v>2025</v>
      </c>
      <c r="D911" s="165" t="s">
        <v>156</v>
      </c>
      <c r="E911" s="165" t="s">
        <v>157</v>
      </c>
      <c r="F911" s="165" t="s">
        <v>15</v>
      </c>
      <c r="G911" s="165">
        <v>100000</v>
      </c>
      <c r="H911" s="1">
        <v>9.9999999999999998E-13</v>
      </c>
      <c r="I911" s="118" t="b">
        <f>OR(L911='PERAC-ngpPrcsTnD-mthncptr'!$B$1,L911='PERAC-ngpPrcsTnD-mthncptr'!$C$1,L911='PERAC-ngpPrcsTnD-mthncptr'!$D$1)</f>
        <v>0</v>
      </c>
      <c r="J911" s="118">
        <f>IF(I911=TRUE,G911+'NPV Calcs'!$D$14,G911)</f>
        <v>100000</v>
      </c>
      <c r="K911" s="136">
        <f>IF(OR(B911="GAS",B911="COL",B911="LAN",B911="RICE"),H911*About!$B$98,IF(B911="CROP",H911*About!$B$99,H911))</f>
        <v>8.8926174496644289E-13</v>
      </c>
      <c r="L911" s="136" t="str">
        <f>INDEX('EPA Tech to Policy Mapping'!$D:$D,MATCH('EPA Data'!F911,'EPA Tech to Policy Mapping'!$C:$C,0))</f>
        <v>crop and rice measures</v>
      </c>
    </row>
    <row r="912" spans="1:12" x14ac:dyDescent="0.35">
      <c r="A912" s="165" t="s">
        <v>8</v>
      </c>
      <c r="B912" s="165" t="s">
        <v>9</v>
      </c>
      <c r="C912" s="165">
        <v>2025</v>
      </c>
      <c r="D912" s="165" t="s">
        <v>158</v>
      </c>
      <c r="E912" s="165" t="s">
        <v>159</v>
      </c>
      <c r="F912" s="165" t="s">
        <v>12</v>
      </c>
      <c r="G912" s="165">
        <v>-100000</v>
      </c>
      <c r="H912" s="165">
        <v>0</v>
      </c>
      <c r="I912" s="118" t="b">
        <f>OR(L912='PERAC-ngpPrcsTnD-mthncptr'!$B$1,L912='PERAC-ngpPrcsTnD-mthncptr'!$C$1,L912='PERAC-ngpPrcsTnD-mthncptr'!$D$1)</f>
        <v>0</v>
      </c>
      <c r="J912" s="118">
        <f>IF(I912=TRUE,G912+'NPV Calcs'!$D$14,G912)</f>
        <v>-100000</v>
      </c>
      <c r="K912" s="136">
        <f>IF(OR(B912="GAS",B912="COL",B912="LAN",B912="RICE"),H912*About!$B$98,IF(B912="CROP",H912*About!$B$99,H912))</f>
        <v>0</v>
      </c>
      <c r="L912" s="136" t="str">
        <f>INDEX('EPA Tech to Policy Mapping'!$D:$D,MATCH('EPA Data'!F912,'EPA Tech to Policy Mapping'!$C:$C,0))</f>
        <v>crop and rice measures</v>
      </c>
    </row>
    <row r="913" spans="1:12" x14ac:dyDescent="0.35">
      <c r="A913" s="165" t="s">
        <v>8</v>
      </c>
      <c r="B913" s="165" t="s">
        <v>9</v>
      </c>
      <c r="C913" s="165">
        <v>2025</v>
      </c>
      <c r="D913" s="165" t="s">
        <v>158</v>
      </c>
      <c r="E913" s="165" t="s">
        <v>159</v>
      </c>
      <c r="F913" s="165" t="s">
        <v>12</v>
      </c>
      <c r="G913" s="165">
        <v>-4637</v>
      </c>
      <c r="H913" s="165">
        <v>0</v>
      </c>
      <c r="I913" s="118" t="b">
        <f>OR(L913='PERAC-ngpPrcsTnD-mthncptr'!$B$1,L913='PERAC-ngpPrcsTnD-mthncptr'!$C$1,L913='PERAC-ngpPrcsTnD-mthncptr'!$D$1)</f>
        <v>0</v>
      </c>
      <c r="J913" s="118">
        <f>IF(I913=TRUE,G913+'NPV Calcs'!$D$14,G913)</f>
        <v>-4637</v>
      </c>
      <c r="K913" s="136">
        <f>IF(OR(B913="GAS",B913="COL",B913="LAN",B913="RICE"),H913*About!$B$98,IF(B913="CROP",H913*About!$B$99,H913))</f>
        <v>0</v>
      </c>
      <c r="L913" s="136" t="str">
        <f>INDEX('EPA Tech to Policy Mapping'!$D:$D,MATCH('EPA Data'!F913,'EPA Tech to Policy Mapping'!$C:$C,0))</f>
        <v>crop and rice measures</v>
      </c>
    </row>
    <row r="914" spans="1:12" x14ac:dyDescent="0.35">
      <c r="A914" s="165" t="s">
        <v>8</v>
      </c>
      <c r="B914" s="165" t="s">
        <v>9</v>
      </c>
      <c r="C914" s="165">
        <v>2025</v>
      </c>
      <c r="D914" s="165" t="s">
        <v>158</v>
      </c>
      <c r="E914" s="165" t="s">
        <v>159</v>
      </c>
      <c r="F914" s="165" t="s">
        <v>12</v>
      </c>
      <c r="G914" s="165">
        <v>-4637</v>
      </c>
      <c r="H914" s="165">
        <v>2.2099999114300001E-5</v>
      </c>
      <c r="I914" s="118" t="b">
        <f>OR(L914='PERAC-ngpPrcsTnD-mthncptr'!$B$1,L914='PERAC-ngpPrcsTnD-mthncptr'!$C$1,L914='PERAC-ngpPrcsTnD-mthncptr'!$D$1)</f>
        <v>0</v>
      </c>
      <c r="J914" s="118">
        <f>IF(I914=TRUE,G914+'NPV Calcs'!$D$14,G914)</f>
        <v>-4637</v>
      </c>
      <c r="K914" s="136">
        <f>IF(OR(B914="GAS",B914="COL",B914="LAN",B914="RICE"),H914*About!$B$98,IF(B914="CROP",H914*About!$B$99,H914))</f>
        <v>1.9652683776139264E-5</v>
      </c>
      <c r="L914" s="136" t="str">
        <f>INDEX('EPA Tech to Policy Mapping'!$D:$D,MATCH('EPA Data'!F914,'EPA Tech to Policy Mapping'!$C:$C,0))</f>
        <v>crop and rice measures</v>
      </c>
    </row>
    <row r="915" spans="1:12" x14ac:dyDescent="0.35">
      <c r="A915" s="165" t="s">
        <v>8</v>
      </c>
      <c r="B915" s="165" t="s">
        <v>9</v>
      </c>
      <c r="C915" s="165">
        <v>2025</v>
      </c>
      <c r="D915" s="165" t="s">
        <v>158</v>
      </c>
      <c r="E915" s="165" t="s">
        <v>159</v>
      </c>
      <c r="F915" s="165" t="s">
        <v>14</v>
      </c>
      <c r="G915" s="165">
        <v>-2214</v>
      </c>
      <c r="H915" s="165">
        <v>5.3614098578689997E-4</v>
      </c>
      <c r="I915" s="118" t="b">
        <f>OR(L915='PERAC-ngpPrcsTnD-mthncptr'!$B$1,L915='PERAC-ngpPrcsTnD-mthncptr'!$C$1,L915='PERAC-ngpPrcsTnD-mthncptr'!$D$1)</f>
        <v>0</v>
      </c>
      <c r="J915" s="118">
        <f>IF(I915=TRUE,G915+'NPV Calcs'!$D$14,G915)</f>
        <v>-2214</v>
      </c>
      <c r="K915" s="136">
        <f>IF(OR(B915="GAS",B915="COL",B915="LAN",B915="RICE"),H915*About!$B$98,IF(B915="CROP",H915*About!$B$99,H915))</f>
        <v>4.7676966856888758E-4</v>
      </c>
      <c r="L915" s="136" t="str">
        <f>INDEX('EPA Tech to Policy Mapping'!$D:$D,MATCH('EPA Data'!F915,'EPA Tech to Policy Mapping'!$C:$C,0))</f>
        <v>crop and rice measures</v>
      </c>
    </row>
    <row r="916" spans="1:12" x14ac:dyDescent="0.35">
      <c r="A916" s="165" t="s">
        <v>8</v>
      </c>
      <c r="B916" s="165" t="s">
        <v>9</v>
      </c>
      <c r="C916" s="165">
        <v>2025</v>
      </c>
      <c r="D916" s="165" t="s">
        <v>158</v>
      </c>
      <c r="E916" s="165" t="s">
        <v>159</v>
      </c>
      <c r="F916" s="165" t="s">
        <v>12</v>
      </c>
      <c r="G916" s="165">
        <v>-1540</v>
      </c>
      <c r="H916" s="165">
        <v>1.5137077309191199E-2</v>
      </c>
      <c r="I916" s="118" t="b">
        <f>OR(L916='PERAC-ngpPrcsTnD-mthncptr'!$B$1,L916='PERAC-ngpPrcsTnD-mthncptr'!$C$1,L916='PERAC-ngpPrcsTnD-mthncptr'!$D$1)</f>
        <v>0</v>
      </c>
      <c r="J916" s="118">
        <f>IF(I916=TRUE,G916+'NPV Calcs'!$D$14,G916)</f>
        <v>-1540</v>
      </c>
      <c r="K916" s="136">
        <f>IF(OR(B916="GAS",B916="COL",B916="LAN",B916="RICE"),H916*About!$B$98,IF(B916="CROP",H916*About!$B$99,H916))</f>
        <v>1.3460823781663314E-2</v>
      </c>
      <c r="L916" s="136" t="str">
        <f>INDEX('EPA Tech to Policy Mapping'!$D:$D,MATCH('EPA Data'!F916,'EPA Tech to Policy Mapping'!$C:$C,0))</f>
        <v>crop and rice measures</v>
      </c>
    </row>
    <row r="917" spans="1:12" x14ac:dyDescent="0.35">
      <c r="A917" s="165" t="s">
        <v>8</v>
      </c>
      <c r="B917" s="165" t="s">
        <v>9</v>
      </c>
      <c r="C917" s="165">
        <v>2025</v>
      </c>
      <c r="D917" s="165" t="s">
        <v>158</v>
      </c>
      <c r="E917" s="165" t="s">
        <v>159</v>
      </c>
      <c r="F917" s="165" t="s">
        <v>12</v>
      </c>
      <c r="G917" s="165">
        <v>-1518</v>
      </c>
      <c r="H917" s="165">
        <v>6.6263601183889995E-4</v>
      </c>
      <c r="I917" s="118" t="b">
        <f>OR(L917='PERAC-ngpPrcsTnD-mthncptr'!$B$1,L917='PERAC-ngpPrcsTnD-mthncptr'!$C$1,L917='PERAC-ngpPrcsTnD-mthncptr'!$D$1)</f>
        <v>0</v>
      </c>
      <c r="J917" s="118">
        <f>IF(I917=TRUE,G917+'NPV Calcs'!$D$14,G917)</f>
        <v>-1518</v>
      </c>
      <c r="K917" s="136">
        <f>IF(OR(B917="GAS",B917="COL",B917="LAN",B917="RICE"),H917*About!$B$98,IF(B917="CROP",H917*About!$B$99,H917))</f>
        <v>5.8925685616546472E-4</v>
      </c>
      <c r="L917" s="136" t="str">
        <f>INDEX('EPA Tech to Policy Mapping'!$D:$D,MATCH('EPA Data'!F917,'EPA Tech to Policy Mapping'!$C:$C,0))</f>
        <v>crop and rice measures</v>
      </c>
    </row>
    <row r="918" spans="1:12" x14ac:dyDescent="0.35">
      <c r="A918" s="165" t="s">
        <v>8</v>
      </c>
      <c r="B918" s="165" t="s">
        <v>9</v>
      </c>
      <c r="C918" s="165">
        <v>2025</v>
      </c>
      <c r="D918" s="165" t="s">
        <v>158</v>
      </c>
      <c r="E918" s="165" t="s">
        <v>159</v>
      </c>
      <c r="F918" s="165" t="s">
        <v>14</v>
      </c>
      <c r="G918" s="165">
        <v>-1341</v>
      </c>
      <c r="H918" s="165">
        <v>9.4942897558212003E-3</v>
      </c>
      <c r="I918" s="118" t="b">
        <f>OR(L918='PERAC-ngpPrcsTnD-mthncptr'!$B$1,L918='PERAC-ngpPrcsTnD-mthncptr'!$C$1,L918='PERAC-ngpPrcsTnD-mthncptr'!$D$1)</f>
        <v>0</v>
      </c>
      <c r="J918" s="118">
        <f>IF(I918=TRUE,G918+'NPV Calcs'!$D$14,G918)</f>
        <v>-1341</v>
      </c>
      <c r="K918" s="136">
        <f>IF(OR(B918="GAS",B918="COL",B918="LAN",B918="RICE"),H918*About!$B$98,IF(B918="CROP",H918*About!$B$99,H918))</f>
        <v>8.4429086754785835E-3</v>
      </c>
      <c r="L918" s="136" t="str">
        <f>INDEX('EPA Tech to Policy Mapping'!$D:$D,MATCH('EPA Data'!F918,'EPA Tech to Policy Mapping'!$C:$C,0))</f>
        <v>crop and rice measures</v>
      </c>
    </row>
    <row r="919" spans="1:12" x14ac:dyDescent="0.35">
      <c r="A919" s="165" t="s">
        <v>8</v>
      </c>
      <c r="B919" s="165" t="s">
        <v>9</v>
      </c>
      <c r="C919" s="165">
        <v>2025</v>
      </c>
      <c r="D919" s="165" t="s">
        <v>158</v>
      </c>
      <c r="E919" s="165" t="s">
        <v>159</v>
      </c>
      <c r="F919" s="165" t="s">
        <v>14</v>
      </c>
      <c r="G919" s="165">
        <v>-1277</v>
      </c>
      <c r="H919" s="165">
        <v>2.51392088830471E-2</v>
      </c>
      <c r="I919" s="118" t="b">
        <f>OR(L919='PERAC-ngpPrcsTnD-mthncptr'!$B$1,L919='PERAC-ngpPrcsTnD-mthncptr'!$C$1,L919='PERAC-ngpPrcsTnD-mthncptr'!$D$1)</f>
        <v>0</v>
      </c>
      <c r="J919" s="118">
        <f>IF(I919=TRUE,G919+'NPV Calcs'!$D$14,G919)</f>
        <v>-1277</v>
      </c>
      <c r="K919" s="136">
        <f>IF(OR(B919="GAS",B919="COL",B919="LAN",B919="RICE"),H919*About!$B$98,IF(B919="CROP",H919*About!$B$99,H919))</f>
        <v>2.2355336758414366E-2</v>
      </c>
      <c r="L919" s="136" t="str">
        <f>INDEX('EPA Tech to Policy Mapping'!$D:$D,MATCH('EPA Data'!F919,'EPA Tech to Policy Mapping'!$C:$C,0))</f>
        <v>crop and rice measures</v>
      </c>
    </row>
    <row r="920" spans="1:12" x14ac:dyDescent="0.35">
      <c r="A920" s="165" t="s">
        <v>8</v>
      </c>
      <c r="B920" s="165" t="s">
        <v>9</v>
      </c>
      <c r="C920" s="165">
        <v>2025</v>
      </c>
      <c r="D920" s="165" t="s">
        <v>158</v>
      </c>
      <c r="E920" s="165" t="s">
        <v>159</v>
      </c>
      <c r="F920" s="165" t="s">
        <v>14</v>
      </c>
      <c r="G920" s="165">
        <v>-426</v>
      </c>
      <c r="H920" s="165">
        <v>3.0626199441029998E-4</v>
      </c>
      <c r="I920" s="118" t="b">
        <f>OR(L920='PERAC-ngpPrcsTnD-mthncptr'!$B$1,L920='PERAC-ngpPrcsTnD-mthncptr'!$C$1,L920='PERAC-ngpPrcsTnD-mthncptr'!$D$1)</f>
        <v>0</v>
      </c>
      <c r="J920" s="118">
        <f>IF(I920=TRUE,G920+'NPV Calcs'!$D$14,G920)</f>
        <v>-426</v>
      </c>
      <c r="K920" s="136">
        <f>IF(OR(B920="GAS",B920="COL",B920="LAN",B920="RICE"),H920*About!$B$98,IF(B920="CROP",H920*About!$B$99,H920))</f>
        <v>2.7234707556620638E-4</v>
      </c>
      <c r="L920" s="136" t="str">
        <f>INDEX('EPA Tech to Policy Mapping'!$D:$D,MATCH('EPA Data'!F920,'EPA Tech to Policy Mapping'!$C:$C,0))</f>
        <v>crop and rice measures</v>
      </c>
    </row>
    <row r="921" spans="1:12" x14ac:dyDescent="0.35">
      <c r="A921" s="165" t="s">
        <v>8</v>
      </c>
      <c r="B921" s="165" t="s">
        <v>9</v>
      </c>
      <c r="C921" s="165">
        <v>2025</v>
      </c>
      <c r="D921" s="165" t="s">
        <v>158</v>
      </c>
      <c r="E921" s="165" t="s">
        <v>159</v>
      </c>
      <c r="F921" s="165" t="s">
        <v>13</v>
      </c>
      <c r="G921" s="165">
        <v>-46</v>
      </c>
      <c r="H921" s="165">
        <v>3.1758300610820002E-4</v>
      </c>
      <c r="I921" s="118" t="b">
        <f>OR(L921='PERAC-ngpPrcsTnD-mthncptr'!$B$1,L921='PERAC-ngpPrcsTnD-mthncptr'!$C$1,L921='PERAC-ngpPrcsTnD-mthncptr'!$D$1)</f>
        <v>0</v>
      </c>
      <c r="J921" s="118">
        <f>IF(I921=TRUE,G921+'NPV Calcs'!$D$14,G921)</f>
        <v>-46</v>
      </c>
      <c r="K921" s="136">
        <f>IF(OR(B921="GAS",B921="COL",B921="LAN",B921="RICE"),H921*About!$B$98,IF(B921="CROP",H921*About!$B$99,H921))</f>
        <v>2.8241441818346646E-4</v>
      </c>
      <c r="L921" s="136" t="str">
        <f>INDEX('EPA Tech to Policy Mapping'!$D:$D,MATCH('EPA Data'!F921,'EPA Tech to Policy Mapping'!$C:$C,0))</f>
        <v>crop and rice measures</v>
      </c>
    </row>
    <row r="922" spans="1:12" x14ac:dyDescent="0.35">
      <c r="A922" s="165" t="s">
        <v>8</v>
      </c>
      <c r="B922" s="165" t="s">
        <v>9</v>
      </c>
      <c r="C922" s="165">
        <v>2025</v>
      </c>
      <c r="D922" s="165" t="s">
        <v>158</v>
      </c>
      <c r="E922" s="165" t="s">
        <v>159</v>
      </c>
      <c r="F922" s="165" t="s">
        <v>13</v>
      </c>
      <c r="G922" s="165">
        <v>-25</v>
      </c>
      <c r="H922" s="165">
        <v>9.7160041332244994E-3</v>
      </c>
      <c r="I922" s="118" t="b">
        <f>OR(L922='PERAC-ngpPrcsTnD-mthncptr'!$B$1,L922='PERAC-ngpPrcsTnD-mthncptr'!$C$1,L922='PERAC-ngpPrcsTnD-mthncptr'!$D$1)</f>
        <v>0</v>
      </c>
      <c r="J922" s="118">
        <f>IF(I922=TRUE,G922+'NPV Calcs'!$D$14,G922)</f>
        <v>-25</v>
      </c>
      <c r="K922" s="136">
        <f>IF(OR(B922="GAS",B922="COL",B922="LAN",B922="RICE"),H922*About!$B$98,IF(B922="CROP",H922*About!$B$99,H922))</f>
        <v>8.6400707896123908E-3</v>
      </c>
      <c r="L922" s="136" t="str">
        <f>INDEX('EPA Tech to Policy Mapping'!$D:$D,MATCH('EPA Data'!F922,'EPA Tech to Policy Mapping'!$C:$C,0))</f>
        <v>crop and rice measures</v>
      </c>
    </row>
    <row r="923" spans="1:12" x14ac:dyDescent="0.35">
      <c r="A923" s="165" t="s">
        <v>8</v>
      </c>
      <c r="B923" s="165" t="s">
        <v>9</v>
      </c>
      <c r="C923" s="165">
        <v>2025</v>
      </c>
      <c r="D923" s="165" t="s">
        <v>158</v>
      </c>
      <c r="E923" s="165" t="s">
        <v>159</v>
      </c>
      <c r="F923" s="165" t="s">
        <v>13</v>
      </c>
      <c r="G923" s="165">
        <v>18</v>
      </c>
      <c r="H923" s="165">
        <v>0.220559626817703</v>
      </c>
      <c r="I923" s="118" t="b">
        <f>OR(L923='PERAC-ngpPrcsTnD-mthncptr'!$B$1,L923='PERAC-ngpPrcsTnD-mthncptr'!$C$1,L923='PERAC-ngpPrcsTnD-mthncptr'!$D$1)</f>
        <v>0</v>
      </c>
      <c r="J923" s="118">
        <f>IF(I923=TRUE,G923+'NPV Calcs'!$D$14,G923)</f>
        <v>18</v>
      </c>
      <c r="K923" s="136">
        <f>IF(OR(B923="GAS",B923="COL",B923="LAN",B923="RICE"),H923*About!$B$98,IF(B923="CROP",H923*About!$B$99,H923))</f>
        <v>0.19613523861305804</v>
      </c>
      <c r="L923" s="136" t="str">
        <f>INDEX('EPA Tech to Policy Mapping'!$D:$D,MATCH('EPA Data'!F923,'EPA Tech to Policy Mapping'!$C:$C,0))</f>
        <v>crop and rice measures</v>
      </c>
    </row>
    <row r="924" spans="1:12" x14ac:dyDescent="0.35">
      <c r="A924" s="165" t="s">
        <v>8</v>
      </c>
      <c r="B924" s="165" t="s">
        <v>9</v>
      </c>
      <c r="C924" s="165">
        <v>2025</v>
      </c>
      <c r="D924" s="165" t="s">
        <v>158</v>
      </c>
      <c r="E924" s="165" t="s">
        <v>159</v>
      </c>
      <c r="F924" s="165" t="s">
        <v>13</v>
      </c>
      <c r="G924" s="165">
        <v>30</v>
      </c>
      <c r="H924" s="165">
        <v>1.0456390678882601E-2</v>
      </c>
      <c r="I924" s="118" t="b">
        <f>OR(L924='PERAC-ngpPrcsTnD-mthncptr'!$B$1,L924='PERAC-ngpPrcsTnD-mthncptr'!$C$1,L924='PERAC-ngpPrcsTnD-mthncptr'!$D$1)</f>
        <v>0</v>
      </c>
      <c r="J924" s="118">
        <f>IF(I924=TRUE,G924+'NPV Calcs'!$D$14,G924)</f>
        <v>30</v>
      </c>
      <c r="K924" s="136">
        <f>IF(OR(B924="GAS",B924="COL",B924="LAN",B924="RICE"),H924*About!$B$98,IF(B924="CROP",H924*About!$B$99,H924))</f>
        <v>9.2984682211539899E-3</v>
      </c>
      <c r="L924" s="136" t="str">
        <f>INDEX('EPA Tech to Policy Mapping'!$D:$D,MATCH('EPA Data'!F924,'EPA Tech to Policy Mapping'!$C:$C,0))</f>
        <v>crop and rice measures</v>
      </c>
    </row>
    <row r="925" spans="1:12" x14ac:dyDescent="0.35">
      <c r="A925" s="165" t="s">
        <v>8</v>
      </c>
      <c r="B925" s="165" t="s">
        <v>9</v>
      </c>
      <c r="C925" s="165">
        <v>2025</v>
      </c>
      <c r="D925" s="165" t="s">
        <v>158</v>
      </c>
      <c r="E925" s="165" t="s">
        <v>159</v>
      </c>
      <c r="F925" s="165" t="s">
        <v>15</v>
      </c>
      <c r="G925" s="165">
        <v>399</v>
      </c>
      <c r="H925" s="165">
        <v>3.3095914870500599E-2</v>
      </c>
      <c r="I925" s="118" t="b">
        <f>OR(L925='PERAC-ngpPrcsTnD-mthncptr'!$B$1,L925='PERAC-ngpPrcsTnD-mthncptr'!$C$1,L925='PERAC-ngpPrcsTnD-mthncptr'!$D$1)</f>
        <v>0</v>
      </c>
      <c r="J925" s="118">
        <f>IF(I925=TRUE,G925+'NPV Calcs'!$D$14,G925)</f>
        <v>399</v>
      </c>
      <c r="K925" s="136">
        <f>IF(OR(B925="GAS",B925="COL",B925="LAN",B925="RICE"),H925*About!$B$98,IF(B925="CROP",H925*About!$B$99,H925))</f>
        <v>2.9430931009002209E-2</v>
      </c>
      <c r="L925" s="136" t="str">
        <f>INDEX('EPA Tech to Policy Mapping'!$D:$D,MATCH('EPA Data'!F925,'EPA Tech to Policy Mapping'!$C:$C,0))</f>
        <v>crop and rice measures</v>
      </c>
    </row>
    <row r="926" spans="1:12" x14ac:dyDescent="0.35">
      <c r="A926" s="165" t="s">
        <v>8</v>
      </c>
      <c r="B926" s="165" t="s">
        <v>9</v>
      </c>
      <c r="C926" s="165">
        <v>2025</v>
      </c>
      <c r="D926" s="165" t="s">
        <v>158</v>
      </c>
      <c r="E926" s="165" t="s">
        <v>159</v>
      </c>
      <c r="F926" s="165" t="s">
        <v>15</v>
      </c>
      <c r="G926" s="165">
        <v>499</v>
      </c>
      <c r="H926" s="165">
        <v>1.5216820174828E-3</v>
      </c>
      <c r="I926" s="118" t="b">
        <f>OR(L926='PERAC-ngpPrcsTnD-mthncptr'!$B$1,L926='PERAC-ngpPrcsTnD-mthncptr'!$C$1,L926='PERAC-ngpPrcsTnD-mthncptr'!$D$1)</f>
        <v>0</v>
      </c>
      <c r="J926" s="118">
        <f>IF(I926=TRUE,G926+'NPV Calcs'!$D$14,G926)</f>
        <v>499</v>
      </c>
      <c r="K926" s="136">
        <f>IF(OR(B926="GAS",B926="COL",B926="LAN",B926="RICE"),H926*About!$B$98,IF(B926="CROP",H926*About!$B$99,H926))</f>
        <v>1.3531736061508121E-3</v>
      </c>
      <c r="L926" s="136" t="str">
        <f>INDEX('EPA Tech to Policy Mapping'!$D:$D,MATCH('EPA Data'!F926,'EPA Tech to Policy Mapping'!$C:$C,0))</f>
        <v>crop and rice measures</v>
      </c>
    </row>
    <row r="927" spans="1:12" x14ac:dyDescent="0.35">
      <c r="A927" s="165" t="s">
        <v>8</v>
      </c>
      <c r="B927" s="165" t="s">
        <v>9</v>
      </c>
      <c r="C927" s="165">
        <v>2025</v>
      </c>
      <c r="D927" s="165" t="s">
        <v>158</v>
      </c>
      <c r="E927" s="165" t="s">
        <v>159</v>
      </c>
      <c r="F927" s="165" t="s">
        <v>15</v>
      </c>
      <c r="G927" s="165">
        <v>1202</v>
      </c>
      <c r="H927" s="165">
        <v>2.8085798840040002E-4</v>
      </c>
      <c r="I927" s="118" t="b">
        <f>OR(L927='PERAC-ngpPrcsTnD-mthncptr'!$B$1,L927='PERAC-ngpPrcsTnD-mthncptr'!$C$1,L927='PERAC-ngpPrcsTnD-mthncptr'!$D$1)</f>
        <v>0</v>
      </c>
      <c r="J927" s="118">
        <f>IF(I927=TRUE,G927+'NPV Calcs'!$D$14,G927)</f>
        <v>1202</v>
      </c>
      <c r="K927" s="136">
        <f>IF(OR(B927="GAS",B927="COL",B927="LAN",B927="RICE"),H927*About!$B$98,IF(B927="CROP",H927*About!$B$99,H927))</f>
        <v>2.4975626485270472E-4</v>
      </c>
      <c r="L927" s="136" t="str">
        <f>INDEX('EPA Tech to Policy Mapping'!$D:$D,MATCH('EPA Data'!F927,'EPA Tech to Policy Mapping'!$C:$C,0))</f>
        <v>crop and rice measures</v>
      </c>
    </row>
    <row r="928" spans="1:12" x14ac:dyDescent="0.35">
      <c r="A928" s="165" t="s">
        <v>8</v>
      </c>
      <c r="B928" s="165" t="s">
        <v>9</v>
      </c>
      <c r="C928" s="165">
        <v>2025</v>
      </c>
      <c r="D928" s="165" t="s">
        <v>158</v>
      </c>
      <c r="E928" s="165" t="s">
        <v>159</v>
      </c>
      <c r="F928" s="165" t="s">
        <v>15</v>
      </c>
      <c r="G928" s="165">
        <v>1215</v>
      </c>
      <c r="H928" s="165">
        <v>8.1753563135862004E-3</v>
      </c>
      <c r="I928" s="118" t="b">
        <f>OR(L928='PERAC-ngpPrcsTnD-mthncptr'!$B$1,L928='PERAC-ngpPrcsTnD-mthncptr'!$C$1,L928='PERAC-ngpPrcsTnD-mthncptr'!$D$1)</f>
        <v>0</v>
      </c>
      <c r="J928" s="118">
        <f>IF(I928=TRUE,G928+'NPV Calcs'!$D$14,G928)</f>
        <v>1215</v>
      </c>
      <c r="K928" s="136">
        <f>IF(OR(B928="GAS",B928="COL",B928="LAN",B928="RICE"),H928*About!$B$98,IF(B928="CROP",H928*About!$B$99,H928))</f>
        <v>7.2700316211420906E-3</v>
      </c>
      <c r="L928" s="136" t="str">
        <f>INDEX('EPA Tech to Policy Mapping'!$D:$D,MATCH('EPA Data'!F928,'EPA Tech to Policy Mapping'!$C:$C,0))</f>
        <v>crop and rice measures</v>
      </c>
    </row>
    <row r="929" spans="1:12" x14ac:dyDescent="0.35">
      <c r="A929" s="165" t="s">
        <v>8</v>
      </c>
      <c r="B929" s="165" t="s">
        <v>9</v>
      </c>
      <c r="C929" s="165">
        <v>2025</v>
      </c>
      <c r="D929" s="165" t="s">
        <v>158</v>
      </c>
      <c r="E929" s="165" t="s">
        <v>159</v>
      </c>
      <c r="F929" s="165" t="s">
        <v>15</v>
      </c>
      <c r="G929" s="165">
        <v>100000</v>
      </c>
      <c r="H929" s="1">
        <v>9.9999999999999998E-13</v>
      </c>
      <c r="I929" s="118" t="b">
        <f>OR(L929='PERAC-ngpPrcsTnD-mthncptr'!$B$1,L929='PERAC-ngpPrcsTnD-mthncptr'!$C$1,L929='PERAC-ngpPrcsTnD-mthncptr'!$D$1)</f>
        <v>0</v>
      </c>
      <c r="J929" s="118">
        <f>IF(I929=TRUE,G929+'NPV Calcs'!$D$14,G929)</f>
        <v>100000</v>
      </c>
      <c r="K929" s="136">
        <f>IF(OR(B929="GAS",B929="COL",B929="LAN",B929="RICE"),H929*About!$B$98,IF(B929="CROP",H929*About!$B$99,H929))</f>
        <v>8.8926174496644289E-13</v>
      </c>
      <c r="L929" s="136" t="str">
        <f>INDEX('EPA Tech to Policy Mapping'!$D:$D,MATCH('EPA Data'!F929,'EPA Tech to Policy Mapping'!$C:$C,0))</f>
        <v>crop and rice measures</v>
      </c>
    </row>
    <row r="930" spans="1:12" x14ac:dyDescent="0.35">
      <c r="A930" s="165" t="s">
        <v>8</v>
      </c>
      <c r="B930" s="165" t="s">
        <v>9</v>
      </c>
      <c r="C930" s="165">
        <v>2025</v>
      </c>
      <c r="D930" s="165" t="s">
        <v>215</v>
      </c>
      <c r="E930" s="165" t="s">
        <v>216</v>
      </c>
      <c r="F930" s="165" t="s">
        <v>14</v>
      </c>
      <c r="G930" s="165">
        <v>-100000</v>
      </c>
      <c r="H930" s="165">
        <v>0</v>
      </c>
      <c r="I930" s="118" t="b">
        <f>OR(L930='PERAC-ngpPrcsTnD-mthncptr'!$B$1,L930='PERAC-ngpPrcsTnD-mthncptr'!$C$1,L930='PERAC-ngpPrcsTnD-mthncptr'!$D$1)</f>
        <v>0</v>
      </c>
      <c r="J930" s="118">
        <f>IF(I930=TRUE,G930+'NPV Calcs'!$D$14,G930)</f>
        <v>-100000</v>
      </c>
      <c r="K930" s="136">
        <f>IF(OR(B930="GAS",B930="COL",B930="LAN",B930="RICE"),H930*About!$B$98,IF(B930="CROP",H930*About!$B$99,H930))</f>
        <v>0</v>
      </c>
      <c r="L930" s="136" t="str">
        <f>INDEX('EPA Tech to Policy Mapping'!$D:$D,MATCH('EPA Data'!F930,'EPA Tech to Policy Mapping'!$C:$C,0))</f>
        <v>crop and rice measures</v>
      </c>
    </row>
    <row r="931" spans="1:12" x14ac:dyDescent="0.35">
      <c r="A931" s="165" t="s">
        <v>8</v>
      </c>
      <c r="B931" s="165" t="s">
        <v>9</v>
      </c>
      <c r="C931" s="165">
        <v>2025</v>
      </c>
      <c r="D931" s="165" t="s">
        <v>215</v>
      </c>
      <c r="E931" s="165" t="s">
        <v>216</v>
      </c>
      <c r="F931" s="165" t="s">
        <v>14</v>
      </c>
      <c r="G931" s="165">
        <v>-18748</v>
      </c>
      <c r="H931" s="165">
        <v>0</v>
      </c>
      <c r="I931" s="118" t="b">
        <f>OR(L931='PERAC-ngpPrcsTnD-mthncptr'!$B$1,L931='PERAC-ngpPrcsTnD-mthncptr'!$C$1,L931='PERAC-ngpPrcsTnD-mthncptr'!$D$1)</f>
        <v>0</v>
      </c>
      <c r="J931" s="118">
        <f>IF(I931=TRUE,G931+'NPV Calcs'!$D$14,G931)</f>
        <v>-18748</v>
      </c>
      <c r="K931" s="136">
        <f>IF(OR(B931="GAS",B931="COL",B931="LAN",B931="RICE"),H931*About!$B$98,IF(B931="CROP",H931*About!$B$99,H931))</f>
        <v>0</v>
      </c>
      <c r="L931" s="136" t="str">
        <f>INDEX('EPA Tech to Policy Mapping'!$D:$D,MATCH('EPA Data'!F931,'EPA Tech to Policy Mapping'!$C:$C,0))</f>
        <v>crop and rice measures</v>
      </c>
    </row>
    <row r="932" spans="1:12" x14ac:dyDescent="0.35">
      <c r="A932" s="165" t="s">
        <v>8</v>
      </c>
      <c r="B932" s="165" t="s">
        <v>9</v>
      </c>
      <c r="C932" s="165">
        <v>2025</v>
      </c>
      <c r="D932" s="165" t="s">
        <v>215</v>
      </c>
      <c r="E932" s="165" t="s">
        <v>216</v>
      </c>
      <c r="F932" s="165" t="s">
        <v>14</v>
      </c>
      <c r="G932" s="165">
        <v>-18748</v>
      </c>
      <c r="H932" s="165">
        <v>6.7653402220460004E-4</v>
      </c>
      <c r="I932" s="118" t="b">
        <f>OR(L932='PERAC-ngpPrcsTnD-mthncptr'!$B$1,L932='PERAC-ngpPrcsTnD-mthncptr'!$C$1,L932='PERAC-ngpPrcsTnD-mthncptr'!$D$1)</f>
        <v>0</v>
      </c>
      <c r="J932" s="118">
        <f>IF(I932=TRUE,G932+'NPV Calcs'!$D$14,G932)</f>
        <v>-18748</v>
      </c>
      <c r="K932" s="136">
        <f>IF(OR(B932="GAS",B932="COL",B932="LAN",B932="RICE"),H932*About!$B$98,IF(B932="CROP",H932*About!$B$99,H932))</f>
        <v>6.016158251148289E-4</v>
      </c>
      <c r="L932" s="136" t="str">
        <f>INDEX('EPA Tech to Policy Mapping'!$D:$D,MATCH('EPA Data'!F932,'EPA Tech to Policy Mapping'!$C:$C,0))</f>
        <v>crop and rice measures</v>
      </c>
    </row>
    <row r="933" spans="1:12" x14ac:dyDescent="0.35">
      <c r="A933" s="165" t="s">
        <v>8</v>
      </c>
      <c r="B933" s="165" t="s">
        <v>9</v>
      </c>
      <c r="C933" s="165">
        <v>2025</v>
      </c>
      <c r="D933" s="165" t="s">
        <v>215</v>
      </c>
      <c r="E933" s="165" t="s">
        <v>216</v>
      </c>
      <c r="F933" s="165" t="s">
        <v>14</v>
      </c>
      <c r="G933" s="165">
        <v>-844</v>
      </c>
      <c r="H933" s="165">
        <v>3.2183390576392E-3</v>
      </c>
      <c r="I933" s="118" t="b">
        <f>OR(L933='PERAC-ngpPrcsTnD-mthncptr'!$B$1,L933='PERAC-ngpPrcsTnD-mthncptr'!$C$1,L933='PERAC-ngpPrcsTnD-mthncptr'!$D$1)</f>
        <v>0</v>
      </c>
      <c r="J933" s="118">
        <f>IF(I933=TRUE,G933+'NPV Calcs'!$D$14,G933)</f>
        <v>-844</v>
      </c>
      <c r="K933" s="136">
        <f>IF(OR(B933="GAS",B933="COL",B933="LAN",B933="RICE"),H933*About!$B$98,IF(B933="CROP",H933*About!$B$99,H933))</f>
        <v>2.8619458062898928E-3</v>
      </c>
      <c r="L933" s="136" t="str">
        <f>INDEX('EPA Tech to Policy Mapping'!$D:$D,MATCH('EPA Data'!F933,'EPA Tech to Policy Mapping'!$C:$C,0))</f>
        <v>crop and rice measures</v>
      </c>
    </row>
    <row r="934" spans="1:12" x14ac:dyDescent="0.35">
      <c r="A934" s="165" t="s">
        <v>8</v>
      </c>
      <c r="B934" s="165" t="s">
        <v>9</v>
      </c>
      <c r="C934" s="165">
        <v>2025</v>
      </c>
      <c r="D934" s="165" t="s">
        <v>215</v>
      </c>
      <c r="E934" s="165" t="s">
        <v>216</v>
      </c>
      <c r="F934" s="165" t="s">
        <v>14</v>
      </c>
      <c r="G934" s="165">
        <v>-820</v>
      </c>
      <c r="H934" s="165">
        <v>0.13089156150817799</v>
      </c>
      <c r="I934" s="118" t="b">
        <f>OR(L934='PERAC-ngpPrcsTnD-mthncptr'!$B$1,L934='PERAC-ngpPrcsTnD-mthncptr'!$C$1,L934='PERAC-ngpPrcsTnD-mthncptr'!$D$1)</f>
        <v>0</v>
      </c>
      <c r="J934" s="118">
        <f>IF(I934=TRUE,G934+'NPV Calcs'!$D$14,G934)</f>
        <v>-820</v>
      </c>
      <c r="K934" s="136">
        <f>IF(OR(B934="GAS",B934="COL",B934="LAN",B934="RICE"),H934*About!$B$98,IF(B934="CROP",H934*About!$B$99,H934))</f>
        <v>0.11639685838814486</v>
      </c>
      <c r="L934" s="136" t="str">
        <f>INDEX('EPA Tech to Policy Mapping'!$D:$D,MATCH('EPA Data'!F934,'EPA Tech to Policy Mapping'!$C:$C,0))</f>
        <v>crop and rice measures</v>
      </c>
    </row>
    <row r="935" spans="1:12" x14ac:dyDescent="0.35">
      <c r="A935" s="165" t="s">
        <v>8</v>
      </c>
      <c r="B935" s="165" t="s">
        <v>9</v>
      </c>
      <c r="C935" s="165">
        <v>2025</v>
      </c>
      <c r="D935" s="165" t="s">
        <v>215</v>
      </c>
      <c r="E935" s="165" t="s">
        <v>216</v>
      </c>
      <c r="F935" s="165" t="s">
        <v>12</v>
      </c>
      <c r="G935" s="165">
        <v>-596</v>
      </c>
      <c r="H935" s="165">
        <v>3.5304398625160002E-4</v>
      </c>
      <c r="I935" s="118" t="b">
        <f>OR(L935='PERAC-ngpPrcsTnD-mthncptr'!$B$1,L935='PERAC-ngpPrcsTnD-mthncptr'!$C$1,L935='PERAC-ngpPrcsTnD-mthncptr'!$D$1)</f>
        <v>0</v>
      </c>
      <c r="J935" s="118">
        <f>IF(I935=TRUE,G935+'NPV Calcs'!$D$14,G935)</f>
        <v>-596</v>
      </c>
      <c r="K935" s="136">
        <f>IF(OR(B935="GAS",B935="COL",B935="LAN",B935="RICE"),H935*About!$B$98,IF(B935="CROP",H935*About!$B$99,H935))</f>
        <v>3.139485112640067E-4</v>
      </c>
      <c r="L935" s="136" t="str">
        <f>INDEX('EPA Tech to Policy Mapping'!$D:$D,MATCH('EPA Data'!F935,'EPA Tech to Policy Mapping'!$C:$C,0))</f>
        <v>crop and rice measures</v>
      </c>
    </row>
    <row r="936" spans="1:12" x14ac:dyDescent="0.35">
      <c r="A936" s="165" t="s">
        <v>8</v>
      </c>
      <c r="B936" s="165" t="s">
        <v>9</v>
      </c>
      <c r="C936" s="165">
        <v>2025</v>
      </c>
      <c r="D936" s="165" t="s">
        <v>215</v>
      </c>
      <c r="E936" s="165" t="s">
        <v>216</v>
      </c>
      <c r="F936" s="165" t="s">
        <v>14</v>
      </c>
      <c r="G936" s="165">
        <v>-507</v>
      </c>
      <c r="H936" s="165">
        <v>3.3217370510101002E-3</v>
      </c>
      <c r="I936" s="118" t="b">
        <f>OR(L936='PERAC-ngpPrcsTnD-mthncptr'!$B$1,L936='PERAC-ngpPrcsTnD-mthncptr'!$C$1,L936='PERAC-ngpPrcsTnD-mthncptr'!$D$1)</f>
        <v>0</v>
      </c>
      <c r="J936" s="118">
        <f>IF(I936=TRUE,G936+'NPV Calcs'!$D$14,G936)</f>
        <v>-507</v>
      </c>
      <c r="K936" s="136">
        <f>IF(OR(B936="GAS",B936="COL",B936="LAN",B936="RICE"),H936*About!$B$98,IF(B936="CROP",H936*About!$B$99,H936))</f>
        <v>2.953893686300928E-3</v>
      </c>
      <c r="L936" s="136" t="str">
        <f>INDEX('EPA Tech to Policy Mapping'!$D:$D,MATCH('EPA Data'!F936,'EPA Tech to Policy Mapping'!$C:$C,0))</f>
        <v>crop and rice measures</v>
      </c>
    </row>
    <row r="937" spans="1:12" x14ac:dyDescent="0.35">
      <c r="A937" s="165" t="s">
        <v>8</v>
      </c>
      <c r="B937" s="165" t="s">
        <v>9</v>
      </c>
      <c r="C937" s="165">
        <v>2025</v>
      </c>
      <c r="D937" s="165" t="s">
        <v>215</v>
      </c>
      <c r="E937" s="165" t="s">
        <v>216</v>
      </c>
      <c r="F937" s="165" t="s">
        <v>14</v>
      </c>
      <c r="G937" s="165">
        <v>-480</v>
      </c>
      <c r="H937" s="165">
        <v>2.67498418688774E-2</v>
      </c>
      <c r="I937" s="118" t="b">
        <f>OR(L937='PERAC-ngpPrcsTnD-mthncptr'!$B$1,L937='PERAC-ngpPrcsTnD-mthncptr'!$C$1,L937='PERAC-ngpPrcsTnD-mthncptr'!$D$1)</f>
        <v>0</v>
      </c>
      <c r="J937" s="118">
        <f>IF(I937=TRUE,G937+'NPV Calcs'!$D$14,G937)</f>
        <v>-480</v>
      </c>
      <c r="K937" s="136">
        <f>IF(OR(B937="GAS",B937="COL",B937="LAN",B937="RICE"),H937*About!$B$98,IF(B937="CROP",H937*About!$B$99,H937))</f>
        <v>2.3787611057894332E-2</v>
      </c>
      <c r="L937" s="136" t="str">
        <f>INDEX('EPA Tech to Policy Mapping'!$D:$D,MATCH('EPA Data'!F937,'EPA Tech to Policy Mapping'!$C:$C,0))</f>
        <v>crop and rice measures</v>
      </c>
    </row>
    <row r="938" spans="1:12" x14ac:dyDescent="0.35">
      <c r="A938" s="165" t="s">
        <v>8</v>
      </c>
      <c r="B938" s="165" t="s">
        <v>9</v>
      </c>
      <c r="C938" s="165">
        <v>2025</v>
      </c>
      <c r="D938" s="165" t="s">
        <v>215</v>
      </c>
      <c r="E938" s="165" t="s">
        <v>216</v>
      </c>
      <c r="F938" s="165" t="s">
        <v>12</v>
      </c>
      <c r="G938" s="165">
        <v>-464</v>
      </c>
      <c r="H938" s="165">
        <v>0.115216247737407</v>
      </c>
      <c r="I938" s="118" t="b">
        <f>OR(L938='PERAC-ngpPrcsTnD-mthncptr'!$B$1,L938='PERAC-ngpPrcsTnD-mthncptr'!$C$1,L938='PERAC-ngpPrcsTnD-mthncptr'!$D$1)</f>
        <v>0</v>
      </c>
      <c r="J938" s="118">
        <f>IF(I938=TRUE,G938+'NPV Calcs'!$D$14,G938)</f>
        <v>-464</v>
      </c>
      <c r="K938" s="136">
        <f>IF(OR(B938="GAS",B938="COL",B938="LAN",B938="RICE"),H938*About!$B$98,IF(B938="CROP",H938*About!$B$99,H938))</f>
        <v>0.10245740151145254</v>
      </c>
      <c r="L938" s="136" t="str">
        <f>INDEX('EPA Tech to Policy Mapping'!$D:$D,MATCH('EPA Data'!F938,'EPA Tech to Policy Mapping'!$C:$C,0))</f>
        <v>crop and rice measures</v>
      </c>
    </row>
    <row r="939" spans="1:12" x14ac:dyDescent="0.35">
      <c r="A939" s="165" t="s">
        <v>8</v>
      </c>
      <c r="B939" s="165" t="s">
        <v>9</v>
      </c>
      <c r="C939" s="165">
        <v>2025</v>
      </c>
      <c r="D939" s="165" t="s">
        <v>215</v>
      </c>
      <c r="E939" s="165" t="s">
        <v>216</v>
      </c>
      <c r="F939" s="165" t="s">
        <v>14</v>
      </c>
      <c r="G939" s="165">
        <v>-432</v>
      </c>
      <c r="H939" s="165">
        <v>1.5127010410652E-3</v>
      </c>
      <c r="I939" s="118" t="b">
        <f>OR(L939='PERAC-ngpPrcsTnD-mthncptr'!$B$1,L939='PERAC-ngpPrcsTnD-mthncptr'!$C$1,L939='PERAC-ngpPrcsTnD-mthncptr'!$D$1)</f>
        <v>0</v>
      </c>
      <c r="J939" s="118">
        <f>IF(I939=TRUE,G939+'NPV Calcs'!$D$14,G939)</f>
        <v>-432</v>
      </c>
      <c r="K939" s="136">
        <f>IF(OR(B939="GAS",B939="COL",B939="LAN",B939="RICE"),H939*About!$B$98,IF(B939="CROP",H939*About!$B$99,H939))</f>
        <v>1.3451871673901947E-3</v>
      </c>
      <c r="L939" s="136" t="str">
        <f>INDEX('EPA Tech to Policy Mapping'!$D:$D,MATCH('EPA Data'!F939,'EPA Tech to Policy Mapping'!$C:$C,0))</f>
        <v>crop and rice measures</v>
      </c>
    </row>
    <row r="940" spans="1:12" x14ac:dyDescent="0.35">
      <c r="A940" s="165" t="s">
        <v>8</v>
      </c>
      <c r="B940" s="165" t="s">
        <v>9</v>
      </c>
      <c r="C940" s="165">
        <v>2025</v>
      </c>
      <c r="D940" s="165" t="s">
        <v>215</v>
      </c>
      <c r="E940" s="165" t="s">
        <v>216</v>
      </c>
      <c r="F940" s="165" t="s">
        <v>14</v>
      </c>
      <c r="G940" s="165">
        <v>-392</v>
      </c>
      <c r="H940" s="165">
        <v>8.5108401253819997E-4</v>
      </c>
      <c r="I940" s="118" t="b">
        <f>OR(L940='PERAC-ngpPrcsTnD-mthncptr'!$B$1,L940='PERAC-ngpPrcsTnD-mthncptr'!$C$1,L940='PERAC-ngpPrcsTnD-mthncptr'!$D$1)</f>
        <v>0</v>
      </c>
      <c r="J940" s="118">
        <f>IF(I940=TRUE,G940+'NPV Calcs'!$D$14,G940)</f>
        <v>-392</v>
      </c>
      <c r="K940" s="136">
        <f>IF(OR(B940="GAS",B940="COL",B940="LAN",B940="RICE"),H940*About!$B$98,IF(B940="CROP",H940*About!$B$99,H940))</f>
        <v>7.5683645410276168E-4</v>
      </c>
      <c r="L940" s="136" t="str">
        <f>INDEX('EPA Tech to Policy Mapping'!$D:$D,MATCH('EPA Data'!F940,'EPA Tech to Policy Mapping'!$C:$C,0))</f>
        <v>crop and rice measures</v>
      </c>
    </row>
    <row r="941" spans="1:12" x14ac:dyDescent="0.35">
      <c r="A941" s="165" t="s">
        <v>8</v>
      </c>
      <c r="B941" s="165" t="s">
        <v>9</v>
      </c>
      <c r="C941" s="165">
        <v>2025</v>
      </c>
      <c r="D941" s="165" t="s">
        <v>215</v>
      </c>
      <c r="E941" s="165" t="s">
        <v>216</v>
      </c>
      <c r="F941" s="165" t="s">
        <v>14</v>
      </c>
      <c r="G941" s="165">
        <v>-355</v>
      </c>
      <c r="H941" s="165">
        <v>1.56999994942E-5</v>
      </c>
      <c r="I941" s="118" t="b">
        <f>OR(L941='PERAC-ngpPrcsTnD-mthncptr'!$B$1,L941='PERAC-ngpPrcsTnD-mthncptr'!$C$1,L941='PERAC-ngpPrcsTnD-mthncptr'!$D$1)</f>
        <v>0</v>
      </c>
      <c r="J941" s="118">
        <f>IF(I941=TRUE,G941+'NPV Calcs'!$D$14,G941)</f>
        <v>-355</v>
      </c>
      <c r="K941" s="136">
        <f>IF(OR(B941="GAS",B941="COL",B941="LAN",B941="RICE"),H941*About!$B$98,IF(B941="CROP",H941*About!$B$99,H941))</f>
        <v>1.3961408946184564E-5</v>
      </c>
      <c r="L941" s="136" t="str">
        <f>INDEX('EPA Tech to Policy Mapping'!$D:$D,MATCH('EPA Data'!F941,'EPA Tech to Policy Mapping'!$C:$C,0))</f>
        <v>crop and rice measures</v>
      </c>
    </row>
    <row r="942" spans="1:12" x14ac:dyDescent="0.35">
      <c r="A942" s="165" t="s">
        <v>8</v>
      </c>
      <c r="B942" s="165" t="s">
        <v>9</v>
      </c>
      <c r="C942" s="165">
        <v>2025</v>
      </c>
      <c r="D942" s="165" t="s">
        <v>215</v>
      </c>
      <c r="E942" s="165" t="s">
        <v>216</v>
      </c>
      <c r="F942" s="165" t="s">
        <v>12</v>
      </c>
      <c r="G942" s="165">
        <v>-325</v>
      </c>
      <c r="H942" s="165">
        <v>6.2062027864157997E-3</v>
      </c>
      <c r="I942" s="118" t="b">
        <f>OR(L942='PERAC-ngpPrcsTnD-mthncptr'!$B$1,L942='PERAC-ngpPrcsTnD-mthncptr'!$C$1,L942='PERAC-ngpPrcsTnD-mthncptr'!$D$1)</f>
        <v>0</v>
      </c>
      <c r="J942" s="118">
        <f>IF(I942=TRUE,G942+'NPV Calcs'!$D$14,G942)</f>
        <v>-325</v>
      </c>
      <c r="K942" s="136">
        <f>IF(OR(B942="GAS",B942="COL",B942="LAN",B942="RICE"),H942*About!$B$98,IF(B942="CROP",H942*About!$B$99,H942))</f>
        <v>5.5189387194637144E-3</v>
      </c>
      <c r="L942" s="136" t="str">
        <f>INDEX('EPA Tech to Policy Mapping'!$D:$D,MATCH('EPA Data'!F942,'EPA Tech to Policy Mapping'!$C:$C,0))</f>
        <v>crop and rice measures</v>
      </c>
    </row>
    <row r="943" spans="1:12" x14ac:dyDescent="0.35">
      <c r="A943" s="165" t="s">
        <v>8</v>
      </c>
      <c r="B943" s="165" t="s">
        <v>9</v>
      </c>
      <c r="C943" s="165">
        <v>2025</v>
      </c>
      <c r="D943" s="165" t="s">
        <v>215</v>
      </c>
      <c r="E943" s="165" t="s">
        <v>216</v>
      </c>
      <c r="F943" s="165" t="s">
        <v>14</v>
      </c>
      <c r="G943" s="165">
        <v>-303</v>
      </c>
      <c r="H943" s="165">
        <v>6.4789857715368002E-3</v>
      </c>
      <c r="I943" s="118" t="b">
        <f>OR(L943='PERAC-ngpPrcsTnD-mthncptr'!$B$1,L943='PERAC-ngpPrcsTnD-mthncptr'!$C$1,L943='PERAC-ngpPrcsTnD-mthncptr'!$D$1)</f>
        <v>0</v>
      </c>
      <c r="J943" s="118">
        <f>IF(I943=TRUE,G943+'NPV Calcs'!$D$14,G943)</f>
        <v>-303</v>
      </c>
      <c r="K943" s="136">
        <f>IF(OR(B943="GAS",B943="COL",B943="LAN",B943="RICE"),H943*About!$B$98,IF(B943="CROP",H943*About!$B$99,H943))</f>
        <v>5.761514192809571E-3</v>
      </c>
      <c r="L943" s="136" t="str">
        <f>INDEX('EPA Tech to Policy Mapping'!$D:$D,MATCH('EPA Data'!F943,'EPA Tech to Policy Mapping'!$C:$C,0))</f>
        <v>crop and rice measures</v>
      </c>
    </row>
    <row r="944" spans="1:12" x14ac:dyDescent="0.35">
      <c r="A944" s="165" t="s">
        <v>8</v>
      </c>
      <c r="B944" s="165" t="s">
        <v>9</v>
      </c>
      <c r="C944" s="165">
        <v>2025</v>
      </c>
      <c r="D944" s="165" t="s">
        <v>215</v>
      </c>
      <c r="E944" s="165" t="s">
        <v>216</v>
      </c>
      <c r="F944" s="165" t="s">
        <v>14</v>
      </c>
      <c r="G944" s="165">
        <v>-278</v>
      </c>
      <c r="H944" s="165">
        <v>0.28041386604308999</v>
      </c>
      <c r="I944" s="118" t="b">
        <f>OR(L944='PERAC-ngpPrcsTnD-mthncptr'!$B$1,L944='PERAC-ngpPrcsTnD-mthncptr'!$C$1,L944='PERAC-ngpPrcsTnD-mthncptr'!$D$1)</f>
        <v>0</v>
      </c>
      <c r="J944" s="118">
        <f>IF(I944=TRUE,G944+'NPV Calcs'!$D$14,G944)</f>
        <v>-278</v>
      </c>
      <c r="K944" s="136">
        <f>IF(OR(B944="GAS",B944="COL",B944="LAN",B944="RICE"),H944*About!$B$98,IF(B944="CROP",H944*About!$B$99,H944))</f>
        <v>0.24936132383026458</v>
      </c>
      <c r="L944" s="136" t="str">
        <f>INDEX('EPA Tech to Policy Mapping'!$D:$D,MATCH('EPA Data'!F944,'EPA Tech to Policy Mapping'!$C:$C,0))</f>
        <v>crop and rice measures</v>
      </c>
    </row>
    <row r="945" spans="1:12" x14ac:dyDescent="0.35">
      <c r="A945" s="165" t="s">
        <v>8</v>
      </c>
      <c r="B945" s="165" t="s">
        <v>9</v>
      </c>
      <c r="C945" s="165">
        <v>2025</v>
      </c>
      <c r="D945" s="165" t="s">
        <v>215</v>
      </c>
      <c r="E945" s="165" t="s">
        <v>216</v>
      </c>
      <c r="F945" s="165" t="s">
        <v>14</v>
      </c>
      <c r="G945" s="165">
        <v>-256</v>
      </c>
      <c r="H945" s="165">
        <v>3.1184009276329998E-3</v>
      </c>
      <c r="I945" s="118" t="b">
        <f>OR(L945='PERAC-ngpPrcsTnD-mthncptr'!$B$1,L945='PERAC-ngpPrcsTnD-mthncptr'!$C$1,L945='PERAC-ngpPrcsTnD-mthncptr'!$D$1)</f>
        <v>0</v>
      </c>
      <c r="J945" s="118">
        <f>IF(I945=TRUE,G945+'NPV Calcs'!$D$14,G945)</f>
        <v>-256</v>
      </c>
      <c r="K945" s="136">
        <f>IF(OR(B945="GAS",B945="COL",B945="LAN",B945="RICE"),H945*About!$B$98,IF(B945="CROP",H945*About!$B$99,H945))</f>
        <v>2.7730746504118957E-3</v>
      </c>
      <c r="L945" s="136" t="str">
        <f>INDEX('EPA Tech to Policy Mapping'!$D:$D,MATCH('EPA Data'!F945,'EPA Tech to Policy Mapping'!$C:$C,0))</f>
        <v>crop and rice measures</v>
      </c>
    </row>
    <row r="946" spans="1:12" x14ac:dyDescent="0.35">
      <c r="A946" s="165" t="s">
        <v>8</v>
      </c>
      <c r="B946" s="165" t="s">
        <v>9</v>
      </c>
      <c r="C946" s="165">
        <v>2025</v>
      </c>
      <c r="D946" s="165" t="s">
        <v>215</v>
      </c>
      <c r="E946" s="165" t="s">
        <v>216</v>
      </c>
      <c r="F946" s="165" t="s">
        <v>12</v>
      </c>
      <c r="G946" s="165">
        <v>-227</v>
      </c>
      <c r="H946" s="165">
        <v>2.0945733413100201E-2</v>
      </c>
      <c r="I946" s="118" t="b">
        <f>OR(L946='PERAC-ngpPrcsTnD-mthncptr'!$B$1,L946='PERAC-ngpPrcsTnD-mthncptr'!$C$1,L946='PERAC-ngpPrcsTnD-mthncptr'!$D$1)</f>
        <v>0</v>
      </c>
      <c r="J946" s="118">
        <f>IF(I946=TRUE,G946+'NPV Calcs'!$D$14,G946)</f>
        <v>-227</v>
      </c>
      <c r="K946" s="136">
        <f>IF(OR(B946="GAS",B946="COL",B946="LAN",B946="RICE"),H946*About!$B$98,IF(B946="CROP",H946*About!$B$99,H946))</f>
        <v>1.8626239444535415E-2</v>
      </c>
      <c r="L946" s="136" t="str">
        <f>INDEX('EPA Tech to Policy Mapping'!$D:$D,MATCH('EPA Data'!F946,'EPA Tech to Policy Mapping'!$C:$C,0))</f>
        <v>crop and rice measures</v>
      </c>
    </row>
    <row r="947" spans="1:12" x14ac:dyDescent="0.35">
      <c r="A947" s="165" t="s">
        <v>8</v>
      </c>
      <c r="B947" s="165" t="s">
        <v>9</v>
      </c>
      <c r="C947" s="165">
        <v>2025</v>
      </c>
      <c r="D947" s="165" t="s">
        <v>215</v>
      </c>
      <c r="E947" s="165" t="s">
        <v>216</v>
      </c>
      <c r="F947" s="165" t="s">
        <v>12</v>
      </c>
      <c r="G947" s="165">
        <v>-198</v>
      </c>
      <c r="H947" s="165">
        <v>5.2072498947381999E-3</v>
      </c>
      <c r="I947" s="118" t="b">
        <f>OR(L947='PERAC-ngpPrcsTnD-mthncptr'!$B$1,L947='PERAC-ngpPrcsTnD-mthncptr'!$C$1,L947='PERAC-ngpPrcsTnD-mthncptr'!$D$1)</f>
        <v>0</v>
      </c>
      <c r="J947" s="118">
        <f>IF(I947=TRUE,G947+'NPV Calcs'!$D$14,G947)</f>
        <v>-198</v>
      </c>
      <c r="K947" s="136">
        <f>IF(OR(B947="GAS",B947="COL",B947="LAN",B947="RICE"),H947*About!$B$98,IF(B947="CROP",H947*About!$B$99,H947))</f>
        <v>4.6306081278712184E-3</v>
      </c>
      <c r="L947" s="136" t="str">
        <f>INDEX('EPA Tech to Policy Mapping'!$D:$D,MATCH('EPA Data'!F947,'EPA Tech to Policy Mapping'!$C:$C,0))</f>
        <v>crop and rice measures</v>
      </c>
    </row>
    <row r="948" spans="1:12" x14ac:dyDescent="0.35">
      <c r="A948" s="165" t="s">
        <v>8</v>
      </c>
      <c r="B948" s="165" t="s">
        <v>9</v>
      </c>
      <c r="C948" s="165">
        <v>2025</v>
      </c>
      <c r="D948" s="165" t="s">
        <v>215</v>
      </c>
      <c r="E948" s="165" t="s">
        <v>216</v>
      </c>
      <c r="F948" s="165" t="s">
        <v>12</v>
      </c>
      <c r="G948" s="165">
        <v>-182</v>
      </c>
      <c r="H948" s="165">
        <v>1.584719051607E-3</v>
      </c>
      <c r="I948" s="118" t="b">
        <f>OR(L948='PERAC-ngpPrcsTnD-mthncptr'!$B$1,L948='PERAC-ngpPrcsTnD-mthncptr'!$C$1,L948='PERAC-ngpPrcsTnD-mthncptr'!$D$1)</f>
        <v>0</v>
      </c>
      <c r="J948" s="118">
        <f>IF(I948=TRUE,G948+'NPV Calcs'!$D$14,G948)</f>
        <v>-182</v>
      </c>
      <c r="K948" s="136">
        <f>IF(OR(B948="GAS",B948="COL",B948="LAN",B948="RICE"),H948*About!$B$98,IF(B948="CROP",H948*About!$B$99,H948))</f>
        <v>1.4092300291136074E-3</v>
      </c>
      <c r="L948" s="136" t="str">
        <f>INDEX('EPA Tech to Policy Mapping'!$D:$D,MATCH('EPA Data'!F948,'EPA Tech to Policy Mapping'!$C:$C,0))</f>
        <v>crop and rice measures</v>
      </c>
    </row>
    <row r="949" spans="1:12" x14ac:dyDescent="0.35">
      <c r="A949" s="165" t="s">
        <v>8</v>
      </c>
      <c r="B949" s="165" t="s">
        <v>9</v>
      </c>
      <c r="C949" s="165">
        <v>2025</v>
      </c>
      <c r="D949" s="165" t="s">
        <v>215</v>
      </c>
      <c r="E949" s="165" t="s">
        <v>216</v>
      </c>
      <c r="F949" s="165" t="s">
        <v>12</v>
      </c>
      <c r="G949" s="165">
        <v>-144</v>
      </c>
      <c r="H949" s="165">
        <v>1.637189998291E-4</v>
      </c>
      <c r="I949" s="118" t="b">
        <f>OR(L949='PERAC-ngpPrcsTnD-mthncptr'!$B$1,L949='PERAC-ngpPrcsTnD-mthncptr'!$C$1,L949='PERAC-ngpPrcsTnD-mthncptr'!$D$1)</f>
        <v>0</v>
      </c>
      <c r="J949" s="118">
        <f>IF(I949=TRUE,G949+'NPV Calcs'!$D$14,G949)</f>
        <v>-144</v>
      </c>
      <c r="K949" s="136">
        <f>IF(OR(B949="GAS",B949="COL",B949="LAN",B949="RICE"),H949*About!$B$98,IF(B949="CROP",H949*About!$B$99,H949))</f>
        <v>1.4558904347218625E-4</v>
      </c>
      <c r="L949" s="136" t="str">
        <f>INDEX('EPA Tech to Policy Mapping'!$D:$D,MATCH('EPA Data'!F949,'EPA Tech to Policy Mapping'!$C:$C,0))</f>
        <v>crop and rice measures</v>
      </c>
    </row>
    <row r="950" spans="1:12" x14ac:dyDescent="0.35">
      <c r="A950" s="165" t="s">
        <v>8</v>
      </c>
      <c r="B950" s="165" t="s">
        <v>9</v>
      </c>
      <c r="C950" s="165">
        <v>2025</v>
      </c>
      <c r="D950" s="165" t="s">
        <v>215</v>
      </c>
      <c r="E950" s="165" t="s">
        <v>216</v>
      </c>
      <c r="F950" s="165" t="s">
        <v>14</v>
      </c>
      <c r="G950" s="165">
        <v>-69</v>
      </c>
      <c r="H950" s="165">
        <v>3.2487860880791998E-3</v>
      </c>
      <c r="I950" s="118" t="b">
        <f>OR(L950='PERAC-ngpPrcsTnD-mthncptr'!$B$1,L950='PERAC-ngpPrcsTnD-mthncptr'!$C$1,L950='PERAC-ngpPrcsTnD-mthncptr'!$D$1)</f>
        <v>0</v>
      </c>
      <c r="J950" s="118">
        <f>IF(I950=TRUE,G950+'NPV Calcs'!$D$14,G950)</f>
        <v>-69</v>
      </c>
      <c r="K950" s="136">
        <f>IF(OR(B950="GAS",B950="COL",B950="LAN",B950="RICE"),H950*About!$B$98,IF(B950="CROP",H950*About!$B$99,H950))</f>
        <v>2.8890211857080131E-3</v>
      </c>
      <c r="L950" s="136" t="str">
        <f>INDEX('EPA Tech to Policy Mapping'!$D:$D,MATCH('EPA Data'!F950,'EPA Tech to Policy Mapping'!$C:$C,0))</f>
        <v>crop and rice measures</v>
      </c>
    </row>
    <row r="951" spans="1:12" x14ac:dyDescent="0.35">
      <c r="A951" s="165" t="s">
        <v>8</v>
      </c>
      <c r="B951" s="165" t="s">
        <v>9</v>
      </c>
      <c r="C951" s="165">
        <v>2025</v>
      </c>
      <c r="D951" s="165" t="s">
        <v>215</v>
      </c>
      <c r="E951" s="165" t="s">
        <v>216</v>
      </c>
      <c r="F951" s="165" t="s">
        <v>12</v>
      </c>
      <c r="G951" s="165">
        <v>-44</v>
      </c>
      <c r="H951" s="165">
        <v>5.0567399011919995E-4</v>
      </c>
      <c r="I951" s="118" t="b">
        <f>OR(L951='PERAC-ngpPrcsTnD-mthncptr'!$B$1,L951='PERAC-ngpPrcsTnD-mthncptr'!$C$1,L951='PERAC-ngpPrcsTnD-mthncptr'!$D$1)</f>
        <v>0</v>
      </c>
      <c r="J951" s="118">
        <f>IF(I951=TRUE,G951+'NPV Calcs'!$D$14,G951)</f>
        <v>-44</v>
      </c>
      <c r="K951" s="136">
        <f>IF(OR(B951="GAS",B951="COL",B951="LAN",B951="RICE"),H951*About!$B$98,IF(B951="CROP",H951*About!$B$99,H951))</f>
        <v>4.4967653483754359E-4</v>
      </c>
      <c r="L951" s="136" t="str">
        <f>INDEX('EPA Tech to Policy Mapping'!$D:$D,MATCH('EPA Data'!F951,'EPA Tech to Policy Mapping'!$C:$C,0))</f>
        <v>crop and rice measures</v>
      </c>
    </row>
    <row r="952" spans="1:12" x14ac:dyDescent="0.35">
      <c r="A952" s="165" t="s">
        <v>8</v>
      </c>
      <c r="B952" s="165" t="s">
        <v>9</v>
      </c>
      <c r="C952" s="165">
        <v>2025</v>
      </c>
      <c r="D952" s="165" t="s">
        <v>215</v>
      </c>
      <c r="E952" s="165" t="s">
        <v>216</v>
      </c>
      <c r="F952" s="165" t="s">
        <v>13</v>
      </c>
      <c r="G952" s="165">
        <v>-15</v>
      </c>
      <c r="H952" s="165">
        <v>6.0758618637919001E-3</v>
      </c>
      <c r="I952" s="118" t="b">
        <f>OR(L952='PERAC-ngpPrcsTnD-mthncptr'!$B$1,L952='PERAC-ngpPrcsTnD-mthncptr'!$C$1,L952='PERAC-ngpPrcsTnD-mthncptr'!$D$1)</f>
        <v>0</v>
      </c>
      <c r="J952" s="118">
        <f>IF(I952=TRUE,G952+'NPV Calcs'!$D$14,G952)</f>
        <v>-15</v>
      </c>
      <c r="K952" s="136">
        <f>IF(OR(B952="GAS",B952="COL",B952="LAN",B952="RICE"),H952*About!$B$98,IF(B952="CROP",H952*About!$B$99,H952))</f>
        <v>5.4030315231706491E-3</v>
      </c>
      <c r="L952" s="136" t="str">
        <f>INDEX('EPA Tech to Policy Mapping'!$D:$D,MATCH('EPA Data'!F952,'EPA Tech to Policy Mapping'!$C:$C,0))</f>
        <v>crop and rice measures</v>
      </c>
    </row>
    <row r="953" spans="1:12" x14ac:dyDescent="0.35">
      <c r="A953" s="165" t="s">
        <v>8</v>
      </c>
      <c r="B953" s="165" t="s">
        <v>9</v>
      </c>
      <c r="C953" s="165">
        <v>2025</v>
      </c>
      <c r="D953" s="165" t="s">
        <v>215</v>
      </c>
      <c r="E953" s="165" t="s">
        <v>216</v>
      </c>
      <c r="F953" s="165" t="s">
        <v>13</v>
      </c>
      <c r="G953" s="165">
        <v>-1</v>
      </c>
      <c r="H953" s="165">
        <v>1.4602500014007E-3</v>
      </c>
      <c r="I953" s="118" t="b">
        <f>OR(L953='PERAC-ngpPrcsTnD-mthncptr'!$B$1,L953='PERAC-ngpPrcsTnD-mthncptr'!$C$1,L953='PERAC-ngpPrcsTnD-mthncptr'!$D$1)</f>
        <v>0</v>
      </c>
      <c r="J953" s="118">
        <f>IF(I953=TRUE,G953+'NPV Calcs'!$D$14,G953)</f>
        <v>-1</v>
      </c>
      <c r="K953" s="136">
        <f>IF(OR(B953="GAS",B953="COL",B953="LAN",B953="RICE"),H953*About!$B$98,IF(B953="CROP",H953*About!$B$99,H953))</f>
        <v>1.2985444643328374E-3</v>
      </c>
      <c r="L953" s="136" t="str">
        <f>INDEX('EPA Tech to Policy Mapping'!$D:$D,MATCH('EPA Data'!F953,'EPA Tech to Policy Mapping'!$C:$C,0))</f>
        <v>crop and rice measures</v>
      </c>
    </row>
    <row r="954" spans="1:12" x14ac:dyDescent="0.35">
      <c r="A954" s="165" t="s">
        <v>8</v>
      </c>
      <c r="B954" s="165" t="s">
        <v>9</v>
      </c>
      <c r="C954" s="165">
        <v>2025</v>
      </c>
      <c r="D954" s="165" t="s">
        <v>215</v>
      </c>
      <c r="E954" s="165" t="s">
        <v>216</v>
      </c>
      <c r="F954" s="165" t="s">
        <v>12</v>
      </c>
      <c r="G954" s="165">
        <v>0</v>
      </c>
      <c r="H954" s="165">
        <v>1.8657679902389999E-3</v>
      </c>
      <c r="I954" s="118" t="b">
        <f>OR(L954='PERAC-ngpPrcsTnD-mthncptr'!$B$1,L954='PERAC-ngpPrcsTnD-mthncptr'!$C$1,L954='PERAC-ngpPrcsTnD-mthncptr'!$D$1)</f>
        <v>0</v>
      </c>
      <c r="J954" s="118">
        <f>IF(I954=TRUE,G954+'NPV Calcs'!$D$14,G954)</f>
        <v>0</v>
      </c>
      <c r="K954" s="136">
        <f>IF(OR(B954="GAS",B954="COL",B954="LAN",B954="RICE"),H954*About!$B$98,IF(B954="CROP",H954*About!$B$99,H954))</f>
        <v>1.6591560987024663E-3</v>
      </c>
      <c r="L954" s="136" t="str">
        <f>INDEX('EPA Tech to Policy Mapping'!$D:$D,MATCH('EPA Data'!F954,'EPA Tech to Policy Mapping'!$C:$C,0))</f>
        <v>crop and rice measures</v>
      </c>
    </row>
    <row r="955" spans="1:12" x14ac:dyDescent="0.35">
      <c r="A955" s="165" t="s">
        <v>8</v>
      </c>
      <c r="B955" s="165" t="s">
        <v>9</v>
      </c>
      <c r="C955" s="165">
        <v>2025</v>
      </c>
      <c r="D955" s="165" t="s">
        <v>215</v>
      </c>
      <c r="E955" s="165" t="s">
        <v>216</v>
      </c>
      <c r="F955" s="165" t="s">
        <v>12</v>
      </c>
      <c r="G955" s="165">
        <v>10</v>
      </c>
      <c r="H955" s="1">
        <v>7.9700002970599992E-6</v>
      </c>
      <c r="I955" s="118" t="b">
        <f>OR(L955='PERAC-ngpPrcsTnD-mthncptr'!$B$1,L955='PERAC-ngpPrcsTnD-mthncptr'!$C$1,L955='PERAC-ngpPrcsTnD-mthncptr'!$D$1)</f>
        <v>0</v>
      </c>
      <c r="J955" s="118">
        <f>IF(I955=TRUE,G955+'NPV Calcs'!$D$14,G955)</f>
        <v>10</v>
      </c>
      <c r="K955" s="136">
        <f>IF(OR(B955="GAS",B955="COL",B955="LAN",B955="RICE"),H955*About!$B$98,IF(B955="CROP",H955*About!$B$99,H955))</f>
        <v>7.0874163715466432E-6</v>
      </c>
      <c r="L955" s="136" t="str">
        <f>INDEX('EPA Tech to Policy Mapping'!$D:$D,MATCH('EPA Data'!F955,'EPA Tech to Policy Mapping'!$C:$C,0))</f>
        <v>crop and rice measures</v>
      </c>
    </row>
    <row r="956" spans="1:12" x14ac:dyDescent="0.35">
      <c r="A956" s="165" t="s">
        <v>8</v>
      </c>
      <c r="B956" s="165" t="s">
        <v>9</v>
      </c>
      <c r="C956" s="165">
        <v>2025</v>
      </c>
      <c r="D956" s="165" t="s">
        <v>215</v>
      </c>
      <c r="E956" s="165" t="s">
        <v>216</v>
      </c>
      <c r="F956" s="165" t="s">
        <v>13</v>
      </c>
      <c r="G956" s="165">
        <v>18</v>
      </c>
      <c r="H956" s="165">
        <v>7.7373120002449001E-3</v>
      </c>
      <c r="I956" s="118" t="b">
        <f>OR(L956='PERAC-ngpPrcsTnD-mthncptr'!$B$1,L956='PERAC-ngpPrcsTnD-mthncptr'!$C$1,L956='PERAC-ngpPrcsTnD-mthncptr'!$D$1)</f>
        <v>0</v>
      </c>
      <c r="J956" s="118">
        <f>IF(I956=TRUE,G956+'NPV Calcs'!$D$14,G956)</f>
        <v>18</v>
      </c>
      <c r="K956" s="136">
        <f>IF(OR(B956="GAS",B956="COL",B956="LAN",B956="RICE"),H956*About!$B$98,IF(B956="CROP",H956*About!$B$99,H956))</f>
        <v>6.8804955706875792E-3</v>
      </c>
      <c r="L956" s="136" t="str">
        <f>INDEX('EPA Tech to Policy Mapping'!$D:$D,MATCH('EPA Data'!F956,'EPA Tech to Policy Mapping'!$C:$C,0))</f>
        <v>crop and rice measures</v>
      </c>
    </row>
    <row r="957" spans="1:12" x14ac:dyDescent="0.35">
      <c r="A957" s="165" t="s">
        <v>8</v>
      </c>
      <c r="B957" s="165" t="s">
        <v>9</v>
      </c>
      <c r="C957" s="165">
        <v>2025</v>
      </c>
      <c r="D957" s="165" t="s">
        <v>215</v>
      </c>
      <c r="E957" s="165" t="s">
        <v>216</v>
      </c>
      <c r="F957" s="165" t="s">
        <v>13</v>
      </c>
      <c r="G957" s="165">
        <v>54</v>
      </c>
      <c r="H957" s="165">
        <v>1.16129545494914E-2</v>
      </c>
      <c r="I957" s="118" t="b">
        <f>OR(L957='PERAC-ngpPrcsTnD-mthncptr'!$B$1,L957='PERAC-ngpPrcsTnD-mthncptr'!$C$1,L957='PERAC-ngpPrcsTnD-mthncptr'!$D$1)</f>
        <v>0</v>
      </c>
      <c r="J957" s="118">
        <f>IF(I957=TRUE,G957+'NPV Calcs'!$D$14,G957)</f>
        <v>54</v>
      </c>
      <c r="K957" s="136">
        <f>IF(OR(B957="GAS",B957="COL",B957="LAN",B957="RICE"),H957*About!$B$98,IF(B957="CROP",H957*About!$B$99,H957))</f>
        <v>1.0326956226896715E-2</v>
      </c>
      <c r="L957" s="136" t="str">
        <f>INDEX('EPA Tech to Policy Mapping'!$D:$D,MATCH('EPA Data'!F957,'EPA Tech to Policy Mapping'!$C:$C,0))</f>
        <v>crop and rice measures</v>
      </c>
    </row>
    <row r="958" spans="1:12" x14ac:dyDescent="0.35">
      <c r="A958" s="165" t="s">
        <v>8</v>
      </c>
      <c r="B958" s="165" t="s">
        <v>9</v>
      </c>
      <c r="C958" s="165">
        <v>2025</v>
      </c>
      <c r="D958" s="165" t="s">
        <v>215</v>
      </c>
      <c r="E958" s="165" t="s">
        <v>216</v>
      </c>
      <c r="F958" s="165" t="s">
        <v>13</v>
      </c>
      <c r="G958" s="165">
        <v>119</v>
      </c>
      <c r="H958" s="165">
        <v>8.1469617784023299E-2</v>
      </c>
      <c r="I958" s="118" t="b">
        <f>OR(L958='PERAC-ngpPrcsTnD-mthncptr'!$B$1,L958='PERAC-ngpPrcsTnD-mthncptr'!$C$1,L958='PERAC-ngpPrcsTnD-mthncptr'!$D$1)</f>
        <v>0</v>
      </c>
      <c r="J958" s="118">
        <f>IF(I958=TRUE,G958+'NPV Calcs'!$D$14,G958)</f>
        <v>119</v>
      </c>
      <c r="K958" s="136">
        <f>IF(OR(B958="GAS",B958="COL",B958="LAN",B958="RICE"),H958*About!$B$98,IF(B958="CROP",H958*About!$B$99,H958))</f>
        <v>7.2447814472369712E-2</v>
      </c>
      <c r="L958" s="136" t="str">
        <f>INDEX('EPA Tech to Policy Mapping'!$D:$D,MATCH('EPA Data'!F958,'EPA Tech to Policy Mapping'!$C:$C,0))</f>
        <v>crop and rice measures</v>
      </c>
    </row>
    <row r="959" spans="1:12" x14ac:dyDescent="0.35">
      <c r="A959" s="165" t="s">
        <v>8</v>
      </c>
      <c r="B959" s="165" t="s">
        <v>9</v>
      </c>
      <c r="C959" s="165">
        <v>2025</v>
      </c>
      <c r="D959" s="165" t="s">
        <v>215</v>
      </c>
      <c r="E959" s="165" t="s">
        <v>216</v>
      </c>
      <c r="F959" s="165" t="s">
        <v>13</v>
      </c>
      <c r="G959" s="165">
        <v>135</v>
      </c>
      <c r="H959" s="165">
        <v>1.60407330840826E-2</v>
      </c>
      <c r="I959" s="118" t="b">
        <f>OR(L959='PERAC-ngpPrcsTnD-mthncptr'!$B$1,L959='PERAC-ngpPrcsTnD-mthncptr'!$C$1,L959='PERAC-ngpPrcsTnD-mthncptr'!$D$1)</f>
        <v>0</v>
      </c>
      <c r="J959" s="118">
        <f>IF(I959=TRUE,G959+'NPV Calcs'!$D$14,G959)</f>
        <v>135</v>
      </c>
      <c r="K959" s="136">
        <f>IF(OR(B959="GAS",B959="COL",B959="LAN",B959="RICE"),H959*About!$B$98,IF(B959="CROP",H959*About!$B$99,H959))</f>
        <v>1.4264410292892245E-2</v>
      </c>
      <c r="L959" s="136" t="str">
        <f>INDEX('EPA Tech to Policy Mapping'!$D:$D,MATCH('EPA Data'!F959,'EPA Tech to Policy Mapping'!$C:$C,0))</f>
        <v>crop and rice measures</v>
      </c>
    </row>
    <row r="960" spans="1:12" x14ac:dyDescent="0.35">
      <c r="A960" s="165" t="s">
        <v>8</v>
      </c>
      <c r="B960" s="165" t="s">
        <v>9</v>
      </c>
      <c r="C960" s="165">
        <v>2025</v>
      </c>
      <c r="D960" s="165" t="s">
        <v>215</v>
      </c>
      <c r="E960" s="165" t="s">
        <v>216</v>
      </c>
      <c r="F960" s="165" t="s">
        <v>12</v>
      </c>
      <c r="G960" s="165">
        <v>141</v>
      </c>
      <c r="H960" s="165">
        <v>1.2417190009728E-3</v>
      </c>
      <c r="I960" s="118" t="b">
        <f>OR(L960='PERAC-ngpPrcsTnD-mthncptr'!$B$1,L960='PERAC-ngpPrcsTnD-mthncptr'!$C$1,L960='PERAC-ngpPrcsTnD-mthncptr'!$D$1)</f>
        <v>0</v>
      </c>
      <c r="J960" s="118">
        <f>IF(I960=TRUE,G960+'NPV Calcs'!$D$14,G960)</f>
        <v>141</v>
      </c>
      <c r="K960" s="136">
        <f>IF(OR(B960="GAS",B960="COL",B960="LAN",B960="RICE"),H960*About!$B$98,IF(B960="CROP",H960*About!$B$99,H960))</f>
        <v>1.1042132055630604E-3</v>
      </c>
      <c r="L960" s="136" t="str">
        <f>INDEX('EPA Tech to Policy Mapping'!$D:$D,MATCH('EPA Data'!F960,'EPA Tech to Policy Mapping'!$C:$C,0))</f>
        <v>crop and rice measures</v>
      </c>
    </row>
    <row r="961" spans="1:12" x14ac:dyDescent="0.35">
      <c r="A961" s="165" t="s">
        <v>8</v>
      </c>
      <c r="B961" s="165" t="s">
        <v>9</v>
      </c>
      <c r="C961" s="165">
        <v>2025</v>
      </c>
      <c r="D961" s="165" t="s">
        <v>215</v>
      </c>
      <c r="E961" s="165" t="s">
        <v>216</v>
      </c>
      <c r="F961" s="165" t="s">
        <v>15</v>
      </c>
      <c r="G961" s="165">
        <v>147</v>
      </c>
      <c r="H961" s="165">
        <v>0.15646250545978499</v>
      </c>
      <c r="I961" s="118" t="b">
        <f>OR(L961='PERAC-ngpPrcsTnD-mthncptr'!$B$1,L961='PERAC-ngpPrcsTnD-mthncptr'!$C$1,L961='PERAC-ngpPrcsTnD-mthncptr'!$D$1)</f>
        <v>0</v>
      </c>
      <c r="J961" s="118">
        <f>IF(I961=TRUE,G961+'NPV Calcs'!$D$14,G961)</f>
        <v>147</v>
      </c>
      <c r="K961" s="136">
        <f>IF(OR(B961="GAS",B961="COL",B961="LAN",B961="RICE"),H961*About!$B$98,IF(B961="CROP",H961*About!$B$99,H961))</f>
        <v>0.13913612062699002</v>
      </c>
      <c r="L961" s="136" t="str">
        <f>INDEX('EPA Tech to Policy Mapping'!$D:$D,MATCH('EPA Data'!F961,'EPA Tech to Policy Mapping'!$C:$C,0))</f>
        <v>crop and rice measures</v>
      </c>
    </row>
    <row r="962" spans="1:12" x14ac:dyDescent="0.35">
      <c r="A962" s="165" t="s">
        <v>8</v>
      </c>
      <c r="B962" s="165" t="s">
        <v>9</v>
      </c>
      <c r="C962" s="165">
        <v>2025</v>
      </c>
      <c r="D962" s="165" t="s">
        <v>215</v>
      </c>
      <c r="E962" s="165" t="s">
        <v>216</v>
      </c>
      <c r="F962" s="165" t="s">
        <v>12</v>
      </c>
      <c r="G962" s="165">
        <v>174</v>
      </c>
      <c r="H962" s="165">
        <v>5.2160387858748002E-3</v>
      </c>
      <c r="I962" s="118" t="b">
        <f>OR(L962='PERAC-ngpPrcsTnD-mthncptr'!$B$1,L962='PERAC-ngpPrcsTnD-mthncptr'!$C$1,L962='PERAC-ngpPrcsTnD-mthncptr'!$D$1)</f>
        <v>0</v>
      </c>
      <c r="J962" s="118">
        <f>IF(I962=TRUE,G962+'NPV Calcs'!$D$14,G962)</f>
        <v>174</v>
      </c>
      <c r="K962" s="136">
        <f>IF(OR(B962="GAS",B962="COL",B962="LAN",B962="RICE"),H962*About!$B$98,IF(B962="CROP",H962*About!$B$99,H962))</f>
        <v>4.6384237525396712E-3</v>
      </c>
      <c r="L962" s="136" t="str">
        <f>INDEX('EPA Tech to Policy Mapping'!$D:$D,MATCH('EPA Data'!F962,'EPA Tech to Policy Mapping'!$C:$C,0))</f>
        <v>crop and rice measures</v>
      </c>
    </row>
    <row r="963" spans="1:12" x14ac:dyDescent="0.35">
      <c r="A963" s="165" t="s">
        <v>8</v>
      </c>
      <c r="B963" s="165" t="s">
        <v>9</v>
      </c>
      <c r="C963" s="165">
        <v>2025</v>
      </c>
      <c r="D963" s="165" t="s">
        <v>215</v>
      </c>
      <c r="E963" s="165" t="s">
        <v>216</v>
      </c>
      <c r="F963" s="165" t="s">
        <v>15</v>
      </c>
      <c r="G963" s="165">
        <v>182</v>
      </c>
      <c r="H963" s="165">
        <v>2.7622528374195099E-2</v>
      </c>
      <c r="I963" s="118" t="b">
        <f>OR(L963='PERAC-ngpPrcsTnD-mthncptr'!$B$1,L963='PERAC-ngpPrcsTnD-mthncptr'!$C$1,L963='PERAC-ngpPrcsTnD-mthncptr'!$D$1)</f>
        <v>0</v>
      </c>
      <c r="J963" s="118">
        <f>IF(I963=TRUE,G963+'NPV Calcs'!$D$14,G963)</f>
        <v>182</v>
      </c>
      <c r="K963" s="136">
        <f>IF(OR(B963="GAS",B963="COL",B963="LAN",B963="RICE"),H963*About!$B$98,IF(B963="CROP",H963*About!$B$99,H963))</f>
        <v>2.4563657782421817E-2</v>
      </c>
      <c r="L963" s="136" t="str">
        <f>INDEX('EPA Tech to Policy Mapping'!$D:$D,MATCH('EPA Data'!F963,'EPA Tech to Policy Mapping'!$C:$C,0))</f>
        <v>crop and rice measures</v>
      </c>
    </row>
    <row r="964" spans="1:12" x14ac:dyDescent="0.35">
      <c r="A964" s="165" t="s">
        <v>8</v>
      </c>
      <c r="B964" s="165" t="s">
        <v>9</v>
      </c>
      <c r="C964" s="165">
        <v>2025</v>
      </c>
      <c r="D964" s="165" t="s">
        <v>215</v>
      </c>
      <c r="E964" s="165" t="s">
        <v>216</v>
      </c>
      <c r="F964" s="165" t="s">
        <v>13</v>
      </c>
      <c r="G964" s="165">
        <v>227</v>
      </c>
      <c r="H964" s="165">
        <v>1.7399999706E-5</v>
      </c>
      <c r="I964" s="118" t="b">
        <f>OR(L964='PERAC-ngpPrcsTnD-mthncptr'!$B$1,L964='PERAC-ngpPrcsTnD-mthncptr'!$C$1,L964='PERAC-ngpPrcsTnD-mthncptr'!$D$1)</f>
        <v>0</v>
      </c>
      <c r="J964" s="118">
        <f>IF(I964=TRUE,G964+'NPV Calcs'!$D$14,G964)</f>
        <v>227</v>
      </c>
      <c r="K964" s="136">
        <f>IF(OR(B964="GAS",B964="COL",B964="LAN",B964="RICE"),H964*About!$B$98,IF(B964="CROP",H964*About!$B$99,H964))</f>
        <v>1.5473154100973155E-5</v>
      </c>
      <c r="L964" s="136" t="str">
        <f>INDEX('EPA Tech to Policy Mapping'!$D:$D,MATCH('EPA Data'!F964,'EPA Tech to Policy Mapping'!$C:$C,0))</f>
        <v>crop and rice measures</v>
      </c>
    </row>
    <row r="965" spans="1:12" x14ac:dyDescent="0.35">
      <c r="A965" s="165" t="s">
        <v>8</v>
      </c>
      <c r="B965" s="165" t="s">
        <v>9</v>
      </c>
      <c r="C965" s="165">
        <v>2025</v>
      </c>
      <c r="D965" s="165" t="s">
        <v>215</v>
      </c>
      <c r="E965" s="165" t="s">
        <v>216</v>
      </c>
      <c r="F965" s="165" t="s">
        <v>15</v>
      </c>
      <c r="G965" s="165">
        <v>246</v>
      </c>
      <c r="H965" s="165">
        <v>7.1098189800978002E-3</v>
      </c>
      <c r="I965" s="118" t="b">
        <f>OR(L965='PERAC-ngpPrcsTnD-mthncptr'!$B$1,L965='PERAC-ngpPrcsTnD-mthncptr'!$C$1,L965='PERAC-ngpPrcsTnD-mthncptr'!$D$1)</f>
        <v>0</v>
      </c>
      <c r="J965" s="118">
        <f>IF(I965=TRUE,G965+'NPV Calcs'!$D$14,G965)</f>
        <v>246</v>
      </c>
      <c r="K965" s="136">
        <f>IF(OR(B965="GAS",B965="COL",B965="LAN",B965="RICE"),H965*About!$B$98,IF(B965="CROP",H965*About!$B$99,H965))</f>
        <v>6.3224900326373052E-3</v>
      </c>
      <c r="L965" s="136" t="str">
        <f>INDEX('EPA Tech to Policy Mapping'!$D:$D,MATCH('EPA Data'!F965,'EPA Tech to Policy Mapping'!$C:$C,0))</f>
        <v>crop and rice measures</v>
      </c>
    </row>
    <row r="966" spans="1:12" x14ac:dyDescent="0.35">
      <c r="A966" s="165" t="s">
        <v>8</v>
      </c>
      <c r="B966" s="165" t="s">
        <v>9</v>
      </c>
      <c r="C966" s="165">
        <v>2025</v>
      </c>
      <c r="D966" s="165" t="s">
        <v>215</v>
      </c>
      <c r="E966" s="165" t="s">
        <v>216</v>
      </c>
      <c r="F966" s="165" t="s">
        <v>15</v>
      </c>
      <c r="G966" s="165">
        <v>332</v>
      </c>
      <c r="H966" s="165">
        <v>2.66287121921778E-2</v>
      </c>
      <c r="I966" s="118" t="b">
        <f>OR(L966='PERAC-ngpPrcsTnD-mthncptr'!$B$1,L966='PERAC-ngpPrcsTnD-mthncptr'!$C$1,L966='PERAC-ngpPrcsTnD-mthncptr'!$D$1)</f>
        <v>0</v>
      </c>
      <c r="J966" s="118">
        <f>IF(I966=TRUE,G966+'NPV Calcs'!$D$14,G966)</f>
        <v>332</v>
      </c>
      <c r="K966" s="136">
        <f>IF(OR(B966="GAS",B966="COL",B966="LAN",B966="RICE"),H966*About!$B$98,IF(B966="CROP",H966*About!$B$99,H966))</f>
        <v>2.3679895070225224E-2</v>
      </c>
      <c r="L966" s="136" t="str">
        <f>INDEX('EPA Tech to Policy Mapping'!$D:$D,MATCH('EPA Data'!F966,'EPA Tech to Policy Mapping'!$C:$C,0))</f>
        <v>crop and rice measures</v>
      </c>
    </row>
    <row r="967" spans="1:12" x14ac:dyDescent="0.35">
      <c r="A967" s="165" t="s">
        <v>8</v>
      </c>
      <c r="B967" s="165" t="s">
        <v>9</v>
      </c>
      <c r="C967" s="165">
        <v>2025</v>
      </c>
      <c r="D967" s="165" t="s">
        <v>215</v>
      </c>
      <c r="E967" s="165" t="s">
        <v>216</v>
      </c>
      <c r="F967" s="165" t="s">
        <v>13</v>
      </c>
      <c r="G967" s="165">
        <v>448</v>
      </c>
      <c r="H967" s="165">
        <v>0.22804233431816101</v>
      </c>
      <c r="I967" s="118" t="b">
        <f>OR(L967='PERAC-ngpPrcsTnD-mthncptr'!$B$1,L967='PERAC-ngpPrcsTnD-mthncptr'!$C$1,L967='PERAC-ngpPrcsTnD-mthncptr'!$D$1)</f>
        <v>0</v>
      </c>
      <c r="J967" s="118">
        <f>IF(I967=TRUE,G967+'NPV Calcs'!$D$14,G967)</f>
        <v>448</v>
      </c>
      <c r="K967" s="136">
        <f>IF(OR(B967="GAS",B967="COL",B967="LAN",B967="RICE"),H967*About!$B$98,IF(B967="CROP",H967*About!$B$99,H967))</f>
        <v>0.20278932414198883</v>
      </c>
      <c r="L967" s="136" t="str">
        <f>INDEX('EPA Tech to Policy Mapping'!$D:$D,MATCH('EPA Data'!F967,'EPA Tech to Policy Mapping'!$C:$C,0))</f>
        <v>crop and rice measures</v>
      </c>
    </row>
    <row r="968" spans="1:12" x14ac:dyDescent="0.35">
      <c r="A968" s="165" t="s">
        <v>8</v>
      </c>
      <c r="B968" s="165" t="s">
        <v>9</v>
      </c>
      <c r="C968" s="165">
        <v>2025</v>
      </c>
      <c r="D968" s="165" t="s">
        <v>215</v>
      </c>
      <c r="E968" s="165" t="s">
        <v>216</v>
      </c>
      <c r="F968" s="165" t="s">
        <v>13</v>
      </c>
      <c r="G968" s="165">
        <v>468</v>
      </c>
      <c r="H968" s="165">
        <v>1.45108522847295E-2</v>
      </c>
      <c r="I968" s="118" t="b">
        <f>OR(L968='PERAC-ngpPrcsTnD-mthncptr'!$B$1,L968='PERAC-ngpPrcsTnD-mthncptr'!$C$1,L968='PERAC-ngpPrcsTnD-mthncptr'!$D$1)</f>
        <v>0</v>
      </c>
      <c r="J968" s="118">
        <f>IF(I968=TRUE,G968+'NPV Calcs'!$D$14,G968)</f>
        <v>468</v>
      </c>
      <c r="K968" s="136">
        <f>IF(OR(B968="GAS",B968="COL",B968="LAN",B968="RICE"),H968*About!$B$98,IF(B968="CROP",H968*About!$B$99,H968))</f>
        <v>1.290394582366885E-2</v>
      </c>
      <c r="L968" s="136" t="str">
        <f>INDEX('EPA Tech to Policy Mapping'!$D:$D,MATCH('EPA Data'!F968,'EPA Tech to Policy Mapping'!$C:$C,0))</f>
        <v>crop and rice measures</v>
      </c>
    </row>
    <row r="969" spans="1:12" x14ac:dyDescent="0.35">
      <c r="A969" s="165" t="s">
        <v>8</v>
      </c>
      <c r="B969" s="165" t="s">
        <v>9</v>
      </c>
      <c r="C969" s="165">
        <v>2025</v>
      </c>
      <c r="D969" s="165" t="s">
        <v>215</v>
      </c>
      <c r="E969" s="165" t="s">
        <v>216</v>
      </c>
      <c r="F969" s="165" t="s">
        <v>15</v>
      </c>
      <c r="G969" s="165">
        <v>477</v>
      </c>
      <c r="H969" s="165">
        <v>2.6078519877046E-3</v>
      </c>
      <c r="I969" s="118" t="b">
        <f>OR(L969='PERAC-ngpPrcsTnD-mthncptr'!$B$1,L969='PERAC-ngpPrcsTnD-mthncptr'!$C$1,L969='PERAC-ngpPrcsTnD-mthncptr'!$D$1)</f>
        <v>0</v>
      </c>
      <c r="J969" s="118">
        <f>IF(I969=TRUE,G969+'NPV Calcs'!$D$14,G969)</f>
        <v>477</v>
      </c>
      <c r="K969" s="136">
        <f>IF(OR(B969="GAS",B969="COL",B969="LAN",B969="RICE"),H969*About!$B$98,IF(B969="CROP",H969*About!$B$99,H969))</f>
        <v>2.3190630092003992E-3</v>
      </c>
      <c r="L969" s="136" t="str">
        <f>INDEX('EPA Tech to Policy Mapping'!$D:$D,MATCH('EPA Data'!F969,'EPA Tech to Policy Mapping'!$C:$C,0))</f>
        <v>crop and rice measures</v>
      </c>
    </row>
    <row r="970" spans="1:12" x14ac:dyDescent="0.35">
      <c r="A970" s="165" t="s">
        <v>8</v>
      </c>
      <c r="B970" s="165" t="s">
        <v>9</v>
      </c>
      <c r="C970" s="165">
        <v>2025</v>
      </c>
      <c r="D970" s="165" t="s">
        <v>215</v>
      </c>
      <c r="E970" s="165" t="s">
        <v>216</v>
      </c>
      <c r="F970" s="165" t="s">
        <v>13</v>
      </c>
      <c r="G970" s="165">
        <v>500</v>
      </c>
      <c r="H970" s="165">
        <v>3.8480830844492002E-3</v>
      </c>
      <c r="I970" s="118" t="b">
        <f>OR(L970='PERAC-ngpPrcsTnD-mthncptr'!$B$1,L970='PERAC-ngpPrcsTnD-mthncptr'!$C$1,L970='PERAC-ngpPrcsTnD-mthncptr'!$D$1)</f>
        <v>0</v>
      </c>
      <c r="J970" s="118">
        <f>IF(I970=TRUE,G970+'NPV Calcs'!$D$14,G970)</f>
        <v>500</v>
      </c>
      <c r="K970" s="136">
        <f>IF(OR(B970="GAS",B970="COL",B970="LAN",B970="RICE"),H970*About!$B$98,IF(B970="CROP",H970*About!$B$99,H970))</f>
        <v>3.4219530784531478E-3</v>
      </c>
      <c r="L970" s="136" t="str">
        <f>INDEX('EPA Tech to Policy Mapping'!$D:$D,MATCH('EPA Data'!F970,'EPA Tech to Policy Mapping'!$C:$C,0))</f>
        <v>crop and rice measures</v>
      </c>
    </row>
    <row r="971" spans="1:12" x14ac:dyDescent="0.35">
      <c r="A971" s="165" t="s">
        <v>8</v>
      </c>
      <c r="B971" s="165" t="s">
        <v>9</v>
      </c>
      <c r="C971" s="165">
        <v>2025</v>
      </c>
      <c r="D971" s="165" t="s">
        <v>215</v>
      </c>
      <c r="E971" s="165" t="s">
        <v>216</v>
      </c>
      <c r="F971" s="165" t="s">
        <v>13</v>
      </c>
      <c r="G971" s="165">
        <v>553</v>
      </c>
      <c r="H971" s="165">
        <v>3.5360563546419102E-2</v>
      </c>
      <c r="I971" s="118" t="b">
        <f>OR(L971='PERAC-ngpPrcsTnD-mthncptr'!$B$1,L971='PERAC-ngpPrcsTnD-mthncptr'!$C$1,L971='PERAC-ngpPrcsTnD-mthncptr'!$D$1)</f>
        <v>0</v>
      </c>
      <c r="J971" s="118">
        <f>IF(I971=TRUE,G971+'NPV Calcs'!$D$14,G971)</f>
        <v>553</v>
      </c>
      <c r="K971" s="136">
        <f>IF(OR(B971="GAS",B971="COL",B971="LAN",B971="RICE"),H971*About!$B$98,IF(B971="CROP",H971*About!$B$99,H971))</f>
        <v>3.1444796442285441E-2</v>
      </c>
      <c r="L971" s="136" t="str">
        <f>INDEX('EPA Tech to Policy Mapping'!$D:$D,MATCH('EPA Data'!F971,'EPA Tech to Policy Mapping'!$C:$C,0))</f>
        <v>crop and rice measures</v>
      </c>
    </row>
    <row r="972" spans="1:12" x14ac:dyDescent="0.35">
      <c r="A972" s="165" t="s">
        <v>8</v>
      </c>
      <c r="B972" s="165" t="s">
        <v>9</v>
      </c>
      <c r="C972" s="165">
        <v>2025</v>
      </c>
      <c r="D972" s="165" t="s">
        <v>215</v>
      </c>
      <c r="E972" s="165" t="s">
        <v>216</v>
      </c>
      <c r="F972" s="165" t="s">
        <v>15</v>
      </c>
      <c r="G972" s="165">
        <v>557</v>
      </c>
      <c r="H972" s="165">
        <v>3.8723999750800003E-4</v>
      </c>
      <c r="I972" s="118" t="b">
        <f>OR(L972='PERAC-ngpPrcsTnD-mthncptr'!$B$1,L972='PERAC-ngpPrcsTnD-mthncptr'!$C$1,L972='PERAC-ngpPrcsTnD-mthncptr'!$D$1)</f>
        <v>0</v>
      </c>
      <c r="J972" s="118">
        <f>IF(I972=TRUE,G972+'NPV Calcs'!$D$14,G972)</f>
        <v>557</v>
      </c>
      <c r="K972" s="136">
        <f>IF(OR(B972="GAS",B972="COL",B972="LAN",B972="RICE"),H972*About!$B$98,IF(B972="CROP",H972*About!$B$99,H972))</f>
        <v>3.443577159047651E-4</v>
      </c>
      <c r="L972" s="136" t="str">
        <f>INDEX('EPA Tech to Policy Mapping'!$D:$D,MATCH('EPA Data'!F972,'EPA Tech to Policy Mapping'!$C:$C,0))</f>
        <v>crop and rice measures</v>
      </c>
    </row>
    <row r="973" spans="1:12" x14ac:dyDescent="0.35">
      <c r="A973" s="165" t="s">
        <v>8</v>
      </c>
      <c r="B973" s="165" t="s">
        <v>9</v>
      </c>
      <c r="C973" s="165">
        <v>2025</v>
      </c>
      <c r="D973" s="165" t="s">
        <v>215</v>
      </c>
      <c r="E973" s="165" t="s">
        <v>216</v>
      </c>
      <c r="F973" s="165" t="s">
        <v>15</v>
      </c>
      <c r="G973" s="165">
        <v>676</v>
      </c>
      <c r="H973" s="165">
        <v>1.1741256341338199E-2</v>
      </c>
      <c r="I973" s="118" t="b">
        <f>OR(L973='PERAC-ngpPrcsTnD-mthncptr'!$B$1,L973='PERAC-ngpPrcsTnD-mthncptr'!$C$1,L973='PERAC-ngpPrcsTnD-mthncptr'!$D$1)</f>
        <v>0</v>
      </c>
      <c r="J973" s="118">
        <f>IF(I973=TRUE,G973+'NPV Calcs'!$D$14,G973)</f>
        <v>676</v>
      </c>
      <c r="K973" s="136">
        <f>IF(OR(B973="GAS",B973="COL",B973="LAN",B973="RICE"),H973*About!$B$98,IF(B973="CROP",H973*About!$B$99,H973))</f>
        <v>1.044105010219672E-2</v>
      </c>
      <c r="L973" s="136" t="str">
        <f>INDEX('EPA Tech to Policy Mapping'!$D:$D,MATCH('EPA Data'!F973,'EPA Tech to Policy Mapping'!$C:$C,0))</f>
        <v>crop and rice measures</v>
      </c>
    </row>
    <row r="974" spans="1:12" x14ac:dyDescent="0.35">
      <c r="A974" s="165" t="s">
        <v>8</v>
      </c>
      <c r="B974" s="165" t="s">
        <v>9</v>
      </c>
      <c r="C974" s="165">
        <v>2025</v>
      </c>
      <c r="D974" s="165" t="s">
        <v>215</v>
      </c>
      <c r="E974" s="165" t="s">
        <v>216</v>
      </c>
      <c r="F974" s="165" t="s">
        <v>13</v>
      </c>
      <c r="G974" s="165">
        <v>691</v>
      </c>
      <c r="H974" s="165">
        <v>9.0963102411480005E-4</v>
      </c>
      <c r="I974" s="118" t="b">
        <f>OR(L974='PERAC-ngpPrcsTnD-mthncptr'!$B$1,L974='PERAC-ngpPrcsTnD-mthncptr'!$C$1,L974='PERAC-ngpPrcsTnD-mthncptr'!$D$1)</f>
        <v>0</v>
      </c>
      <c r="J974" s="118">
        <f>IF(I974=TRUE,G974+'NPV Calcs'!$D$14,G974)</f>
        <v>691</v>
      </c>
      <c r="K974" s="136">
        <f>IF(OR(B974="GAS",B974="COL",B974="LAN",B974="RICE"),H974*About!$B$98,IF(B974="CROP",H974*About!$B$99,H974))</f>
        <v>8.0890007177993961E-4</v>
      </c>
      <c r="L974" s="136" t="str">
        <f>INDEX('EPA Tech to Policy Mapping'!$D:$D,MATCH('EPA Data'!F974,'EPA Tech to Policy Mapping'!$C:$C,0))</f>
        <v>crop and rice measures</v>
      </c>
    </row>
    <row r="975" spans="1:12" x14ac:dyDescent="0.35">
      <c r="A975" s="165" t="s">
        <v>8</v>
      </c>
      <c r="B975" s="165" t="s">
        <v>9</v>
      </c>
      <c r="C975" s="165">
        <v>2025</v>
      </c>
      <c r="D975" s="165" t="s">
        <v>215</v>
      </c>
      <c r="E975" s="165" t="s">
        <v>216</v>
      </c>
      <c r="F975" s="165" t="s">
        <v>15</v>
      </c>
      <c r="G975" s="165">
        <v>707</v>
      </c>
      <c r="H975" s="165">
        <v>1.2541819596663E-3</v>
      </c>
      <c r="I975" s="118" t="b">
        <f>OR(L975='PERAC-ngpPrcsTnD-mthncptr'!$B$1,L975='PERAC-ngpPrcsTnD-mthncptr'!$C$1,L975='PERAC-ngpPrcsTnD-mthncptr'!$D$1)</f>
        <v>0</v>
      </c>
      <c r="J975" s="118">
        <f>IF(I975=TRUE,G975+'NPV Calcs'!$D$14,G975)</f>
        <v>707</v>
      </c>
      <c r="K975" s="136">
        <f>IF(OR(B975="GAS",B975="COL",B975="LAN",B975="RICE"),H975*About!$B$98,IF(B975="CROP",H975*About!$B$99,H975))</f>
        <v>1.1152960379582869E-3</v>
      </c>
      <c r="L975" s="136" t="str">
        <f>INDEX('EPA Tech to Policy Mapping'!$D:$D,MATCH('EPA Data'!F975,'EPA Tech to Policy Mapping'!$C:$C,0))</f>
        <v>crop and rice measures</v>
      </c>
    </row>
    <row r="976" spans="1:12" x14ac:dyDescent="0.35">
      <c r="A976" s="165" t="s">
        <v>8</v>
      </c>
      <c r="B976" s="165" t="s">
        <v>9</v>
      </c>
      <c r="C976" s="165">
        <v>2025</v>
      </c>
      <c r="D976" s="165" t="s">
        <v>215</v>
      </c>
      <c r="E976" s="165" t="s">
        <v>216</v>
      </c>
      <c r="F976" s="165" t="s">
        <v>15</v>
      </c>
      <c r="G976" s="165">
        <v>780</v>
      </c>
      <c r="H976" s="1">
        <v>9.8700002126900005E-6</v>
      </c>
      <c r="I976" s="118" t="b">
        <f>OR(L976='PERAC-ngpPrcsTnD-mthncptr'!$B$1,L976='PERAC-ngpPrcsTnD-mthncptr'!$C$1,L976='PERAC-ngpPrcsTnD-mthncptr'!$D$1)</f>
        <v>0</v>
      </c>
      <c r="J976" s="118">
        <f>IF(I976=TRUE,G976+'NPV Calcs'!$D$14,G976)</f>
        <v>780</v>
      </c>
      <c r="K976" s="136">
        <f>IF(OR(B976="GAS",B976="COL",B976="LAN",B976="RICE"),H976*About!$B$98,IF(B976="CROP",H976*About!$B$99,H976))</f>
        <v>8.7770136119558728E-6</v>
      </c>
      <c r="L976" s="136" t="str">
        <f>INDEX('EPA Tech to Policy Mapping'!$D:$D,MATCH('EPA Data'!F976,'EPA Tech to Policy Mapping'!$C:$C,0))</f>
        <v>crop and rice measures</v>
      </c>
    </row>
    <row r="977" spans="1:12" x14ac:dyDescent="0.35">
      <c r="A977" s="165" t="s">
        <v>8</v>
      </c>
      <c r="B977" s="165" t="s">
        <v>9</v>
      </c>
      <c r="C977" s="165">
        <v>2025</v>
      </c>
      <c r="D977" s="165" t="s">
        <v>215</v>
      </c>
      <c r="E977" s="165" t="s">
        <v>216</v>
      </c>
      <c r="F977" s="165" t="s">
        <v>15</v>
      </c>
      <c r="G977" s="165">
        <v>944</v>
      </c>
      <c r="H977" s="165">
        <v>2.9635180253535999E-3</v>
      </c>
      <c r="I977" s="118" t="b">
        <f>OR(L977='PERAC-ngpPrcsTnD-mthncptr'!$B$1,L977='PERAC-ngpPrcsTnD-mthncptr'!$C$1,L977='PERAC-ngpPrcsTnD-mthncptr'!$D$1)</f>
        <v>0</v>
      </c>
      <c r="J977" s="118">
        <f>IF(I977=TRUE,G977+'NPV Calcs'!$D$14,G977)</f>
        <v>944</v>
      </c>
      <c r="K977" s="136">
        <f>IF(OR(B977="GAS",B977="COL",B977="LAN",B977="RICE"),H977*About!$B$98,IF(B977="CROP",H977*About!$B$99,H977))</f>
        <v>2.6353432104654494E-3</v>
      </c>
      <c r="L977" s="136" t="str">
        <f>INDEX('EPA Tech to Policy Mapping'!$D:$D,MATCH('EPA Data'!F977,'EPA Tech to Policy Mapping'!$C:$C,0))</f>
        <v>crop and rice measures</v>
      </c>
    </row>
    <row r="978" spans="1:12" x14ac:dyDescent="0.35">
      <c r="A978" s="165" t="s">
        <v>8</v>
      </c>
      <c r="B978" s="165" t="s">
        <v>9</v>
      </c>
      <c r="C978" s="165">
        <v>2025</v>
      </c>
      <c r="D978" s="165" t="s">
        <v>215</v>
      </c>
      <c r="E978" s="165" t="s">
        <v>216</v>
      </c>
      <c r="F978" s="165" t="s">
        <v>15</v>
      </c>
      <c r="G978" s="165">
        <v>1068</v>
      </c>
      <c r="H978" s="165">
        <v>6.4673699671400004E-4</v>
      </c>
      <c r="I978" s="118" t="b">
        <f>OR(L978='PERAC-ngpPrcsTnD-mthncptr'!$B$1,L978='PERAC-ngpPrcsTnD-mthncptr'!$C$1,L978='PERAC-ngpPrcsTnD-mthncptr'!$D$1)</f>
        <v>0</v>
      </c>
      <c r="J978" s="118">
        <f>IF(I978=TRUE,G978+'NPV Calcs'!$D$14,G978)</f>
        <v>1068</v>
      </c>
      <c r="K978" s="136">
        <f>IF(OR(B978="GAS",B978="COL",B978="LAN",B978="RICE"),H978*About!$B$98,IF(B978="CROP",H978*About!$B$99,H978))</f>
        <v>5.7511847023224833E-4</v>
      </c>
      <c r="L978" s="136" t="str">
        <f>INDEX('EPA Tech to Policy Mapping'!$D:$D,MATCH('EPA Data'!F978,'EPA Tech to Policy Mapping'!$C:$C,0))</f>
        <v>crop and rice measures</v>
      </c>
    </row>
    <row r="979" spans="1:12" x14ac:dyDescent="0.35">
      <c r="A979" s="165" t="s">
        <v>8</v>
      </c>
      <c r="B979" s="165" t="s">
        <v>9</v>
      </c>
      <c r="C979" s="165">
        <v>2025</v>
      </c>
      <c r="D979" s="165" t="s">
        <v>215</v>
      </c>
      <c r="E979" s="165" t="s">
        <v>216</v>
      </c>
      <c r="F979" s="165" t="s">
        <v>15</v>
      </c>
      <c r="G979" s="165">
        <v>1827</v>
      </c>
      <c r="H979" s="165">
        <v>5.1446800353009995E-4</v>
      </c>
      <c r="I979" s="118" t="b">
        <f>OR(L979='PERAC-ngpPrcsTnD-mthncptr'!$B$1,L979='PERAC-ngpPrcsTnD-mthncptr'!$C$1,L979='PERAC-ngpPrcsTnD-mthncptr'!$D$1)</f>
        <v>0</v>
      </c>
      <c r="J979" s="118">
        <f>IF(I979=TRUE,G979+'NPV Calcs'!$D$14,G979)</f>
        <v>1827</v>
      </c>
      <c r="K979" s="136">
        <f>IF(OR(B979="GAS",B979="COL",B979="LAN",B979="RICE"),H979*About!$B$98,IF(B979="CROP",H979*About!$B$99,H979))</f>
        <v>4.5749671454857883E-4</v>
      </c>
      <c r="L979" s="136" t="str">
        <f>INDEX('EPA Tech to Policy Mapping'!$D:$D,MATCH('EPA Data'!F979,'EPA Tech to Policy Mapping'!$C:$C,0))</f>
        <v>crop and rice measures</v>
      </c>
    </row>
    <row r="980" spans="1:12" x14ac:dyDescent="0.35">
      <c r="A980" s="165" t="s">
        <v>8</v>
      </c>
      <c r="B980" s="165" t="s">
        <v>9</v>
      </c>
      <c r="C980" s="165">
        <v>2025</v>
      </c>
      <c r="D980" s="165" t="s">
        <v>215</v>
      </c>
      <c r="E980" s="165" t="s">
        <v>216</v>
      </c>
      <c r="F980" s="165" t="s">
        <v>15</v>
      </c>
      <c r="G980" s="165">
        <v>100000</v>
      </c>
      <c r="H980" s="1">
        <v>9.9999999999999998E-13</v>
      </c>
      <c r="I980" s="118" t="b">
        <f>OR(L980='PERAC-ngpPrcsTnD-mthncptr'!$B$1,L980='PERAC-ngpPrcsTnD-mthncptr'!$C$1,L980='PERAC-ngpPrcsTnD-mthncptr'!$D$1)</f>
        <v>0</v>
      </c>
      <c r="J980" s="118">
        <f>IF(I980=TRUE,G980+'NPV Calcs'!$D$14,G980)</f>
        <v>100000</v>
      </c>
      <c r="K980" s="136">
        <f>IF(OR(B980="GAS",B980="COL",B980="LAN",B980="RICE"),H980*About!$B$98,IF(B980="CROP",H980*About!$B$99,H980))</f>
        <v>8.8926174496644289E-13</v>
      </c>
      <c r="L980" s="136" t="str">
        <f>INDEX('EPA Tech to Policy Mapping'!$D:$D,MATCH('EPA Data'!F980,'EPA Tech to Policy Mapping'!$C:$C,0))</f>
        <v>crop and rice measures</v>
      </c>
    </row>
    <row r="981" spans="1:12" x14ac:dyDescent="0.35">
      <c r="A981" s="165" t="s">
        <v>8</v>
      </c>
      <c r="B981" s="165" t="s">
        <v>9</v>
      </c>
      <c r="C981" s="165">
        <v>2025</v>
      </c>
      <c r="D981" s="165" t="s">
        <v>291</v>
      </c>
      <c r="E981" s="165" t="s">
        <v>292</v>
      </c>
      <c r="F981" s="165" t="s">
        <v>14</v>
      </c>
      <c r="G981" s="165">
        <v>-100000</v>
      </c>
      <c r="H981" s="165">
        <v>0</v>
      </c>
      <c r="I981" s="118" t="b">
        <f>OR(L981='PERAC-ngpPrcsTnD-mthncptr'!$B$1,L981='PERAC-ngpPrcsTnD-mthncptr'!$C$1,L981='PERAC-ngpPrcsTnD-mthncptr'!$D$1)</f>
        <v>0</v>
      </c>
      <c r="J981" s="118">
        <f>IF(I981=TRUE,G981+'NPV Calcs'!$D$14,G981)</f>
        <v>-100000</v>
      </c>
      <c r="K981" s="136">
        <f>IF(OR(B981="GAS",B981="COL",B981="LAN",B981="RICE"),H981*About!$B$98,IF(B981="CROP",H981*About!$B$99,H981))</f>
        <v>0</v>
      </c>
      <c r="L981" s="136" t="str">
        <f>INDEX('EPA Tech to Policy Mapping'!$D:$D,MATCH('EPA Data'!F981,'EPA Tech to Policy Mapping'!$C:$C,0))</f>
        <v>crop and rice measures</v>
      </c>
    </row>
    <row r="982" spans="1:12" x14ac:dyDescent="0.35">
      <c r="A982" s="165" t="s">
        <v>8</v>
      </c>
      <c r="B982" s="165" t="s">
        <v>9</v>
      </c>
      <c r="C982" s="165">
        <v>2025</v>
      </c>
      <c r="D982" s="165" t="s">
        <v>291</v>
      </c>
      <c r="E982" s="165" t="s">
        <v>292</v>
      </c>
      <c r="F982" s="165" t="s">
        <v>14</v>
      </c>
      <c r="G982" s="165">
        <v>-1374</v>
      </c>
      <c r="H982" s="165">
        <v>0</v>
      </c>
      <c r="I982" s="118" t="b">
        <f>OR(L982='PERAC-ngpPrcsTnD-mthncptr'!$B$1,L982='PERAC-ngpPrcsTnD-mthncptr'!$C$1,L982='PERAC-ngpPrcsTnD-mthncptr'!$D$1)</f>
        <v>0</v>
      </c>
      <c r="J982" s="118">
        <f>IF(I982=TRUE,G982+'NPV Calcs'!$D$14,G982)</f>
        <v>-1374</v>
      </c>
      <c r="K982" s="136">
        <f>IF(OR(B982="GAS",B982="COL",B982="LAN",B982="RICE"),H982*About!$B$98,IF(B982="CROP",H982*About!$B$99,H982))</f>
        <v>0</v>
      </c>
      <c r="L982" s="136" t="str">
        <f>INDEX('EPA Tech to Policy Mapping'!$D:$D,MATCH('EPA Data'!F982,'EPA Tech to Policy Mapping'!$C:$C,0))</f>
        <v>crop and rice measures</v>
      </c>
    </row>
    <row r="983" spans="1:12" x14ac:dyDescent="0.35">
      <c r="A983" s="165" t="s">
        <v>8</v>
      </c>
      <c r="B983" s="165" t="s">
        <v>9</v>
      </c>
      <c r="C983" s="165">
        <v>2025</v>
      </c>
      <c r="D983" s="165" t="s">
        <v>291</v>
      </c>
      <c r="E983" s="165" t="s">
        <v>292</v>
      </c>
      <c r="F983" s="165" t="s">
        <v>14</v>
      </c>
      <c r="G983" s="165">
        <v>-1374</v>
      </c>
      <c r="H983" s="165">
        <v>1.3581370003521E-3</v>
      </c>
      <c r="I983" s="118" t="b">
        <f>OR(L983='PERAC-ngpPrcsTnD-mthncptr'!$B$1,L983='PERAC-ngpPrcsTnD-mthncptr'!$C$1,L983='PERAC-ngpPrcsTnD-mthncptr'!$D$1)</f>
        <v>0</v>
      </c>
      <c r="J983" s="118">
        <f>IF(I983=TRUE,G983+'NPV Calcs'!$D$14,G983)</f>
        <v>-1374</v>
      </c>
      <c r="K983" s="136">
        <f>IF(OR(B983="GAS",B983="COL",B983="LAN",B983="RICE"),H983*About!$B$98,IF(B983="CROP",H983*About!$B$99,H983))</f>
        <v>1.207739278836599E-3</v>
      </c>
      <c r="L983" s="136" t="str">
        <f>INDEX('EPA Tech to Policy Mapping'!$D:$D,MATCH('EPA Data'!F983,'EPA Tech to Policy Mapping'!$C:$C,0))</f>
        <v>crop and rice measures</v>
      </c>
    </row>
    <row r="984" spans="1:12" x14ac:dyDescent="0.35">
      <c r="A984" s="165" t="s">
        <v>8</v>
      </c>
      <c r="B984" s="165" t="s">
        <v>9</v>
      </c>
      <c r="C984" s="165">
        <v>2025</v>
      </c>
      <c r="D984" s="165" t="s">
        <v>291</v>
      </c>
      <c r="E984" s="165" t="s">
        <v>292</v>
      </c>
      <c r="F984" s="165" t="s">
        <v>12</v>
      </c>
      <c r="G984" s="165">
        <v>-984</v>
      </c>
      <c r="H984" s="1">
        <v>3.15000011142E-6</v>
      </c>
      <c r="I984" s="118" t="b">
        <f>OR(L984='PERAC-ngpPrcsTnD-mthncptr'!$B$1,L984='PERAC-ngpPrcsTnD-mthncptr'!$C$1,L984='PERAC-ngpPrcsTnD-mthncptr'!$D$1)</f>
        <v>0</v>
      </c>
      <c r="J984" s="118">
        <f>IF(I984=TRUE,G984+'NPV Calcs'!$D$14,G984)</f>
        <v>-984</v>
      </c>
      <c r="K984" s="136">
        <f>IF(OR(B984="GAS",B984="COL",B984="LAN",B984="RICE"),H984*About!$B$98,IF(B984="CROP",H984*About!$B$99,H984))</f>
        <v>2.8011745957258389E-6</v>
      </c>
      <c r="L984" s="136" t="str">
        <f>INDEX('EPA Tech to Policy Mapping'!$D:$D,MATCH('EPA Data'!F984,'EPA Tech to Policy Mapping'!$C:$C,0))</f>
        <v>crop and rice measures</v>
      </c>
    </row>
    <row r="985" spans="1:12" x14ac:dyDescent="0.35">
      <c r="A985" s="165" t="s">
        <v>8</v>
      </c>
      <c r="B985" s="165" t="s">
        <v>9</v>
      </c>
      <c r="C985" s="165">
        <v>2025</v>
      </c>
      <c r="D985" s="165" t="s">
        <v>291</v>
      </c>
      <c r="E985" s="165" t="s">
        <v>292</v>
      </c>
      <c r="F985" s="165" t="s">
        <v>12</v>
      </c>
      <c r="G985" s="165">
        <v>-728</v>
      </c>
      <c r="H985" s="165">
        <v>2.70000000455E-5</v>
      </c>
      <c r="I985" s="118" t="b">
        <f>OR(L985='PERAC-ngpPrcsTnD-mthncptr'!$B$1,L985='PERAC-ngpPrcsTnD-mthncptr'!$C$1,L985='PERAC-ngpPrcsTnD-mthncptr'!$D$1)</f>
        <v>0</v>
      </c>
      <c r="J985" s="118">
        <f>IF(I985=TRUE,G985+'NPV Calcs'!$D$14,G985)</f>
        <v>-728</v>
      </c>
      <c r="K985" s="136">
        <f>IF(OR(B985="GAS",B985="COL",B985="LAN",B985="RICE"),H985*About!$B$98,IF(B985="CROP",H985*About!$B$99,H985))</f>
        <v>2.401006715455537E-5</v>
      </c>
      <c r="L985" s="136" t="str">
        <f>INDEX('EPA Tech to Policy Mapping'!$D:$D,MATCH('EPA Data'!F985,'EPA Tech to Policy Mapping'!$C:$C,0))</f>
        <v>crop and rice measures</v>
      </c>
    </row>
    <row r="986" spans="1:12" x14ac:dyDescent="0.35">
      <c r="A986" s="165" t="s">
        <v>8</v>
      </c>
      <c r="B986" s="165" t="s">
        <v>9</v>
      </c>
      <c r="C986" s="165">
        <v>2025</v>
      </c>
      <c r="D986" s="165" t="s">
        <v>291</v>
      </c>
      <c r="E986" s="165" t="s">
        <v>292</v>
      </c>
      <c r="F986" s="165" t="s">
        <v>12</v>
      </c>
      <c r="G986" s="165">
        <v>-700</v>
      </c>
      <c r="H986" s="1">
        <v>2.5700001060600001E-6</v>
      </c>
      <c r="I986" s="118" t="b">
        <f>OR(L986='PERAC-ngpPrcsTnD-mthncptr'!$B$1,L986='PERAC-ngpPrcsTnD-mthncptr'!$C$1,L986='PERAC-ngpPrcsTnD-mthncptr'!$D$1)</f>
        <v>0</v>
      </c>
      <c r="J986" s="118">
        <f>IF(I986=TRUE,G986+'NPV Calcs'!$D$14,G986)</f>
        <v>-700</v>
      </c>
      <c r="K986" s="136">
        <f>IF(OR(B986="GAS",B986="COL",B986="LAN",B986="RICE"),H986*About!$B$98,IF(B986="CROP",H986*About!$B$99,H986))</f>
        <v>2.2854027788788592E-6</v>
      </c>
      <c r="L986" s="136" t="str">
        <f>INDEX('EPA Tech to Policy Mapping'!$D:$D,MATCH('EPA Data'!F986,'EPA Tech to Policy Mapping'!$C:$C,0))</f>
        <v>crop and rice measures</v>
      </c>
    </row>
    <row r="987" spans="1:12" x14ac:dyDescent="0.35">
      <c r="A987" s="165" t="s">
        <v>8</v>
      </c>
      <c r="B987" s="165" t="s">
        <v>9</v>
      </c>
      <c r="C987" s="165">
        <v>2025</v>
      </c>
      <c r="D987" s="165" t="s">
        <v>291</v>
      </c>
      <c r="E987" s="165" t="s">
        <v>292</v>
      </c>
      <c r="F987" s="165" t="s">
        <v>12</v>
      </c>
      <c r="G987" s="165">
        <v>-455</v>
      </c>
      <c r="H987" s="1">
        <v>5.6700000641300002E-6</v>
      </c>
      <c r="I987" s="118" t="b">
        <f>OR(L987='PERAC-ngpPrcsTnD-mthncptr'!$B$1,L987='PERAC-ngpPrcsTnD-mthncptr'!$C$1,L987='PERAC-ngpPrcsTnD-mthncptr'!$D$1)</f>
        <v>0</v>
      </c>
      <c r="J987" s="118">
        <f>IF(I987=TRUE,G987+'NPV Calcs'!$D$14,G987)</f>
        <v>-455</v>
      </c>
      <c r="K987" s="136">
        <f>IF(OR(B987="GAS",B987="COL",B987="LAN",B987="RICE"),H987*About!$B$98,IF(B987="CROP",H987*About!$B$99,H987))</f>
        <v>5.0421141509880871E-6</v>
      </c>
      <c r="L987" s="136" t="str">
        <f>INDEX('EPA Tech to Policy Mapping'!$D:$D,MATCH('EPA Data'!F987,'EPA Tech to Policy Mapping'!$C:$C,0))</f>
        <v>crop and rice measures</v>
      </c>
    </row>
    <row r="988" spans="1:12" x14ac:dyDescent="0.35">
      <c r="A988" s="165" t="s">
        <v>8</v>
      </c>
      <c r="B988" s="165" t="s">
        <v>9</v>
      </c>
      <c r="C988" s="165">
        <v>2025</v>
      </c>
      <c r="D988" s="165" t="s">
        <v>291</v>
      </c>
      <c r="E988" s="165" t="s">
        <v>292</v>
      </c>
      <c r="F988" s="165" t="s">
        <v>12</v>
      </c>
      <c r="G988" s="165">
        <v>-350</v>
      </c>
      <c r="H988" s="165">
        <v>3.1874200794849999E-4</v>
      </c>
      <c r="I988" s="118" t="b">
        <f>OR(L988='PERAC-ngpPrcsTnD-mthncptr'!$B$1,L988='PERAC-ngpPrcsTnD-mthncptr'!$C$1,L988='PERAC-ngpPrcsTnD-mthncptr'!$D$1)</f>
        <v>0</v>
      </c>
      <c r="J988" s="118">
        <f>IF(I988=TRUE,G988+'NPV Calcs'!$D$14,G988)</f>
        <v>-350</v>
      </c>
      <c r="K988" s="136">
        <f>IF(OR(B988="GAS",B988="COL",B988="LAN",B988="RICE"),H988*About!$B$98,IF(B988="CROP",H988*About!$B$99,H988))</f>
        <v>2.8344507418239092E-4</v>
      </c>
      <c r="L988" s="136" t="str">
        <f>INDEX('EPA Tech to Policy Mapping'!$D:$D,MATCH('EPA Data'!F988,'EPA Tech to Policy Mapping'!$C:$C,0))</f>
        <v>crop and rice measures</v>
      </c>
    </row>
    <row r="989" spans="1:12" x14ac:dyDescent="0.35">
      <c r="A989" s="165" t="s">
        <v>8</v>
      </c>
      <c r="B989" s="165" t="s">
        <v>9</v>
      </c>
      <c r="C989" s="165">
        <v>2025</v>
      </c>
      <c r="D989" s="165" t="s">
        <v>291</v>
      </c>
      <c r="E989" s="165" t="s">
        <v>292</v>
      </c>
      <c r="F989" s="165" t="s">
        <v>13</v>
      </c>
      <c r="G989" s="165">
        <v>-209</v>
      </c>
      <c r="H989" s="165">
        <v>1.8948600336440001E-4</v>
      </c>
      <c r="I989" s="118" t="b">
        <f>OR(L989='PERAC-ngpPrcsTnD-mthncptr'!$B$1,L989='PERAC-ngpPrcsTnD-mthncptr'!$C$1,L989='PERAC-ngpPrcsTnD-mthncptr'!$D$1)</f>
        <v>0</v>
      </c>
      <c r="J989" s="118">
        <f>IF(I989=TRUE,G989+'NPV Calcs'!$D$14,G989)</f>
        <v>-209</v>
      </c>
      <c r="K989" s="136">
        <f>IF(OR(B989="GAS",B989="COL",B989="LAN",B989="RICE"),H989*About!$B$98,IF(B989="CROP",H989*About!$B$99,H989))</f>
        <v>1.6850265399854364E-4</v>
      </c>
      <c r="L989" s="136" t="str">
        <f>INDEX('EPA Tech to Policy Mapping'!$D:$D,MATCH('EPA Data'!F989,'EPA Tech to Policy Mapping'!$C:$C,0))</f>
        <v>crop and rice measures</v>
      </c>
    </row>
    <row r="990" spans="1:12" x14ac:dyDescent="0.35">
      <c r="A990" s="165" t="s">
        <v>8</v>
      </c>
      <c r="B990" s="165" t="s">
        <v>9</v>
      </c>
      <c r="C990" s="165">
        <v>2025</v>
      </c>
      <c r="D990" s="165" t="s">
        <v>291</v>
      </c>
      <c r="E990" s="165" t="s">
        <v>292</v>
      </c>
      <c r="F990" s="165" t="s">
        <v>14</v>
      </c>
      <c r="G990" s="165">
        <v>-178</v>
      </c>
      <c r="H990" s="165">
        <v>1.56999994942E-5</v>
      </c>
      <c r="I990" s="118" t="b">
        <f>OR(L990='PERAC-ngpPrcsTnD-mthncptr'!$B$1,L990='PERAC-ngpPrcsTnD-mthncptr'!$C$1,L990='PERAC-ngpPrcsTnD-mthncptr'!$D$1)</f>
        <v>0</v>
      </c>
      <c r="J990" s="118">
        <f>IF(I990=TRUE,G990+'NPV Calcs'!$D$14,G990)</f>
        <v>-178</v>
      </c>
      <c r="K990" s="136">
        <f>IF(OR(B990="GAS",B990="COL",B990="LAN",B990="RICE"),H990*About!$B$98,IF(B990="CROP",H990*About!$B$99,H990))</f>
        <v>1.3961408946184564E-5</v>
      </c>
      <c r="L990" s="136" t="str">
        <f>INDEX('EPA Tech to Policy Mapping'!$D:$D,MATCH('EPA Data'!F990,'EPA Tech to Policy Mapping'!$C:$C,0))</f>
        <v>crop and rice measures</v>
      </c>
    </row>
    <row r="991" spans="1:12" x14ac:dyDescent="0.35">
      <c r="A991" s="165" t="s">
        <v>8</v>
      </c>
      <c r="B991" s="165" t="s">
        <v>9</v>
      </c>
      <c r="C991" s="165">
        <v>2025</v>
      </c>
      <c r="D991" s="165" t="s">
        <v>291</v>
      </c>
      <c r="E991" s="165" t="s">
        <v>292</v>
      </c>
      <c r="F991" s="165" t="s">
        <v>14</v>
      </c>
      <c r="G991" s="165">
        <v>-68</v>
      </c>
      <c r="H991" s="165">
        <v>3.5780549515039002E-3</v>
      </c>
      <c r="I991" s="118" t="b">
        <f>OR(L991='PERAC-ngpPrcsTnD-mthncptr'!$B$1,L991='PERAC-ngpPrcsTnD-mthncptr'!$C$1,L991='PERAC-ngpPrcsTnD-mthncptr'!$D$1)</f>
        <v>0</v>
      </c>
      <c r="J991" s="118">
        <f>IF(I991=TRUE,G991+'NPV Calcs'!$D$14,G991)</f>
        <v>-68</v>
      </c>
      <c r="K991" s="136">
        <f>IF(OR(B991="GAS",B991="COL",B991="LAN",B991="RICE"),H991*About!$B$98,IF(B991="CROP",H991*About!$B$99,H991))</f>
        <v>3.1818273897601798E-3</v>
      </c>
      <c r="L991" s="136" t="str">
        <f>INDEX('EPA Tech to Policy Mapping'!$D:$D,MATCH('EPA Data'!F991,'EPA Tech to Policy Mapping'!$C:$C,0))</f>
        <v>crop and rice measures</v>
      </c>
    </row>
    <row r="992" spans="1:12" x14ac:dyDescent="0.35">
      <c r="A992" s="165" t="s">
        <v>8</v>
      </c>
      <c r="B992" s="165" t="s">
        <v>9</v>
      </c>
      <c r="C992" s="165">
        <v>2025</v>
      </c>
      <c r="D992" s="165" t="s">
        <v>291</v>
      </c>
      <c r="E992" s="165" t="s">
        <v>292</v>
      </c>
      <c r="F992" s="165" t="s">
        <v>14</v>
      </c>
      <c r="G992" s="165">
        <v>-67</v>
      </c>
      <c r="H992" s="165">
        <v>2.323477063328E-3</v>
      </c>
      <c r="I992" s="118" t="b">
        <f>OR(L992='PERAC-ngpPrcsTnD-mthncptr'!$B$1,L992='PERAC-ngpPrcsTnD-mthncptr'!$C$1,L992='PERAC-ngpPrcsTnD-mthncptr'!$D$1)</f>
        <v>0</v>
      </c>
      <c r="J992" s="118">
        <f>IF(I992=TRUE,G992+'NPV Calcs'!$D$14,G992)</f>
        <v>-67</v>
      </c>
      <c r="K992" s="136">
        <f>IF(OR(B992="GAS",B992="COL",B992="LAN",B992="RICE"),H992*About!$B$98,IF(B992="CROP",H992*About!$B$99,H992))</f>
        <v>2.0661792677245639E-3</v>
      </c>
      <c r="L992" s="136" t="str">
        <f>INDEX('EPA Tech to Policy Mapping'!$D:$D,MATCH('EPA Data'!F992,'EPA Tech to Policy Mapping'!$C:$C,0))</f>
        <v>crop and rice measures</v>
      </c>
    </row>
    <row r="993" spans="1:12" x14ac:dyDescent="0.35">
      <c r="A993" s="165" t="s">
        <v>8</v>
      </c>
      <c r="B993" s="165" t="s">
        <v>9</v>
      </c>
      <c r="C993" s="165">
        <v>2025</v>
      </c>
      <c r="D993" s="165" t="s">
        <v>291</v>
      </c>
      <c r="E993" s="165" t="s">
        <v>292</v>
      </c>
      <c r="F993" s="165" t="s">
        <v>14</v>
      </c>
      <c r="G993" s="165">
        <v>-60</v>
      </c>
      <c r="H993" s="165">
        <v>3.4179200883949998E-4</v>
      </c>
      <c r="I993" s="118" t="b">
        <f>OR(L993='PERAC-ngpPrcsTnD-mthncptr'!$B$1,L993='PERAC-ngpPrcsTnD-mthncptr'!$C$1,L993='PERAC-ngpPrcsTnD-mthncptr'!$D$1)</f>
        <v>0</v>
      </c>
      <c r="J993" s="118">
        <f>IF(I993=TRUE,G993+'NPV Calcs'!$D$14,G993)</f>
        <v>-60</v>
      </c>
      <c r="K993" s="136">
        <f>IF(OR(B993="GAS",B993="COL",B993="LAN",B993="RICE"),H993*About!$B$98,IF(B993="CROP",H993*About!$B$99,H993))</f>
        <v>3.0394255819619963E-4</v>
      </c>
      <c r="L993" s="136" t="str">
        <f>INDEX('EPA Tech to Policy Mapping'!$D:$D,MATCH('EPA Data'!F993,'EPA Tech to Policy Mapping'!$C:$C,0))</f>
        <v>crop and rice measures</v>
      </c>
    </row>
    <row r="994" spans="1:12" x14ac:dyDescent="0.35">
      <c r="A994" s="165" t="s">
        <v>8</v>
      </c>
      <c r="B994" s="165" t="s">
        <v>9</v>
      </c>
      <c r="C994" s="165">
        <v>2025</v>
      </c>
      <c r="D994" s="165" t="s">
        <v>291</v>
      </c>
      <c r="E994" s="165" t="s">
        <v>292</v>
      </c>
      <c r="F994" s="165" t="s">
        <v>13</v>
      </c>
      <c r="G994" s="165">
        <v>-54</v>
      </c>
      <c r="H994" s="165">
        <v>4.4853100553150001E-4</v>
      </c>
      <c r="I994" s="118" t="b">
        <f>OR(L994='PERAC-ngpPrcsTnD-mthncptr'!$B$1,L994='PERAC-ngpPrcsTnD-mthncptr'!$C$1,L994='PERAC-ngpPrcsTnD-mthncptr'!$D$1)</f>
        <v>0</v>
      </c>
      <c r="J994" s="118">
        <f>IF(I994=TRUE,G994+'NPV Calcs'!$D$14,G994)</f>
        <v>-54</v>
      </c>
      <c r="K994" s="136">
        <f>IF(OR(B994="GAS",B994="COL",B994="LAN",B994="RICE"),H994*About!$B$98,IF(B994="CROP",H994*About!$B$99,H994))</f>
        <v>3.9886146465049498E-4</v>
      </c>
      <c r="L994" s="136" t="str">
        <f>INDEX('EPA Tech to Policy Mapping'!$D:$D,MATCH('EPA Data'!F994,'EPA Tech to Policy Mapping'!$C:$C,0))</f>
        <v>crop and rice measures</v>
      </c>
    </row>
    <row r="995" spans="1:12" x14ac:dyDescent="0.35">
      <c r="A995" s="165" t="s">
        <v>8</v>
      </c>
      <c r="B995" s="165" t="s">
        <v>9</v>
      </c>
      <c r="C995" s="165">
        <v>2025</v>
      </c>
      <c r="D995" s="165" t="s">
        <v>291</v>
      </c>
      <c r="E995" s="165" t="s">
        <v>292</v>
      </c>
      <c r="F995" s="165" t="s">
        <v>12</v>
      </c>
      <c r="G995" s="165">
        <v>30</v>
      </c>
      <c r="H995" s="165">
        <v>4.7470699064430002E-4</v>
      </c>
      <c r="I995" s="118" t="b">
        <f>OR(L995='PERAC-ngpPrcsTnD-mthncptr'!$B$1,L995='PERAC-ngpPrcsTnD-mthncptr'!$C$1,L995='PERAC-ngpPrcsTnD-mthncptr'!$D$1)</f>
        <v>0</v>
      </c>
      <c r="J995" s="118">
        <f>IF(I995=TRUE,G995+'NPV Calcs'!$D$14,G995)</f>
        <v>30</v>
      </c>
      <c r="K995" s="136">
        <f>IF(OR(B995="GAS",B995="COL",B995="LAN",B995="RICE"),H995*About!$B$98,IF(B995="CROP",H995*About!$B$99,H995))</f>
        <v>4.2213876684811915E-4</v>
      </c>
      <c r="L995" s="136" t="str">
        <f>INDEX('EPA Tech to Policy Mapping'!$D:$D,MATCH('EPA Data'!F995,'EPA Tech to Policy Mapping'!$C:$C,0))</f>
        <v>crop and rice measures</v>
      </c>
    </row>
    <row r="996" spans="1:12" x14ac:dyDescent="0.35">
      <c r="A996" s="165" t="s">
        <v>8</v>
      </c>
      <c r="B996" s="165" t="s">
        <v>9</v>
      </c>
      <c r="C996" s="165">
        <v>2025</v>
      </c>
      <c r="D996" s="165" t="s">
        <v>291</v>
      </c>
      <c r="E996" s="165" t="s">
        <v>292</v>
      </c>
      <c r="F996" s="165" t="s">
        <v>14</v>
      </c>
      <c r="G996" s="165">
        <v>79</v>
      </c>
      <c r="H996" s="165">
        <v>3.7900001189000002E-5</v>
      </c>
      <c r="I996" s="118" t="b">
        <f>OR(L996='PERAC-ngpPrcsTnD-mthncptr'!$B$1,L996='PERAC-ngpPrcsTnD-mthncptr'!$C$1,L996='PERAC-ngpPrcsTnD-mthncptr'!$D$1)</f>
        <v>0</v>
      </c>
      <c r="J996" s="118">
        <f>IF(I996=TRUE,G996+'NPV Calcs'!$D$14,G996)</f>
        <v>79</v>
      </c>
      <c r="K996" s="136">
        <f>IF(OR(B996="GAS",B996="COL",B996="LAN",B996="RICE"),H996*About!$B$98,IF(B996="CROP",H996*About!$B$99,H996))</f>
        <v>3.3703021191560407E-5</v>
      </c>
      <c r="L996" s="136" t="str">
        <f>INDEX('EPA Tech to Policy Mapping'!$D:$D,MATCH('EPA Data'!F996,'EPA Tech to Policy Mapping'!$C:$C,0))</f>
        <v>crop and rice measures</v>
      </c>
    </row>
    <row r="997" spans="1:12" x14ac:dyDescent="0.35">
      <c r="A997" s="165" t="s">
        <v>8</v>
      </c>
      <c r="B997" s="165" t="s">
        <v>9</v>
      </c>
      <c r="C997" s="165">
        <v>2025</v>
      </c>
      <c r="D997" s="165" t="s">
        <v>291</v>
      </c>
      <c r="E997" s="165" t="s">
        <v>292</v>
      </c>
      <c r="F997" s="165" t="s">
        <v>14</v>
      </c>
      <c r="G997" s="165">
        <v>176</v>
      </c>
      <c r="H997" s="165">
        <v>3.3200001780600001E-5</v>
      </c>
      <c r="I997" s="118" t="b">
        <f>OR(L997='PERAC-ngpPrcsTnD-mthncptr'!$B$1,L997='PERAC-ngpPrcsTnD-mthncptr'!$C$1,L997='PERAC-ngpPrcsTnD-mthncptr'!$D$1)</f>
        <v>0</v>
      </c>
      <c r="J997" s="118">
        <f>IF(I997=TRUE,G997+'NPV Calcs'!$D$14,G997)</f>
        <v>176</v>
      </c>
      <c r="K997" s="136">
        <f>IF(OR(B997="GAS",B997="COL",B997="LAN",B997="RICE"),H997*About!$B$98,IF(B997="CROP",H997*About!$B$99,H997))</f>
        <v>2.952349151630537E-5</v>
      </c>
      <c r="L997" s="136" t="str">
        <f>INDEX('EPA Tech to Policy Mapping'!$D:$D,MATCH('EPA Data'!F997,'EPA Tech to Policy Mapping'!$C:$C,0))</f>
        <v>crop and rice measures</v>
      </c>
    </row>
    <row r="998" spans="1:12" x14ac:dyDescent="0.35">
      <c r="A998" s="165" t="s">
        <v>8</v>
      </c>
      <c r="B998" s="165" t="s">
        <v>9</v>
      </c>
      <c r="C998" s="165">
        <v>2025</v>
      </c>
      <c r="D998" s="165" t="s">
        <v>291</v>
      </c>
      <c r="E998" s="165" t="s">
        <v>292</v>
      </c>
      <c r="F998" s="165" t="s">
        <v>12</v>
      </c>
      <c r="G998" s="165">
        <v>557</v>
      </c>
      <c r="H998" s="165">
        <v>2.1139699674680001E-4</v>
      </c>
      <c r="I998" s="118" t="b">
        <f>OR(L998='PERAC-ngpPrcsTnD-mthncptr'!$B$1,L998='PERAC-ngpPrcsTnD-mthncptr'!$C$1,L998='PERAC-ngpPrcsTnD-mthncptr'!$D$1)</f>
        <v>0</v>
      </c>
      <c r="J998" s="118">
        <f>IF(I998=TRUE,G998+'NPV Calcs'!$D$14,G998)</f>
        <v>557</v>
      </c>
      <c r="K998" s="136">
        <f>IF(OR(B998="GAS",B998="COL",B998="LAN",B998="RICE"),H998*About!$B$98,IF(B998="CROP",H998*About!$B$99,H998))</f>
        <v>1.8798726220772485E-4</v>
      </c>
      <c r="L998" s="136" t="str">
        <f>INDEX('EPA Tech to Policy Mapping'!$D:$D,MATCH('EPA Data'!F998,'EPA Tech to Policy Mapping'!$C:$C,0))</f>
        <v>crop and rice measures</v>
      </c>
    </row>
    <row r="999" spans="1:12" x14ac:dyDescent="0.35">
      <c r="A999" s="165" t="s">
        <v>8</v>
      </c>
      <c r="B999" s="165" t="s">
        <v>9</v>
      </c>
      <c r="C999" s="165">
        <v>2025</v>
      </c>
      <c r="D999" s="165" t="s">
        <v>291</v>
      </c>
      <c r="E999" s="165" t="s">
        <v>292</v>
      </c>
      <c r="F999" s="165" t="s">
        <v>13</v>
      </c>
      <c r="G999" s="165">
        <v>712</v>
      </c>
      <c r="H999" s="165">
        <v>1.2959829764441E-3</v>
      </c>
      <c r="I999" s="118" t="b">
        <f>OR(L999='PERAC-ngpPrcsTnD-mthncptr'!$B$1,L999='PERAC-ngpPrcsTnD-mthncptr'!$C$1,L999='PERAC-ngpPrcsTnD-mthncptr'!$D$1)</f>
        <v>0</v>
      </c>
      <c r="J999" s="118">
        <f>IF(I999=TRUE,G999+'NPV Calcs'!$D$14,G999)</f>
        <v>712</v>
      </c>
      <c r="K999" s="136">
        <f>IF(OR(B999="GAS",B999="COL",B999="LAN",B999="RICE"),H999*About!$B$98,IF(B999="CROP",H999*About!$B$99,H999))</f>
        <v>1.1524680830794849E-3</v>
      </c>
      <c r="L999" s="136" t="str">
        <f>INDEX('EPA Tech to Policy Mapping'!$D:$D,MATCH('EPA Data'!F999,'EPA Tech to Policy Mapping'!$C:$C,0))</f>
        <v>crop and rice measures</v>
      </c>
    </row>
    <row r="1000" spans="1:12" x14ac:dyDescent="0.35">
      <c r="A1000" s="165" t="s">
        <v>8</v>
      </c>
      <c r="B1000" s="165" t="s">
        <v>9</v>
      </c>
      <c r="C1000" s="165">
        <v>2025</v>
      </c>
      <c r="D1000" s="165" t="s">
        <v>291</v>
      </c>
      <c r="E1000" s="165" t="s">
        <v>292</v>
      </c>
      <c r="F1000" s="165" t="s">
        <v>15</v>
      </c>
      <c r="G1000" s="165">
        <v>730</v>
      </c>
      <c r="H1000" s="1">
        <v>4.5199999476600003E-6</v>
      </c>
      <c r="I1000" s="118" t="b">
        <f>OR(L1000='PERAC-ngpPrcsTnD-mthncptr'!$B$1,L1000='PERAC-ngpPrcsTnD-mthncptr'!$C$1,L1000='PERAC-ngpPrcsTnD-mthncptr'!$D$1)</f>
        <v>0</v>
      </c>
      <c r="J1000" s="118">
        <f>IF(I1000=TRUE,G1000+'NPV Calcs'!$D$14,G1000)</f>
        <v>730</v>
      </c>
      <c r="K1000" s="136">
        <f>IF(OR(B1000="GAS",B1000="COL",B1000="LAN",B1000="RICE"),H1000*About!$B$98,IF(B1000="CROP",H1000*About!$B$99,H1000))</f>
        <v>4.0194630407043629E-6</v>
      </c>
      <c r="L1000" s="136" t="str">
        <f>INDEX('EPA Tech to Policy Mapping'!$D:$D,MATCH('EPA Data'!F1000,'EPA Tech to Policy Mapping'!$C:$C,0))</f>
        <v>crop and rice measures</v>
      </c>
    </row>
    <row r="1001" spans="1:12" x14ac:dyDescent="0.35">
      <c r="A1001" s="165" t="s">
        <v>8</v>
      </c>
      <c r="B1001" s="165" t="s">
        <v>9</v>
      </c>
      <c r="C1001" s="165">
        <v>2025</v>
      </c>
      <c r="D1001" s="165" t="s">
        <v>291</v>
      </c>
      <c r="E1001" s="165" t="s">
        <v>292</v>
      </c>
      <c r="F1001" s="165" t="s">
        <v>15</v>
      </c>
      <c r="G1001" s="165">
        <v>816</v>
      </c>
      <c r="H1001" s="165">
        <v>3.299379895907E-4</v>
      </c>
      <c r="I1001" s="118" t="b">
        <f>OR(L1001='PERAC-ngpPrcsTnD-mthncptr'!$B$1,L1001='PERAC-ngpPrcsTnD-mthncptr'!$C$1,L1001='PERAC-ngpPrcsTnD-mthncptr'!$D$1)</f>
        <v>0</v>
      </c>
      <c r="J1001" s="118">
        <f>IF(I1001=TRUE,G1001+'NPV Calcs'!$D$14,G1001)</f>
        <v>816</v>
      </c>
      <c r="K1001" s="136">
        <f>IF(OR(B1001="GAS",B1001="COL",B1001="LAN",B1001="RICE"),H1001*About!$B$98,IF(B1001="CROP",H1001*About!$B$99,H1001))</f>
        <v>2.9340123235414595E-4</v>
      </c>
      <c r="L1001" s="136" t="str">
        <f>INDEX('EPA Tech to Policy Mapping'!$D:$D,MATCH('EPA Data'!F1001,'EPA Tech to Policy Mapping'!$C:$C,0))</f>
        <v>crop and rice measures</v>
      </c>
    </row>
    <row r="1002" spans="1:12" x14ac:dyDescent="0.35">
      <c r="A1002" s="165" t="s">
        <v>8</v>
      </c>
      <c r="B1002" s="165" t="s">
        <v>9</v>
      </c>
      <c r="C1002" s="165">
        <v>2025</v>
      </c>
      <c r="D1002" s="165" t="s">
        <v>291</v>
      </c>
      <c r="E1002" s="165" t="s">
        <v>292</v>
      </c>
      <c r="F1002" s="165" t="s">
        <v>13</v>
      </c>
      <c r="G1002" s="165">
        <v>921</v>
      </c>
      <c r="H1002" s="165">
        <v>1.754310069373E-4</v>
      </c>
      <c r="I1002" s="118" t="b">
        <f>OR(L1002='PERAC-ngpPrcsTnD-mthncptr'!$B$1,L1002='PERAC-ngpPrcsTnD-mthncptr'!$C$1,L1002='PERAC-ngpPrcsTnD-mthncptr'!$D$1)</f>
        <v>0</v>
      </c>
      <c r="J1002" s="118">
        <f>IF(I1002=TRUE,G1002+'NPV Calcs'!$D$14,G1002)</f>
        <v>921</v>
      </c>
      <c r="K1002" s="136">
        <f>IF(OR(B1002="GAS",B1002="COL",B1002="LAN",B1002="RICE"),H1002*About!$B$98,IF(B1002="CROP",H1002*About!$B$99,H1002))</f>
        <v>1.5600408335028355E-4</v>
      </c>
      <c r="L1002" s="136" t="str">
        <f>INDEX('EPA Tech to Policy Mapping'!$D:$D,MATCH('EPA Data'!F1002,'EPA Tech to Policy Mapping'!$C:$C,0))</f>
        <v>crop and rice measures</v>
      </c>
    </row>
    <row r="1003" spans="1:12" x14ac:dyDescent="0.35">
      <c r="A1003" s="165" t="s">
        <v>8</v>
      </c>
      <c r="B1003" s="165" t="s">
        <v>9</v>
      </c>
      <c r="C1003" s="165">
        <v>2025</v>
      </c>
      <c r="D1003" s="165" t="s">
        <v>291</v>
      </c>
      <c r="E1003" s="165" t="s">
        <v>292</v>
      </c>
      <c r="F1003" s="165" t="s">
        <v>15</v>
      </c>
      <c r="G1003" s="165">
        <v>934</v>
      </c>
      <c r="H1003" s="165">
        <v>4.8713901196610003E-4</v>
      </c>
      <c r="I1003" s="118" t="b">
        <f>OR(L1003='PERAC-ngpPrcsTnD-mthncptr'!$B$1,L1003='PERAC-ngpPrcsTnD-mthncptr'!$C$1,L1003='PERAC-ngpPrcsTnD-mthncptr'!$D$1)</f>
        <v>0</v>
      </c>
      <c r="J1003" s="118">
        <f>IF(I1003=TRUE,G1003+'NPV Calcs'!$D$14,G1003)</f>
        <v>934</v>
      </c>
      <c r="K1003" s="136">
        <f>IF(OR(B1003="GAS",B1003="COL",B1003="LAN",B1003="RICE"),H1003*About!$B$98,IF(B1003="CROP",H1003*About!$B$99,H1003))</f>
        <v>4.3319408782220304E-4</v>
      </c>
      <c r="L1003" s="136" t="str">
        <f>INDEX('EPA Tech to Policy Mapping'!$D:$D,MATCH('EPA Data'!F1003,'EPA Tech to Policy Mapping'!$C:$C,0))</f>
        <v>crop and rice measures</v>
      </c>
    </row>
    <row r="1004" spans="1:12" x14ac:dyDescent="0.35">
      <c r="A1004" s="165" t="s">
        <v>8</v>
      </c>
      <c r="B1004" s="165" t="s">
        <v>9</v>
      </c>
      <c r="C1004" s="165">
        <v>2025</v>
      </c>
      <c r="D1004" s="165" t="s">
        <v>291</v>
      </c>
      <c r="E1004" s="165" t="s">
        <v>292</v>
      </c>
      <c r="F1004" s="165" t="s">
        <v>15</v>
      </c>
      <c r="G1004" s="165">
        <v>1294</v>
      </c>
      <c r="H1004" s="165">
        <v>3.2448201091030002E-4</v>
      </c>
      <c r="I1004" s="118" t="b">
        <f>OR(L1004='PERAC-ngpPrcsTnD-mthncptr'!$B$1,L1004='PERAC-ngpPrcsTnD-mthncptr'!$C$1,L1004='PERAC-ngpPrcsTnD-mthncptr'!$D$1)</f>
        <v>0</v>
      </c>
      <c r="J1004" s="118">
        <f>IF(I1004=TRUE,G1004+'NPV Calcs'!$D$14,G1004)</f>
        <v>1294</v>
      </c>
      <c r="K1004" s="136">
        <f>IF(OR(B1004="GAS",B1004="COL",B1004="LAN",B1004="RICE"),H1004*About!$B$98,IF(B1004="CROP",H1004*About!$B$99,H1004))</f>
        <v>2.885494392323138E-4</v>
      </c>
      <c r="L1004" s="136" t="str">
        <f>INDEX('EPA Tech to Policy Mapping'!$D:$D,MATCH('EPA Data'!F1004,'EPA Tech to Policy Mapping'!$C:$C,0))</f>
        <v>crop and rice measures</v>
      </c>
    </row>
    <row r="1005" spans="1:12" x14ac:dyDescent="0.35">
      <c r="A1005" s="165" t="s">
        <v>8</v>
      </c>
      <c r="B1005" s="165" t="s">
        <v>9</v>
      </c>
      <c r="C1005" s="165">
        <v>2025</v>
      </c>
      <c r="D1005" s="165" t="s">
        <v>291</v>
      </c>
      <c r="E1005" s="165" t="s">
        <v>292</v>
      </c>
      <c r="F1005" s="165" t="s">
        <v>15</v>
      </c>
      <c r="G1005" s="165">
        <v>1686</v>
      </c>
      <c r="H1005" s="165">
        <v>4.9199999921299997E-5</v>
      </c>
      <c r="I1005" s="118" t="b">
        <f>OR(L1005='PERAC-ngpPrcsTnD-mthncptr'!$B$1,L1005='PERAC-ngpPrcsTnD-mthncptr'!$C$1,L1005='PERAC-ngpPrcsTnD-mthncptr'!$D$1)</f>
        <v>0</v>
      </c>
      <c r="J1005" s="118">
        <f>IF(I1005=TRUE,G1005+'NPV Calcs'!$D$14,G1005)</f>
        <v>1686</v>
      </c>
      <c r="K1005" s="136">
        <f>IF(OR(B1005="GAS",B1005="COL",B1005="LAN",B1005="RICE"),H1005*About!$B$98,IF(B1005="CROP",H1005*About!$B$99,H1005))</f>
        <v>4.3751677782364089E-5</v>
      </c>
      <c r="L1005" s="136" t="str">
        <f>INDEX('EPA Tech to Policy Mapping'!$D:$D,MATCH('EPA Data'!F1005,'EPA Tech to Policy Mapping'!$C:$C,0))</f>
        <v>crop and rice measures</v>
      </c>
    </row>
    <row r="1006" spans="1:12" x14ac:dyDescent="0.35">
      <c r="A1006" s="165" t="s">
        <v>8</v>
      </c>
      <c r="B1006" s="165" t="s">
        <v>9</v>
      </c>
      <c r="C1006" s="165">
        <v>2025</v>
      </c>
      <c r="D1006" s="165" t="s">
        <v>291</v>
      </c>
      <c r="E1006" s="165" t="s">
        <v>292</v>
      </c>
      <c r="F1006" s="165" t="s">
        <v>13</v>
      </c>
      <c r="G1006" s="165">
        <v>1687</v>
      </c>
      <c r="H1006" s="165">
        <v>2.2300000637199999E-5</v>
      </c>
      <c r="I1006" s="118" t="b">
        <f>OR(L1006='PERAC-ngpPrcsTnD-mthncptr'!$B$1,L1006='PERAC-ngpPrcsTnD-mthncptr'!$C$1,L1006='PERAC-ngpPrcsTnD-mthncptr'!$D$1)</f>
        <v>0</v>
      </c>
      <c r="J1006" s="118">
        <f>IF(I1006=TRUE,G1006+'NPV Calcs'!$D$14,G1006)</f>
        <v>1687</v>
      </c>
      <c r="K1006" s="136">
        <f>IF(OR(B1006="GAS",B1006="COL",B1006="LAN",B1006="RICE"),H1006*About!$B$98,IF(B1006="CROP",H1006*About!$B$99,H1006))</f>
        <v>1.9830537479389261E-5</v>
      </c>
      <c r="L1006" s="136" t="str">
        <f>INDEX('EPA Tech to Policy Mapping'!$D:$D,MATCH('EPA Data'!F1006,'EPA Tech to Policy Mapping'!$C:$C,0))</f>
        <v>crop and rice measures</v>
      </c>
    </row>
    <row r="1007" spans="1:12" x14ac:dyDescent="0.35">
      <c r="A1007" s="165" t="s">
        <v>8</v>
      </c>
      <c r="B1007" s="165" t="s">
        <v>9</v>
      </c>
      <c r="C1007" s="165">
        <v>2025</v>
      </c>
      <c r="D1007" s="165" t="s">
        <v>291</v>
      </c>
      <c r="E1007" s="165" t="s">
        <v>292</v>
      </c>
      <c r="F1007" s="165" t="s">
        <v>15</v>
      </c>
      <c r="G1007" s="165">
        <v>1828</v>
      </c>
      <c r="H1007" s="1">
        <v>4.2000001485600003E-6</v>
      </c>
      <c r="I1007" s="118" t="b">
        <f>OR(L1007='PERAC-ngpPrcsTnD-mthncptr'!$B$1,L1007='PERAC-ngpPrcsTnD-mthncptr'!$C$1,L1007='PERAC-ngpPrcsTnD-mthncptr'!$D$1)</f>
        <v>0</v>
      </c>
      <c r="J1007" s="118">
        <f>IF(I1007=TRUE,G1007+'NPV Calcs'!$D$14,G1007)</f>
        <v>1828</v>
      </c>
      <c r="K1007" s="136">
        <f>IF(OR(B1007="GAS",B1007="COL",B1007="LAN",B1007="RICE"),H1007*About!$B$98,IF(B1007="CROP",H1007*About!$B$99,H1007))</f>
        <v>3.7348994609677853E-6</v>
      </c>
      <c r="L1007" s="136" t="str">
        <f>INDEX('EPA Tech to Policy Mapping'!$D:$D,MATCH('EPA Data'!F1007,'EPA Tech to Policy Mapping'!$C:$C,0))</f>
        <v>crop and rice measures</v>
      </c>
    </row>
    <row r="1008" spans="1:12" x14ac:dyDescent="0.35">
      <c r="A1008" s="165" t="s">
        <v>8</v>
      </c>
      <c r="B1008" s="165" t="s">
        <v>9</v>
      </c>
      <c r="C1008" s="165">
        <v>2025</v>
      </c>
      <c r="D1008" s="165" t="s">
        <v>291</v>
      </c>
      <c r="E1008" s="165" t="s">
        <v>292</v>
      </c>
      <c r="F1008" s="165" t="s">
        <v>15</v>
      </c>
      <c r="G1008" s="165">
        <v>1985</v>
      </c>
      <c r="H1008" s="1">
        <v>6.6299999161899998E-6</v>
      </c>
      <c r="I1008" s="118" t="b">
        <f>OR(L1008='PERAC-ngpPrcsTnD-mthncptr'!$B$1,L1008='PERAC-ngpPrcsTnD-mthncptr'!$C$1,L1008='PERAC-ngpPrcsTnD-mthncptr'!$D$1)</f>
        <v>0</v>
      </c>
      <c r="J1008" s="118">
        <f>IF(I1008=TRUE,G1008+'NPV Calcs'!$D$14,G1008)</f>
        <v>1985</v>
      </c>
      <c r="K1008" s="136">
        <f>IF(OR(B1008="GAS",B1008="COL",B1008="LAN",B1008="RICE"),H1008*About!$B$98,IF(B1008="CROP",H1008*About!$B$99,H1008))</f>
        <v>5.8958052945984901E-6</v>
      </c>
      <c r="L1008" s="136" t="str">
        <f>INDEX('EPA Tech to Policy Mapping'!$D:$D,MATCH('EPA Data'!F1008,'EPA Tech to Policy Mapping'!$C:$C,0))</f>
        <v>crop and rice measures</v>
      </c>
    </row>
    <row r="1009" spans="1:12" x14ac:dyDescent="0.35">
      <c r="A1009" s="165" t="s">
        <v>8</v>
      </c>
      <c r="B1009" s="165" t="s">
        <v>9</v>
      </c>
      <c r="C1009" s="165">
        <v>2025</v>
      </c>
      <c r="D1009" s="165" t="s">
        <v>291</v>
      </c>
      <c r="E1009" s="165" t="s">
        <v>292</v>
      </c>
      <c r="F1009" s="165" t="s">
        <v>13</v>
      </c>
      <c r="G1009" s="165">
        <v>2298</v>
      </c>
      <c r="H1009" s="1">
        <v>8.7300004452099999E-6</v>
      </c>
      <c r="I1009" s="118" t="b">
        <f>OR(L1009='PERAC-ngpPrcsTnD-mthncptr'!$B$1,L1009='PERAC-ngpPrcsTnD-mthncptr'!$C$1,L1009='PERAC-ngpPrcsTnD-mthncptr'!$D$1)</f>
        <v>0</v>
      </c>
      <c r="J1009" s="118">
        <f>IF(I1009=TRUE,G1009+'NPV Calcs'!$D$14,G1009)</f>
        <v>2298</v>
      </c>
      <c r="K1009" s="136">
        <f>IF(OR(B1009="GAS",B1009="COL",B1009="LAN",B1009="RICE"),H1009*About!$B$98,IF(B1009="CROP",H1009*About!$B$99,H1009))</f>
        <v>7.7632554294652683E-6</v>
      </c>
      <c r="L1009" s="136" t="str">
        <f>INDEX('EPA Tech to Policy Mapping'!$D:$D,MATCH('EPA Data'!F1009,'EPA Tech to Policy Mapping'!$C:$C,0))</f>
        <v>crop and rice measures</v>
      </c>
    </row>
    <row r="1010" spans="1:12" x14ac:dyDescent="0.35">
      <c r="A1010" s="165" t="s">
        <v>8</v>
      </c>
      <c r="B1010" s="165" t="s">
        <v>9</v>
      </c>
      <c r="C1010" s="165">
        <v>2025</v>
      </c>
      <c r="D1010" s="165" t="s">
        <v>291</v>
      </c>
      <c r="E1010" s="165" t="s">
        <v>292</v>
      </c>
      <c r="F1010" s="165" t="s">
        <v>13</v>
      </c>
      <c r="G1010" s="165">
        <v>2373</v>
      </c>
      <c r="H1010" s="1">
        <v>2.9299999369000001E-6</v>
      </c>
      <c r="I1010" s="118" t="b">
        <f>OR(L1010='PERAC-ngpPrcsTnD-mthncptr'!$B$1,L1010='PERAC-ngpPrcsTnD-mthncptr'!$C$1,L1010='PERAC-ngpPrcsTnD-mthncptr'!$D$1)</f>
        <v>0</v>
      </c>
      <c r="J1010" s="118">
        <f>IF(I1010=TRUE,G1010+'NPV Calcs'!$D$14,G1010)</f>
        <v>2373</v>
      </c>
      <c r="K1010" s="136">
        <f>IF(OR(B1010="GAS",B1010="COL",B1010="LAN",B1010="RICE"),H1010*About!$B$98,IF(B1010="CROP",H1010*About!$B$99,H1010))</f>
        <v>2.6055368566392619E-6</v>
      </c>
      <c r="L1010" s="136" t="str">
        <f>INDEX('EPA Tech to Policy Mapping'!$D:$D,MATCH('EPA Data'!F1010,'EPA Tech to Policy Mapping'!$C:$C,0))</f>
        <v>crop and rice measures</v>
      </c>
    </row>
    <row r="1011" spans="1:12" x14ac:dyDescent="0.35">
      <c r="A1011" s="165" t="s">
        <v>8</v>
      </c>
      <c r="B1011" s="165" t="s">
        <v>9</v>
      </c>
      <c r="C1011" s="165">
        <v>2025</v>
      </c>
      <c r="D1011" s="165" t="s">
        <v>291</v>
      </c>
      <c r="E1011" s="165" t="s">
        <v>292</v>
      </c>
      <c r="F1011" s="165" t="s">
        <v>13</v>
      </c>
      <c r="G1011" s="165">
        <v>100000</v>
      </c>
      <c r="H1011" s="1">
        <v>9.9999999999999998E-13</v>
      </c>
      <c r="I1011" s="118" t="b">
        <f>OR(L1011='PERAC-ngpPrcsTnD-mthncptr'!$B$1,L1011='PERAC-ngpPrcsTnD-mthncptr'!$C$1,L1011='PERAC-ngpPrcsTnD-mthncptr'!$D$1)</f>
        <v>0</v>
      </c>
      <c r="J1011" s="118">
        <f>IF(I1011=TRUE,G1011+'NPV Calcs'!$D$14,G1011)</f>
        <v>100000</v>
      </c>
      <c r="K1011" s="136">
        <f>IF(OR(B1011="GAS",B1011="COL",B1011="LAN",B1011="RICE"),H1011*About!$B$98,IF(B1011="CROP",H1011*About!$B$99,H1011))</f>
        <v>8.8926174496644289E-13</v>
      </c>
      <c r="L1011" s="136" t="str">
        <f>INDEX('EPA Tech to Policy Mapping'!$D:$D,MATCH('EPA Data'!F1011,'EPA Tech to Policy Mapping'!$C:$C,0))</f>
        <v>crop and rice measures</v>
      </c>
    </row>
    <row r="1012" spans="1:12" x14ac:dyDescent="0.35">
      <c r="A1012" s="165" t="s">
        <v>8</v>
      </c>
      <c r="B1012" s="165" t="s">
        <v>9</v>
      </c>
      <c r="C1012" s="165">
        <v>2025</v>
      </c>
      <c r="D1012" s="165" t="s">
        <v>336</v>
      </c>
      <c r="E1012" s="165" t="s">
        <v>337</v>
      </c>
      <c r="F1012" s="165" t="s">
        <v>12</v>
      </c>
      <c r="G1012" s="165">
        <v>-100000</v>
      </c>
      <c r="H1012" s="165">
        <v>0</v>
      </c>
      <c r="I1012" s="118" t="b">
        <f>OR(L1012='PERAC-ngpPrcsTnD-mthncptr'!$B$1,L1012='PERAC-ngpPrcsTnD-mthncptr'!$C$1,L1012='PERAC-ngpPrcsTnD-mthncptr'!$D$1)</f>
        <v>0</v>
      </c>
      <c r="J1012" s="118">
        <f>IF(I1012=TRUE,G1012+'NPV Calcs'!$D$14,G1012)</f>
        <v>-100000</v>
      </c>
      <c r="K1012" s="136">
        <f>IF(OR(B1012="GAS",B1012="COL",B1012="LAN",B1012="RICE"),H1012*About!$B$98,IF(B1012="CROP",H1012*About!$B$99,H1012))</f>
        <v>0</v>
      </c>
      <c r="L1012" s="136" t="str">
        <f>INDEX('EPA Tech to Policy Mapping'!$D:$D,MATCH('EPA Data'!F1012,'EPA Tech to Policy Mapping'!$C:$C,0))</f>
        <v>crop and rice measures</v>
      </c>
    </row>
    <row r="1013" spans="1:12" x14ac:dyDescent="0.35">
      <c r="A1013" s="165" t="s">
        <v>8</v>
      </c>
      <c r="B1013" s="165" t="s">
        <v>9</v>
      </c>
      <c r="C1013" s="165">
        <v>2025</v>
      </c>
      <c r="D1013" s="165" t="s">
        <v>336</v>
      </c>
      <c r="E1013" s="165" t="s">
        <v>337</v>
      </c>
      <c r="F1013" s="165" t="s">
        <v>12</v>
      </c>
      <c r="G1013" s="165">
        <v>-2381</v>
      </c>
      <c r="H1013" s="165">
        <v>9.3962997198100001E-4</v>
      </c>
      <c r="I1013" s="118" t="b">
        <f>OR(L1013='PERAC-ngpPrcsTnD-mthncptr'!$B$1,L1013='PERAC-ngpPrcsTnD-mthncptr'!$C$1,L1013='PERAC-ngpPrcsTnD-mthncptr'!$D$1)</f>
        <v>0</v>
      </c>
      <c r="J1013" s="118">
        <f>IF(I1013=TRUE,G1013+'NPV Calcs'!$D$14,G1013)</f>
        <v>-2381</v>
      </c>
      <c r="K1013" s="136">
        <f>IF(OR(B1013="GAS",B1013="COL",B1013="LAN",B1013="RICE"),H1013*About!$B$98,IF(B1013="CROP",H1013*About!$B$99,H1013))</f>
        <v>8.3557698850659395E-4</v>
      </c>
      <c r="L1013" s="136" t="str">
        <f>INDEX('EPA Tech to Policy Mapping'!$D:$D,MATCH('EPA Data'!F1013,'EPA Tech to Policy Mapping'!$C:$C,0))</f>
        <v>crop and rice measures</v>
      </c>
    </row>
    <row r="1014" spans="1:12" x14ac:dyDescent="0.35">
      <c r="A1014" s="165" t="s">
        <v>8</v>
      </c>
      <c r="B1014" s="165" t="s">
        <v>9</v>
      </c>
      <c r="C1014" s="165">
        <v>2025</v>
      </c>
      <c r="D1014" s="165" t="s">
        <v>336</v>
      </c>
      <c r="E1014" s="165" t="s">
        <v>337</v>
      </c>
      <c r="F1014" s="165" t="s">
        <v>12</v>
      </c>
      <c r="G1014" s="165">
        <v>-2381</v>
      </c>
      <c r="H1014" s="165">
        <v>0</v>
      </c>
      <c r="I1014" s="118" t="b">
        <f>OR(L1014='PERAC-ngpPrcsTnD-mthncptr'!$B$1,L1014='PERAC-ngpPrcsTnD-mthncptr'!$C$1,L1014='PERAC-ngpPrcsTnD-mthncptr'!$D$1)</f>
        <v>0</v>
      </c>
      <c r="J1014" s="118">
        <f>IF(I1014=TRUE,G1014+'NPV Calcs'!$D$14,G1014)</f>
        <v>-2381</v>
      </c>
      <c r="K1014" s="136">
        <f>IF(OR(B1014="GAS",B1014="COL",B1014="LAN",B1014="RICE"),H1014*About!$B$98,IF(B1014="CROP",H1014*About!$B$99,H1014))</f>
        <v>0</v>
      </c>
      <c r="L1014" s="136" t="str">
        <f>INDEX('EPA Tech to Policy Mapping'!$D:$D,MATCH('EPA Data'!F1014,'EPA Tech to Policy Mapping'!$C:$C,0))</f>
        <v>crop and rice measures</v>
      </c>
    </row>
    <row r="1015" spans="1:12" x14ac:dyDescent="0.35">
      <c r="A1015" s="165" t="s">
        <v>8</v>
      </c>
      <c r="B1015" s="165" t="s">
        <v>9</v>
      </c>
      <c r="C1015" s="165">
        <v>2025</v>
      </c>
      <c r="D1015" s="165" t="s">
        <v>336</v>
      </c>
      <c r="E1015" s="165" t="s">
        <v>337</v>
      </c>
      <c r="F1015" s="165" t="s">
        <v>13</v>
      </c>
      <c r="G1015" s="165">
        <v>-941</v>
      </c>
      <c r="H1015" s="165">
        <v>4.6797888353466996E-3</v>
      </c>
      <c r="I1015" s="118" t="b">
        <f>OR(L1015='PERAC-ngpPrcsTnD-mthncptr'!$B$1,L1015='PERAC-ngpPrcsTnD-mthncptr'!$C$1,L1015='PERAC-ngpPrcsTnD-mthncptr'!$D$1)</f>
        <v>0</v>
      </c>
      <c r="J1015" s="118">
        <f>IF(I1015=TRUE,G1015+'NPV Calcs'!$D$14,G1015)</f>
        <v>-941</v>
      </c>
      <c r="K1015" s="136">
        <f>IF(OR(B1015="GAS",B1015="COL",B1015="LAN",B1015="RICE"),H1015*About!$B$98,IF(B1015="CROP",H1015*About!$B$99,H1015))</f>
        <v>4.1615571857948836E-3</v>
      </c>
      <c r="L1015" s="136" t="str">
        <f>INDEX('EPA Tech to Policy Mapping'!$D:$D,MATCH('EPA Data'!F1015,'EPA Tech to Policy Mapping'!$C:$C,0))</f>
        <v>crop and rice measures</v>
      </c>
    </row>
    <row r="1016" spans="1:12" x14ac:dyDescent="0.35">
      <c r="A1016" s="165" t="s">
        <v>8</v>
      </c>
      <c r="B1016" s="165" t="s">
        <v>9</v>
      </c>
      <c r="C1016" s="165">
        <v>2025</v>
      </c>
      <c r="D1016" s="165" t="s">
        <v>336</v>
      </c>
      <c r="E1016" s="165" t="s">
        <v>337</v>
      </c>
      <c r="F1016" s="165" t="s">
        <v>13</v>
      </c>
      <c r="G1016" s="165">
        <v>-834</v>
      </c>
      <c r="H1016" s="165">
        <v>0.184175685048103</v>
      </c>
      <c r="I1016" s="118" t="b">
        <f>OR(L1016='PERAC-ngpPrcsTnD-mthncptr'!$B$1,L1016='PERAC-ngpPrcsTnD-mthncptr'!$C$1,L1016='PERAC-ngpPrcsTnD-mthncptr'!$D$1)</f>
        <v>0</v>
      </c>
      <c r="J1016" s="118">
        <f>IF(I1016=TRUE,G1016+'NPV Calcs'!$D$14,G1016)</f>
        <v>-834</v>
      </c>
      <c r="K1016" s="136">
        <f>IF(OR(B1016="GAS",B1016="COL",B1016="LAN",B1016="RICE"),H1016*About!$B$98,IF(B1016="CROP",H1016*About!$B$99,H1016))</f>
        <v>0.1637803910662661</v>
      </c>
      <c r="L1016" s="136" t="str">
        <f>INDEX('EPA Tech to Policy Mapping'!$D:$D,MATCH('EPA Data'!F1016,'EPA Tech to Policy Mapping'!$C:$C,0))</f>
        <v>crop and rice measures</v>
      </c>
    </row>
    <row r="1017" spans="1:12" x14ac:dyDescent="0.35">
      <c r="A1017" s="165" t="s">
        <v>8</v>
      </c>
      <c r="B1017" s="165" t="s">
        <v>9</v>
      </c>
      <c r="C1017" s="165">
        <v>2025</v>
      </c>
      <c r="D1017" s="165" t="s">
        <v>336</v>
      </c>
      <c r="E1017" s="165" t="s">
        <v>337</v>
      </c>
      <c r="F1017" s="165" t="s">
        <v>14</v>
      </c>
      <c r="G1017" s="165">
        <v>-626</v>
      </c>
      <c r="H1017" s="165">
        <v>0.98607552051544101</v>
      </c>
      <c r="I1017" s="118" t="b">
        <f>OR(L1017='PERAC-ngpPrcsTnD-mthncptr'!$B$1,L1017='PERAC-ngpPrcsTnD-mthncptr'!$C$1,L1017='PERAC-ngpPrcsTnD-mthncptr'!$D$1)</f>
        <v>0</v>
      </c>
      <c r="J1017" s="118">
        <f>IF(I1017=TRUE,G1017+'NPV Calcs'!$D$14,G1017)</f>
        <v>-626</v>
      </c>
      <c r="K1017" s="136">
        <f>IF(OR(B1017="GAS",B1017="COL",B1017="LAN",B1017="RICE"),H1017*About!$B$98,IF(B1017="CROP",H1017*About!$B$99,H1017))</f>
        <v>0.87687923804225454</v>
      </c>
      <c r="L1017" s="136" t="str">
        <f>INDEX('EPA Tech to Policy Mapping'!$D:$D,MATCH('EPA Data'!F1017,'EPA Tech to Policy Mapping'!$C:$C,0))</f>
        <v>crop and rice measures</v>
      </c>
    </row>
    <row r="1018" spans="1:12" x14ac:dyDescent="0.35">
      <c r="A1018" s="165" t="s">
        <v>8</v>
      </c>
      <c r="B1018" s="165" t="s">
        <v>9</v>
      </c>
      <c r="C1018" s="165">
        <v>2025</v>
      </c>
      <c r="D1018" s="165" t="s">
        <v>336</v>
      </c>
      <c r="E1018" s="165" t="s">
        <v>337</v>
      </c>
      <c r="F1018" s="165" t="s">
        <v>12</v>
      </c>
      <c r="G1018" s="165">
        <v>-477</v>
      </c>
      <c r="H1018" s="165">
        <v>3.6710989661515002E-3</v>
      </c>
      <c r="I1018" s="118" t="b">
        <f>OR(L1018='PERAC-ngpPrcsTnD-mthncptr'!$B$1,L1018='PERAC-ngpPrcsTnD-mthncptr'!$C$1,L1018='PERAC-ngpPrcsTnD-mthncptr'!$D$1)</f>
        <v>0</v>
      </c>
      <c r="J1018" s="118">
        <f>IF(I1018=TRUE,G1018+'NPV Calcs'!$D$14,G1018)</f>
        <v>-477</v>
      </c>
      <c r="K1018" s="136">
        <f>IF(OR(B1018="GAS",B1018="COL",B1018="LAN",B1018="RICE"),H1018*About!$B$98,IF(B1018="CROP",H1018*About!$B$99,H1018))</f>
        <v>3.2645678725843879E-3</v>
      </c>
      <c r="L1018" s="136" t="str">
        <f>INDEX('EPA Tech to Policy Mapping'!$D:$D,MATCH('EPA Data'!F1018,'EPA Tech to Policy Mapping'!$C:$C,0))</f>
        <v>crop and rice measures</v>
      </c>
    </row>
    <row r="1019" spans="1:12" x14ac:dyDescent="0.35">
      <c r="A1019" s="165" t="s">
        <v>8</v>
      </c>
      <c r="B1019" s="165" t="s">
        <v>9</v>
      </c>
      <c r="C1019" s="165">
        <v>2025</v>
      </c>
      <c r="D1019" s="165" t="s">
        <v>336</v>
      </c>
      <c r="E1019" s="165" t="s">
        <v>337</v>
      </c>
      <c r="F1019" s="165" t="s">
        <v>12</v>
      </c>
      <c r="G1019" s="165">
        <v>-423</v>
      </c>
      <c r="H1019" s="165">
        <v>7.31658264994621E-2</v>
      </c>
      <c r="I1019" s="118" t="b">
        <f>OR(L1019='PERAC-ngpPrcsTnD-mthncptr'!$B$1,L1019='PERAC-ngpPrcsTnD-mthncptr'!$C$1,L1019='PERAC-ngpPrcsTnD-mthncptr'!$D$1)</f>
        <v>0</v>
      </c>
      <c r="J1019" s="118">
        <f>IF(I1019=TRUE,G1019+'NPV Calcs'!$D$14,G1019)</f>
        <v>-423</v>
      </c>
      <c r="K1019" s="136">
        <f>IF(OR(B1019="GAS",B1019="COL",B1019="LAN",B1019="RICE"),H1019*About!$B$98,IF(B1019="CROP",H1019*About!$B$99,H1019))</f>
        <v>6.5063570544823673E-2</v>
      </c>
      <c r="L1019" s="136" t="str">
        <f>INDEX('EPA Tech to Policy Mapping'!$D:$D,MATCH('EPA Data'!F1019,'EPA Tech to Policy Mapping'!$C:$C,0))</f>
        <v>crop and rice measures</v>
      </c>
    </row>
    <row r="1020" spans="1:12" x14ac:dyDescent="0.35">
      <c r="A1020" s="165" t="s">
        <v>8</v>
      </c>
      <c r="B1020" s="165" t="s">
        <v>9</v>
      </c>
      <c r="C1020" s="165">
        <v>2025</v>
      </c>
      <c r="D1020" s="165" t="s">
        <v>336</v>
      </c>
      <c r="E1020" s="165" t="s">
        <v>337</v>
      </c>
      <c r="F1020" s="165" t="s">
        <v>12</v>
      </c>
      <c r="G1020" s="165">
        <v>-418</v>
      </c>
      <c r="H1020" s="165">
        <v>1.3436504639685201E-2</v>
      </c>
      <c r="I1020" s="118" t="b">
        <f>OR(L1020='PERAC-ngpPrcsTnD-mthncptr'!$B$1,L1020='PERAC-ngpPrcsTnD-mthncptr'!$C$1,L1020='PERAC-ngpPrcsTnD-mthncptr'!$D$1)</f>
        <v>0</v>
      </c>
      <c r="J1020" s="118">
        <f>IF(I1020=TRUE,G1020+'NPV Calcs'!$D$14,G1020)</f>
        <v>-418</v>
      </c>
      <c r="K1020" s="136">
        <f>IF(OR(B1020="GAS",B1020="COL",B1020="LAN",B1020="RICE"),H1020*About!$B$98,IF(B1020="CROP",H1020*About!$B$99,H1020))</f>
        <v>1.1948569562136168E-2</v>
      </c>
      <c r="L1020" s="136" t="str">
        <f>INDEX('EPA Tech to Policy Mapping'!$D:$D,MATCH('EPA Data'!F1020,'EPA Tech to Policy Mapping'!$C:$C,0))</f>
        <v>crop and rice measures</v>
      </c>
    </row>
    <row r="1021" spans="1:12" x14ac:dyDescent="0.35">
      <c r="A1021" s="165" t="s">
        <v>8</v>
      </c>
      <c r="B1021" s="165" t="s">
        <v>9</v>
      </c>
      <c r="C1021" s="165">
        <v>2025</v>
      </c>
      <c r="D1021" s="165" t="s">
        <v>336</v>
      </c>
      <c r="E1021" s="165" t="s">
        <v>337</v>
      </c>
      <c r="F1021" s="165" t="s">
        <v>12</v>
      </c>
      <c r="G1021" s="165">
        <v>-395</v>
      </c>
      <c r="H1021" s="165">
        <v>3.2084573060274103E-2</v>
      </c>
      <c r="I1021" s="118" t="b">
        <f>OR(L1021='PERAC-ngpPrcsTnD-mthncptr'!$B$1,L1021='PERAC-ngpPrcsTnD-mthncptr'!$C$1,L1021='PERAC-ngpPrcsTnD-mthncptr'!$D$1)</f>
        <v>0</v>
      </c>
      <c r="J1021" s="118">
        <f>IF(I1021=TRUE,G1021+'NPV Calcs'!$D$14,G1021)</f>
        <v>-395</v>
      </c>
      <c r="K1021" s="136">
        <f>IF(OR(B1021="GAS",B1021="COL",B1021="LAN",B1021="RICE"),H1021*About!$B$98,IF(B1021="CROP",H1021*About!$B$99,H1021))</f>
        <v>2.8531583426082675E-2</v>
      </c>
      <c r="L1021" s="136" t="str">
        <f>INDEX('EPA Tech to Policy Mapping'!$D:$D,MATCH('EPA Data'!F1021,'EPA Tech to Policy Mapping'!$C:$C,0))</f>
        <v>crop and rice measures</v>
      </c>
    </row>
    <row r="1022" spans="1:12" x14ac:dyDescent="0.35">
      <c r="A1022" s="165" t="s">
        <v>8</v>
      </c>
      <c r="B1022" s="165" t="s">
        <v>9</v>
      </c>
      <c r="C1022" s="165">
        <v>2025</v>
      </c>
      <c r="D1022" s="165" t="s">
        <v>336</v>
      </c>
      <c r="E1022" s="165" t="s">
        <v>337</v>
      </c>
      <c r="F1022" s="165" t="s">
        <v>12</v>
      </c>
      <c r="G1022" s="165">
        <v>-347</v>
      </c>
      <c r="H1022" s="165">
        <v>7.2984263300895705E-2</v>
      </c>
      <c r="I1022" s="118" t="b">
        <f>OR(L1022='PERAC-ngpPrcsTnD-mthncptr'!$B$1,L1022='PERAC-ngpPrcsTnD-mthncptr'!$C$1,L1022='PERAC-ngpPrcsTnD-mthncptr'!$D$1)</f>
        <v>0</v>
      </c>
      <c r="J1022" s="118">
        <f>IF(I1022=TRUE,G1022+'NPV Calcs'!$D$14,G1022)</f>
        <v>-347</v>
      </c>
      <c r="K1022" s="136">
        <f>IF(OR(B1022="GAS",B1022="COL",B1022="LAN",B1022="RICE"),H1022*About!$B$98,IF(B1022="CROP",H1022*About!$B$99,H1022))</f>
        <v>6.490211333804484E-2</v>
      </c>
      <c r="L1022" s="136" t="str">
        <f>INDEX('EPA Tech to Policy Mapping'!$D:$D,MATCH('EPA Data'!F1022,'EPA Tech to Policy Mapping'!$C:$C,0))</f>
        <v>crop and rice measures</v>
      </c>
    </row>
    <row r="1023" spans="1:12" x14ac:dyDescent="0.35">
      <c r="A1023" s="165" t="s">
        <v>8</v>
      </c>
      <c r="B1023" s="165" t="s">
        <v>9</v>
      </c>
      <c r="C1023" s="165">
        <v>2025</v>
      </c>
      <c r="D1023" s="165" t="s">
        <v>336</v>
      </c>
      <c r="E1023" s="165" t="s">
        <v>337</v>
      </c>
      <c r="F1023" s="165" t="s">
        <v>12</v>
      </c>
      <c r="G1023" s="165">
        <v>-326</v>
      </c>
      <c r="H1023" s="165">
        <v>5.8265501866120004E-4</v>
      </c>
      <c r="I1023" s="118" t="b">
        <f>OR(L1023='PERAC-ngpPrcsTnD-mthncptr'!$B$1,L1023='PERAC-ngpPrcsTnD-mthncptr'!$C$1,L1023='PERAC-ngpPrcsTnD-mthncptr'!$D$1)</f>
        <v>0</v>
      </c>
      <c r="J1023" s="118">
        <f>IF(I1023=TRUE,G1023+'NPV Calcs'!$D$14,G1023)</f>
        <v>-326</v>
      </c>
      <c r="K1023" s="136">
        <f>IF(OR(B1023="GAS",B1023="COL",B1023="LAN",B1023="RICE"),H1023*About!$B$98,IF(B1023="CROP",H1023*About!$B$99,H1023))</f>
        <v>5.1813281860811416E-4</v>
      </c>
      <c r="L1023" s="136" t="str">
        <f>INDEX('EPA Tech to Policy Mapping'!$D:$D,MATCH('EPA Data'!F1023,'EPA Tech to Policy Mapping'!$C:$C,0))</f>
        <v>crop and rice measures</v>
      </c>
    </row>
    <row r="1024" spans="1:12" x14ac:dyDescent="0.35">
      <c r="A1024" s="165" t="s">
        <v>8</v>
      </c>
      <c r="B1024" s="165" t="s">
        <v>9</v>
      </c>
      <c r="C1024" s="165">
        <v>2025</v>
      </c>
      <c r="D1024" s="165" t="s">
        <v>336</v>
      </c>
      <c r="E1024" s="165" t="s">
        <v>337</v>
      </c>
      <c r="F1024" s="165" t="s">
        <v>14</v>
      </c>
      <c r="G1024" s="165">
        <v>-293</v>
      </c>
      <c r="H1024" s="165">
        <v>2.6525969505310001</v>
      </c>
      <c r="I1024" s="118" t="b">
        <f>OR(L1024='PERAC-ngpPrcsTnD-mthncptr'!$B$1,L1024='PERAC-ngpPrcsTnD-mthncptr'!$C$1,L1024='PERAC-ngpPrcsTnD-mthncptr'!$D$1)</f>
        <v>0</v>
      </c>
      <c r="J1024" s="118">
        <f>IF(I1024=TRUE,G1024+'NPV Calcs'!$D$14,G1024)</f>
        <v>-293</v>
      </c>
      <c r="K1024" s="136">
        <f>IF(OR(B1024="GAS",B1024="COL",B1024="LAN",B1024="RICE"),H1024*About!$B$98,IF(B1024="CROP",H1024*About!$B$99,H1024))</f>
        <v>2.3588529929218627</v>
      </c>
      <c r="L1024" s="136" t="str">
        <f>INDEX('EPA Tech to Policy Mapping'!$D:$D,MATCH('EPA Data'!F1024,'EPA Tech to Policy Mapping'!$C:$C,0))</f>
        <v>crop and rice measures</v>
      </c>
    </row>
    <row r="1025" spans="1:12" x14ac:dyDescent="0.35">
      <c r="A1025" s="165" t="s">
        <v>8</v>
      </c>
      <c r="B1025" s="165" t="s">
        <v>9</v>
      </c>
      <c r="C1025" s="165">
        <v>2025</v>
      </c>
      <c r="D1025" s="165" t="s">
        <v>336</v>
      </c>
      <c r="E1025" s="165" t="s">
        <v>337</v>
      </c>
      <c r="F1025" s="165" t="s">
        <v>12</v>
      </c>
      <c r="G1025" s="165">
        <v>-283</v>
      </c>
      <c r="H1025" s="165">
        <v>5.1843258552253003E-3</v>
      </c>
      <c r="I1025" s="118" t="b">
        <f>OR(L1025='PERAC-ngpPrcsTnD-mthncptr'!$B$1,L1025='PERAC-ngpPrcsTnD-mthncptr'!$C$1,L1025='PERAC-ngpPrcsTnD-mthncptr'!$D$1)</f>
        <v>0</v>
      </c>
      <c r="J1025" s="118">
        <f>IF(I1025=TRUE,G1025+'NPV Calcs'!$D$14,G1025)</f>
        <v>-283</v>
      </c>
      <c r="K1025" s="136">
        <f>IF(OR(B1025="GAS",B1025="COL",B1025="LAN",B1025="RICE"),H1025*About!$B$98,IF(B1025="CROP",H1025*About!$B$99,H1025))</f>
        <v>4.6102226564922969E-3</v>
      </c>
      <c r="L1025" s="136" t="str">
        <f>INDEX('EPA Tech to Policy Mapping'!$D:$D,MATCH('EPA Data'!F1025,'EPA Tech to Policy Mapping'!$C:$C,0))</f>
        <v>crop and rice measures</v>
      </c>
    </row>
    <row r="1026" spans="1:12" x14ac:dyDescent="0.35">
      <c r="A1026" s="165" t="s">
        <v>8</v>
      </c>
      <c r="B1026" s="165" t="s">
        <v>9</v>
      </c>
      <c r="C1026" s="165">
        <v>2025</v>
      </c>
      <c r="D1026" s="165" t="s">
        <v>336</v>
      </c>
      <c r="E1026" s="165" t="s">
        <v>337</v>
      </c>
      <c r="F1026" s="165" t="s">
        <v>12</v>
      </c>
      <c r="G1026" s="165">
        <v>-261</v>
      </c>
      <c r="H1026" s="165">
        <v>2.606789930724E-4</v>
      </c>
      <c r="I1026" s="118" t="b">
        <f>OR(L1026='PERAC-ngpPrcsTnD-mthncptr'!$B$1,L1026='PERAC-ngpPrcsTnD-mthncptr'!$C$1,L1026='PERAC-ngpPrcsTnD-mthncptr'!$D$1)</f>
        <v>0</v>
      </c>
      <c r="J1026" s="118">
        <f>IF(I1026=TRUE,G1026+'NPV Calcs'!$D$14,G1026)</f>
        <v>-261</v>
      </c>
      <c r="K1026" s="136">
        <f>IF(OR(B1026="GAS",B1026="COL",B1026="LAN",B1026="RICE"),H1026*About!$B$98,IF(B1026="CROP",H1026*About!$B$99,H1026))</f>
        <v>2.3181185625565772E-4</v>
      </c>
      <c r="L1026" s="136" t="str">
        <f>INDEX('EPA Tech to Policy Mapping'!$D:$D,MATCH('EPA Data'!F1026,'EPA Tech to Policy Mapping'!$C:$C,0))</f>
        <v>crop and rice measures</v>
      </c>
    </row>
    <row r="1027" spans="1:12" x14ac:dyDescent="0.35">
      <c r="A1027" s="165" t="s">
        <v>8</v>
      </c>
      <c r="B1027" s="165" t="s">
        <v>9</v>
      </c>
      <c r="C1027" s="165">
        <v>2025</v>
      </c>
      <c r="D1027" s="165" t="s">
        <v>336</v>
      </c>
      <c r="E1027" s="165" t="s">
        <v>337</v>
      </c>
      <c r="F1027" s="165" t="s">
        <v>14</v>
      </c>
      <c r="G1027" s="165">
        <v>-141</v>
      </c>
      <c r="H1027" s="165">
        <v>2.0930677652358998E-2</v>
      </c>
      <c r="I1027" s="118" t="b">
        <f>OR(L1027='PERAC-ngpPrcsTnD-mthncptr'!$B$1,L1027='PERAC-ngpPrcsTnD-mthncptr'!$C$1,L1027='PERAC-ngpPrcsTnD-mthncptr'!$D$1)</f>
        <v>0</v>
      </c>
      <c r="J1027" s="118">
        <f>IF(I1027=TRUE,G1027+'NPV Calcs'!$D$14,G1027)</f>
        <v>-141</v>
      </c>
      <c r="K1027" s="136">
        <f>IF(OR(B1027="GAS",B1027="COL",B1027="LAN",B1027="RICE"),H1027*About!$B$98,IF(B1027="CROP",H1027*About!$B$99,H1027))</f>
        <v>1.8612850932466896E-2</v>
      </c>
      <c r="L1027" s="136" t="str">
        <f>INDEX('EPA Tech to Policy Mapping'!$D:$D,MATCH('EPA Data'!F1027,'EPA Tech to Policy Mapping'!$C:$C,0))</f>
        <v>crop and rice measures</v>
      </c>
    </row>
    <row r="1028" spans="1:12" x14ac:dyDescent="0.35">
      <c r="A1028" s="165" t="s">
        <v>8</v>
      </c>
      <c r="B1028" s="165" t="s">
        <v>9</v>
      </c>
      <c r="C1028" s="165">
        <v>2025</v>
      </c>
      <c r="D1028" s="165" t="s">
        <v>336</v>
      </c>
      <c r="E1028" s="165" t="s">
        <v>337</v>
      </c>
      <c r="F1028" s="165" t="s">
        <v>14</v>
      </c>
      <c r="G1028" s="165">
        <v>-139</v>
      </c>
      <c r="H1028" s="165">
        <v>0.37432602047920199</v>
      </c>
      <c r="I1028" s="118" t="b">
        <f>OR(L1028='PERAC-ngpPrcsTnD-mthncptr'!$B$1,L1028='PERAC-ngpPrcsTnD-mthncptr'!$C$1,L1028='PERAC-ngpPrcsTnD-mthncptr'!$D$1)</f>
        <v>0</v>
      </c>
      <c r="J1028" s="118">
        <f>IF(I1028=TRUE,G1028+'NPV Calcs'!$D$14,G1028)</f>
        <v>-139</v>
      </c>
      <c r="K1028" s="136">
        <f>IF(OR(B1028="GAS",B1028="COL",B1028="LAN",B1028="RICE"),H1028*About!$B$98,IF(B1028="CROP",H1028*About!$B$99,H1028))</f>
        <v>0.33287381015767964</v>
      </c>
      <c r="L1028" s="136" t="str">
        <f>INDEX('EPA Tech to Policy Mapping'!$D:$D,MATCH('EPA Data'!F1028,'EPA Tech to Policy Mapping'!$C:$C,0))</f>
        <v>crop and rice measures</v>
      </c>
    </row>
    <row r="1029" spans="1:12" x14ac:dyDescent="0.35">
      <c r="A1029" s="165" t="s">
        <v>8</v>
      </c>
      <c r="B1029" s="165" t="s">
        <v>9</v>
      </c>
      <c r="C1029" s="165">
        <v>2025</v>
      </c>
      <c r="D1029" s="165" t="s">
        <v>336</v>
      </c>
      <c r="E1029" s="165" t="s">
        <v>337</v>
      </c>
      <c r="F1029" s="165" t="s">
        <v>14</v>
      </c>
      <c r="G1029" s="165">
        <v>-90</v>
      </c>
      <c r="H1029" s="165">
        <v>6.5535679459571797E-2</v>
      </c>
      <c r="I1029" s="118" t="b">
        <f>OR(L1029='PERAC-ngpPrcsTnD-mthncptr'!$B$1,L1029='PERAC-ngpPrcsTnD-mthncptr'!$C$1,L1029='PERAC-ngpPrcsTnD-mthncptr'!$D$1)</f>
        <v>0</v>
      </c>
      <c r="J1029" s="118">
        <f>IF(I1029=TRUE,G1029+'NPV Calcs'!$D$14,G1029)</f>
        <v>-90</v>
      </c>
      <c r="K1029" s="136">
        <f>IF(OR(B1029="GAS",B1029="COL",B1029="LAN",B1029="RICE"),H1029*About!$B$98,IF(B1029="CROP",H1029*About!$B$99,H1029))</f>
        <v>5.827837267378029E-2</v>
      </c>
      <c r="L1029" s="136" t="str">
        <f>INDEX('EPA Tech to Policy Mapping'!$D:$D,MATCH('EPA Data'!F1029,'EPA Tech to Policy Mapping'!$C:$C,0))</f>
        <v>crop and rice measures</v>
      </c>
    </row>
    <row r="1030" spans="1:12" x14ac:dyDescent="0.35">
      <c r="A1030" s="165" t="s">
        <v>8</v>
      </c>
      <c r="B1030" s="165" t="s">
        <v>9</v>
      </c>
      <c r="C1030" s="165">
        <v>2025</v>
      </c>
      <c r="D1030" s="165" t="s">
        <v>336</v>
      </c>
      <c r="E1030" s="165" t="s">
        <v>337</v>
      </c>
      <c r="F1030" s="165" t="s">
        <v>12</v>
      </c>
      <c r="G1030" s="165">
        <v>-78</v>
      </c>
      <c r="H1030" s="165">
        <v>0.44971990585327098</v>
      </c>
      <c r="I1030" s="118" t="b">
        <f>OR(L1030='PERAC-ngpPrcsTnD-mthncptr'!$B$1,L1030='PERAC-ngpPrcsTnD-mthncptr'!$C$1,L1030='PERAC-ngpPrcsTnD-mthncptr'!$D$1)</f>
        <v>0</v>
      </c>
      <c r="J1030" s="118">
        <f>IF(I1030=TRUE,G1030+'NPV Calcs'!$D$14,G1030)</f>
        <v>-78</v>
      </c>
      <c r="K1030" s="136">
        <f>IF(OR(B1030="GAS",B1030="COL",B1030="LAN",B1030="RICE"),H1030*About!$B$98,IF(B1030="CROP",H1030*About!$B$99,H1030))</f>
        <v>0.39991870822522418</v>
      </c>
      <c r="L1030" s="136" t="str">
        <f>INDEX('EPA Tech to Policy Mapping'!$D:$D,MATCH('EPA Data'!F1030,'EPA Tech to Policy Mapping'!$C:$C,0))</f>
        <v>crop and rice measures</v>
      </c>
    </row>
    <row r="1031" spans="1:12" x14ac:dyDescent="0.35">
      <c r="A1031" s="165" t="s">
        <v>8</v>
      </c>
      <c r="B1031" s="165" t="s">
        <v>9</v>
      </c>
      <c r="C1031" s="165">
        <v>2025</v>
      </c>
      <c r="D1031" s="165" t="s">
        <v>336</v>
      </c>
      <c r="E1031" s="165" t="s">
        <v>337</v>
      </c>
      <c r="F1031" s="165" t="s">
        <v>14</v>
      </c>
      <c r="G1031" s="165">
        <v>-77</v>
      </c>
      <c r="H1031" s="165">
        <v>0.57269090414047197</v>
      </c>
      <c r="I1031" s="118" t="b">
        <f>OR(L1031='PERAC-ngpPrcsTnD-mthncptr'!$B$1,L1031='PERAC-ngpPrcsTnD-mthncptr'!$C$1,L1031='PERAC-ngpPrcsTnD-mthncptr'!$D$1)</f>
        <v>0</v>
      </c>
      <c r="J1031" s="118">
        <f>IF(I1031=TRUE,G1031+'NPV Calcs'!$D$14,G1031)</f>
        <v>-77</v>
      </c>
      <c r="K1031" s="136">
        <f>IF(OR(B1031="GAS",B1031="COL",B1031="LAN",B1031="RICE"),H1031*About!$B$98,IF(B1031="CROP",H1031*About!$B$99,H1031))</f>
        <v>0.50927211274236606</v>
      </c>
      <c r="L1031" s="136" t="str">
        <f>INDEX('EPA Tech to Policy Mapping'!$D:$D,MATCH('EPA Data'!F1031,'EPA Tech to Policy Mapping'!$C:$C,0))</f>
        <v>crop and rice measures</v>
      </c>
    </row>
    <row r="1032" spans="1:12" x14ac:dyDescent="0.35">
      <c r="A1032" s="165" t="s">
        <v>8</v>
      </c>
      <c r="B1032" s="165" t="s">
        <v>9</v>
      </c>
      <c r="C1032" s="165">
        <v>2025</v>
      </c>
      <c r="D1032" s="165" t="s">
        <v>336</v>
      </c>
      <c r="E1032" s="165" t="s">
        <v>337</v>
      </c>
      <c r="F1032" s="165" t="s">
        <v>14</v>
      </c>
      <c r="G1032" s="165">
        <v>-59</v>
      </c>
      <c r="H1032" s="165">
        <v>8.3235763013363006E-3</v>
      </c>
      <c r="I1032" s="118" t="b">
        <f>OR(L1032='PERAC-ngpPrcsTnD-mthncptr'!$B$1,L1032='PERAC-ngpPrcsTnD-mthncptr'!$C$1,L1032='PERAC-ngpPrcsTnD-mthncptr'!$D$1)</f>
        <v>0</v>
      </c>
      <c r="J1032" s="118">
        <f>IF(I1032=TRUE,G1032+'NPV Calcs'!$D$14,G1032)</f>
        <v>-59</v>
      </c>
      <c r="K1032" s="136">
        <f>IF(OR(B1032="GAS",B1032="COL",B1032="LAN",B1032="RICE"),H1032*About!$B$98,IF(B1032="CROP",H1032*About!$B$99,H1032))</f>
        <v>7.4018379860876496E-3</v>
      </c>
      <c r="L1032" s="136" t="str">
        <f>INDEX('EPA Tech to Policy Mapping'!$D:$D,MATCH('EPA Data'!F1032,'EPA Tech to Policy Mapping'!$C:$C,0))</f>
        <v>crop and rice measures</v>
      </c>
    </row>
    <row r="1033" spans="1:12" x14ac:dyDescent="0.35">
      <c r="A1033" s="165" t="s">
        <v>8</v>
      </c>
      <c r="B1033" s="165" t="s">
        <v>9</v>
      </c>
      <c r="C1033" s="165">
        <v>2025</v>
      </c>
      <c r="D1033" s="165" t="s">
        <v>336</v>
      </c>
      <c r="E1033" s="165" t="s">
        <v>337</v>
      </c>
      <c r="F1033" s="165" t="s">
        <v>13</v>
      </c>
      <c r="G1033" s="165">
        <v>-17</v>
      </c>
      <c r="H1033" s="165">
        <v>3.6237115859985298</v>
      </c>
      <c r="I1033" s="118" t="b">
        <f>OR(L1033='PERAC-ngpPrcsTnD-mthncptr'!$B$1,L1033='PERAC-ngpPrcsTnD-mthncptr'!$C$1,L1033='PERAC-ngpPrcsTnD-mthncptr'!$D$1)</f>
        <v>0</v>
      </c>
      <c r="J1033" s="118">
        <f>IF(I1033=TRUE,G1033+'NPV Calcs'!$D$14,G1033)</f>
        <v>-17</v>
      </c>
      <c r="K1033" s="136">
        <f>IF(OR(B1033="GAS",B1033="COL",B1033="LAN",B1033="RICE"),H1033*About!$B$98,IF(B1033="CROP",H1033*About!$B$99,H1033))</f>
        <v>3.2224280882201692</v>
      </c>
      <c r="L1033" s="136" t="str">
        <f>INDEX('EPA Tech to Policy Mapping'!$D:$D,MATCH('EPA Data'!F1033,'EPA Tech to Policy Mapping'!$C:$C,0))</f>
        <v>crop and rice measures</v>
      </c>
    </row>
    <row r="1034" spans="1:12" x14ac:dyDescent="0.35">
      <c r="A1034" s="165" t="s">
        <v>8</v>
      </c>
      <c r="B1034" s="165" t="s">
        <v>9</v>
      </c>
      <c r="C1034" s="165">
        <v>2025</v>
      </c>
      <c r="D1034" s="165" t="s">
        <v>336</v>
      </c>
      <c r="E1034" s="165" t="s">
        <v>337</v>
      </c>
      <c r="F1034" s="165" t="s">
        <v>14</v>
      </c>
      <c r="G1034" s="165">
        <v>-11</v>
      </c>
      <c r="H1034" s="165">
        <v>0.15887549519538799</v>
      </c>
      <c r="I1034" s="118" t="b">
        <f>OR(L1034='PERAC-ngpPrcsTnD-mthncptr'!$B$1,L1034='PERAC-ngpPrcsTnD-mthncptr'!$C$1,L1034='PERAC-ngpPrcsTnD-mthncptr'!$D$1)</f>
        <v>0</v>
      </c>
      <c r="J1034" s="118">
        <f>IF(I1034=TRUE,G1034+'NPV Calcs'!$D$14,G1034)</f>
        <v>-11</v>
      </c>
      <c r="K1034" s="136">
        <f>IF(OR(B1034="GAS",B1034="COL",B1034="LAN",B1034="RICE"),H1034*About!$B$98,IF(B1034="CROP",H1034*About!$B$99,H1034))</f>
        <v>0.14128190008985844</v>
      </c>
      <c r="L1034" s="136" t="str">
        <f>INDEX('EPA Tech to Policy Mapping'!$D:$D,MATCH('EPA Data'!F1034,'EPA Tech to Policy Mapping'!$C:$C,0))</f>
        <v>crop and rice measures</v>
      </c>
    </row>
    <row r="1035" spans="1:12" x14ac:dyDescent="0.35">
      <c r="A1035" s="165" t="s">
        <v>8</v>
      </c>
      <c r="B1035" s="165" t="s">
        <v>9</v>
      </c>
      <c r="C1035" s="165">
        <v>2025</v>
      </c>
      <c r="D1035" s="165" t="s">
        <v>336</v>
      </c>
      <c r="E1035" s="165" t="s">
        <v>337</v>
      </c>
      <c r="F1035" s="165" t="s">
        <v>14</v>
      </c>
      <c r="G1035" s="165">
        <v>8</v>
      </c>
      <c r="H1035" s="165">
        <v>7.7606432139873505E-2</v>
      </c>
      <c r="I1035" s="118" t="b">
        <f>OR(L1035='PERAC-ngpPrcsTnD-mthncptr'!$B$1,L1035='PERAC-ngpPrcsTnD-mthncptr'!$C$1,L1035='PERAC-ngpPrcsTnD-mthncptr'!$D$1)</f>
        <v>0</v>
      </c>
      <c r="J1035" s="118">
        <f>IF(I1035=TRUE,G1035+'NPV Calcs'!$D$14,G1035)</f>
        <v>8</v>
      </c>
      <c r="K1035" s="136">
        <f>IF(OR(B1035="GAS",B1035="COL",B1035="LAN",B1035="RICE"),H1035*About!$B$98,IF(B1035="CROP",H1035*About!$B$99,H1035))</f>
        <v>6.9012431265323748E-2</v>
      </c>
      <c r="L1035" s="136" t="str">
        <f>INDEX('EPA Tech to Policy Mapping'!$D:$D,MATCH('EPA Data'!F1035,'EPA Tech to Policy Mapping'!$C:$C,0))</f>
        <v>crop and rice measures</v>
      </c>
    </row>
    <row r="1036" spans="1:12" x14ac:dyDescent="0.35">
      <c r="A1036" s="165" t="s">
        <v>8</v>
      </c>
      <c r="B1036" s="165" t="s">
        <v>9</v>
      </c>
      <c r="C1036" s="165">
        <v>2025</v>
      </c>
      <c r="D1036" s="165" t="s">
        <v>336</v>
      </c>
      <c r="E1036" s="165" t="s">
        <v>337</v>
      </c>
      <c r="F1036" s="165" t="s">
        <v>13</v>
      </c>
      <c r="G1036" s="165">
        <v>85</v>
      </c>
      <c r="H1036" s="165">
        <v>0.10208562761545099</v>
      </c>
      <c r="I1036" s="118" t="b">
        <f>OR(L1036='PERAC-ngpPrcsTnD-mthncptr'!$B$1,L1036='PERAC-ngpPrcsTnD-mthncptr'!$C$1,L1036='PERAC-ngpPrcsTnD-mthncptr'!$D$1)</f>
        <v>0</v>
      </c>
      <c r="J1036" s="118">
        <f>IF(I1036=TRUE,G1036+'NPV Calcs'!$D$14,G1036)</f>
        <v>85</v>
      </c>
      <c r="K1036" s="136">
        <f>IF(OR(B1036="GAS",B1036="COL",B1036="LAN",B1036="RICE"),H1036*About!$B$98,IF(B1036="CROP",H1036*About!$B$99,H1036))</f>
        <v>9.0780843349310442E-2</v>
      </c>
      <c r="L1036" s="136" t="str">
        <f>INDEX('EPA Tech to Policy Mapping'!$D:$D,MATCH('EPA Data'!F1036,'EPA Tech to Policy Mapping'!$C:$C,0))</f>
        <v>crop and rice measures</v>
      </c>
    </row>
    <row r="1037" spans="1:12" x14ac:dyDescent="0.35">
      <c r="A1037" s="165" t="s">
        <v>8</v>
      </c>
      <c r="B1037" s="165" t="s">
        <v>9</v>
      </c>
      <c r="C1037" s="165">
        <v>2025</v>
      </c>
      <c r="D1037" s="165" t="s">
        <v>336</v>
      </c>
      <c r="E1037" s="165" t="s">
        <v>337</v>
      </c>
      <c r="F1037" s="165" t="s">
        <v>14</v>
      </c>
      <c r="G1037" s="165">
        <v>119</v>
      </c>
      <c r="H1037" s="165">
        <v>9.2248301953077004E-3</v>
      </c>
      <c r="I1037" s="118" t="b">
        <f>OR(L1037='PERAC-ngpPrcsTnD-mthncptr'!$B$1,L1037='PERAC-ngpPrcsTnD-mthncptr'!$C$1,L1037='PERAC-ngpPrcsTnD-mthncptr'!$D$1)</f>
        <v>0</v>
      </c>
      <c r="J1037" s="118">
        <f>IF(I1037=TRUE,G1037+'NPV Calcs'!$D$14,G1037)</f>
        <v>119</v>
      </c>
      <c r="K1037" s="136">
        <f>IF(OR(B1037="GAS",B1037="COL",B1037="LAN",B1037="RICE"),H1037*About!$B$98,IF(B1037="CROP",H1037*About!$B$99,H1037))</f>
        <v>8.2032885964984578E-3</v>
      </c>
      <c r="L1037" s="136" t="str">
        <f>INDEX('EPA Tech to Policy Mapping'!$D:$D,MATCH('EPA Data'!F1037,'EPA Tech to Policy Mapping'!$C:$C,0))</f>
        <v>crop and rice measures</v>
      </c>
    </row>
    <row r="1038" spans="1:12" x14ac:dyDescent="0.35">
      <c r="A1038" s="165" t="s">
        <v>8</v>
      </c>
      <c r="B1038" s="165" t="s">
        <v>9</v>
      </c>
      <c r="C1038" s="165">
        <v>2025</v>
      </c>
      <c r="D1038" s="165" t="s">
        <v>336</v>
      </c>
      <c r="E1038" s="165" t="s">
        <v>337</v>
      </c>
      <c r="F1038" s="165" t="s">
        <v>14</v>
      </c>
      <c r="G1038" s="165">
        <v>124</v>
      </c>
      <c r="H1038" s="165">
        <v>6.2438558787107502E-2</v>
      </c>
      <c r="I1038" s="118" t="b">
        <f>OR(L1038='PERAC-ngpPrcsTnD-mthncptr'!$B$1,L1038='PERAC-ngpPrcsTnD-mthncptr'!$C$1,L1038='PERAC-ngpPrcsTnD-mthncptr'!$D$1)</f>
        <v>0</v>
      </c>
      <c r="J1038" s="118">
        <f>IF(I1038=TRUE,G1038+'NPV Calcs'!$D$14,G1038)</f>
        <v>124</v>
      </c>
      <c r="K1038" s="136">
        <f>IF(OR(B1038="GAS",B1038="COL",B1038="LAN",B1038="RICE"),H1038*About!$B$98,IF(B1038="CROP",H1038*About!$B$99,H1038))</f>
        <v>5.5524221740213049E-2</v>
      </c>
      <c r="L1038" s="136" t="str">
        <f>INDEX('EPA Tech to Policy Mapping'!$D:$D,MATCH('EPA Data'!F1038,'EPA Tech to Policy Mapping'!$C:$C,0))</f>
        <v>crop and rice measures</v>
      </c>
    </row>
    <row r="1039" spans="1:12" x14ac:dyDescent="0.35">
      <c r="A1039" s="165" t="s">
        <v>8</v>
      </c>
      <c r="B1039" s="165" t="s">
        <v>9</v>
      </c>
      <c r="C1039" s="165">
        <v>2025</v>
      </c>
      <c r="D1039" s="165" t="s">
        <v>336</v>
      </c>
      <c r="E1039" s="165" t="s">
        <v>337</v>
      </c>
      <c r="F1039" s="165" t="s">
        <v>13</v>
      </c>
      <c r="G1039" s="165">
        <v>142</v>
      </c>
      <c r="H1039" s="165">
        <v>0.37109968066215498</v>
      </c>
      <c r="I1039" s="118" t="b">
        <f>OR(L1039='PERAC-ngpPrcsTnD-mthncptr'!$B$1,L1039='PERAC-ngpPrcsTnD-mthncptr'!$C$1,L1039='PERAC-ngpPrcsTnD-mthncptr'!$D$1)</f>
        <v>0</v>
      </c>
      <c r="J1039" s="118">
        <f>IF(I1039=TRUE,G1039+'NPV Calcs'!$D$14,G1039)</f>
        <v>142</v>
      </c>
      <c r="K1039" s="136">
        <f>IF(OR(B1039="GAS",B1039="COL",B1039="LAN",B1039="RICE"),H1039*About!$B$98,IF(B1039="CROP",H1039*About!$B$99,H1039))</f>
        <v>0.33000474958211767</v>
      </c>
      <c r="L1039" s="136" t="str">
        <f>INDEX('EPA Tech to Policy Mapping'!$D:$D,MATCH('EPA Data'!F1039,'EPA Tech to Policy Mapping'!$C:$C,0))</f>
        <v>crop and rice measures</v>
      </c>
    </row>
    <row r="1040" spans="1:12" x14ac:dyDescent="0.35">
      <c r="A1040" s="165" t="s">
        <v>8</v>
      </c>
      <c r="B1040" s="165" t="s">
        <v>9</v>
      </c>
      <c r="C1040" s="165">
        <v>2025</v>
      </c>
      <c r="D1040" s="165" t="s">
        <v>336</v>
      </c>
      <c r="E1040" s="165" t="s">
        <v>337</v>
      </c>
      <c r="F1040" s="165" t="s">
        <v>14</v>
      </c>
      <c r="G1040" s="165">
        <v>147</v>
      </c>
      <c r="H1040" s="165">
        <v>1.8900701776146899E-2</v>
      </c>
      <c r="I1040" s="118" t="b">
        <f>OR(L1040='PERAC-ngpPrcsTnD-mthncptr'!$B$1,L1040='PERAC-ngpPrcsTnD-mthncptr'!$C$1,L1040='PERAC-ngpPrcsTnD-mthncptr'!$D$1)</f>
        <v>0</v>
      </c>
      <c r="J1040" s="118">
        <f>IF(I1040=TRUE,G1040+'NPV Calcs'!$D$14,G1040)</f>
        <v>147</v>
      </c>
      <c r="K1040" s="136">
        <f>IF(OR(B1040="GAS",B1040="COL",B1040="LAN",B1040="RICE"),H1040*About!$B$98,IF(B1040="CROP",H1040*About!$B$99,H1040))</f>
        <v>1.680767104254674E-2</v>
      </c>
      <c r="L1040" s="136" t="str">
        <f>INDEX('EPA Tech to Policy Mapping'!$D:$D,MATCH('EPA Data'!F1040,'EPA Tech to Policy Mapping'!$C:$C,0))</f>
        <v>crop and rice measures</v>
      </c>
    </row>
    <row r="1041" spans="1:12" x14ac:dyDescent="0.35">
      <c r="A1041" s="165" t="s">
        <v>8</v>
      </c>
      <c r="B1041" s="165" t="s">
        <v>9</v>
      </c>
      <c r="C1041" s="165">
        <v>2025</v>
      </c>
      <c r="D1041" s="165" t="s">
        <v>336</v>
      </c>
      <c r="E1041" s="165" t="s">
        <v>337</v>
      </c>
      <c r="F1041" s="165" t="s">
        <v>14</v>
      </c>
      <c r="G1041" s="165">
        <v>167</v>
      </c>
      <c r="H1041" s="165">
        <v>2.4953079409897002E-3</v>
      </c>
      <c r="I1041" s="118" t="b">
        <f>OR(L1041='PERAC-ngpPrcsTnD-mthncptr'!$B$1,L1041='PERAC-ngpPrcsTnD-mthncptr'!$C$1,L1041='PERAC-ngpPrcsTnD-mthncptr'!$D$1)</f>
        <v>0</v>
      </c>
      <c r="J1041" s="118">
        <f>IF(I1041=TRUE,G1041+'NPV Calcs'!$D$14,G1041)</f>
        <v>167</v>
      </c>
      <c r="K1041" s="136">
        <f>IF(OR(B1041="GAS",B1041="COL",B1041="LAN",B1041="RICE"),H1041*About!$B$98,IF(B1041="CROP",H1041*About!$B$99,H1041))</f>
        <v>2.2189818938331226E-3</v>
      </c>
      <c r="L1041" s="136" t="str">
        <f>INDEX('EPA Tech to Policy Mapping'!$D:$D,MATCH('EPA Data'!F1041,'EPA Tech to Policy Mapping'!$C:$C,0))</f>
        <v>crop and rice measures</v>
      </c>
    </row>
    <row r="1042" spans="1:12" x14ac:dyDescent="0.35">
      <c r="A1042" s="165" t="s">
        <v>8</v>
      </c>
      <c r="B1042" s="165" t="s">
        <v>9</v>
      </c>
      <c r="C1042" s="165">
        <v>2025</v>
      </c>
      <c r="D1042" s="165" t="s">
        <v>336</v>
      </c>
      <c r="E1042" s="165" t="s">
        <v>337</v>
      </c>
      <c r="F1042" s="165" t="s">
        <v>14</v>
      </c>
      <c r="G1042" s="165">
        <v>216</v>
      </c>
      <c r="H1042" s="165">
        <v>8.9128402760250004E-4</v>
      </c>
      <c r="I1042" s="118" t="b">
        <f>OR(L1042='PERAC-ngpPrcsTnD-mthncptr'!$B$1,L1042='PERAC-ngpPrcsTnD-mthncptr'!$C$1,L1042='PERAC-ngpPrcsTnD-mthncptr'!$D$1)</f>
        <v>0</v>
      </c>
      <c r="J1042" s="118">
        <f>IF(I1042=TRUE,G1042+'NPV Calcs'!$D$14,G1042)</f>
        <v>216</v>
      </c>
      <c r="K1042" s="136">
        <f>IF(OR(B1042="GAS",B1042="COL",B1042="LAN",B1042="RICE"),H1042*About!$B$98,IF(B1042="CROP",H1042*About!$B$99,H1042))</f>
        <v>7.9258478964651846E-4</v>
      </c>
      <c r="L1042" s="136" t="str">
        <f>INDEX('EPA Tech to Policy Mapping'!$D:$D,MATCH('EPA Data'!F1042,'EPA Tech to Policy Mapping'!$C:$C,0))</f>
        <v>crop and rice measures</v>
      </c>
    </row>
    <row r="1043" spans="1:12" x14ac:dyDescent="0.35">
      <c r="A1043" s="165" t="s">
        <v>8</v>
      </c>
      <c r="B1043" s="165" t="s">
        <v>9</v>
      </c>
      <c r="C1043" s="165">
        <v>2025</v>
      </c>
      <c r="D1043" s="165" t="s">
        <v>336</v>
      </c>
      <c r="E1043" s="165" t="s">
        <v>337</v>
      </c>
      <c r="F1043" s="165" t="s">
        <v>13</v>
      </c>
      <c r="G1043" s="165">
        <v>219</v>
      </c>
      <c r="H1043" s="165">
        <v>0.38611358404159501</v>
      </c>
      <c r="I1043" s="118" t="b">
        <f>OR(L1043='PERAC-ngpPrcsTnD-mthncptr'!$B$1,L1043='PERAC-ngpPrcsTnD-mthncptr'!$C$1,L1043='PERAC-ngpPrcsTnD-mthncptr'!$D$1)</f>
        <v>0</v>
      </c>
      <c r="J1043" s="118">
        <f>IF(I1043=TRUE,G1043+'NPV Calcs'!$D$14,G1043)</f>
        <v>219</v>
      </c>
      <c r="K1043" s="136">
        <f>IF(OR(B1043="GAS",B1043="COL",B1043="LAN",B1043="RICE"),H1043*About!$B$98,IF(B1043="CROP",H1043*About!$B$99,H1043))</f>
        <v>0.34335603950007609</v>
      </c>
      <c r="L1043" s="136" t="str">
        <f>INDEX('EPA Tech to Policy Mapping'!$D:$D,MATCH('EPA Data'!F1043,'EPA Tech to Policy Mapping'!$C:$C,0))</f>
        <v>crop and rice measures</v>
      </c>
    </row>
    <row r="1044" spans="1:12" x14ac:dyDescent="0.35">
      <c r="A1044" s="165" t="s">
        <v>8</v>
      </c>
      <c r="B1044" s="165" t="s">
        <v>9</v>
      </c>
      <c r="C1044" s="165">
        <v>2025</v>
      </c>
      <c r="D1044" s="165" t="s">
        <v>336</v>
      </c>
      <c r="E1044" s="165" t="s">
        <v>337</v>
      </c>
      <c r="F1044" s="165" t="s">
        <v>13</v>
      </c>
      <c r="G1044" s="165">
        <v>235</v>
      </c>
      <c r="H1044" s="165">
        <v>2.5444475933909399E-2</v>
      </c>
      <c r="I1044" s="118" t="b">
        <f>OR(L1044='PERAC-ngpPrcsTnD-mthncptr'!$B$1,L1044='PERAC-ngpPrcsTnD-mthncptr'!$C$1,L1044='PERAC-ngpPrcsTnD-mthncptr'!$D$1)</f>
        <v>0</v>
      </c>
      <c r="J1044" s="118">
        <f>IF(I1044=TRUE,G1044+'NPV Calcs'!$D$14,G1044)</f>
        <v>235</v>
      </c>
      <c r="K1044" s="136">
        <f>IF(OR(B1044="GAS",B1044="COL",B1044="LAN",B1044="RICE"),H1044*About!$B$98,IF(B1044="CROP",H1044*About!$B$99,H1044))</f>
        <v>2.2626799068744936E-2</v>
      </c>
      <c r="L1044" s="136" t="str">
        <f>INDEX('EPA Tech to Policy Mapping'!$D:$D,MATCH('EPA Data'!F1044,'EPA Tech to Policy Mapping'!$C:$C,0))</f>
        <v>crop and rice measures</v>
      </c>
    </row>
    <row r="1045" spans="1:12" x14ac:dyDescent="0.35">
      <c r="A1045" s="165" t="s">
        <v>8</v>
      </c>
      <c r="B1045" s="165" t="s">
        <v>9</v>
      </c>
      <c r="C1045" s="165">
        <v>2025</v>
      </c>
      <c r="D1045" s="165" t="s">
        <v>336</v>
      </c>
      <c r="E1045" s="165" t="s">
        <v>337</v>
      </c>
      <c r="F1045" s="165" t="s">
        <v>13</v>
      </c>
      <c r="G1045" s="165">
        <v>271</v>
      </c>
      <c r="H1045" s="165">
        <v>0.16266603767871801</v>
      </c>
      <c r="I1045" s="118" t="b">
        <f>OR(L1045='PERAC-ngpPrcsTnD-mthncptr'!$B$1,L1045='PERAC-ngpPrcsTnD-mthncptr'!$C$1,L1045='PERAC-ngpPrcsTnD-mthncptr'!$D$1)</f>
        <v>0</v>
      </c>
      <c r="J1045" s="118">
        <f>IF(I1045=TRUE,G1045+'NPV Calcs'!$D$14,G1045)</f>
        <v>271</v>
      </c>
      <c r="K1045" s="136">
        <f>IF(OR(B1045="GAS",B1045="COL",B1045="LAN",B1045="RICE"),H1045*About!$B$98,IF(B1045="CROP",H1045*About!$B$99,H1045))</f>
        <v>0.14465268451295393</v>
      </c>
      <c r="L1045" s="136" t="str">
        <f>INDEX('EPA Tech to Policy Mapping'!$D:$D,MATCH('EPA Data'!F1045,'EPA Tech to Policy Mapping'!$C:$C,0))</f>
        <v>crop and rice measures</v>
      </c>
    </row>
    <row r="1046" spans="1:12" x14ac:dyDescent="0.35">
      <c r="A1046" s="165" t="s">
        <v>8</v>
      </c>
      <c r="B1046" s="165" t="s">
        <v>9</v>
      </c>
      <c r="C1046" s="165">
        <v>2025</v>
      </c>
      <c r="D1046" s="165" t="s">
        <v>336</v>
      </c>
      <c r="E1046" s="165" t="s">
        <v>337</v>
      </c>
      <c r="F1046" s="165" t="s">
        <v>12</v>
      </c>
      <c r="G1046" s="165">
        <v>346</v>
      </c>
      <c r="H1046" s="165">
        <v>0.17046549916267401</v>
      </c>
      <c r="I1046" s="118" t="b">
        <f>OR(L1046='PERAC-ngpPrcsTnD-mthncptr'!$B$1,L1046='PERAC-ngpPrcsTnD-mthncptr'!$C$1,L1046='PERAC-ngpPrcsTnD-mthncptr'!$D$1)</f>
        <v>0</v>
      </c>
      <c r="J1046" s="118">
        <f>IF(I1046=TRUE,G1046+'NPV Calcs'!$D$14,G1046)</f>
        <v>346</v>
      </c>
      <c r="K1046" s="136">
        <f>IF(OR(B1046="GAS",B1046="COL",B1046="LAN",B1046="RICE"),H1046*About!$B$98,IF(B1046="CROP",H1046*About!$B$99,H1046))</f>
        <v>0.1515884472419752</v>
      </c>
      <c r="L1046" s="136" t="str">
        <f>INDEX('EPA Tech to Policy Mapping'!$D:$D,MATCH('EPA Data'!F1046,'EPA Tech to Policy Mapping'!$C:$C,0))</f>
        <v>crop and rice measures</v>
      </c>
    </row>
    <row r="1047" spans="1:12" x14ac:dyDescent="0.35">
      <c r="A1047" s="165" t="s">
        <v>8</v>
      </c>
      <c r="B1047" s="165" t="s">
        <v>9</v>
      </c>
      <c r="C1047" s="165">
        <v>2025</v>
      </c>
      <c r="D1047" s="165" t="s">
        <v>336</v>
      </c>
      <c r="E1047" s="165" t="s">
        <v>337</v>
      </c>
      <c r="F1047" s="165" t="s">
        <v>12</v>
      </c>
      <c r="G1047" s="165">
        <v>381</v>
      </c>
      <c r="H1047" s="165">
        <v>3.8609120529144998E-3</v>
      </c>
      <c r="I1047" s="118" t="b">
        <f>OR(L1047='PERAC-ngpPrcsTnD-mthncptr'!$B$1,L1047='PERAC-ngpPrcsTnD-mthncptr'!$C$1,L1047='PERAC-ngpPrcsTnD-mthncptr'!$D$1)</f>
        <v>0</v>
      </c>
      <c r="J1047" s="118">
        <f>IF(I1047=TRUE,G1047+'NPV Calcs'!$D$14,G1047)</f>
        <v>381</v>
      </c>
      <c r="K1047" s="136">
        <f>IF(OR(B1047="GAS",B1047="COL",B1047="LAN",B1047="RICE"),H1047*About!$B$98,IF(B1047="CROP",H1047*About!$B$99,H1047))</f>
        <v>3.4333613893367198E-3</v>
      </c>
      <c r="L1047" s="136" t="str">
        <f>INDEX('EPA Tech to Policy Mapping'!$D:$D,MATCH('EPA Data'!F1047,'EPA Tech to Policy Mapping'!$C:$C,0))</f>
        <v>crop and rice measures</v>
      </c>
    </row>
    <row r="1048" spans="1:12" x14ac:dyDescent="0.35">
      <c r="A1048" s="165" t="s">
        <v>8</v>
      </c>
      <c r="B1048" s="165" t="s">
        <v>9</v>
      </c>
      <c r="C1048" s="165">
        <v>2025</v>
      </c>
      <c r="D1048" s="165" t="s">
        <v>336</v>
      </c>
      <c r="E1048" s="165" t="s">
        <v>337</v>
      </c>
      <c r="F1048" s="165" t="s">
        <v>13</v>
      </c>
      <c r="G1048" s="165">
        <v>445</v>
      </c>
      <c r="H1048" s="165">
        <v>1.0765730403364E-3</v>
      </c>
      <c r="I1048" s="118" t="b">
        <f>OR(L1048='PERAC-ngpPrcsTnD-mthncptr'!$B$1,L1048='PERAC-ngpPrcsTnD-mthncptr'!$C$1,L1048='PERAC-ngpPrcsTnD-mthncptr'!$D$1)</f>
        <v>0</v>
      </c>
      <c r="J1048" s="118">
        <f>IF(I1048=TRUE,G1048+'NPV Calcs'!$D$14,G1048)</f>
        <v>445</v>
      </c>
      <c r="K1048" s="136">
        <f>IF(OR(B1048="GAS",B1048="COL",B1048="LAN",B1048="RICE"),H1048*About!$B$98,IF(B1048="CROP",H1048*About!$B$99,H1048))</f>
        <v>9.5735522043337577E-4</v>
      </c>
      <c r="L1048" s="136" t="str">
        <f>INDEX('EPA Tech to Policy Mapping'!$D:$D,MATCH('EPA Data'!F1048,'EPA Tech to Policy Mapping'!$C:$C,0))</f>
        <v>crop and rice measures</v>
      </c>
    </row>
    <row r="1049" spans="1:12" x14ac:dyDescent="0.35">
      <c r="A1049" s="165" t="s">
        <v>8</v>
      </c>
      <c r="B1049" s="165" t="s">
        <v>9</v>
      </c>
      <c r="C1049" s="165">
        <v>2025</v>
      </c>
      <c r="D1049" s="165" t="s">
        <v>336</v>
      </c>
      <c r="E1049" s="165" t="s">
        <v>337</v>
      </c>
      <c r="F1049" s="165" t="s">
        <v>15</v>
      </c>
      <c r="G1049" s="165">
        <v>479</v>
      </c>
      <c r="H1049" s="165">
        <v>6.2488499097526004E-3</v>
      </c>
      <c r="I1049" s="118" t="b">
        <f>OR(L1049='PERAC-ngpPrcsTnD-mthncptr'!$B$1,L1049='PERAC-ngpPrcsTnD-mthncptr'!$C$1,L1049='PERAC-ngpPrcsTnD-mthncptr'!$D$1)</f>
        <v>0</v>
      </c>
      <c r="J1049" s="118">
        <f>IF(I1049=TRUE,G1049+'NPV Calcs'!$D$14,G1049)</f>
        <v>479</v>
      </c>
      <c r="K1049" s="136">
        <f>IF(OR(B1049="GAS",B1049="COL",B1049="LAN",B1049="RICE"),H1049*About!$B$98,IF(B1049="CROP",H1049*About!$B$99,H1049))</f>
        <v>5.5568631747799973E-3</v>
      </c>
      <c r="L1049" s="136" t="str">
        <f>INDEX('EPA Tech to Policy Mapping'!$D:$D,MATCH('EPA Data'!F1049,'EPA Tech to Policy Mapping'!$C:$C,0))</f>
        <v>crop and rice measures</v>
      </c>
    </row>
    <row r="1050" spans="1:12" x14ac:dyDescent="0.35">
      <c r="A1050" s="165" t="s">
        <v>8</v>
      </c>
      <c r="B1050" s="165" t="s">
        <v>9</v>
      </c>
      <c r="C1050" s="165">
        <v>2025</v>
      </c>
      <c r="D1050" s="165" t="s">
        <v>336</v>
      </c>
      <c r="E1050" s="165" t="s">
        <v>337</v>
      </c>
      <c r="F1050" s="165" t="s">
        <v>15</v>
      </c>
      <c r="G1050" s="165">
        <v>536</v>
      </c>
      <c r="H1050" s="165">
        <v>0.12490274012088699</v>
      </c>
      <c r="I1050" s="118" t="b">
        <f>OR(L1050='PERAC-ngpPrcsTnD-mthncptr'!$B$1,L1050='PERAC-ngpPrcsTnD-mthncptr'!$C$1,L1050='PERAC-ngpPrcsTnD-mthncptr'!$D$1)</f>
        <v>0</v>
      </c>
      <c r="J1050" s="118">
        <f>IF(I1050=TRUE,G1050+'NPV Calcs'!$D$14,G1050)</f>
        <v>536</v>
      </c>
      <c r="K1050" s="136">
        <f>IF(OR(B1050="GAS",B1050="COL",B1050="LAN",B1050="RICE"),H1050*About!$B$98,IF(B1050="CROP",H1050*About!$B$99,H1050))</f>
        <v>0.11107122863099012</v>
      </c>
      <c r="L1050" s="136" t="str">
        <f>INDEX('EPA Tech to Policy Mapping'!$D:$D,MATCH('EPA Data'!F1050,'EPA Tech to Policy Mapping'!$C:$C,0))</f>
        <v>crop and rice measures</v>
      </c>
    </row>
    <row r="1051" spans="1:12" x14ac:dyDescent="0.35">
      <c r="A1051" s="165" t="s">
        <v>8</v>
      </c>
      <c r="B1051" s="165" t="s">
        <v>9</v>
      </c>
      <c r="C1051" s="165">
        <v>2025</v>
      </c>
      <c r="D1051" s="165" t="s">
        <v>336</v>
      </c>
      <c r="E1051" s="165" t="s">
        <v>337</v>
      </c>
      <c r="F1051" s="165" t="s">
        <v>15</v>
      </c>
      <c r="G1051" s="165">
        <v>549</v>
      </c>
      <c r="H1051" s="165">
        <v>4.9395218491554302E-2</v>
      </c>
      <c r="I1051" s="118" t="b">
        <f>OR(L1051='PERAC-ngpPrcsTnD-mthncptr'!$B$1,L1051='PERAC-ngpPrcsTnD-mthncptr'!$C$1,L1051='PERAC-ngpPrcsTnD-mthncptr'!$D$1)</f>
        <v>0</v>
      </c>
      <c r="J1051" s="118">
        <f>IF(I1051=TRUE,G1051+'NPV Calcs'!$D$14,G1051)</f>
        <v>549</v>
      </c>
      <c r="K1051" s="136">
        <f>IF(OR(B1051="GAS",B1051="COL",B1051="LAN",B1051="RICE"),H1051*About!$B$98,IF(B1051="CROP",H1051*About!$B$99,H1051))</f>
        <v>4.3925278188798288E-2</v>
      </c>
      <c r="L1051" s="136" t="str">
        <f>INDEX('EPA Tech to Policy Mapping'!$D:$D,MATCH('EPA Data'!F1051,'EPA Tech to Policy Mapping'!$C:$C,0))</f>
        <v>crop and rice measures</v>
      </c>
    </row>
    <row r="1052" spans="1:12" x14ac:dyDescent="0.35">
      <c r="A1052" s="165" t="s">
        <v>8</v>
      </c>
      <c r="B1052" s="165" t="s">
        <v>9</v>
      </c>
      <c r="C1052" s="165">
        <v>2025</v>
      </c>
      <c r="D1052" s="165" t="s">
        <v>336</v>
      </c>
      <c r="E1052" s="165" t="s">
        <v>337</v>
      </c>
      <c r="F1052" s="165" t="s">
        <v>15</v>
      </c>
      <c r="G1052" s="165">
        <v>559</v>
      </c>
      <c r="H1052" s="165">
        <v>6.7945178598165998E-3</v>
      </c>
      <c r="I1052" s="118" t="b">
        <f>OR(L1052='PERAC-ngpPrcsTnD-mthncptr'!$B$1,L1052='PERAC-ngpPrcsTnD-mthncptr'!$C$1,L1052='PERAC-ngpPrcsTnD-mthncptr'!$D$1)</f>
        <v>0</v>
      </c>
      <c r="J1052" s="118">
        <f>IF(I1052=TRUE,G1052+'NPV Calcs'!$D$14,G1052)</f>
        <v>559</v>
      </c>
      <c r="K1052" s="136">
        <f>IF(OR(B1052="GAS",B1052="COL",B1052="LAN",B1052="RICE"),H1052*About!$B$98,IF(B1052="CROP",H1052*About!$B$99,H1052))</f>
        <v>6.0421048082261713E-3</v>
      </c>
      <c r="L1052" s="136" t="str">
        <f>INDEX('EPA Tech to Policy Mapping'!$D:$D,MATCH('EPA Data'!F1052,'EPA Tech to Policy Mapping'!$C:$C,0))</f>
        <v>crop and rice measures</v>
      </c>
    </row>
    <row r="1053" spans="1:12" x14ac:dyDescent="0.35">
      <c r="A1053" s="165" t="s">
        <v>8</v>
      </c>
      <c r="B1053" s="165" t="s">
        <v>9</v>
      </c>
      <c r="C1053" s="165">
        <v>2025</v>
      </c>
      <c r="D1053" s="165" t="s">
        <v>336</v>
      </c>
      <c r="E1053" s="165" t="s">
        <v>337</v>
      </c>
      <c r="F1053" s="165" t="s">
        <v>13</v>
      </c>
      <c r="G1053" s="165">
        <v>601</v>
      </c>
      <c r="H1053" s="165">
        <v>2.4602059274912002E-3</v>
      </c>
      <c r="I1053" s="118" t="b">
        <f>OR(L1053='PERAC-ngpPrcsTnD-mthncptr'!$B$1,L1053='PERAC-ngpPrcsTnD-mthncptr'!$C$1,L1053='PERAC-ngpPrcsTnD-mthncptr'!$D$1)</f>
        <v>0</v>
      </c>
      <c r="J1053" s="118">
        <f>IF(I1053=TRUE,G1053+'NPV Calcs'!$D$14,G1053)</f>
        <v>601</v>
      </c>
      <c r="K1053" s="136">
        <f>IF(OR(B1053="GAS",B1053="COL",B1053="LAN",B1053="RICE"),H1053*About!$B$98,IF(B1053="CROP",H1053*About!$B$99,H1053))</f>
        <v>2.1877670160576107E-3</v>
      </c>
      <c r="L1053" s="136" t="str">
        <f>INDEX('EPA Tech to Policy Mapping'!$D:$D,MATCH('EPA Data'!F1053,'EPA Tech to Policy Mapping'!$C:$C,0))</f>
        <v>crop and rice measures</v>
      </c>
    </row>
    <row r="1054" spans="1:12" x14ac:dyDescent="0.35">
      <c r="A1054" s="165" t="s">
        <v>8</v>
      </c>
      <c r="B1054" s="165" t="s">
        <v>9</v>
      </c>
      <c r="C1054" s="165">
        <v>2025</v>
      </c>
      <c r="D1054" s="165" t="s">
        <v>336</v>
      </c>
      <c r="E1054" s="165" t="s">
        <v>337</v>
      </c>
      <c r="F1054" s="165" t="s">
        <v>15</v>
      </c>
      <c r="G1054" s="165">
        <v>622</v>
      </c>
      <c r="H1054" s="165">
        <v>1.4917789027094799E-2</v>
      </c>
      <c r="I1054" s="118" t="b">
        <f>OR(L1054='PERAC-ngpPrcsTnD-mthncptr'!$B$1,L1054='PERAC-ngpPrcsTnD-mthncptr'!$C$1,L1054='PERAC-ngpPrcsTnD-mthncptr'!$D$1)</f>
        <v>0</v>
      </c>
      <c r="J1054" s="118">
        <f>IF(I1054=TRUE,G1054+'NPV Calcs'!$D$14,G1054)</f>
        <v>622</v>
      </c>
      <c r="K1054" s="136">
        <f>IF(OR(B1054="GAS",B1054="COL",B1054="LAN",B1054="RICE"),H1054*About!$B$98,IF(B1054="CROP",H1054*About!$B$99,H1054))</f>
        <v>1.3265819101275576E-2</v>
      </c>
      <c r="L1054" s="136" t="str">
        <f>INDEX('EPA Tech to Policy Mapping'!$D:$D,MATCH('EPA Data'!F1054,'EPA Tech to Policy Mapping'!$C:$C,0))</f>
        <v>crop and rice measures</v>
      </c>
    </row>
    <row r="1055" spans="1:12" x14ac:dyDescent="0.35">
      <c r="A1055" s="165" t="s">
        <v>8</v>
      </c>
      <c r="B1055" s="165" t="s">
        <v>9</v>
      </c>
      <c r="C1055" s="165">
        <v>2025</v>
      </c>
      <c r="D1055" s="165" t="s">
        <v>336</v>
      </c>
      <c r="E1055" s="165" t="s">
        <v>337</v>
      </c>
      <c r="F1055" s="165" t="s">
        <v>15</v>
      </c>
      <c r="G1055" s="165">
        <v>648</v>
      </c>
      <c r="H1055" s="165">
        <v>7.9197098966689999E-4</v>
      </c>
      <c r="I1055" s="118" t="b">
        <f>OR(L1055='PERAC-ngpPrcsTnD-mthncptr'!$B$1,L1055='PERAC-ngpPrcsTnD-mthncptr'!$C$1,L1055='PERAC-ngpPrcsTnD-mthncptr'!$D$1)</f>
        <v>0</v>
      </c>
      <c r="J1055" s="118">
        <f>IF(I1055=TRUE,G1055+'NPV Calcs'!$D$14,G1055)</f>
        <v>648</v>
      </c>
      <c r="K1055" s="136">
        <f>IF(OR(B1055="GAS",B1055="COL",B1055="LAN",B1055="RICE"),H1055*About!$B$98,IF(B1055="CROP",H1055*About!$B$99,H1055))</f>
        <v>7.0426950423398821E-4</v>
      </c>
      <c r="L1055" s="136" t="str">
        <f>INDEX('EPA Tech to Policy Mapping'!$D:$D,MATCH('EPA Data'!F1055,'EPA Tech to Policy Mapping'!$C:$C,0))</f>
        <v>crop and rice measures</v>
      </c>
    </row>
    <row r="1056" spans="1:12" x14ac:dyDescent="0.35">
      <c r="A1056" s="165" t="s">
        <v>8</v>
      </c>
      <c r="B1056" s="165" t="s">
        <v>9</v>
      </c>
      <c r="C1056" s="165">
        <v>2025</v>
      </c>
      <c r="D1056" s="165" t="s">
        <v>336</v>
      </c>
      <c r="E1056" s="165" t="s">
        <v>337</v>
      </c>
      <c r="F1056" s="165" t="s">
        <v>15</v>
      </c>
      <c r="G1056" s="165">
        <v>651</v>
      </c>
      <c r="H1056" s="165">
        <v>0.85823518037795998</v>
      </c>
      <c r="I1056" s="118" t="b">
        <f>OR(L1056='PERAC-ngpPrcsTnD-mthncptr'!$B$1,L1056='PERAC-ngpPrcsTnD-mthncptr'!$C$1,L1056='PERAC-ngpPrcsTnD-mthncptr'!$D$1)</f>
        <v>0</v>
      </c>
      <c r="J1056" s="118">
        <f>IF(I1056=TRUE,G1056+'NPV Calcs'!$D$14,G1056)</f>
        <v>651</v>
      </c>
      <c r="K1056" s="136">
        <f>IF(OR(B1056="GAS",B1056="COL",B1056="LAN",B1056="RICE"),H1056*About!$B$98,IF(B1056="CROP",H1056*About!$B$99,H1056))</f>
        <v>0.7631957140944946</v>
      </c>
      <c r="L1056" s="136" t="str">
        <f>INDEX('EPA Tech to Policy Mapping'!$D:$D,MATCH('EPA Data'!F1056,'EPA Tech to Policy Mapping'!$C:$C,0))</f>
        <v>crop and rice measures</v>
      </c>
    </row>
    <row r="1057" spans="1:12" x14ac:dyDescent="0.35">
      <c r="A1057" s="165" t="s">
        <v>8</v>
      </c>
      <c r="B1057" s="165" t="s">
        <v>9</v>
      </c>
      <c r="C1057" s="165">
        <v>2025</v>
      </c>
      <c r="D1057" s="165" t="s">
        <v>336</v>
      </c>
      <c r="E1057" s="165" t="s">
        <v>337</v>
      </c>
      <c r="F1057" s="165" t="s">
        <v>15</v>
      </c>
      <c r="G1057" s="165">
        <v>654</v>
      </c>
      <c r="H1057" s="165">
        <v>1.23005071654916E-2</v>
      </c>
      <c r="I1057" s="118" t="b">
        <f>OR(L1057='PERAC-ngpPrcsTnD-mthncptr'!$B$1,L1057='PERAC-ngpPrcsTnD-mthncptr'!$C$1,L1057='PERAC-ngpPrcsTnD-mthncptr'!$D$1)</f>
        <v>0</v>
      </c>
      <c r="J1057" s="118">
        <f>IF(I1057=TRUE,G1057+'NPV Calcs'!$D$14,G1057)</f>
        <v>654</v>
      </c>
      <c r="K1057" s="136">
        <f>IF(OR(B1057="GAS",B1057="COL",B1057="LAN",B1057="RICE"),H1057*About!$B$98,IF(B1057="CROP",H1057*About!$B$99,H1057))</f>
        <v>1.0938370465957295E-2</v>
      </c>
      <c r="L1057" s="136" t="str">
        <f>INDEX('EPA Tech to Policy Mapping'!$D:$D,MATCH('EPA Data'!F1057,'EPA Tech to Policy Mapping'!$C:$C,0))</f>
        <v>crop and rice measures</v>
      </c>
    </row>
    <row r="1058" spans="1:12" x14ac:dyDescent="0.35">
      <c r="A1058" s="165" t="s">
        <v>8</v>
      </c>
      <c r="B1058" s="165" t="s">
        <v>9</v>
      </c>
      <c r="C1058" s="165">
        <v>2025</v>
      </c>
      <c r="D1058" s="165" t="s">
        <v>336</v>
      </c>
      <c r="E1058" s="165" t="s">
        <v>337</v>
      </c>
      <c r="F1058" s="165" t="s">
        <v>15</v>
      </c>
      <c r="G1058" s="165">
        <v>664</v>
      </c>
      <c r="H1058" s="165">
        <v>0.46710050106048501</v>
      </c>
      <c r="I1058" s="118" t="b">
        <f>OR(L1058='PERAC-ngpPrcsTnD-mthncptr'!$B$1,L1058='PERAC-ngpPrcsTnD-mthncptr'!$C$1,L1058='PERAC-ngpPrcsTnD-mthncptr'!$D$1)</f>
        <v>0</v>
      </c>
      <c r="J1058" s="118">
        <f>IF(I1058=TRUE,G1058+'NPV Calcs'!$D$14,G1058)</f>
        <v>664</v>
      </c>
      <c r="K1058" s="136">
        <f>IF(OR(B1058="GAS",B1058="COL",B1058="LAN",B1058="RICE"),H1058*About!$B$98,IF(B1058="CROP",H1058*About!$B$99,H1058))</f>
        <v>0.41537460664774672</v>
      </c>
      <c r="L1058" s="136" t="str">
        <f>INDEX('EPA Tech to Policy Mapping'!$D:$D,MATCH('EPA Data'!F1058,'EPA Tech to Policy Mapping'!$C:$C,0))</f>
        <v>crop and rice measures</v>
      </c>
    </row>
    <row r="1059" spans="1:12" x14ac:dyDescent="0.35">
      <c r="A1059" s="165" t="s">
        <v>8</v>
      </c>
      <c r="B1059" s="165" t="s">
        <v>9</v>
      </c>
      <c r="C1059" s="165">
        <v>2025</v>
      </c>
      <c r="D1059" s="165" t="s">
        <v>336</v>
      </c>
      <c r="E1059" s="165" t="s">
        <v>337</v>
      </c>
      <c r="F1059" s="165" t="s">
        <v>13</v>
      </c>
      <c r="G1059" s="165">
        <v>759</v>
      </c>
      <c r="H1059" s="165">
        <v>1.1808051727712199E-2</v>
      </c>
      <c r="I1059" s="118" t="b">
        <f>OR(L1059='PERAC-ngpPrcsTnD-mthncptr'!$B$1,L1059='PERAC-ngpPrcsTnD-mthncptr'!$C$1,L1059='PERAC-ngpPrcsTnD-mthncptr'!$D$1)</f>
        <v>0</v>
      </c>
      <c r="J1059" s="118">
        <f>IF(I1059=TRUE,G1059+'NPV Calcs'!$D$14,G1059)</f>
        <v>759</v>
      </c>
      <c r="K1059" s="136">
        <f>IF(OR(B1059="GAS",B1059="COL",B1059="LAN",B1059="RICE"),H1059*About!$B$98,IF(B1059="CROP",H1059*About!$B$99,H1059))</f>
        <v>1.0500448684039373E-2</v>
      </c>
      <c r="L1059" s="136" t="str">
        <f>INDEX('EPA Tech to Policy Mapping'!$D:$D,MATCH('EPA Data'!F1059,'EPA Tech to Policy Mapping'!$C:$C,0))</f>
        <v>crop and rice measures</v>
      </c>
    </row>
    <row r="1060" spans="1:12" x14ac:dyDescent="0.35">
      <c r="A1060" s="165" t="s">
        <v>8</v>
      </c>
      <c r="B1060" s="165" t="s">
        <v>9</v>
      </c>
      <c r="C1060" s="165">
        <v>2025</v>
      </c>
      <c r="D1060" s="165" t="s">
        <v>336</v>
      </c>
      <c r="E1060" s="165" t="s">
        <v>337</v>
      </c>
      <c r="F1060" s="165" t="s">
        <v>13</v>
      </c>
      <c r="G1060" s="165">
        <v>855</v>
      </c>
      <c r="H1060" s="165">
        <v>7.5297891162336003E-3</v>
      </c>
      <c r="I1060" s="118" t="b">
        <f>OR(L1060='PERAC-ngpPrcsTnD-mthncptr'!$B$1,L1060='PERAC-ngpPrcsTnD-mthncptr'!$C$1,L1060='PERAC-ngpPrcsTnD-mthncptr'!$D$1)</f>
        <v>0</v>
      </c>
      <c r="J1060" s="118">
        <f>IF(I1060=TRUE,G1060+'NPV Calcs'!$D$14,G1060)</f>
        <v>855</v>
      </c>
      <c r="K1060" s="136">
        <f>IF(OR(B1060="GAS",B1060="COL",B1060="LAN",B1060="RICE"),H1060*About!$B$98,IF(B1060="CROP",H1060*About!$B$99,H1060))</f>
        <v>6.6959534087312218E-3</v>
      </c>
      <c r="L1060" s="136" t="str">
        <f>INDEX('EPA Tech to Policy Mapping'!$D:$D,MATCH('EPA Data'!F1060,'EPA Tech to Policy Mapping'!$C:$C,0))</f>
        <v>crop and rice measures</v>
      </c>
    </row>
    <row r="1061" spans="1:12" x14ac:dyDescent="0.35">
      <c r="A1061" s="165" t="s">
        <v>8</v>
      </c>
      <c r="B1061" s="165" t="s">
        <v>9</v>
      </c>
      <c r="C1061" s="165">
        <v>2025</v>
      </c>
      <c r="D1061" s="165" t="s">
        <v>336</v>
      </c>
      <c r="E1061" s="165" t="s">
        <v>337</v>
      </c>
      <c r="F1061" s="165" t="s">
        <v>15</v>
      </c>
      <c r="G1061" s="165">
        <v>955</v>
      </c>
      <c r="H1061" s="165">
        <v>1.2604360235855001E-3</v>
      </c>
      <c r="I1061" s="118" t="b">
        <f>OR(L1061='PERAC-ngpPrcsTnD-mthncptr'!$B$1,L1061='PERAC-ngpPrcsTnD-mthncptr'!$C$1,L1061='PERAC-ngpPrcsTnD-mthncptr'!$D$1)</f>
        <v>0</v>
      </c>
      <c r="J1061" s="118">
        <f>IF(I1061=TRUE,G1061+'NPV Calcs'!$D$14,G1061)</f>
        <v>955</v>
      </c>
      <c r="K1061" s="136">
        <f>IF(OR(B1061="GAS",B1061="COL",B1061="LAN",B1061="RICE"),H1061*About!$B$98,IF(B1061="CROP",H1061*About!$B$99,H1061))</f>
        <v>1.1208575377522063E-3</v>
      </c>
      <c r="L1061" s="136" t="str">
        <f>INDEX('EPA Tech to Policy Mapping'!$D:$D,MATCH('EPA Data'!F1061,'EPA Tech to Policy Mapping'!$C:$C,0))</f>
        <v>crop and rice measures</v>
      </c>
    </row>
    <row r="1062" spans="1:12" x14ac:dyDescent="0.35">
      <c r="A1062" s="165" t="s">
        <v>8</v>
      </c>
      <c r="B1062" s="165" t="s">
        <v>9</v>
      </c>
      <c r="C1062" s="165">
        <v>2025</v>
      </c>
      <c r="D1062" s="165" t="s">
        <v>336</v>
      </c>
      <c r="E1062" s="165" t="s">
        <v>337</v>
      </c>
      <c r="F1062" s="165" t="s">
        <v>15</v>
      </c>
      <c r="G1062" s="165">
        <v>977</v>
      </c>
      <c r="H1062" s="165">
        <v>2.6493100449440001E-4</v>
      </c>
      <c r="I1062" s="118" t="b">
        <f>OR(L1062='PERAC-ngpPrcsTnD-mthncptr'!$B$1,L1062='PERAC-ngpPrcsTnD-mthncptr'!$C$1,L1062='PERAC-ngpPrcsTnD-mthncptr'!$D$1)</f>
        <v>0</v>
      </c>
      <c r="J1062" s="118">
        <f>IF(I1062=TRUE,G1062+'NPV Calcs'!$D$14,G1062)</f>
        <v>977</v>
      </c>
      <c r="K1062" s="136">
        <f>IF(OR(B1062="GAS",B1062="COL",B1062="LAN",B1062="RICE"),H1062*About!$B$98,IF(B1062="CROP",H1062*About!$B$99,H1062))</f>
        <v>2.3559300735240268E-4</v>
      </c>
      <c r="L1062" s="136" t="str">
        <f>INDEX('EPA Tech to Policy Mapping'!$D:$D,MATCH('EPA Data'!F1062,'EPA Tech to Policy Mapping'!$C:$C,0))</f>
        <v>crop and rice measures</v>
      </c>
    </row>
    <row r="1063" spans="1:12" x14ac:dyDescent="0.35">
      <c r="A1063" s="165" t="s">
        <v>8</v>
      </c>
      <c r="B1063" s="165" t="s">
        <v>9</v>
      </c>
      <c r="C1063" s="165">
        <v>2025</v>
      </c>
      <c r="D1063" s="165" t="s">
        <v>336</v>
      </c>
      <c r="E1063" s="165" t="s">
        <v>337</v>
      </c>
      <c r="F1063" s="165" t="s">
        <v>15</v>
      </c>
      <c r="G1063" s="165">
        <v>1102</v>
      </c>
      <c r="H1063" s="165">
        <v>1.9538320600986502E-2</v>
      </c>
      <c r="I1063" s="118" t="b">
        <f>OR(L1063='PERAC-ngpPrcsTnD-mthncptr'!$B$1,L1063='PERAC-ngpPrcsTnD-mthncptr'!$C$1,L1063='PERAC-ngpPrcsTnD-mthncptr'!$D$1)</f>
        <v>0</v>
      </c>
      <c r="J1063" s="118">
        <f>IF(I1063=TRUE,G1063+'NPV Calcs'!$D$14,G1063)</f>
        <v>1102</v>
      </c>
      <c r="K1063" s="136">
        <f>IF(OR(B1063="GAS",B1063="COL",B1063="LAN",B1063="RICE"),H1063*About!$B$98,IF(B1063="CROP",H1063*About!$B$99,H1063))</f>
        <v>1.7374681071347056E-2</v>
      </c>
      <c r="L1063" s="136" t="str">
        <f>INDEX('EPA Tech to Policy Mapping'!$D:$D,MATCH('EPA Data'!F1063,'EPA Tech to Policy Mapping'!$C:$C,0))</f>
        <v>crop and rice measures</v>
      </c>
    </row>
    <row r="1064" spans="1:12" x14ac:dyDescent="0.35">
      <c r="A1064" s="165" t="s">
        <v>8</v>
      </c>
      <c r="B1064" s="165" t="s">
        <v>9</v>
      </c>
      <c r="C1064" s="165">
        <v>2025</v>
      </c>
      <c r="D1064" s="165" t="s">
        <v>336</v>
      </c>
      <c r="E1064" s="165" t="s">
        <v>337</v>
      </c>
      <c r="F1064" s="165" t="s">
        <v>15</v>
      </c>
      <c r="G1064" s="165">
        <v>1130</v>
      </c>
      <c r="H1064" s="165">
        <v>7.8126952052116394E-2</v>
      </c>
      <c r="I1064" s="118" t="b">
        <f>OR(L1064='PERAC-ngpPrcsTnD-mthncptr'!$B$1,L1064='PERAC-ngpPrcsTnD-mthncptr'!$C$1,L1064='PERAC-ngpPrcsTnD-mthncptr'!$D$1)</f>
        <v>0</v>
      </c>
      <c r="J1064" s="118">
        <f>IF(I1064=TRUE,G1064+'NPV Calcs'!$D$14,G1064)</f>
        <v>1130</v>
      </c>
      <c r="K1064" s="136">
        <f>IF(OR(B1064="GAS",B1064="COL",B1064="LAN",B1064="RICE"),H1064*About!$B$98,IF(B1064="CROP",H1064*About!$B$99,H1064))</f>
        <v>6.9475309710774646E-2</v>
      </c>
      <c r="L1064" s="136" t="str">
        <f>INDEX('EPA Tech to Policy Mapping'!$D:$D,MATCH('EPA Data'!F1064,'EPA Tech to Policy Mapping'!$C:$C,0))</f>
        <v>crop and rice measures</v>
      </c>
    </row>
    <row r="1065" spans="1:12" x14ac:dyDescent="0.35">
      <c r="A1065" s="165" t="s">
        <v>8</v>
      </c>
      <c r="B1065" s="165" t="s">
        <v>9</v>
      </c>
      <c r="C1065" s="165">
        <v>2025</v>
      </c>
      <c r="D1065" s="165" t="s">
        <v>336</v>
      </c>
      <c r="E1065" s="165" t="s">
        <v>337</v>
      </c>
      <c r="F1065" s="165" t="s">
        <v>13</v>
      </c>
      <c r="G1065" s="165">
        <v>1183</v>
      </c>
      <c r="H1065" s="165">
        <v>2.8032000409439998E-4</v>
      </c>
      <c r="I1065" s="118" t="b">
        <f>OR(L1065='PERAC-ngpPrcsTnD-mthncptr'!$B$1,L1065='PERAC-ngpPrcsTnD-mthncptr'!$C$1,L1065='PERAC-ngpPrcsTnD-mthncptr'!$D$1)</f>
        <v>0</v>
      </c>
      <c r="J1065" s="118">
        <f>IF(I1065=TRUE,G1065+'NPV Calcs'!$D$14,G1065)</f>
        <v>1183</v>
      </c>
      <c r="K1065" s="136">
        <f>IF(OR(B1065="GAS",B1065="COL",B1065="LAN",B1065="RICE"),H1065*About!$B$98,IF(B1065="CROP",H1065*About!$B$99,H1065))</f>
        <v>2.4927785598998658E-4</v>
      </c>
      <c r="L1065" s="136" t="str">
        <f>INDEX('EPA Tech to Policy Mapping'!$D:$D,MATCH('EPA Data'!F1065,'EPA Tech to Policy Mapping'!$C:$C,0))</f>
        <v>crop and rice measures</v>
      </c>
    </row>
    <row r="1066" spans="1:12" x14ac:dyDescent="0.35">
      <c r="A1066" s="165" t="s">
        <v>8</v>
      </c>
      <c r="B1066" s="165" t="s">
        <v>9</v>
      </c>
      <c r="C1066" s="165">
        <v>2025</v>
      </c>
      <c r="D1066" s="165" t="s">
        <v>336</v>
      </c>
      <c r="E1066" s="165" t="s">
        <v>337</v>
      </c>
      <c r="F1066" s="165" t="s">
        <v>15</v>
      </c>
      <c r="G1066" s="165">
        <v>1223</v>
      </c>
      <c r="H1066" s="165">
        <v>7.0964260958134998E-3</v>
      </c>
      <c r="I1066" s="118" t="b">
        <f>OR(L1066='PERAC-ngpPrcsTnD-mthncptr'!$B$1,L1066='PERAC-ngpPrcsTnD-mthncptr'!$C$1,L1066='PERAC-ngpPrcsTnD-mthncptr'!$D$1)</f>
        <v>0</v>
      </c>
      <c r="J1066" s="118">
        <f>IF(I1066=TRUE,G1066+'NPV Calcs'!$D$14,G1066)</f>
        <v>1223</v>
      </c>
      <c r="K1066" s="136">
        <f>IF(OR(B1066="GAS",B1066="COL",B1066="LAN",B1066="RICE"),H1066*About!$B$98,IF(B1066="CROP",H1066*About!$B$99,H1066))</f>
        <v>6.3105802529885152E-3</v>
      </c>
      <c r="L1066" s="136" t="str">
        <f>INDEX('EPA Tech to Policy Mapping'!$D:$D,MATCH('EPA Data'!F1066,'EPA Tech to Policy Mapping'!$C:$C,0))</f>
        <v>crop and rice measures</v>
      </c>
    </row>
    <row r="1067" spans="1:12" x14ac:dyDescent="0.35">
      <c r="A1067" s="165" t="s">
        <v>8</v>
      </c>
      <c r="B1067" s="165" t="s">
        <v>9</v>
      </c>
      <c r="C1067" s="165">
        <v>2025</v>
      </c>
      <c r="D1067" s="165" t="s">
        <v>336</v>
      </c>
      <c r="E1067" s="165" t="s">
        <v>337</v>
      </c>
      <c r="F1067" s="165" t="s">
        <v>13</v>
      </c>
      <c r="G1067" s="165">
        <v>1304</v>
      </c>
      <c r="H1067" s="165">
        <v>2.4352997541427598E-2</v>
      </c>
      <c r="I1067" s="118" t="b">
        <f>OR(L1067='PERAC-ngpPrcsTnD-mthncptr'!$B$1,L1067='PERAC-ngpPrcsTnD-mthncptr'!$C$1,L1067='PERAC-ngpPrcsTnD-mthncptr'!$D$1)</f>
        <v>0</v>
      </c>
      <c r="J1067" s="118">
        <f>IF(I1067=TRUE,G1067+'NPV Calcs'!$D$14,G1067)</f>
        <v>1304</v>
      </c>
      <c r="K1067" s="136">
        <f>IF(OR(B1067="GAS",B1067="COL",B1067="LAN",B1067="RICE"),H1067*About!$B$98,IF(B1067="CROP",H1067*About!$B$99,H1067))</f>
        <v>2.16561890888534E-2</v>
      </c>
      <c r="L1067" s="136" t="str">
        <f>INDEX('EPA Tech to Policy Mapping'!$D:$D,MATCH('EPA Data'!F1067,'EPA Tech to Policy Mapping'!$C:$C,0))</f>
        <v>crop and rice measures</v>
      </c>
    </row>
    <row r="1068" spans="1:12" x14ac:dyDescent="0.35">
      <c r="A1068" s="165" t="s">
        <v>8</v>
      </c>
      <c r="B1068" s="165" t="s">
        <v>9</v>
      </c>
      <c r="C1068" s="165">
        <v>2025</v>
      </c>
      <c r="D1068" s="165" t="s">
        <v>336</v>
      </c>
      <c r="E1068" s="165" t="s">
        <v>337</v>
      </c>
      <c r="F1068" s="165" t="s">
        <v>13</v>
      </c>
      <c r="G1068" s="165">
        <v>100000</v>
      </c>
      <c r="H1068" s="1">
        <v>9.9999999999999998E-13</v>
      </c>
      <c r="I1068" s="118" t="b">
        <f>OR(L1068='PERAC-ngpPrcsTnD-mthncptr'!$B$1,L1068='PERAC-ngpPrcsTnD-mthncptr'!$C$1,L1068='PERAC-ngpPrcsTnD-mthncptr'!$D$1)</f>
        <v>0</v>
      </c>
      <c r="J1068" s="118">
        <f>IF(I1068=TRUE,G1068+'NPV Calcs'!$D$14,G1068)</f>
        <v>100000</v>
      </c>
      <c r="K1068" s="136">
        <f>IF(OR(B1068="GAS",B1068="COL",B1068="LAN",B1068="RICE"),H1068*About!$B$98,IF(B1068="CROP",H1068*About!$B$99,H1068))</f>
        <v>8.8926174496644289E-13</v>
      </c>
      <c r="L1068" s="136" t="str">
        <f>INDEX('EPA Tech to Policy Mapping'!$D:$D,MATCH('EPA Data'!F1068,'EPA Tech to Policy Mapping'!$C:$C,0))</f>
        <v>crop and rice measures</v>
      </c>
    </row>
    <row r="1069" spans="1:12" x14ac:dyDescent="0.35">
      <c r="A1069" s="165" t="s">
        <v>8</v>
      </c>
      <c r="B1069" s="165" t="s">
        <v>9</v>
      </c>
      <c r="C1069" s="165">
        <v>2030</v>
      </c>
      <c r="D1069" s="165" t="s">
        <v>59</v>
      </c>
      <c r="E1069" s="165" t="s">
        <v>60</v>
      </c>
      <c r="F1069" s="165" t="s">
        <v>13</v>
      </c>
      <c r="G1069" s="165">
        <v>-676481</v>
      </c>
      <c r="H1069" s="165">
        <v>7.0720299845559997E-4</v>
      </c>
      <c r="I1069" s="118" t="b">
        <f>OR(L1069='PERAC-ngpPrcsTnD-mthncptr'!$B$1,L1069='PERAC-ngpPrcsTnD-mthncptr'!$C$1,L1069='PERAC-ngpPrcsTnD-mthncptr'!$D$1)</f>
        <v>0</v>
      </c>
      <c r="J1069" s="118">
        <f>IF(I1069=TRUE,G1069+'NPV Calcs'!$D$14,G1069)</f>
        <v>-676481</v>
      </c>
      <c r="K1069" s="136">
        <f>IF(OR(B1069="GAS",B1069="COL",B1069="LAN",B1069="RICE"),H1069*About!$B$98,IF(B1069="CROP",H1069*About!$B$99,H1069))</f>
        <v>6.2888857245212745E-4</v>
      </c>
      <c r="L1069" s="136" t="str">
        <f>INDEX('EPA Tech to Policy Mapping'!$D:$D,MATCH('EPA Data'!F1069,'EPA Tech to Policy Mapping'!$C:$C,0))</f>
        <v>crop and rice measures</v>
      </c>
    </row>
    <row r="1070" spans="1:12" x14ac:dyDescent="0.35">
      <c r="A1070" s="165" t="s">
        <v>8</v>
      </c>
      <c r="B1070" s="165" t="s">
        <v>9</v>
      </c>
      <c r="C1070" s="165">
        <v>2030</v>
      </c>
      <c r="D1070" s="165" t="s">
        <v>59</v>
      </c>
      <c r="E1070" s="165" t="s">
        <v>60</v>
      </c>
      <c r="F1070" s="165" t="s">
        <v>13</v>
      </c>
      <c r="G1070" s="165">
        <v>-676481</v>
      </c>
      <c r="H1070" s="165">
        <v>0</v>
      </c>
      <c r="I1070" s="118" t="b">
        <f>OR(L1070='PERAC-ngpPrcsTnD-mthncptr'!$B$1,L1070='PERAC-ngpPrcsTnD-mthncptr'!$C$1,L1070='PERAC-ngpPrcsTnD-mthncptr'!$D$1)</f>
        <v>0</v>
      </c>
      <c r="J1070" s="118">
        <f>IF(I1070=TRUE,G1070+'NPV Calcs'!$D$14,G1070)</f>
        <v>-676481</v>
      </c>
      <c r="K1070" s="136">
        <f>IF(OR(B1070="GAS",B1070="COL",B1070="LAN",B1070="RICE"),H1070*About!$B$98,IF(B1070="CROP",H1070*About!$B$99,H1070))</f>
        <v>0</v>
      </c>
      <c r="L1070" s="136" t="str">
        <f>INDEX('EPA Tech to Policy Mapping'!$D:$D,MATCH('EPA Data'!F1070,'EPA Tech to Policy Mapping'!$C:$C,0))</f>
        <v>crop and rice measures</v>
      </c>
    </row>
    <row r="1071" spans="1:12" x14ac:dyDescent="0.35">
      <c r="A1071" s="165" t="s">
        <v>8</v>
      </c>
      <c r="B1071" s="165" t="s">
        <v>9</v>
      </c>
      <c r="C1071" s="165">
        <v>2030</v>
      </c>
      <c r="D1071" s="165" t="s">
        <v>59</v>
      </c>
      <c r="E1071" s="165" t="s">
        <v>60</v>
      </c>
      <c r="F1071" s="165" t="s">
        <v>13</v>
      </c>
      <c r="G1071" s="165">
        <v>-100000</v>
      </c>
      <c r="H1071" s="165">
        <v>0</v>
      </c>
      <c r="I1071" s="118" t="b">
        <f>OR(L1071='PERAC-ngpPrcsTnD-mthncptr'!$B$1,L1071='PERAC-ngpPrcsTnD-mthncptr'!$C$1,L1071='PERAC-ngpPrcsTnD-mthncptr'!$D$1)</f>
        <v>0</v>
      </c>
      <c r="J1071" s="118">
        <f>IF(I1071=TRUE,G1071+'NPV Calcs'!$D$14,G1071)</f>
        <v>-100000</v>
      </c>
      <c r="K1071" s="136">
        <f>IF(OR(B1071="GAS",B1071="COL",B1071="LAN",B1071="RICE"),H1071*About!$B$98,IF(B1071="CROP",H1071*About!$B$99,H1071))</f>
        <v>0</v>
      </c>
      <c r="L1071" s="136" t="str">
        <f>INDEX('EPA Tech to Policy Mapping'!$D:$D,MATCH('EPA Data'!F1071,'EPA Tech to Policy Mapping'!$C:$C,0))</f>
        <v>crop and rice measures</v>
      </c>
    </row>
    <row r="1072" spans="1:12" x14ac:dyDescent="0.35">
      <c r="A1072" s="165" t="s">
        <v>8</v>
      </c>
      <c r="B1072" s="165" t="s">
        <v>9</v>
      </c>
      <c r="C1072" s="165">
        <v>2030</v>
      </c>
      <c r="D1072" s="165" t="s">
        <v>59</v>
      </c>
      <c r="E1072" s="165" t="s">
        <v>60</v>
      </c>
      <c r="F1072" s="165" t="s">
        <v>12</v>
      </c>
      <c r="G1072" s="165">
        <v>-720</v>
      </c>
      <c r="H1072" s="165">
        <v>1.52483899146318E-2</v>
      </c>
      <c r="I1072" s="118" t="b">
        <f>OR(L1072='PERAC-ngpPrcsTnD-mthncptr'!$B$1,L1072='PERAC-ngpPrcsTnD-mthncptr'!$C$1,L1072='PERAC-ngpPrcsTnD-mthncptr'!$D$1)</f>
        <v>0</v>
      </c>
      <c r="J1072" s="118">
        <f>IF(I1072=TRUE,G1072+'NPV Calcs'!$D$14,G1072)</f>
        <v>-720</v>
      </c>
      <c r="K1072" s="136">
        <f>IF(OR(B1072="GAS",B1072="COL",B1072="LAN",B1072="RICE"),H1072*About!$B$98,IF(B1072="CROP",H1072*About!$B$99,H1072))</f>
        <v>1.3559809823414185E-2</v>
      </c>
      <c r="L1072" s="136" t="str">
        <f>INDEX('EPA Tech to Policy Mapping'!$D:$D,MATCH('EPA Data'!F1072,'EPA Tech to Policy Mapping'!$C:$C,0))</f>
        <v>crop and rice measures</v>
      </c>
    </row>
    <row r="1073" spans="1:12" x14ac:dyDescent="0.35">
      <c r="A1073" s="165" t="s">
        <v>8</v>
      </c>
      <c r="B1073" s="165" t="s">
        <v>9</v>
      </c>
      <c r="C1073" s="165">
        <v>2030</v>
      </c>
      <c r="D1073" s="165" t="s">
        <v>59</v>
      </c>
      <c r="E1073" s="165" t="s">
        <v>60</v>
      </c>
      <c r="F1073" s="165" t="s">
        <v>12</v>
      </c>
      <c r="G1073" s="165">
        <v>-547</v>
      </c>
      <c r="H1073" s="165">
        <v>1.2314419727771999E-3</v>
      </c>
      <c r="I1073" s="118" t="b">
        <f>OR(L1073='PERAC-ngpPrcsTnD-mthncptr'!$B$1,L1073='PERAC-ngpPrcsTnD-mthncptr'!$C$1,L1073='PERAC-ngpPrcsTnD-mthncptr'!$D$1)</f>
        <v>0</v>
      </c>
      <c r="J1073" s="118">
        <f>IF(I1073=TRUE,G1073+'NPV Calcs'!$D$14,G1073)</f>
        <v>-547</v>
      </c>
      <c r="K1073" s="136">
        <f>IF(OR(B1073="GAS",B1073="COL",B1073="LAN",B1073="RICE"),H1073*About!$B$98,IF(B1073="CROP",H1073*About!$B$99,H1073))</f>
        <v>1.0950742375367719E-3</v>
      </c>
      <c r="L1073" s="136" t="str">
        <f>INDEX('EPA Tech to Policy Mapping'!$D:$D,MATCH('EPA Data'!F1073,'EPA Tech to Policy Mapping'!$C:$C,0))</f>
        <v>crop and rice measures</v>
      </c>
    </row>
    <row r="1074" spans="1:12" x14ac:dyDescent="0.35">
      <c r="A1074" s="165" t="s">
        <v>8</v>
      </c>
      <c r="B1074" s="165" t="s">
        <v>9</v>
      </c>
      <c r="C1074" s="165">
        <v>2030</v>
      </c>
      <c r="D1074" s="165" t="s">
        <v>59</v>
      </c>
      <c r="E1074" s="165" t="s">
        <v>60</v>
      </c>
      <c r="F1074" s="165" t="s">
        <v>12</v>
      </c>
      <c r="G1074" s="165">
        <v>-503</v>
      </c>
      <c r="H1074" s="165">
        <v>1.663559960434E-4</v>
      </c>
      <c r="I1074" s="118" t="b">
        <f>OR(L1074='PERAC-ngpPrcsTnD-mthncptr'!$B$1,L1074='PERAC-ngpPrcsTnD-mthncptr'!$C$1,L1074='PERAC-ngpPrcsTnD-mthncptr'!$D$1)</f>
        <v>0</v>
      </c>
      <c r="J1074" s="118">
        <f>IF(I1074=TRUE,G1074+'NPV Calcs'!$D$14,G1074)</f>
        <v>-503</v>
      </c>
      <c r="K1074" s="136">
        <f>IF(OR(B1074="GAS",B1074="COL",B1074="LAN",B1074="RICE"),H1074*About!$B$98,IF(B1074="CROP",H1074*About!$B$99,H1074))</f>
        <v>1.4793402332718457E-4</v>
      </c>
      <c r="L1074" s="136" t="str">
        <f>INDEX('EPA Tech to Policy Mapping'!$D:$D,MATCH('EPA Data'!F1074,'EPA Tech to Policy Mapping'!$C:$C,0))</f>
        <v>crop and rice measures</v>
      </c>
    </row>
    <row r="1075" spans="1:12" x14ac:dyDescent="0.35">
      <c r="A1075" s="165" t="s">
        <v>8</v>
      </c>
      <c r="B1075" s="165" t="s">
        <v>9</v>
      </c>
      <c r="C1075" s="165">
        <v>2030</v>
      </c>
      <c r="D1075" s="165" t="s">
        <v>59</v>
      </c>
      <c r="E1075" s="165" t="s">
        <v>60</v>
      </c>
      <c r="F1075" s="165" t="s">
        <v>12</v>
      </c>
      <c r="G1075" s="165">
        <v>-325</v>
      </c>
      <c r="H1075" s="165">
        <v>6.1200000345700001E-5</v>
      </c>
      <c r="I1075" s="118" t="b">
        <f>OR(L1075='PERAC-ngpPrcsTnD-mthncptr'!$B$1,L1075='PERAC-ngpPrcsTnD-mthncptr'!$C$1,L1075='PERAC-ngpPrcsTnD-mthncptr'!$D$1)</f>
        <v>0</v>
      </c>
      <c r="J1075" s="118">
        <f>IF(I1075=TRUE,G1075+'NPV Calcs'!$D$14,G1075)</f>
        <v>-325</v>
      </c>
      <c r="K1075" s="136">
        <f>IF(OR(B1075="GAS",B1075="COL",B1075="LAN",B1075="RICE"),H1075*About!$B$98,IF(B1075="CROP",H1075*About!$B$99,H1075))</f>
        <v>5.4422819099364095E-5</v>
      </c>
      <c r="L1075" s="136" t="str">
        <f>INDEX('EPA Tech to Policy Mapping'!$D:$D,MATCH('EPA Data'!F1075,'EPA Tech to Policy Mapping'!$C:$C,0))</f>
        <v>crop and rice measures</v>
      </c>
    </row>
    <row r="1076" spans="1:12" x14ac:dyDescent="0.35">
      <c r="A1076" s="165" t="s">
        <v>8</v>
      </c>
      <c r="B1076" s="165" t="s">
        <v>9</v>
      </c>
      <c r="C1076" s="165">
        <v>2030</v>
      </c>
      <c r="D1076" s="165" t="s">
        <v>59</v>
      </c>
      <c r="E1076" s="165" t="s">
        <v>60</v>
      </c>
      <c r="F1076" s="165" t="s">
        <v>12</v>
      </c>
      <c r="G1076" s="165">
        <v>-288</v>
      </c>
      <c r="H1076" s="165">
        <v>3.5699998989000001E-5</v>
      </c>
      <c r="I1076" s="118" t="b">
        <f>OR(L1076='PERAC-ngpPrcsTnD-mthncptr'!$B$1,L1076='PERAC-ngpPrcsTnD-mthncptr'!$C$1,L1076='PERAC-ngpPrcsTnD-mthncptr'!$D$1)</f>
        <v>0</v>
      </c>
      <c r="J1076" s="118">
        <f>IF(I1076=TRUE,G1076+'NPV Calcs'!$D$14,G1076)</f>
        <v>-288</v>
      </c>
      <c r="K1076" s="136">
        <f>IF(OR(B1076="GAS",B1076="COL",B1076="LAN",B1076="RICE"),H1076*About!$B$98,IF(B1076="CROP",H1076*About!$B$99,H1076))</f>
        <v>3.1746643396258387E-5</v>
      </c>
      <c r="L1076" s="136" t="str">
        <f>INDEX('EPA Tech to Policy Mapping'!$D:$D,MATCH('EPA Data'!F1076,'EPA Tech to Policy Mapping'!$C:$C,0))</f>
        <v>crop and rice measures</v>
      </c>
    </row>
    <row r="1077" spans="1:12" x14ac:dyDescent="0.35">
      <c r="A1077" s="165" t="s">
        <v>8</v>
      </c>
      <c r="B1077" s="165" t="s">
        <v>9</v>
      </c>
      <c r="C1077" s="165">
        <v>2030</v>
      </c>
      <c r="D1077" s="165" t="s">
        <v>59</v>
      </c>
      <c r="E1077" s="165" t="s">
        <v>60</v>
      </c>
      <c r="F1077" s="165" t="s">
        <v>12</v>
      </c>
      <c r="G1077" s="165">
        <v>-276</v>
      </c>
      <c r="H1077" s="165">
        <v>1.9799999790799999E-5</v>
      </c>
      <c r="I1077" s="118" t="b">
        <f>OR(L1077='PERAC-ngpPrcsTnD-mthncptr'!$B$1,L1077='PERAC-ngpPrcsTnD-mthncptr'!$C$1,L1077='PERAC-ngpPrcsTnD-mthncptr'!$D$1)</f>
        <v>0</v>
      </c>
      <c r="J1077" s="118">
        <f>IF(I1077=TRUE,G1077+'NPV Calcs'!$D$14,G1077)</f>
        <v>-276</v>
      </c>
      <c r="K1077" s="136">
        <f>IF(OR(B1077="GAS",B1077="COL",B1077="LAN",B1077="RICE"),H1077*About!$B$98,IF(B1077="CROP",H1077*About!$B$99,H1077))</f>
        <v>1.7607382364302014E-5</v>
      </c>
      <c r="L1077" s="136" t="str">
        <f>INDEX('EPA Tech to Policy Mapping'!$D:$D,MATCH('EPA Data'!F1077,'EPA Tech to Policy Mapping'!$C:$C,0))</f>
        <v>crop and rice measures</v>
      </c>
    </row>
    <row r="1078" spans="1:12" x14ac:dyDescent="0.35">
      <c r="A1078" s="165" t="s">
        <v>8</v>
      </c>
      <c r="B1078" s="165" t="s">
        <v>9</v>
      </c>
      <c r="C1078" s="165">
        <v>2030</v>
      </c>
      <c r="D1078" s="165" t="s">
        <v>59</v>
      </c>
      <c r="E1078" s="165" t="s">
        <v>60</v>
      </c>
      <c r="F1078" s="165" t="s">
        <v>14</v>
      </c>
      <c r="G1078" s="165">
        <v>-200</v>
      </c>
      <c r="H1078" s="165">
        <v>8.5316301556299999E-4</v>
      </c>
      <c r="I1078" s="118" t="b">
        <f>OR(L1078='PERAC-ngpPrcsTnD-mthncptr'!$B$1,L1078='PERAC-ngpPrcsTnD-mthncptr'!$C$1,L1078='PERAC-ngpPrcsTnD-mthncptr'!$D$1)</f>
        <v>0</v>
      </c>
      <c r="J1078" s="118">
        <f>IF(I1078=TRUE,G1078+'NPV Calcs'!$D$14,G1078)</f>
        <v>-200</v>
      </c>
      <c r="K1078" s="136">
        <f>IF(OR(B1078="GAS",B1078="COL",B1078="LAN",B1078="RICE"),H1078*About!$B$98,IF(B1078="CROP",H1078*About!$B$99,H1078))</f>
        <v>7.5868523196038584E-4</v>
      </c>
      <c r="L1078" s="136" t="str">
        <f>INDEX('EPA Tech to Policy Mapping'!$D:$D,MATCH('EPA Data'!F1078,'EPA Tech to Policy Mapping'!$C:$C,0))</f>
        <v>crop and rice measures</v>
      </c>
    </row>
    <row r="1079" spans="1:12" x14ac:dyDescent="0.35">
      <c r="A1079" s="165" t="s">
        <v>8</v>
      </c>
      <c r="B1079" s="165" t="s">
        <v>9</v>
      </c>
      <c r="C1079" s="165">
        <v>2030</v>
      </c>
      <c r="D1079" s="165" t="s">
        <v>59</v>
      </c>
      <c r="E1079" s="165" t="s">
        <v>60</v>
      </c>
      <c r="F1079" s="165" t="s">
        <v>14</v>
      </c>
      <c r="G1079" s="165">
        <v>-167</v>
      </c>
      <c r="H1079" s="165">
        <v>2.01000002562E-5</v>
      </c>
      <c r="I1079" s="118" t="b">
        <f>OR(L1079='PERAC-ngpPrcsTnD-mthncptr'!$B$1,L1079='PERAC-ngpPrcsTnD-mthncptr'!$C$1,L1079='PERAC-ngpPrcsTnD-mthncptr'!$D$1)</f>
        <v>0</v>
      </c>
      <c r="J1079" s="118">
        <f>IF(I1079=TRUE,G1079+'NPV Calcs'!$D$14,G1079)</f>
        <v>-167</v>
      </c>
      <c r="K1079" s="136">
        <f>IF(OR(B1079="GAS",B1079="COL",B1079="LAN",B1079="RICE"),H1079*About!$B$98,IF(B1079="CROP",H1079*About!$B$99,H1079))</f>
        <v>1.7874161301654361E-5</v>
      </c>
      <c r="L1079" s="136" t="str">
        <f>INDEX('EPA Tech to Policy Mapping'!$D:$D,MATCH('EPA Data'!F1079,'EPA Tech to Policy Mapping'!$C:$C,0))</f>
        <v>crop and rice measures</v>
      </c>
    </row>
    <row r="1080" spans="1:12" x14ac:dyDescent="0.35">
      <c r="A1080" s="165" t="s">
        <v>8</v>
      </c>
      <c r="B1080" s="165" t="s">
        <v>9</v>
      </c>
      <c r="C1080" s="165">
        <v>2030</v>
      </c>
      <c r="D1080" s="165" t="s">
        <v>59</v>
      </c>
      <c r="E1080" s="165" t="s">
        <v>60</v>
      </c>
      <c r="F1080" s="165" t="s">
        <v>12</v>
      </c>
      <c r="G1080" s="165">
        <v>-136</v>
      </c>
      <c r="H1080" s="165">
        <v>0.399967432022094</v>
      </c>
      <c r="I1080" s="118" t="b">
        <f>OR(L1080='PERAC-ngpPrcsTnD-mthncptr'!$B$1,L1080='PERAC-ngpPrcsTnD-mthncptr'!$C$1,L1080='PERAC-ngpPrcsTnD-mthncptr'!$D$1)</f>
        <v>0</v>
      </c>
      <c r="J1080" s="118">
        <f>IF(I1080=TRUE,G1080+'NPV Calcs'!$D$14,G1080)</f>
        <v>-136</v>
      </c>
      <c r="K1080" s="136">
        <f>IF(OR(B1080="GAS",B1080="COL",B1080="LAN",B1080="RICE"),H1080*About!$B$98,IF(B1080="CROP",H1080*About!$B$99,H1080))</f>
        <v>0.35567573652971446</v>
      </c>
      <c r="L1080" s="136" t="str">
        <f>INDEX('EPA Tech to Policy Mapping'!$D:$D,MATCH('EPA Data'!F1080,'EPA Tech to Policy Mapping'!$C:$C,0))</f>
        <v>crop and rice measures</v>
      </c>
    </row>
    <row r="1081" spans="1:12" x14ac:dyDescent="0.35">
      <c r="A1081" s="165" t="s">
        <v>8</v>
      </c>
      <c r="B1081" s="165" t="s">
        <v>9</v>
      </c>
      <c r="C1081" s="165">
        <v>2030</v>
      </c>
      <c r="D1081" s="165" t="s">
        <v>59</v>
      </c>
      <c r="E1081" s="165" t="s">
        <v>60</v>
      </c>
      <c r="F1081" s="165" t="s">
        <v>14</v>
      </c>
      <c r="G1081" s="165">
        <v>-38</v>
      </c>
      <c r="H1081" s="165">
        <v>1.0850852355361E-2</v>
      </c>
      <c r="I1081" s="118" t="b">
        <f>OR(L1081='PERAC-ngpPrcsTnD-mthncptr'!$B$1,L1081='PERAC-ngpPrcsTnD-mthncptr'!$C$1,L1081='PERAC-ngpPrcsTnD-mthncptr'!$D$1)</f>
        <v>0</v>
      </c>
      <c r="J1081" s="118">
        <f>IF(I1081=TRUE,G1081+'NPV Calcs'!$D$14,G1081)</f>
        <v>-38</v>
      </c>
      <c r="K1081" s="136">
        <f>IF(OR(B1081="GAS",B1081="COL",B1081="LAN",B1081="RICE"),H1081*About!$B$98,IF(B1081="CROP",H1081*About!$B$99,H1081))</f>
        <v>9.6492478999015609E-3</v>
      </c>
      <c r="L1081" s="136" t="str">
        <f>INDEX('EPA Tech to Policy Mapping'!$D:$D,MATCH('EPA Data'!F1081,'EPA Tech to Policy Mapping'!$C:$C,0))</f>
        <v>crop and rice measures</v>
      </c>
    </row>
    <row r="1082" spans="1:12" x14ac:dyDescent="0.35">
      <c r="A1082" s="165" t="s">
        <v>8</v>
      </c>
      <c r="B1082" s="165" t="s">
        <v>9</v>
      </c>
      <c r="C1082" s="165">
        <v>2030</v>
      </c>
      <c r="D1082" s="165" t="s">
        <v>59</v>
      </c>
      <c r="E1082" s="165" t="s">
        <v>60</v>
      </c>
      <c r="F1082" s="165" t="s">
        <v>13</v>
      </c>
      <c r="G1082" s="165">
        <v>109</v>
      </c>
      <c r="H1082" s="165">
        <v>0.76773178577423096</v>
      </c>
      <c r="I1082" s="118" t="b">
        <f>OR(L1082='PERAC-ngpPrcsTnD-mthncptr'!$B$1,L1082='PERAC-ngpPrcsTnD-mthncptr'!$C$1,L1082='PERAC-ngpPrcsTnD-mthncptr'!$D$1)</f>
        <v>0</v>
      </c>
      <c r="J1082" s="118">
        <f>IF(I1082=TRUE,G1082+'NPV Calcs'!$D$14,G1082)</f>
        <v>109</v>
      </c>
      <c r="K1082" s="136">
        <f>IF(OR(B1082="GAS",B1082="COL",B1082="LAN",B1082="RICE"),H1082*About!$B$98,IF(B1082="CROP",H1082*About!$B$99,H1082))</f>
        <v>0.68271450748379603</v>
      </c>
      <c r="L1082" s="136" t="str">
        <f>INDEX('EPA Tech to Policy Mapping'!$D:$D,MATCH('EPA Data'!F1082,'EPA Tech to Policy Mapping'!$C:$C,0))</f>
        <v>crop and rice measures</v>
      </c>
    </row>
    <row r="1083" spans="1:12" x14ac:dyDescent="0.35">
      <c r="A1083" s="165" t="s">
        <v>8</v>
      </c>
      <c r="B1083" s="165" t="s">
        <v>9</v>
      </c>
      <c r="C1083" s="165">
        <v>2030</v>
      </c>
      <c r="D1083" s="165" t="s">
        <v>59</v>
      </c>
      <c r="E1083" s="165" t="s">
        <v>60</v>
      </c>
      <c r="F1083" s="165" t="s">
        <v>13</v>
      </c>
      <c r="G1083" s="165">
        <v>111</v>
      </c>
      <c r="H1083" s="165">
        <v>3.309779858682E-4</v>
      </c>
      <c r="I1083" s="118" t="b">
        <f>OR(L1083='PERAC-ngpPrcsTnD-mthncptr'!$B$1,L1083='PERAC-ngpPrcsTnD-mthncptr'!$C$1,L1083='PERAC-ngpPrcsTnD-mthncptr'!$D$1)</f>
        <v>0</v>
      </c>
      <c r="J1083" s="118">
        <f>IF(I1083=TRUE,G1083+'NPV Calcs'!$D$14,G1083)</f>
        <v>111</v>
      </c>
      <c r="K1083" s="136">
        <f>IF(OR(B1083="GAS",B1083="COL",B1083="LAN",B1083="RICE"),H1083*About!$B$98,IF(B1083="CROP",H1083*About!$B$99,H1083))</f>
        <v>2.9432606125863421E-4</v>
      </c>
      <c r="L1083" s="136" t="str">
        <f>INDEX('EPA Tech to Policy Mapping'!$D:$D,MATCH('EPA Data'!F1083,'EPA Tech to Policy Mapping'!$C:$C,0))</f>
        <v>crop and rice measures</v>
      </c>
    </row>
    <row r="1084" spans="1:12" x14ac:dyDescent="0.35">
      <c r="A1084" s="165" t="s">
        <v>8</v>
      </c>
      <c r="B1084" s="165" t="s">
        <v>9</v>
      </c>
      <c r="C1084" s="165">
        <v>2030</v>
      </c>
      <c r="D1084" s="165" t="s">
        <v>59</v>
      </c>
      <c r="E1084" s="165" t="s">
        <v>60</v>
      </c>
      <c r="F1084" s="165" t="s">
        <v>12</v>
      </c>
      <c r="G1084" s="165">
        <v>113</v>
      </c>
      <c r="H1084" s="165">
        <v>2.6094140484928998E-3</v>
      </c>
      <c r="I1084" s="118" t="b">
        <f>OR(L1084='PERAC-ngpPrcsTnD-mthncptr'!$B$1,L1084='PERAC-ngpPrcsTnD-mthncptr'!$C$1,L1084='PERAC-ngpPrcsTnD-mthncptr'!$D$1)</f>
        <v>0</v>
      </c>
      <c r="J1084" s="118">
        <f>IF(I1084=TRUE,G1084+'NPV Calcs'!$D$14,G1084)</f>
        <v>113</v>
      </c>
      <c r="K1084" s="136">
        <f>IF(OR(B1084="GAS",B1084="COL",B1084="LAN",B1084="RICE"),H1084*About!$B$98,IF(B1084="CROP",H1084*About!$B$99,H1084))</f>
        <v>2.3204520901027466E-3</v>
      </c>
      <c r="L1084" s="136" t="str">
        <f>INDEX('EPA Tech to Policy Mapping'!$D:$D,MATCH('EPA Data'!F1084,'EPA Tech to Policy Mapping'!$C:$C,0))</f>
        <v>crop and rice measures</v>
      </c>
    </row>
    <row r="1085" spans="1:12" x14ac:dyDescent="0.35">
      <c r="A1085" s="165" t="s">
        <v>8</v>
      </c>
      <c r="B1085" s="165" t="s">
        <v>9</v>
      </c>
      <c r="C1085" s="165">
        <v>2030</v>
      </c>
      <c r="D1085" s="165" t="s">
        <v>59</v>
      </c>
      <c r="E1085" s="165" t="s">
        <v>60</v>
      </c>
      <c r="F1085" s="165" t="s">
        <v>13</v>
      </c>
      <c r="G1085" s="165">
        <v>145</v>
      </c>
      <c r="H1085" s="165">
        <v>6.8322524428367601E-2</v>
      </c>
      <c r="I1085" s="118" t="b">
        <f>OR(L1085='PERAC-ngpPrcsTnD-mthncptr'!$B$1,L1085='PERAC-ngpPrcsTnD-mthncptr'!$C$1,L1085='PERAC-ngpPrcsTnD-mthncptr'!$D$1)</f>
        <v>0</v>
      </c>
      <c r="J1085" s="118">
        <f>IF(I1085=TRUE,G1085+'NPV Calcs'!$D$14,G1085)</f>
        <v>145</v>
      </c>
      <c r="K1085" s="136">
        <f>IF(OR(B1085="GAS",B1085="COL",B1085="LAN",B1085="RICE"),H1085*About!$B$98,IF(B1085="CROP",H1085*About!$B$99,H1085))</f>
        <v>6.0756607293682596E-2</v>
      </c>
      <c r="L1085" s="136" t="str">
        <f>INDEX('EPA Tech to Policy Mapping'!$D:$D,MATCH('EPA Data'!F1085,'EPA Tech to Policy Mapping'!$C:$C,0))</f>
        <v>crop and rice measures</v>
      </c>
    </row>
    <row r="1086" spans="1:12" x14ac:dyDescent="0.35">
      <c r="A1086" s="165" t="s">
        <v>8</v>
      </c>
      <c r="B1086" s="165" t="s">
        <v>9</v>
      </c>
      <c r="C1086" s="165">
        <v>2030</v>
      </c>
      <c r="D1086" s="165" t="s">
        <v>59</v>
      </c>
      <c r="E1086" s="165" t="s">
        <v>60</v>
      </c>
      <c r="F1086" s="165" t="s">
        <v>15</v>
      </c>
      <c r="G1086" s="165">
        <v>146</v>
      </c>
      <c r="H1086" s="165">
        <v>2.2670257091522199</v>
      </c>
      <c r="I1086" s="118" t="b">
        <f>OR(L1086='PERAC-ngpPrcsTnD-mthncptr'!$B$1,L1086='PERAC-ngpPrcsTnD-mthncptr'!$C$1,L1086='PERAC-ngpPrcsTnD-mthncptr'!$D$1)</f>
        <v>0</v>
      </c>
      <c r="J1086" s="118">
        <f>IF(I1086=TRUE,G1086+'NPV Calcs'!$D$14,G1086)</f>
        <v>146</v>
      </c>
      <c r="K1086" s="136">
        <f>IF(OR(B1086="GAS",B1086="COL",B1086="LAN",B1086="RICE"),H1086*About!$B$98,IF(B1086="CROP",H1086*About!$B$99,H1086))</f>
        <v>2.015979238004491</v>
      </c>
      <c r="L1086" s="136" t="str">
        <f>INDEX('EPA Tech to Policy Mapping'!$D:$D,MATCH('EPA Data'!F1086,'EPA Tech to Policy Mapping'!$C:$C,0))</f>
        <v>crop and rice measures</v>
      </c>
    </row>
    <row r="1087" spans="1:12" x14ac:dyDescent="0.35">
      <c r="A1087" s="165" t="s">
        <v>8</v>
      </c>
      <c r="B1087" s="165" t="s">
        <v>9</v>
      </c>
      <c r="C1087" s="165">
        <v>2030</v>
      </c>
      <c r="D1087" s="165" t="s">
        <v>59</v>
      </c>
      <c r="E1087" s="165" t="s">
        <v>60</v>
      </c>
      <c r="F1087" s="165" t="s">
        <v>13</v>
      </c>
      <c r="G1087" s="165">
        <v>149</v>
      </c>
      <c r="H1087" s="165">
        <v>1.34459426626563E-2</v>
      </c>
      <c r="I1087" s="118" t="b">
        <f>OR(L1087='PERAC-ngpPrcsTnD-mthncptr'!$B$1,L1087='PERAC-ngpPrcsTnD-mthncptr'!$C$1,L1087='PERAC-ngpPrcsTnD-mthncptr'!$D$1)</f>
        <v>0</v>
      </c>
      <c r="J1087" s="118">
        <f>IF(I1087=TRUE,G1087+'NPV Calcs'!$D$14,G1087)</f>
        <v>149</v>
      </c>
      <c r="K1087" s="136">
        <f>IF(OR(B1087="GAS",B1087="COL",B1087="LAN",B1087="RICE"),H1087*About!$B$98,IF(B1087="CROP",H1087*About!$B$99,H1087))</f>
        <v>1.1956962434912483E-2</v>
      </c>
      <c r="L1087" s="136" t="str">
        <f>INDEX('EPA Tech to Policy Mapping'!$D:$D,MATCH('EPA Data'!F1087,'EPA Tech to Policy Mapping'!$C:$C,0))</f>
        <v>crop and rice measures</v>
      </c>
    </row>
    <row r="1088" spans="1:12" x14ac:dyDescent="0.35">
      <c r="A1088" s="165" t="s">
        <v>8</v>
      </c>
      <c r="B1088" s="165" t="s">
        <v>9</v>
      </c>
      <c r="C1088" s="165">
        <v>2030</v>
      </c>
      <c r="D1088" s="165" t="s">
        <v>59</v>
      </c>
      <c r="E1088" s="165" t="s">
        <v>60</v>
      </c>
      <c r="F1088" s="165" t="s">
        <v>15</v>
      </c>
      <c r="G1088" s="165">
        <v>198</v>
      </c>
      <c r="H1088" s="165">
        <v>6.9467881694436004E-3</v>
      </c>
      <c r="I1088" s="118" t="b">
        <f>OR(L1088='PERAC-ngpPrcsTnD-mthncptr'!$B$1,L1088='PERAC-ngpPrcsTnD-mthncptr'!$C$1,L1088='PERAC-ngpPrcsTnD-mthncptr'!$D$1)</f>
        <v>0</v>
      </c>
      <c r="J1088" s="118">
        <f>IF(I1088=TRUE,G1088+'NPV Calcs'!$D$14,G1088)</f>
        <v>198</v>
      </c>
      <c r="K1088" s="136">
        <f>IF(OR(B1088="GAS",B1088="COL",B1088="LAN",B1088="RICE"),H1088*About!$B$98,IF(B1088="CROP",H1088*About!$B$99,H1088))</f>
        <v>6.1775129694716579E-3</v>
      </c>
      <c r="L1088" s="136" t="str">
        <f>INDEX('EPA Tech to Policy Mapping'!$D:$D,MATCH('EPA Data'!F1088,'EPA Tech to Policy Mapping'!$C:$C,0))</f>
        <v>crop and rice measures</v>
      </c>
    </row>
    <row r="1089" spans="1:12" x14ac:dyDescent="0.35">
      <c r="A1089" s="165" t="s">
        <v>8</v>
      </c>
      <c r="B1089" s="165" t="s">
        <v>9</v>
      </c>
      <c r="C1089" s="165">
        <v>2030</v>
      </c>
      <c r="D1089" s="165" t="s">
        <v>59</v>
      </c>
      <c r="E1089" s="165" t="s">
        <v>60</v>
      </c>
      <c r="F1089" s="165" t="s">
        <v>13</v>
      </c>
      <c r="G1089" s="165">
        <v>262</v>
      </c>
      <c r="H1089" s="165">
        <v>0.121895790100097</v>
      </c>
      <c r="I1089" s="118" t="b">
        <f>OR(L1089='PERAC-ngpPrcsTnD-mthncptr'!$B$1,L1089='PERAC-ngpPrcsTnD-mthncptr'!$C$1,L1089='PERAC-ngpPrcsTnD-mthncptr'!$D$1)</f>
        <v>0</v>
      </c>
      <c r="J1089" s="118">
        <f>IF(I1089=TRUE,G1089+'NPV Calcs'!$D$14,G1089)</f>
        <v>262</v>
      </c>
      <c r="K1089" s="136">
        <f>IF(OR(B1089="GAS",B1089="COL",B1089="LAN",B1089="RICE"),H1089*About!$B$98,IF(B1089="CROP",H1089*About!$B$99,H1089))</f>
        <v>0.10839726300847552</v>
      </c>
      <c r="L1089" s="136" t="str">
        <f>INDEX('EPA Tech to Policy Mapping'!$D:$D,MATCH('EPA Data'!F1089,'EPA Tech to Policy Mapping'!$C:$C,0))</f>
        <v>crop and rice measures</v>
      </c>
    </row>
    <row r="1090" spans="1:12" x14ac:dyDescent="0.35">
      <c r="A1090" s="165" t="s">
        <v>8</v>
      </c>
      <c r="B1090" s="165" t="s">
        <v>9</v>
      </c>
      <c r="C1090" s="165">
        <v>2030</v>
      </c>
      <c r="D1090" s="165" t="s">
        <v>59</v>
      </c>
      <c r="E1090" s="165" t="s">
        <v>60</v>
      </c>
      <c r="F1090" s="165" t="s">
        <v>15</v>
      </c>
      <c r="G1090" s="165">
        <v>263</v>
      </c>
      <c r="H1090" s="165">
        <v>1.13655989989638E-2</v>
      </c>
      <c r="I1090" s="118" t="b">
        <f>OR(L1090='PERAC-ngpPrcsTnD-mthncptr'!$B$1,L1090='PERAC-ngpPrcsTnD-mthncptr'!$C$1,L1090='PERAC-ngpPrcsTnD-mthncptr'!$D$1)</f>
        <v>0</v>
      </c>
      <c r="J1090" s="118">
        <f>IF(I1090=TRUE,G1090+'NPV Calcs'!$D$14,G1090)</f>
        <v>263</v>
      </c>
      <c r="K1090" s="136">
        <f>IF(OR(B1090="GAS",B1090="COL",B1090="LAN",B1090="RICE"),H1090*About!$B$98,IF(B1090="CROP",H1090*About!$B$99,H1090))</f>
        <v>1.0106992398407406E-2</v>
      </c>
      <c r="L1090" s="136" t="str">
        <f>INDEX('EPA Tech to Policy Mapping'!$D:$D,MATCH('EPA Data'!F1090,'EPA Tech to Policy Mapping'!$C:$C,0))</f>
        <v>crop and rice measures</v>
      </c>
    </row>
    <row r="1091" spans="1:12" x14ac:dyDescent="0.35">
      <c r="A1091" s="165" t="s">
        <v>8</v>
      </c>
      <c r="B1091" s="165" t="s">
        <v>9</v>
      </c>
      <c r="C1091" s="165">
        <v>2030</v>
      </c>
      <c r="D1091" s="165" t="s">
        <v>59</v>
      </c>
      <c r="E1091" s="165" t="s">
        <v>60</v>
      </c>
      <c r="F1091" s="165" t="s">
        <v>15</v>
      </c>
      <c r="G1091" s="165">
        <v>286</v>
      </c>
      <c r="H1091" s="165">
        <v>1.021369971568E-4</v>
      </c>
      <c r="I1091" s="118" t="b">
        <f>OR(L1091='PERAC-ngpPrcsTnD-mthncptr'!$B$1,L1091='PERAC-ngpPrcsTnD-mthncptr'!$C$1,L1091='PERAC-ngpPrcsTnD-mthncptr'!$D$1)</f>
        <v>0</v>
      </c>
      <c r="J1091" s="118">
        <f>IF(I1091=TRUE,G1091+'NPV Calcs'!$D$14,G1091)</f>
        <v>286</v>
      </c>
      <c r="K1091" s="136">
        <f>IF(OR(B1091="GAS",B1091="COL",B1091="LAN",B1091="RICE"),H1091*About!$B$98,IF(B1091="CROP",H1091*About!$B$99,H1091))</f>
        <v>9.0826524317288589E-5</v>
      </c>
      <c r="L1091" s="136" t="str">
        <f>INDEX('EPA Tech to Policy Mapping'!$D:$D,MATCH('EPA Data'!F1091,'EPA Tech to Policy Mapping'!$C:$C,0))</f>
        <v>crop and rice measures</v>
      </c>
    </row>
    <row r="1092" spans="1:12" x14ac:dyDescent="0.35">
      <c r="A1092" s="165" t="s">
        <v>8</v>
      </c>
      <c r="B1092" s="165" t="s">
        <v>9</v>
      </c>
      <c r="C1092" s="165">
        <v>2030</v>
      </c>
      <c r="D1092" s="165" t="s">
        <v>59</v>
      </c>
      <c r="E1092" s="165" t="s">
        <v>60</v>
      </c>
      <c r="F1092" s="165" t="s">
        <v>13</v>
      </c>
      <c r="G1092" s="165">
        <v>331</v>
      </c>
      <c r="H1092" s="165">
        <v>1.6175200289580001E-4</v>
      </c>
      <c r="I1092" s="118" t="b">
        <f>OR(L1092='PERAC-ngpPrcsTnD-mthncptr'!$B$1,L1092='PERAC-ngpPrcsTnD-mthncptr'!$C$1,L1092='PERAC-ngpPrcsTnD-mthncptr'!$D$1)</f>
        <v>0</v>
      </c>
      <c r="J1092" s="118">
        <f>IF(I1092=TRUE,G1092+'NPV Calcs'!$D$14,G1092)</f>
        <v>331</v>
      </c>
      <c r="K1092" s="136">
        <f>IF(OR(B1092="GAS",B1092="COL",B1092="LAN",B1092="RICE"),H1092*About!$B$98,IF(B1092="CROP",H1092*About!$B$99,H1092))</f>
        <v>1.4383986834693626E-4</v>
      </c>
      <c r="L1092" s="136" t="str">
        <f>INDEX('EPA Tech to Policy Mapping'!$D:$D,MATCH('EPA Data'!F1092,'EPA Tech to Policy Mapping'!$C:$C,0))</f>
        <v>crop and rice measures</v>
      </c>
    </row>
    <row r="1093" spans="1:12" x14ac:dyDescent="0.35">
      <c r="A1093" s="165" t="s">
        <v>8</v>
      </c>
      <c r="B1093" s="165" t="s">
        <v>9</v>
      </c>
      <c r="C1093" s="165">
        <v>2030</v>
      </c>
      <c r="D1093" s="165" t="s">
        <v>59</v>
      </c>
      <c r="E1093" s="165" t="s">
        <v>60</v>
      </c>
      <c r="F1093" s="165" t="s">
        <v>13</v>
      </c>
      <c r="G1093" s="165">
        <v>377</v>
      </c>
      <c r="H1093" s="165">
        <v>5.76999991608E-5</v>
      </c>
      <c r="I1093" s="118" t="b">
        <f>OR(L1093='PERAC-ngpPrcsTnD-mthncptr'!$B$1,L1093='PERAC-ngpPrcsTnD-mthncptr'!$C$1,L1093='PERAC-ngpPrcsTnD-mthncptr'!$D$1)</f>
        <v>0</v>
      </c>
      <c r="J1093" s="118">
        <f>IF(I1093=TRUE,G1093+'NPV Calcs'!$D$14,G1093)</f>
        <v>377</v>
      </c>
      <c r="K1093" s="136">
        <f>IF(OR(B1093="GAS",B1093="COL",B1093="LAN",B1093="RICE"),H1093*About!$B$98,IF(B1093="CROP",H1093*About!$B$99,H1093))</f>
        <v>5.1310401938295305E-5</v>
      </c>
      <c r="L1093" s="136" t="str">
        <f>INDEX('EPA Tech to Policy Mapping'!$D:$D,MATCH('EPA Data'!F1093,'EPA Tech to Policy Mapping'!$C:$C,0))</f>
        <v>crop and rice measures</v>
      </c>
    </row>
    <row r="1094" spans="1:12" x14ac:dyDescent="0.35">
      <c r="A1094" s="165" t="s">
        <v>8</v>
      </c>
      <c r="B1094" s="165" t="s">
        <v>9</v>
      </c>
      <c r="C1094" s="165">
        <v>2030</v>
      </c>
      <c r="D1094" s="165" t="s">
        <v>59</v>
      </c>
      <c r="E1094" s="165" t="s">
        <v>60</v>
      </c>
      <c r="F1094" s="165" t="s">
        <v>13</v>
      </c>
      <c r="G1094" s="165">
        <v>387</v>
      </c>
      <c r="H1094" s="165">
        <v>2.3841350339353002E-3</v>
      </c>
      <c r="I1094" s="118" t="b">
        <f>OR(L1094='PERAC-ngpPrcsTnD-mthncptr'!$B$1,L1094='PERAC-ngpPrcsTnD-mthncptr'!$C$1,L1094='PERAC-ngpPrcsTnD-mthncptr'!$D$1)</f>
        <v>0</v>
      </c>
      <c r="J1094" s="118">
        <f>IF(I1094=TRUE,G1094+'NPV Calcs'!$D$14,G1094)</f>
        <v>387</v>
      </c>
      <c r="K1094" s="136">
        <f>IF(OR(B1094="GAS",B1094="COL",B1094="LAN",B1094="RICE"),H1094*About!$B$98,IF(B1094="CROP",H1094*About!$B$99,H1094))</f>
        <v>2.1201200805129349E-3</v>
      </c>
      <c r="L1094" s="136" t="str">
        <f>INDEX('EPA Tech to Policy Mapping'!$D:$D,MATCH('EPA Data'!F1094,'EPA Tech to Policy Mapping'!$C:$C,0))</f>
        <v>crop and rice measures</v>
      </c>
    </row>
    <row r="1095" spans="1:12" x14ac:dyDescent="0.35">
      <c r="A1095" s="165" t="s">
        <v>8</v>
      </c>
      <c r="B1095" s="165" t="s">
        <v>9</v>
      </c>
      <c r="C1095" s="165">
        <v>2030</v>
      </c>
      <c r="D1095" s="165" t="s">
        <v>59</v>
      </c>
      <c r="E1095" s="165" t="s">
        <v>60</v>
      </c>
      <c r="F1095" s="165" t="s">
        <v>13</v>
      </c>
      <c r="G1095" s="165">
        <v>428</v>
      </c>
      <c r="H1095" s="165">
        <v>3.8800000766100001E-5</v>
      </c>
      <c r="I1095" s="118" t="b">
        <f>OR(L1095='PERAC-ngpPrcsTnD-mthncptr'!$B$1,L1095='PERAC-ngpPrcsTnD-mthncptr'!$C$1,L1095='PERAC-ngpPrcsTnD-mthncptr'!$D$1)</f>
        <v>0</v>
      </c>
      <c r="J1095" s="118">
        <f>IF(I1095=TRUE,G1095+'NPV Calcs'!$D$14,G1095)</f>
        <v>428</v>
      </c>
      <c r="K1095" s="136">
        <f>IF(OR(B1095="GAS",B1095="COL",B1095="LAN",B1095="RICE"),H1095*About!$B$98,IF(B1095="CROP",H1095*About!$B$99,H1095))</f>
        <v>3.450335638596141E-5</v>
      </c>
      <c r="L1095" s="136" t="str">
        <f>INDEX('EPA Tech to Policy Mapping'!$D:$D,MATCH('EPA Data'!F1095,'EPA Tech to Policy Mapping'!$C:$C,0))</f>
        <v>crop and rice measures</v>
      </c>
    </row>
    <row r="1096" spans="1:12" x14ac:dyDescent="0.35">
      <c r="A1096" s="165" t="s">
        <v>8</v>
      </c>
      <c r="B1096" s="165" t="s">
        <v>9</v>
      </c>
      <c r="C1096" s="165">
        <v>2030</v>
      </c>
      <c r="D1096" s="165" t="s">
        <v>59</v>
      </c>
      <c r="E1096" s="165" t="s">
        <v>60</v>
      </c>
      <c r="F1096" s="165" t="s">
        <v>15</v>
      </c>
      <c r="G1096" s="165">
        <v>500</v>
      </c>
      <c r="H1096" s="165">
        <v>8.5500003478999998E-5</v>
      </c>
      <c r="I1096" s="118" t="b">
        <f>OR(L1096='PERAC-ngpPrcsTnD-mthncptr'!$B$1,L1096='PERAC-ngpPrcsTnD-mthncptr'!$C$1,L1096='PERAC-ngpPrcsTnD-mthncptr'!$D$1)</f>
        <v>0</v>
      </c>
      <c r="J1096" s="118">
        <f>IF(I1096=TRUE,G1096+'NPV Calcs'!$D$14,G1096)</f>
        <v>500</v>
      </c>
      <c r="K1096" s="136">
        <f>IF(OR(B1096="GAS",B1096="COL",B1096="LAN",B1096="RICE"),H1096*About!$B$98,IF(B1096="CROP",H1096*About!$B$99,H1096))</f>
        <v>7.6031882288372479E-5</v>
      </c>
      <c r="L1096" s="136" t="str">
        <f>INDEX('EPA Tech to Policy Mapping'!$D:$D,MATCH('EPA Data'!F1096,'EPA Tech to Policy Mapping'!$C:$C,0))</f>
        <v>crop and rice measures</v>
      </c>
    </row>
    <row r="1097" spans="1:12" x14ac:dyDescent="0.35">
      <c r="A1097" s="165" t="s">
        <v>8</v>
      </c>
      <c r="B1097" s="165" t="s">
        <v>9</v>
      </c>
      <c r="C1097" s="165">
        <v>2030</v>
      </c>
      <c r="D1097" s="165" t="s">
        <v>59</v>
      </c>
      <c r="E1097" s="165" t="s">
        <v>60</v>
      </c>
      <c r="F1097" s="165" t="s">
        <v>15</v>
      </c>
      <c r="G1097" s="165">
        <v>779</v>
      </c>
      <c r="H1097" s="165">
        <v>8.7024999083949999E-4</v>
      </c>
      <c r="I1097" s="118" t="b">
        <f>OR(L1097='PERAC-ngpPrcsTnD-mthncptr'!$B$1,L1097='PERAC-ngpPrcsTnD-mthncptr'!$C$1,L1097='PERAC-ngpPrcsTnD-mthncptr'!$D$1)</f>
        <v>0</v>
      </c>
      <c r="J1097" s="118">
        <f>IF(I1097=TRUE,G1097+'NPV Calcs'!$D$14,G1097)</f>
        <v>779</v>
      </c>
      <c r="K1097" s="136">
        <f>IF(OR(B1097="GAS",B1097="COL",B1097="LAN",B1097="RICE"),H1097*About!$B$98,IF(B1097="CROP",H1097*About!$B$99,H1097))</f>
        <v>7.7388002541096479E-4</v>
      </c>
      <c r="L1097" s="136" t="str">
        <f>INDEX('EPA Tech to Policy Mapping'!$D:$D,MATCH('EPA Data'!F1097,'EPA Tech to Policy Mapping'!$C:$C,0))</f>
        <v>crop and rice measures</v>
      </c>
    </row>
    <row r="1098" spans="1:12" x14ac:dyDescent="0.35">
      <c r="A1098" s="165" t="s">
        <v>8</v>
      </c>
      <c r="B1098" s="165" t="s">
        <v>9</v>
      </c>
      <c r="C1098" s="165">
        <v>2030</v>
      </c>
      <c r="D1098" s="165" t="s">
        <v>59</v>
      </c>
      <c r="E1098" s="165" t="s">
        <v>60</v>
      </c>
      <c r="F1098" s="165" t="s">
        <v>15</v>
      </c>
      <c r="G1098" s="165">
        <v>984</v>
      </c>
      <c r="H1098" s="165">
        <v>1.0900000234E-5</v>
      </c>
      <c r="I1098" s="118" t="b">
        <f>OR(L1098='PERAC-ngpPrcsTnD-mthncptr'!$B$1,L1098='PERAC-ngpPrcsTnD-mthncptr'!$C$1,L1098='PERAC-ngpPrcsTnD-mthncptr'!$D$1)</f>
        <v>0</v>
      </c>
      <c r="J1098" s="118">
        <f>IF(I1098=TRUE,G1098+'NPV Calcs'!$D$14,G1098)</f>
        <v>984</v>
      </c>
      <c r="K1098" s="136">
        <f>IF(OR(B1098="GAS",B1098="COL",B1098="LAN",B1098="RICE"),H1098*About!$B$98,IF(B1098="CROP",H1098*About!$B$99,H1098))</f>
        <v>9.6929532282214758E-6</v>
      </c>
      <c r="L1098" s="136" t="str">
        <f>INDEX('EPA Tech to Policy Mapping'!$D:$D,MATCH('EPA Data'!F1098,'EPA Tech to Policy Mapping'!$C:$C,0))</f>
        <v>crop and rice measures</v>
      </c>
    </row>
    <row r="1099" spans="1:12" x14ac:dyDescent="0.35">
      <c r="A1099" s="165" t="s">
        <v>8</v>
      </c>
      <c r="B1099" s="165" t="s">
        <v>9</v>
      </c>
      <c r="C1099" s="165">
        <v>2030</v>
      </c>
      <c r="D1099" s="165" t="s">
        <v>59</v>
      </c>
      <c r="E1099" s="165" t="s">
        <v>60</v>
      </c>
      <c r="F1099" s="165" t="s">
        <v>15</v>
      </c>
      <c r="G1099" s="165">
        <v>1279</v>
      </c>
      <c r="H1099" s="165">
        <v>2.7500000214800001E-5</v>
      </c>
      <c r="I1099" s="118" t="b">
        <f>OR(L1099='PERAC-ngpPrcsTnD-mthncptr'!$B$1,L1099='PERAC-ngpPrcsTnD-mthncptr'!$C$1,L1099='PERAC-ngpPrcsTnD-mthncptr'!$D$1)</f>
        <v>0</v>
      </c>
      <c r="J1099" s="118">
        <f>IF(I1099=TRUE,G1099+'NPV Calcs'!$D$14,G1099)</f>
        <v>1279</v>
      </c>
      <c r="K1099" s="136">
        <f>IF(OR(B1099="GAS",B1099="COL",B1099="LAN",B1099="RICE"),H1099*About!$B$98,IF(B1099="CROP",H1099*About!$B$99,H1099))</f>
        <v>2.4454698177590604E-5</v>
      </c>
      <c r="L1099" s="136" t="str">
        <f>INDEX('EPA Tech to Policy Mapping'!$D:$D,MATCH('EPA Data'!F1099,'EPA Tech to Policy Mapping'!$C:$C,0))</f>
        <v>crop and rice measures</v>
      </c>
    </row>
    <row r="1100" spans="1:12" x14ac:dyDescent="0.35">
      <c r="A1100" s="165" t="s">
        <v>8</v>
      </c>
      <c r="B1100" s="165" t="s">
        <v>9</v>
      </c>
      <c r="C1100" s="165">
        <v>2030</v>
      </c>
      <c r="D1100" s="165" t="s">
        <v>59</v>
      </c>
      <c r="E1100" s="165" t="s">
        <v>60</v>
      </c>
      <c r="F1100" s="165" t="s">
        <v>15</v>
      </c>
      <c r="G1100" s="165">
        <v>1834</v>
      </c>
      <c r="H1100" s="165">
        <v>1.2524479068815699E-2</v>
      </c>
      <c r="I1100" s="118" t="b">
        <f>OR(L1100='PERAC-ngpPrcsTnD-mthncptr'!$B$1,L1100='PERAC-ngpPrcsTnD-mthncptr'!$C$1,L1100='PERAC-ngpPrcsTnD-mthncptr'!$D$1)</f>
        <v>0</v>
      </c>
      <c r="J1100" s="118">
        <f>IF(I1100=TRUE,G1100+'NPV Calcs'!$D$14,G1100)</f>
        <v>1834</v>
      </c>
      <c r="K1100" s="136">
        <f>IF(OR(B1100="GAS",B1100="COL",B1100="LAN",B1100="RICE"),H1100*About!$B$98,IF(B1100="CROP",H1100*About!$B$99,H1100))</f>
        <v>1.1137540111530739E-2</v>
      </c>
      <c r="L1100" s="136" t="str">
        <f>INDEX('EPA Tech to Policy Mapping'!$D:$D,MATCH('EPA Data'!F1100,'EPA Tech to Policy Mapping'!$C:$C,0))</f>
        <v>crop and rice measures</v>
      </c>
    </row>
    <row r="1101" spans="1:12" x14ac:dyDescent="0.35">
      <c r="A1101" s="165" t="s">
        <v>8</v>
      </c>
      <c r="B1101" s="165" t="s">
        <v>9</v>
      </c>
      <c r="C1101" s="165">
        <v>2030</v>
      </c>
      <c r="D1101" s="165" t="s">
        <v>59</v>
      </c>
      <c r="E1101" s="165" t="s">
        <v>60</v>
      </c>
      <c r="F1101" s="165" t="s">
        <v>15</v>
      </c>
      <c r="G1101" s="165">
        <v>2782</v>
      </c>
      <c r="H1101" s="165">
        <v>0.27720934152603099</v>
      </c>
      <c r="I1101" s="118" t="b">
        <f>OR(L1101='PERAC-ngpPrcsTnD-mthncptr'!$B$1,L1101='PERAC-ngpPrcsTnD-mthncptr'!$C$1,L1101='PERAC-ngpPrcsTnD-mthncptr'!$D$1)</f>
        <v>0</v>
      </c>
      <c r="J1101" s="118">
        <f>IF(I1101=TRUE,G1101+'NPV Calcs'!$D$14,G1101)</f>
        <v>2782</v>
      </c>
      <c r="K1101" s="136">
        <f>IF(OR(B1101="GAS",B1101="COL",B1101="LAN",B1101="RICE"),H1101*About!$B$98,IF(B1101="CROP",H1101*About!$B$99,H1101))</f>
        <v>0.24651166276643696</v>
      </c>
      <c r="L1101" s="136" t="str">
        <f>INDEX('EPA Tech to Policy Mapping'!$D:$D,MATCH('EPA Data'!F1101,'EPA Tech to Policy Mapping'!$C:$C,0))</f>
        <v>crop and rice measures</v>
      </c>
    </row>
    <row r="1102" spans="1:12" x14ac:dyDescent="0.35">
      <c r="A1102" s="165" t="s">
        <v>8</v>
      </c>
      <c r="B1102" s="165" t="s">
        <v>9</v>
      </c>
      <c r="C1102" s="165">
        <v>2030</v>
      </c>
      <c r="D1102" s="165" t="s">
        <v>59</v>
      </c>
      <c r="E1102" s="165" t="s">
        <v>60</v>
      </c>
      <c r="F1102" s="165" t="s">
        <v>15</v>
      </c>
      <c r="G1102" s="165">
        <v>100000</v>
      </c>
      <c r="H1102" s="1">
        <v>9.9999999999999998E-13</v>
      </c>
      <c r="I1102" s="118" t="b">
        <f>OR(L1102='PERAC-ngpPrcsTnD-mthncptr'!$B$1,L1102='PERAC-ngpPrcsTnD-mthncptr'!$C$1,L1102='PERAC-ngpPrcsTnD-mthncptr'!$D$1)</f>
        <v>0</v>
      </c>
      <c r="J1102" s="118">
        <f>IF(I1102=TRUE,G1102+'NPV Calcs'!$D$14,G1102)</f>
        <v>100000</v>
      </c>
      <c r="K1102" s="136">
        <f>IF(OR(B1102="GAS",B1102="COL",B1102="LAN",B1102="RICE"),H1102*About!$B$98,IF(B1102="CROP",H1102*About!$B$99,H1102))</f>
        <v>8.8926174496644289E-13</v>
      </c>
      <c r="L1102" s="136" t="str">
        <f>INDEX('EPA Tech to Policy Mapping'!$D:$D,MATCH('EPA Data'!F1102,'EPA Tech to Policy Mapping'!$C:$C,0))</f>
        <v>crop and rice measures</v>
      </c>
    </row>
    <row r="1103" spans="1:12" x14ac:dyDescent="0.35">
      <c r="A1103" s="165" t="s">
        <v>8</v>
      </c>
      <c r="B1103" s="165" t="s">
        <v>9</v>
      </c>
      <c r="C1103" s="165">
        <v>2030</v>
      </c>
      <c r="D1103" s="165" t="s">
        <v>74</v>
      </c>
      <c r="E1103" s="165" t="s">
        <v>75</v>
      </c>
      <c r="F1103" s="165" t="s">
        <v>13</v>
      </c>
      <c r="G1103" s="165">
        <v>-100000</v>
      </c>
      <c r="H1103" s="165">
        <v>0</v>
      </c>
      <c r="I1103" s="118" t="b">
        <f>OR(L1103='PERAC-ngpPrcsTnD-mthncptr'!$B$1,L1103='PERAC-ngpPrcsTnD-mthncptr'!$C$1,L1103='PERAC-ngpPrcsTnD-mthncptr'!$D$1)</f>
        <v>0</v>
      </c>
      <c r="J1103" s="118">
        <f>IF(I1103=TRUE,G1103+'NPV Calcs'!$D$14,G1103)</f>
        <v>-100000</v>
      </c>
      <c r="K1103" s="136">
        <f>IF(OR(B1103="GAS",B1103="COL",B1103="LAN",B1103="RICE"),H1103*About!$B$98,IF(B1103="CROP",H1103*About!$B$99,H1103))</f>
        <v>0</v>
      </c>
      <c r="L1103" s="136" t="str">
        <f>INDEX('EPA Tech to Policy Mapping'!$D:$D,MATCH('EPA Data'!F1103,'EPA Tech to Policy Mapping'!$C:$C,0))</f>
        <v>crop and rice measures</v>
      </c>
    </row>
    <row r="1104" spans="1:12" x14ac:dyDescent="0.35">
      <c r="A1104" s="165" t="s">
        <v>8</v>
      </c>
      <c r="B1104" s="165" t="s">
        <v>9</v>
      </c>
      <c r="C1104" s="165">
        <v>2030</v>
      </c>
      <c r="D1104" s="165" t="s">
        <v>74</v>
      </c>
      <c r="E1104" s="165" t="s">
        <v>75</v>
      </c>
      <c r="F1104" s="165" t="s">
        <v>13</v>
      </c>
      <c r="G1104" s="165">
        <v>-2570</v>
      </c>
      <c r="H1104" s="165">
        <v>6.74999973853E-5</v>
      </c>
      <c r="I1104" s="118" t="b">
        <f>OR(L1104='PERAC-ngpPrcsTnD-mthncptr'!$B$1,L1104='PERAC-ngpPrcsTnD-mthncptr'!$C$1,L1104='PERAC-ngpPrcsTnD-mthncptr'!$D$1)</f>
        <v>0</v>
      </c>
      <c r="J1104" s="118">
        <f>IF(I1104=TRUE,G1104+'NPV Calcs'!$D$14,G1104)</f>
        <v>-2570</v>
      </c>
      <c r="K1104" s="136">
        <f>IF(OR(B1104="GAS",B1104="COL",B1104="LAN",B1104="RICE"),H1104*About!$B$98,IF(B1104="CROP",H1104*About!$B$99,H1104))</f>
        <v>6.0025165460082215E-5</v>
      </c>
      <c r="L1104" s="136" t="str">
        <f>INDEX('EPA Tech to Policy Mapping'!$D:$D,MATCH('EPA Data'!F1104,'EPA Tech to Policy Mapping'!$C:$C,0))</f>
        <v>crop and rice measures</v>
      </c>
    </row>
    <row r="1105" spans="1:12" x14ac:dyDescent="0.35">
      <c r="A1105" s="165" t="s">
        <v>8</v>
      </c>
      <c r="B1105" s="165" t="s">
        <v>9</v>
      </c>
      <c r="C1105" s="165">
        <v>2030</v>
      </c>
      <c r="D1105" s="165" t="s">
        <v>74</v>
      </c>
      <c r="E1105" s="165" t="s">
        <v>75</v>
      </c>
      <c r="F1105" s="165" t="s">
        <v>13</v>
      </c>
      <c r="G1105" s="165">
        <v>-2570</v>
      </c>
      <c r="H1105" s="165">
        <v>0</v>
      </c>
      <c r="I1105" s="118" t="b">
        <f>OR(L1105='PERAC-ngpPrcsTnD-mthncptr'!$B$1,L1105='PERAC-ngpPrcsTnD-mthncptr'!$C$1,L1105='PERAC-ngpPrcsTnD-mthncptr'!$D$1)</f>
        <v>0</v>
      </c>
      <c r="J1105" s="118">
        <f>IF(I1105=TRUE,G1105+'NPV Calcs'!$D$14,G1105)</f>
        <v>-2570</v>
      </c>
      <c r="K1105" s="136">
        <f>IF(OR(B1105="GAS",B1105="COL",B1105="LAN",B1105="RICE"),H1105*About!$B$98,IF(B1105="CROP",H1105*About!$B$99,H1105))</f>
        <v>0</v>
      </c>
      <c r="L1105" s="136" t="str">
        <f>INDEX('EPA Tech to Policy Mapping'!$D:$D,MATCH('EPA Data'!F1105,'EPA Tech to Policy Mapping'!$C:$C,0))</f>
        <v>crop and rice measures</v>
      </c>
    </row>
    <row r="1106" spans="1:12" x14ac:dyDescent="0.35">
      <c r="A1106" s="165" t="s">
        <v>8</v>
      </c>
      <c r="B1106" s="165" t="s">
        <v>9</v>
      </c>
      <c r="C1106" s="165">
        <v>2030</v>
      </c>
      <c r="D1106" s="165" t="s">
        <v>74</v>
      </c>
      <c r="E1106" s="165" t="s">
        <v>75</v>
      </c>
      <c r="F1106" s="165" t="s">
        <v>13</v>
      </c>
      <c r="G1106" s="165">
        <v>-1837</v>
      </c>
      <c r="H1106" s="165">
        <v>7.1669309400022004E-3</v>
      </c>
      <c r="I1106" s="118" t="b">
        <f>OR(L1106='PERAC-ngpPrcsTnD-mthncptr'!$B$1,L1106='PERAC-ngpPrcsTnD-mthncptr'!$C$1,L1106='PERAC-ngpPrcsTnD-mthncptr'!$D$1)</f>
        <v>0</v>
      </c>
      <c r="J1106" s="118">
        <f>IF(I1106=TRUE,G1106+'NPV Calcs'!$D$14,G1106)</f>
        <v>-1837</v>
      </c>
      <c r="K1106" s="136">
        <f>IF(OR(B1106="GAS",B1106="COL",B1106="LAN",B1106="RICE"),H1106*About!$B$98,IF(B1106="CROP",H1106*About!$B$99,H1106))</f>
        <v>6.373277513760346E-3</v>
      </c>
      <c r="L1106" s="136" t="str">
        <f>INDEX('EPA Tech to Policy Mapping'!$D:$D,MATCH('EPA Data'!F1106,'EPA Tech to Policy Mapping'!$C:$C,0))</f>
        <v>crop and rice measures</v>
      </c>
    </row>
    <row r="1107" spans="1:12" x14ac:dyDescent="0.35">
      <c r="A1107" s="165" t="s">
        <v>8</v>
      </c>
      <c r="B1107" s="165" t="s">
        <v>9</v>
      </c>
      <c r="C1107" s="165">
        <v>2030</v>
      </c>
      <c r="D1107" s="165" t="s">
        <v>74</v>
      </c>
      <c r="E1107" s="165" t="s">
        <v>75</v>
      </c>
      <c r="F1107" s="165" t="s">
        <v>14</v>
      </c>
      <c r="G1107" s="165">
        <v>-282</v>
      </c>
      <c r="H1107" s="165">
        <v>8.2430712878704099E-2</v>
      </c>
      <c r="I1107" s="118" t="b">
        <f>OR(L1107='PERAC-ngpPrcsTnD-mthncptr'!$B$1,L1107='PERAC-ngpPrcsTnD-mthncptr'!$C$1,L1107='PERAC-ngpPrcsTnD-mthncptr'!$D$1)</f>
        <v>0</v>
      </c>
      <c r="J1107" s="118">
        <f>IF(I1107=TRUE,G1107+'NPV Calcs'!$D$14,G1107)</f>
        <v>-282</v>
      </c>
      <c r="K1107" s="136">
        <f>IF(OR(B1107="GAS",B1107="COL",B1107="LAN",B1107="RICE"),H1107*About!$B$98,IF(B1107="CROP",H1107*About!$B$99,H1107))</f>
        <v>7.3302479573344251E-2</v>
      </c>
      <c r="L1107" s="136" t="str">
        <f>INDEX('EPA Tech to Policy Mapping'!$D:$D,MATCH('EPA Data'!F1107,'EPA Tech to Policy Mapping'!$C:$C,0))</f>
        <v>crop and rice measures</v>
      </c>
    </row>
    <row r="1108" spans="1:12" x14ac:dyDescent="0.35">
      <c r="A1108" s="165" t="s">
        <v>8</v>
      </c>
      <c r="B1108" s="165" t="s">
        <v>9</v>
      </c>
      <c r="C1108" s="165">
        <v>2030</v>
      </c>
      <c r="D1108" s="165" t="s">
        <v>74</v>
      </c>
      <c r="E1108" s="165" t="s">
        <v>75</v>
      </c>
      <c r="F1108" s="165" t="s">
        <v>14</v>
      </c>
      <c r="G1108" s="165">
        <v>-219</v>
      </c>
      <c r="H1108" s="165">
        <v>2.8796510305255998E-3</v>
      </c>
      <c r="I1108" s="118" t="b">
        <f>OR(L1108='PERAC-ngpPrcsTnD-mthncptr'!$B$1,L1108='PERAC-ngpPrcsTnD-mthncptr'!$C$1,L1108='PERAC-ngpPrcsTnD-mthncptr'!$D$1)</f>
        <v>0</v>
      </c>
      <c r="J1108" s="118">
        <f>IF(I1108=TRUE,G1108+'NPV Calcs'!$D$14,G1108)</f>
        <v>-219</v>
      </c>
      <c r="K1108" s="136">
        <f>IF(OR(B1108="GAS",B1108="COL",B1108="LAN",B1108="RICE"),H1108*About!$B$98,IF(B1108="CROP",H1108*About!$B$99,H1108))</f>
        <v>2.5607635002996105E-3</v>
      </c>
      <c r="L1108" s="136" t="str">
        <f>INDEX('EPA Tech to Policy Mapping'!$D:$D,MATCH('EPA Data'!F1108,'EPA Tech to Policy Mapping'!$C:$C,0))</f>
        <v>crop and rice measures</v>
      </c>
    </row>
    <row r="1109" spans="1:12" x14ac:dyDescent="0.35">
      <c r="A1109" s="165" t="s">
        <v>8</v>
      </c>
      <c r="B1109" s="165" t="s">
        <v>9</v>
      </c>
      <c r="C1109" s="165">
        <v>2030</v>
      </c>
      <c r="D1109" s="165" t="s">
        <v>74</v>
      </c>
      <c r="E1109" s="165" t="s">
        <v>75</v>
      </c>
      <c r="F1109" s="165" t="s">
        <v>12</v>
      </c>
      <c r="G1109" s="165">
        <v>-166</v>
      </c>
      <c r="H1109" s="165">
        <v>9.1757066547870594E-2</v>
      </c>
      <c r="I1109" s="118" t="b">
        <f>OR(L1109='PERAC-ngpPrcsTnD-mthncptr'!$B$1,L1109='PERAC-ngpPrcsTnD-mthncptr'!$C$1,L1109='PERAC-ngpPrcsTnD-mthncptr'!$D$1)</f>
        <v>0</v>
      </c>
      <c r="J1109" s="118">
        <f>IF(I1109=TRUE,G1109+'NPV Calcs'!$D$14,G1109)</f>
        <v>-166</v>
      </c>
      <c r="K1109" s="136">
        <f>IF(OR(B1109="GAS",B1109="COL",B1109="LAN",B1109="RICE"),H1109*About!$B$98,IF(B1109="CROP",H1109*About!$B$99,H1109))</f>
        <v>8.1596049111361438E-2</v>
      </c>
      <c r="L1109" s="136" t="str">
        <f>INDEX('EPA Tech to Policy Mapping'!$D:$D,MATCH('EPA Data'!F1109,'EPA Tech to Policy Mapping'!$C:$C,0))</f>
        <v>crop and rice measures</v>
      </c>
    </row>
    <row r="1110" spans="1:12" x14ac:dyDescent="0.35">
      <c r="A1110" s="165" t="s">
        <v>8</v>
      </c>
      <c r="B1110" s="165" t="s">
        <v>9</v>
      </c>
      <c r="C1110" s="165">
        <v>2030</v>
      </c>
      <c r="D1110" s="165" t="s">
        <v>74</v>
      </c>
      <c r="E1110" s="165" t="s">
        <v>75</v>
      </c>
      <c r="F1110" s="165" t="s">
        <v>14</v>
      </c>
      <c r="G1110" s="165">
        <v>-145</v>
      </c>
      <c r="H1110" s="165">
        <v>0.107081621885299</v>
      </c>
      <c r="I1110" s="118" t="b">
        <f>OR(L1110='PERAC-ngpPrcsTnD-mthncptr'!$B$1,L1110='PERAC-ngpPrcsTnD-mthncptr'!$C$1,L1110='PERAC-ngpPrcsTnD-mthncptr'!$D$1)</f>
        <v>0</v>
      </c>
      <c r="J1110" s="118">
        <f>IF(I1110=TRUE,G1110+'NPV Calcs'!$D$14,G1110)</f>
        <v>-145</v>
      </c>
      <c r="K1110" s="136">
        <f>IF(OR(B1110="GAS",B1110="COL",B1110="LAN",B1110="RICE"),H1110*About!$B$98,IF(B1110="CROP",H1110*About!$B$99,H1110))</f>
        <v>9.5223589931557842E-2</v>
      </c>
      <c r="L1110" s="136" t="str">
        <f>INDEX('EPA Tech to Policy Mapping'!$D:$D,MATCH('EPA Data'!F1110,'EPA Tech to Policy Mapping'!$C:$C,0))</f>
        <v>crop and rice measures</v>
      </c>
    </row>
    <row r="1111" spans="1:12" x14ac:dyDescent="0.35">
      <c r="A1111" s="165" t="s">
        <v>8</v>
      </c>
      <c r="B1111" s="165" t="s">
        <v>9</v>
      </c>
      <c r="C1111" s="165">
        <v>2030</v>
      </c>
      <c r="D1111" s="165" t="s">
        <v>74</v>
      </c>
      <c r="E1111" s="165" t="s">
        <v>75</v>
      </c>
      <c r="F1111" s="165" t="s">
        <v>12</v>
      </c>
      <c r="G1111" s="165">
        <v>-125</v>
      </c>
      <c r="H1111" s="165">
        <v>1.6995370388030999E-3</v>
      </c>
      <c r="I1111" s="118" t="b">
        <f>OR(L1111='PERAC-ngpPrcsTnD-mthncptr'!$B$1,L1111='PERAC-ngpPrcsTnD-mthncptr'!$C$1,L1111='PERAC-ngpPrcsTnD-mthncptr'!$D$1)</f>
        <v>0</v>
      </c>
      <c r="J1111" s="118">
        <f>IF(I1111=TRUE,G1111+'NPV Calcs'!$D$14,G1111)</f>
        <v>-125</v>
      </c>
      <c r="K1111" s="136">
        <f>IF(OR(B1111="GAS",B1111="COL",B1111="LAN",B1111="RICE"),H1111*About!$B$98,IF(B1111="CROP",H1111*About!$B$99,H1111))</f>
        <v>1.5113332727611458E-3</v>
      </c>
      <c r="L1111" s="136" t="str">
        <f>INDEX('EPA Tech to Policy Mapping'!$D:$D,MATCH('EPA Data'!F1111,'EPA Tech to Policy Mapping'!$C:$C,0))</f>
        <v>crop and rice measures</v>
      </c>
    </row>
    <row r="1112" spans="1:12" x14ac:dyDescent="0.35">
      <c r="A1112" s="165" t="s">
        <v>8</v>
      </c>
      <c r="B1112" s="165" t="s">
        <v>9</v>
      </c>
      <c r="C1112" s="165">
        <v>2030</v>
      </c>
      <c r="D1112" s="165" t="s">
        <v>74</v>
      </c>
      <c r="E1112" s="165" t="s">
        <v>75</v>
      </c>
      <c r="F1112" s="165" t="s">
        <v>12</v>
      </c>
      <c r="G1112" s="165">
        <v>-89</v>
      </c>
      <c r="H1112" s="1">
        <v>1.0600000450699999E-6</v>
      </c>
      <c r="I1112" s="118" t="b">
        <f>OR(L1112='PERAC-ngpPrcsTnD-mthncptr'!$B$1,L1112='PERAC-ngpPrcsTnD-mthncptr'!$C$1,L1112='PERAC-ngpPrcsTnD-mthncptr'!$D$1)</f>
        <v>0</v>
      </c>
      <c r="J1112" s="118">
        <f>IF(I1112=TRUE,G1112+'NPV Calcs'!$D$14,G1112)</f>
        <v>-89</v>
      </c>
      <c r="K1112" s="136">
        <f>IF(OR(B1112="GAS",B1112="COL",B1112="LAN",B1112="RICE"),H1112*About!$B$98,IF(B1112="CROP",H1112*About!$B$99,H1112))</f>
        <v>9.4261748974345628E-7</v>
      </c>
      <c r="L1112" s="136" t="str">
        <f>INDEX('EPA Tech to Policy Mapping'!$D:$D,MATCH('EPA Data'!F1112,'EPA Tech to Policy Mapping'!$C:$C,0))</f>
        <v>crop and rice measures</v>
      </c>
    </row>
    <row r="1113" spans="1:12" x14ac:dyDescent="0.35">
      <c r="A1113" s="165" t="s">
        <v>8</v>
      </c>
      <c r="B1113" s="165" t="s">
        <v>9</v>
      </c>
      <c r="C1113" s="165">
        <v>2030</v>
      </c>
      <c r="D1113" s="165" t="s">
        <v>74</v>
      </c>
      <c r="E1113" s="165" t="s">
        <v>75</v>
      </c>
      <c r="F1113" s="165" t="s">
        <v>14</v>
      </c>
      <c r="G1113" s="165">
        <v>-77</v>
      </c>
      <c r="H1113" s="165">
        <v>9.06793177127838E-2</v>
      </c>
      <c r="I1113" s="118" t="b">
        <f>OR(L1113='PERAC-ngpPrcsTnD-mthncptr'!$B$1,L1113='PERAC-ngpPrcsTnD-mthncptr'!$C$1,L1113='PERAC-ngpPrcsTnD-mthncptr'!$D$1)</f>
        <v>0</v>
      </c>
      <c r="J1113" s="118">
        <f>IF(I1113=TRUE,G1113+'NPV Calcs'!$D$14,G1113)</f>
        <v>-77</v>
      </c>
      <c r="K1113" s="136">
        <f>IF(OR(B1113="GAS",B1113="COL",B1113="LAN",B1113="RICE"),H1113*About!$B$98,IF(B1113="CROP",H1113*About!$B$99,H1113))</f>
        <v>8.0637648301636597E-2</v>
      </c>
      <c r="L1113" s="136" t="str">
        <f>INDEX('EPA Tech to Policy Mapping'!$D:$D,MATCH('EPA Data'!F1113,'EPA Tech to Policy Mapping'!$C:$C,0))</f>
        <v>crop and rice measures</v>
      </c>
    </row>
    <row r="1114" spans="1:12" x14ac:dyDescent="0.35">
      <c r="A1114" s="165" t="s">
        <v>8</v>
      </c>
      <c r="B1114" s="165" t="s">
        <v>9</v>
      </c>
      <c r="C1114" s="165">
        <v>2030</v>
      </c>
      <c r="D1114" s="165" t="s">
        <v>74</v>
      </c>
      <c r="E1114" s="165" t="s">
        <v>75</v>
      </c>
      <c r="F1114" s="165" t="s">
        <v>12</v>
      </c>
      <c r="G1114" s="165">
        <v>-75</v>
      </c>
      <c r="H1114" s="165">
        <v>2.0948899327779999E-4</v>
      </c>
      <c r="I1114" s="118" t="b">
        <f>OR(L1114='PERAC-ngpPrcsTnD-mthncptr'!$B$1,L1114='PERAC-ngpPrcsTnD-mthncptr'!$C$1,L1114='PERAC-ngpPrcsTnD-mthncptr'!$D$1)</f>
        <v>0</v>
      </c>
      <c r="J1114" s="118">
        <f>IF(I1114=TRUE,G1114+'NPV Calcs'!$D$14,G1114)</f>
        <v>-75</v>
      </c>
      <c r="K1114" s="136">
        <f>IF(OR(B1114="GAS",B1114="COL",B1114="LAN",B1114="RICE"),H1114*About!$B$98,IF(B1114="CROP",H1114*About!$B$99,H1114))</f>
        <v>1.8629054771347986E-4</v>
      </c>
      <c r="L1114" s="136" t="str">
        <f>INDEX('EPA Tech to Policy Mapping'!$D:$D,MATCH('EPA Data'!F1114,'EPA Tech to Policy Mapping'!$C:$C,0))</f>
        <v>crop and rice measures</v>
      </c>
    </row>
    <row r="1115" spans="1:12" x14ac:dyDescent="0.35">
      <c r="A1115" s="165" t="s">
        <v>8</v>
      </c>
      <c r="B1115" s="165" t="s">
        <v>9</v>
      </c>
      <c r="C1115" s="165">
        <v>2030</v>
      </c>
      <c r="D1115" s="165" t="s">
        <v>74</v>
      </c>
      <c r="E1115" s="165" t="s">
        <v>75</v>
      </c>
      <c r="F1115" s="165" t="s">
        <v>14</v>
      </c>
      <c r="G1115" s="165">
        <v>-63</v>
      </c>
      <c r="H1115" s="165">
        <v>6.2103901291269998E-4</v>
      </c>
      <c r="I1115" s="118" t="b">
        <f>OR(L1115='PERAC-ngpPrcsTnD-mthncptr'!$B$1,L1115='PERAC-ngpPrcsTnD-mthncptr'!$C$1,L1115='PERAC-ngpPrcsTnD-mthncptr'!$D$1)</f>
        <v>0</v>
      </c>
      <c r="J1115" s="118">
        <f>IF(I1115=TRUE,G1115+'NPV Calcs'!$D$14,G1115)</f>
        <v>-63</v>
      </c>
      <c r="K1115" s="136">
        <f>IF(OR(B1115="GAS",B1115="COL",B1115="LAN",B1115="RICE"),H1115*About!$B$98,IF(B1115="CROP",H1115*About!$B$99,H1115))</f>
        <v>5.5226623631498487E-4</v>
      </c>
      <c r="L1115" s="136" t="str">
        <f>INDEX('EPA Tech to Policy Mapping'!$D:$D,MATCH('EPA Data'!F1115,'EPA Tech to Policy Mapping'!$C:$C,0))</f>
        <v>crop and rice measures</v>
      </c>
    </row>
    <row r="1116" spans="1:12" x14ac:dyDescent="0.35">
      <c r="A1116" s="165" t="s">
        <v>8</v>
      </c>
      <c r="B1116" s="165" t="s">
        <v>9</v>
      </c>
      <c r="C1116" s="165">
        <v>2030</v>
      </c>
      <c r="D1116" s="165" t="s">
        <v>74</v>
      </c>
      <c r="E1116" s="165" t="s">
        <v>75</v>
      </c>
      <c r="F1116" s="165" t="s">
        <v>12</v>
      </c>
      <c r="G1116" s="165">
        <v>-57</v>
      </c>
      <c r="H1116" s="165">
        <v>1.44032146781683E-2</v>
      </c>
      <c r="I1116" s="118" t="b">
        <f>OR(L1116='PERAC-ngpPrcsTnD-mthncptr'!$B$1,L1116='PERAC-ngpPrcsTnD-mthncptr'!$C$1,L1116='PERAC-ngpPrcsTnD-mthncptr'!$D$1)</f>
        <v>0</v>
      </c>
      <c r="J1116" s="118">
        <f>IF(I1116=TRUE,G1116+'NPV Calcs'!$D$14,G1116)</f>
        <v>-57</v>
      </c>
      <c r="K1116" s="136">
        <f>IF(OR(B1116="GAS",B1116="COL",B1116="LAN",B1116="RICE"),H1116*About!$B$98,IF(B1116="CROP",H1116*About!$B$99,H1116))</f>
        <v>1.2808227817834226E-2</v>
      </c>
      <c r="L1116" s="136" t="str">
        <f>INDEX('EPA Tech to Policy Mapping'!$D:$D,MATCH('EPA Data'!F1116,'EPA Tech to Policy Mapping'!$C:$C,0))</f>
        <v>crop and rice measures</v>
      </c>
    </row>
    <row r="1117" spans="1:12" x14ac:dyDescent="0.35">
      <c r="A1117" s="165" t="s">
        <v>8</v>
      </c>
      <c r="B1117" s="165" t="s">
        <v>9</v>
      </c>
      <c r="C1117" s="165">
        <v>2030</v>
      </c>
      <c r="D1117" s="165" t="s">
        <v>74</v>
      </c>
      <c r="E1117" s="165" t="s">
        <v>75</v>
      </c>
      <c r="F1117" s="165" t="s">
        <v>14</v>
      </c>
      <c r="G1117" s="165">
        <v>-48</v>
      </c>
      <c r="H1117" s="165">
        <v>2.4968821089715E-3</v>
      </c>
      <c r="I1117" s="118" t="b">
        <f>OR(L1117='PERAC-ngpPrcsTnD-mthncptr'!$B$1,L1117='PERAC-ngpPrcsTnD-mthncptr'!$C$1,L1117='PERAC-ngpPrcsTnD-mthncptr'!$D$1)</f>
        <v>0</v>
      </c>
      <c r="J1117" s="118">
        <f>IF(I1117=TRUE,G1117+'NPV Calcs'!$D$14,G1117)</f>
        <v>-48</v>
      </c>
      <c r="K1117" s="136">
        <f>IF(OR(B1117="GAS",B1117="COL",B1117="LAN",B1117="RICE"),H1117*About!$B$98,IF(B1117="CROP",H1117*About!$B$99,H1117))</f>
        <v>2.2203817411994881E-3</v>
      </c>
      <c r="L1117" s="136" t="str">
        <f>INDEX('EPA Tech to Policy Mapping'!$D:$D,MATCH('EPA Data'!F1117,'EPA Tech to Policy Mapping'!$C:$C,0))</f>
        <v>crop and rice measures</v>
      </c>
    </row>
    <row r="1118" spans="1:12" x14ac:dyDescent="0.35">
      <c r="A1118" s="165" t="s">
        <v>8</v>
      </c>
      <c r="B1118" s="165" t="s">
        <v>9</v>
      </c>
      <c r="C1118" s="165">
        <v>2030</v>
      </c>
      <c r="D1118" s="165" t="s">
        <v>74</v>
      </c>
      <c r="E1118" s="165" t="s">
        <v>75</v>
      </c>
      <c r="F1118" s="165" t="s">
        <v>12</v>
      </c>
      <c r="G1118" s="165">
        <v>-48</v>
      </c>
      <c r="H1118" s="165">
        <v>7.0822262205184E-3</v>
      </c>
      <c r="I1118" s="118" t="b">
        <f>OR(L1118='PERAC-ngpPrcsTnD-mthncptr'!$B$1,L1118='PERAC-ngpPrcsTnD-mthncptr'!$C$1,L1118='PERAC-ngpPrcsTnD-mthncptr'!$D$1)</f>
        <v>0</v>
      </c>
      <c r="J1118" s="118">
        <f>IF(I1118=TRUE,G1118+'NPV Calcs'!$D$14,G1118)</f>
        <v>-48</v>
      </c>
      <c r="K1118" s="136">
        <f>IF(OR(B1118="GAS",B1118="COL",B1118="LAN",B1118="RICE"),H1118*About!$B$98,IF(B1118="CROP",H1118*About!$B$99,H1118))</f>
        <v>6.2979528471052886E-3</v>
      </c>
      <c r="L1118" s="136" t="str">
        <f>INDEX('EPA Tech to Policy Mapping'!$D:$D,MATCH('EPA Data'!F1118,'EPA Tech to Policy Mapping'!$C:$C,0))</f>
        <v>crop and rice measures</v>
      </c>
    </row>
    <row r="1119" spans="1:12" x14ac:dyDescent="0.35">
      <c r="A1119" s="165" t="s">
        <v>8</v>
      </c>
      <c r="B1119" s="165" t="s">
        <v>9</v>
      </c>
      <c r="C1119" s="165">
        <v>2030</v>
      </c>
      <c r="D1119" s="165" t="s">
        <v>74</v>
      </c>
      <c r="E1119" s="165" t="s">
        <v>75</v>
      </c>
      <c r="F1119" s="165" t="s">
        <v>12</v>
      </c>
      <c r="G1119" s="165">
        <v>-40</v>
      </c>
      <c r="H1119" s="165">
        <v>1.9515289459378E-3</v>
      </c>
      <c r="I1119" s="118" t="b">
        <f>OR(L1119='PERAC-ngpPrcsTnD-mthncptr'!$B$1,L1119='PERAC-ngpPrcsTnD-mthncptr'!$C$1,L1119='PERAC-ngpPrcsTnD-mthncptr'!$D$1)</f>
        <v>0</v>
      </c>
      <c r="J1119" s="118">
        <f>IF(I1119=TRUE,G1119+'NPV Calcs'!$D$14,G1119)</f>
        <v>-40</v>
      </c>
      <c r="K1119" s="136">
        <f>IF(OR(B1119="GAS",B1119="COL",B1119="LAN",B1119="RICE"),H1119*About!$B$98,IF(B1119="CROP",H1119*About!$B$99,H1119))</f>
        <v>1.7354200358171712E-3</v>
      </c>
      <c r="L1119" s="136" t="str">
        <f>INDEX('EPA Tech to Policy Mapping'!$D:$D,MATCH('EPA Data'!F1119,'EPA Tech to Policy Mapping'!$C:$C,0))</f>
        <v>crop and rice measures</v>
      </c>
    </row>
    <row r="1120" spans="1:12" x14ac:dyDescent="0.35">
      <c r="A1120" s="165" t="s">
        <v>8</v>
      </c>
      <c r="B1120" s="165" t="s">
        <v>9</v>
      </c>
      <c r="C1120" s="165">
        <v>2030</v>
      </c>
      <c r="D1120" s="165" t="s">
        <v>74</v>
      </c>
      <c r="E1120" s="165" t="s">
        <v>75</v>
      </c>
      <c r="F1120" s="165" t="s">
        <v>12</v>
      </c>
      <c r="G1120" s="165">
        <v>-33</v>
      </c>
      <c r="H1120" s="165">
        <v>2.5306919123977002E-3</v>
      </c>
      <c r="I1120" s="118" t="b">
        <f>OR(L1120='PERAC-ngpPrcsTnD-mthncptr'!$B$1,L1120='PERAC-ngpPrcsTnD-mthncptr'!$C$1,L1120='PERAC-ngpPrcsTnD-mthncptr'!$D$1)</f>
        <v>0</v>
      </c>
      <c r="J1120" s="118">
        <f>IF(I1120=TRUE,G1120+'NPV Calcs'!$D$14,G1120)</f>
        <v>-33</v>
      </c>
      <c r="K1120" s="136">
        <f>IF(OR(B1120="GAS",B1120="COL",B1120="LAN",B1120="RICE"),H1120*About!$B$98,IF(B1120="CROP",H1120*About!$B$99,H1120))</f>
        <v>2.2504475059912433E-3</v>
      </c>
      <c r="L1120" s="136" t="str">
        <f>INDEX('EPA Tech to Policy Mapping'!$D:$D,MATCH('EPA Data'!F1120,'EPA Tech to Policy Mapping'!$C:$C,0))</f>
        <v>crop and rice measures</v>
      </c>
    </row>
    <row r="1121" spans="1:12" x14ac:dyDescent="0.35">
      <c r="A1121" s="165" t="s">
        <v>8</v>
      </c>
      <c r="B1121" s="165" t="s">
        <v>9</v>
      </c>
      <c r="C1121" s="165">
        <v>2030</v>
      </c>
      <c r="D1121" s="165" t="s">
        <v>74</v>
      </c>
      <c r="E1121" s="165" t="s">
        <v>75</v>
      </c>
      <c r="F1121" s="165" t="s">
        <v>14</v>
      </c>
      <c r="G1121" s="165">
        <v>-20</v>
      </c>
      <c r="H1121" s="165">
        <v>0.18454094231128601</v>
      </c>
      <c r="I1121" s="118" t="b">
        <f>OR(L1121='PERAC-ngpPrcsTnD-mthncptr'!$B$1,L1121='PERAC-ngpPrcsTnD-mthncptr'!$C$1,L1121='PERAC-ngpPrcsTnD-mthncptr'!$D$1)</f>
        <v>0</v>
      </c>
      <c r="J1121" s="118">
        <f>IF(I1121=TRUE,G1121+'NPV Calcs'!$D$14,G1121)</f>
        <v>-20</v>
      </c>
      <c r="K1121" s="136">
        <f>IF(OR(B1121="GAS",B1121="COL",B1121="LAN",B1121="RICE"),H1121*About!$B$98,IF(B1121="CROP",H1121*About!$B$99,H1121))</f>
        <v>0.16410520037748588</v>
      </c>
      <c r="L1121" s="136" t="str">
        <f>INDEX('EPA Tech to Policy Mapping'!$D:$D,MATCH('EPA Data'!F1121,'EPA Tech to Policy Mapping'!$C:$C,0))</f>
        <v>crop and rice measures</v>
      </c>
    </row>
    <row r="1122" spans="1:12" x14ac:dyDescent="0.35">
      <c r="A1122" s="165" t="s">
        <v>8</v>
      </c>
      <c r="B1122" s="165" t="s">
        <v>9</v>
      </c>
      <c r="C1122" s="165">
        <v>2030</v>
      </c>
      <c r="D1122" s="165" t="s">
        <v>74</v>
      </c>
      <c r="E1122" s="165" t="s">
        <v>75</v>
      </c>
      <c r="F1122" s="165" t="s">
        <v>12</v>
      </c>
      <c r="G1122" s="165">
        <v>-12</v>
      </c>
      <c r="H1122" s="165">
        <v>5.9539191424846601E-2</v>
      </c>
      <c r="I1122" s="118" t="b">
        <f>OR(L1122='PERAC-ngpPrcsTnD-mthncptr'!$B$1,L1122='PERAC-ngpPrcsTnD-mthncptr'!$C$1,L1122='PERAC-ngpPrcsTnD-mthncptr'!$D$1)</f>
        <v>0</v>
      </c>
      <c r="J1122" s="118">
        <f>IF(I1122=TRUE,G1122+'NPV Calcs'!$D$14,G1122)</f>
        <v>-12</v>
      </c>
      <c r="K1122" s="136">
        <f>IF(OR(B1122="GAS",B1122="COL",B1122="LAN",B1122="RICE"),H1122*About!$B$98,IF(B1122="CROP",H1122*About!$B$99,H1122))</f>
        <v>5.2945925260350163E-2</v>
      </c>
      <c r="L1122" s="136" t="str">
        <f>INDEX('EPA Tech to Policy Mapping'!$D:$D,MATCH('EPA Data'!F1122,'EPA Tech to Policy Mapping'!$C:$C,0))</f>
        <v>crop and rice measures</v>
      </c>
    </row>
    <row r="1123" spans="1:12" x14ac:dyDescent="0.35">
      <c r="A1123" s="165" t="s">
        <v>8</v>
      </c>
      <c r="B1123" s="165" t="s">
        <v>9</v>
      </c>
      <c r="C1123" s="165">
        <v>2030</v>
      </c>
      <c r="D1123" s="165" t="s">
        <v>74</v>
      </c>
      <c r="E1123" s="165" t="s">
        <v>75</v>
      </c>
      <c r="F1123" s="165" t="s">
        <v>13</v>
      </c>
      <c r="G1123" s="165">
        <v>5</v>
      </c>
      <c r="H1123" s="165">
        <v>7.20524862408638E-2</v>
      </c>
      <c r="I1123" s="118" t="b">
        <f>OR(L1123='PERAC-ngpPrcsTnD-mthncptr'!$B$1,L1123='PERAC-ngpPrcsTnD-mthncptr'!$C$1,L1123='PERAC-ngpPrcsTnD-mthncptr'!$D$1)</f>
        <v>0</v>
      </c>
      <c r="J1123" s="118">
        <f>IF(I1123=TRUE,G1123+'NPV Calcs'!$D$14,G1123)</f>
        <v>5</v>
      </c>
      <c r="K1123" s="136">
        <f>IF(OR(B1123="GAS",B1123="COL",B1123="LAN",B1123="RICE"),H1123*About!$B$98,IF(B1123="CROP",H1123*About!$B$99,H1123))</f>
        <v>6.4073519643721169E-2</v>
      </c>
      <c r="L1123" s="136" t="str">
        <f>INDEX('EPA Tech to Policy Mapping'!$D:$D,MATCH('EPA Data'!F1123,'EPA Tech to Policy Mapping'!$C:$C,0))</f>
        <v>crop and rice measures</v>
      </c>
    </row>
    <row r="1124" spans="1:12" x14ac:dyDescent="0.35">
      <c r="A1124" s="165" t="s">
        <v>8</v>
      </c>
      <c r="B1124" s="165" t="s">
        <v>9</v>
      </c>
      <c r="C1124" s="165">
        <v>2030</v>
      </c>
      <c r="D1124" s="165" t="s">
        <v>74</v>
      </c>
      <c r="E1124" s="165" t="s">
        <v>75</v>
      </c>
      <c r="F1124" s="165" t="s">
        <v>13</v>
      </c>
      <c r="G1124" s="165">
        <v>28</v>
      </c>
      <c r="H1124" s="165">
        <v>0.21847864985466001</v>
      </c>
      <c r="I1124" s="118" t="b">
        <f>OR(L1124='PERAC-ngpPrcsTnD-mthncptr'!$B$1,L1124='PERAC-ngpPrcsTnD-mthncptr'!$C$1,L1124='PERAC-ngpPrcsTnD-mthncptr'!$D$1)</f>
        <v>0</v>
      </c>
      <c r="J1124" s="118">
        <f>IF(I1124=TRUE,G1124+'NPV Calcs'!$D$14,G1124)</f>
        <v>28</v>
      </c>
      <c r="K1124" s="136">
        <f>IF(OR(B1124="GAS",B1124="COL",B1124="LAN",B1124="RICE"),H1124*About!$B$98,IF(B1124="CROP",H1124*About!$B$99,H1124))</f>
        <v>0.19428470540766746</v>
      </c>
      <c r="L1124" s="136" t="str">
        <f>INDEX('EPA Tech to Policy Mapping'!$D:$D,MATCH('EPA Data'!F1124,'EPA Tech to Policy Mapping'!$C:$C,0))</f>
        <v>crop and rice measures</v>
      </c>
    </row>
    <row r="1125" spans="1:12" x14ac:dyDescent="0.35">
      <c r="A1125" s="165" t="s">
        <v>8</v>
      </c>
      <c r="B1125" s="165" t="s">
        <v>9</v>
      </c>
      <c r="C1125" s="165">
        <v>2030</v>
      </c>
      <c r="D1125" s="165" t="s">
        <v>74</v>
      </c>
      <c r="E1125" s="165" t="s">
        <v>75</v>
      </c>
      <c r="F1125" s="165" t="s">
        <v>13</v>
      </c>
      <c r="G1125" s="165">
        <v>56</v>
      </c>
      <c r="H1125" s="165">
        <v>4.1349787265062297E-2</v>
      </c>
      <c r="I1125" s="118" t="b">
        <f>OR(L1125='PERAC-ngpPrcsTnD-mthncptr'!$B$1,L1125='PERAC-ngpPrcsTnD-mthncptr'!$C$1,L1125='PERAC-ngpPrcsTnD-mthncptr'!$D$1)</f>
        <v>0</v>
      </c>
      <c r="J1125" s="118">
        <f>IF(I1125=TRUE,G1125+'NPV Calcs'!$D$14,G1125)</f>
        <v>56</v>
      </c>
      <c r="K1125" s="136">
        <f>IF(OR(B1125="GAS",B1125="COL",B1125="LAN",B1125="RICE"),H1125*About!$B$98,IF(B1125="CROP",H1125*About!$B$99,H1125))</f>
        <v>3.6770783977320497E-2</v>
      </c>
      <c r="L1125" s="136" t="str">
        <f>INDEX('EPA Tech to Policy Mapping'!$D:$D,MATCH('EPA Data'!F1125,'EPA Tech to Policy Mapping'!$C:$C,0))</f>
        <v>crop and rice measures</v>
      </c>
    </row>
    <row r="1126" spans="1:12" x14ac:dyDescent="0.35">
      <c r="A1126" s="165" t="s">
        <v>8</v>
      </c>
      <c r="B1126" s="165" t="s">
        <v>9</v>
      </c>
      <c r="C1126" s="165">
        <v>2030</v>
      </c>
      <c r="D1126" s="165" t="s">
        <v>74</v>
      </c>
      <c r="E1126" s="165" t="s">
        <v>75</v>
      </c>
      <c r="F1126" s="165" t="s">
        <v>14</v>
      </c>
      <c r="G1126" s="165">
        <v>64</v>
      </c>
      <c r="H1126" s="165">
        <v>3.1704551074653998E-3</v>
      </c>
      <c r="I1126" s="118" t="b">
        <f>OR(L1126='PERAC-ngpPrcsTnD-mthncptr'!$B$1,L1126='PERAC-ngpPrcsTnD-mthncptr'!$C$1,L1126='PERAC-ngpPrcsTnD-mthncptr'!$D$1)</f>
        <v>0</v>
      </c>
      <c r="J1126" s="118">
        <f>IF(I1126=TRUE,G1126+'NPV Calcs'!$D$14,G1126)</f>
        <v>64</v>
      </c>
      <c r="K1126" s="136">
        <f>IF(OR(B1126="GAS",B1126="COL",B1126="LAN",B1126="RICE"),H1126*About!$B$98,IF(B1126="CROP",H1126*About!$B$99,H1126))</f>
        <v>2.819364441202453E-3</v>
      </c>
      <c r="L1126" s="136" t="str">
        <f>INDEX('EPA Tech to Policy Mapping'!$D:$D,MATCH('EPA Data'!F1126,'EPA Tech to Policy Mapping'!$C:$C,0))</f>
        <v>crop and rice measures</v>
      </c>
    </row>
    <row r="1127" spans="1:12" x14ac:dyDescent="0.35">
      <c r="A1127" s="165" t="s">
        <v>8</v>
      </c>
      <c r="B1127" s="165" t="s">
        <v>9</v>
      </c>
      <c r="C1127" s="165">
        <v>2030</v>
      </c>
      <c r="D1127" s="165" t="s">
        <v>74</v>
      </c>
      <c r="E1127" s="165" t="s">
        <v>75</v>
      </c>
      <c r="F1127" s="165" t="s">
        <v>14</v>
      </c>
      <c r="G1127" s="165">
        <v>68</v>
      </c>
      <c r="H1127" s="165">
        <v>7.2671927511692005E-2</v>
      </c>
      <c r="I1127" s="118" t="b">
        <f>OR(L1127='PERAC-ngpPrcsTnD-mthncptr'!$B$1,L1127='PERAC-ngpPrcsTnD-mthncptr'!$C$1,L1127='PERAC-ngpPrcsTnD-mthncptr'!$D$1)</f>
        <v>0</v>
      </c>
      <c r="J1127" s="118">
        <f>IF(I1127=TRUE,G1127+'NPV Calcs'!$D$14,G1127)</f>
        <v>68</v>
      </c>
      <c r="K1127" s="136">
        <f>IF(OR(B1127="GAS",B1127="COL",B1127="LAN",B1127="RICE"),H1127*About!$B$98,IF(B1127="CROP",H1127*About!$B$99,H1127))</f>
        <v>6.4624365069122086E-2</v>
      </c>
      <c r="L1127" s="136" t="str">
        <f>INDEX('EPA Tech to Policy Mapping'!$D:$D,MATCH('EPA Data'!F1127,'EPA Tech to Policy Mapping'!$C:$C,0))</f>
        <v>crop and rice measures</v>
      </c>
    </row>
    <row r="1128" spans="1:12" x14ac:dyDescent="0.35">
      <c r="A1128" s="165" t="s">
        <v>8</v>
      </c>
      <c r="B1128" s="165" t="s">
        <v>9</v>
      </c>
      <c r="C1128" s="165">
        <v>2030</v>
      </c>
      <c r="D1128" s="165" t="s">
        <v>74</v>
      </c>
      <c r="E1128" s="165" t="s">
        <v>75</v>
      </c>
      <c r="F1128" s="165" t="s">
        <v>14</v>
      </c>
      <c r="G1128" s="165">
        <v>96</v>
      </c>
      <c r="H1128" s="1">
        <v>7.6400001489699999E-6</v>
      </c>
      <c r="I1128" s="118" t="b">
        <f>OR(L1128='PERAC-ngpPrcsTnD-mthncptr'!$B$1,L1128='PERAC-ngpPrcsTnD-mthncptr'!$C$1,L1128='PERAC-ngpPrcsTnD-mthncptr'!$D$1)</f>
        <v>0</v>
      </c>
      <c r="J1128" s="118">
        <f>IF(I1128=TRUE,G1128+'NPV Calcs'!$D$14,G1128)</f>
        <v>96</v>
      </c>
      <c r="K1128" s="136">
        <f>IF(OR(B1128="GAS",B1128="COL",B1128="LAN",B1128="RICE"),H1128*About!$B$98,IF(B1128="CROP",H1128*About!$B$99,H1128))</f>
        <v>6.7939598640169463E-6</v>
      </c>
      <c r="L1128" s="136" t="str">
        <f>INDEX('EPA Tech to Policy Mapping'!$D:$D,MATCH('EPA Data'!F1128,'EPA Tech to Policy Mapping'!$C:$C,0))</f>
        <v>crop and rice measures</v>
      </c>
    </row>
    <row r="1129" spans="1:12" x14ac:dyDescent="0.35">
      <c r="A1129" s="165" t="s">
        <v>8</v>
      </c>
      <c r="B1129" s="165" t="s">
        <v>9</v>
      </c>
      <c r="C1129" s="165">
        <v>2030</v>
      </c>
      <c r="D1129" s="165" t="s">
        <v>74</v>
      </c>
      <c r="E1129" s="165" t="s">
        <v>75</v>
      </c>
      <c r="F1129" s="165" t="s">
        <v>14</v>
      </c>
      <c r="G1129" s="165">
        <v>124</v>
      </c>
      <c r="H1129" s="165">
        <v>0.31448858976364102</v>
      </c>
      <c r="I1129" s="118" t="b">
        <f>OR(L1129='PERAC-ngpPrcsTnD-mthncptr'!$B$1,L1129='PERAC-ngpPrcsTnD-mthncptr'!$C$1,L1129='PERAC-ngpPrcsTnD-mthncptr'!$D$1)</f>
        <v>0</v>
      </c>
      <c r="J1129" s="118">
        <f>IF(I1129=TRUE,G1129+'NPV Calcs'!$D$14,G1129)</f>
        <v>124</v>
      </c>
      <c r="K1129" s="136">
        <f>IF(OR(B1129="GAS",B1129="COL",B1129="LAN",B1129="RICE"),H1129*About!$B$98,IF(B1129="CROP",H1129*About!$B$99,H1129))</f>
        <v>0.27966267210525125</v>
      </c>
      <c r="L1129" s="136" t="str">
        <f>INDEX('EPA Tech to Policy Mapping'!$D:$D,MATCH('EPA Data'!F1129,'EPA Tech to Policy Mapping'!$C:$C,0))</f>
        <v>crop and rice measures</v>
      </c>
    </row>
    <row r="1130" spans="1:12" x14ac:dyDescent="0.35">
      <c r="A1130" s="165" t="s">
        <v>8</v>
      </c>
      <c r="B1130" s="165" t="s">
        <v>9</v>
      </c>
      <c r="C1130" s="165">
        <v>2030</v>
      </c>
      <c r="D1130" s="165" t="s">
        <v>74</v>
      </c>
      <c r="E1130" s="165" t="s">
        <v>75</v>
      </c>
      <c r="F1130" s="165" t="s">
        <v>13</v>
      </c>
      <c r="G1130" s="165">
        <v>125</v>
      </c>
      <c r="H1130" s="165">
        <v>5.9449221007525999E-3</v>
      </c>
      <c r="I1130" s="118" t="b">
        <f>OR(L1130='PERAC-ngpPrcsTnD-mthncptr'!$B$1,L1130='PERAC-ngpPrcsTnD-mthncptr'!$C$1,L1130='PERAC-ngpPrcsTnD-mthncptr'!$D$1)</f>
        <v>0</v>
      </c>
      <c r="J1130" s="118">
        <f>IF(I1130=TRUE,G1130+'NPV Calcs'!$D$14,G1130)</f>
        <v>125</v>
      </c>
      <c r="K1130" s="136">
        <f>IF(OR(B1130="GAS",B1130="COL",B1130="LAN",B1130="RICE"),H1130*About!$B$98,IF(B1130="CROP",H1130*About!$B$99,H1130))</f>
        <v>5.2865918010048286E-3</v>
      </c>
      <c r="L1130" s="136" t="str">
        <f>INDEX('EPA Tech to Policy Mapping'!$D:$D,MATCH('EPA Data'!F1130,'EPA Tech to Policy Mapping'!$C:$C,0))</f>
        <v>crop and rice measures</v>
      </c>
    </row>
    <row r="1131" spans="1:12" x14ac:dyDescent="0.35">
      <c r="A1131" s="165" t="s">
        <v>8</v>
      </c>
      <c r="B1131" s="165" t="s">
        <v>9</v>
      </c>
      <c r="C1131" s="165">
        <v>2030</v>
      </c>
      <c r="D1131" s="165" t="s">
        <v>74</v>
      </c>
      <c r="E1131" s="165" t="s">
        <v>75</v>
      </c>
      <c r="F1131" s="165" t="s">
        <v>14</v>
      </c>
      <c r="G1131" s="165">
        <v>159</v>
      </c>
      <c r="H1131" s="165">
        <v>3.3294101012870003E-4</v>
      </c>
      <c r="I1131" s="118" t="b">
        <f>OR(L1131='PERAC-ngpPrcsTnD-mthncptr'!$B$1,L1131='PERAC-ngpPrcsTnD-mthncptr'!$C$1,L1131='PERAC-ngpPrcsTnD-mthncptr'!$D$1)</f>
        <v>0</v>
      </c>
      <c r="J1131" s="118">
        <f>IF(I1131=TRUE,G1131+'NPV Calcs'!$D$14,G1131)</f>
        <v>159</v>
      </c>
      <c r="K1131" s="136">
        <f>IF(OR(B1131="GAS",B1131="COL",B1131="LAN",B1131="RICE"),H1131*About!$B$98,IF(B1131="CROP",H1131*About!$B$99,H1131))</f>
        <v>2.9607170363793792E-4</v>
      </c>
      <c r="L1131" s="136" t="str">
        <f>INDEX('EPA Tech to Policy Mapping'!$D:$D,MATCH('EPA Data'!F1131,'EPA Tech to Policy Mapping'!$C:$C,0))</f>
        <v>crop and rice measures</v>
      </c>
    </row>
    <row r="1132" spans="1:12" x14ac:dyDescent="0.35">
      <c r="A1132" s="165" t="s">
        <v>8</v>
      </c>
      <c r="B1132" s="165" t="s">
        <v>9</v>
      </c>
      <c r="C1132" s="165">
        <v>2030</v>
      </c>
      <c r="D1132" s="165" t="s">
        <v>74</v>
      </c>
      <c r="E1132" s="165" t="s">
        <v>75</v>
      </c>
      <c r="F1132" s="165" t="s">
        <v>13</v>
      </c>
      <c r="G1132" s="165">
        <v>161</v>
      </c>
      <c r="H1132" s="165">
        <v>6.2987685203552204E-2</v>
      </c>
      <c r="I1132" s="118" t="b">
        <f>OR(L1132='PERAC-ngpPrcsTnD-mthncptr'!$B$1,L1132='PERAC-ngpPrcsTnD-mthncptr'!$C$1,L1132='PERAC-ngpPrcsTnD-mthncptr'!$D$1)</f>
        <v>0</v>
      </c>
      <c r="J1132" s="118">
        <f>IF(I1132=TRUE,G1132+'NPV Calcs'!$D$14,G1132)</f>
        <v>161</v>
      </c>
      <c r="K1132" s="136">
        <f>IF(OR(B1132="GAS",B1132="COL",B1132="LAN",B1132="RICE"),H1132*About!$B$98,IF(B1132="CROP",H1132*About!$B$99,H1132))</f>
        <v>5.6012538855507832E-2</v>
      </c>
      <c r="L1132" s="136" t="str">
        <f>INDEX('EPA Tech to Policy Mapping'!$D:$D,MATCH('EPA Data'!F1132,'EPA Tech to Policy Mapping'!$C:$C,0))</f>
        <v>crop and rice measures</v>
      </c>
    </row>
    <row r="1133" spans="1:12" x14ac:dyDescent="0.35">
      <c r="A1133" s="165" t="s">
        <v>8</v>
      </c>
      <c r="B1133" s="165" t="s">
        <v>9</v>
      </c>
      <c r="C1133" s="165">
        <v>2030</v>
      </c>
      <c r="D1133" s="165" t="s">
        <v>74</v>
      </c>
      <c r="E1133" s="165" t="s">
        <v>75</v>
      </c>
      <c r="F1133" s="165" t="s">
        <v>12</v>
      </c>
      <c r="G1133" s="165">
        <v>233</v>
      </c>
      <c r="H1133" s="165">
        <v>4.9099999159800001E-5</v>
      </c>
      <c r="I1133" s="118" t="b">
        <f>OR(L1133='PERAC-ngpPrcsTnD-mthncptr'!$B$1,L1133='PERAC-ngpPrcsTnD-mthncptr'!$C$1,L1133='PERAC-ngpPrcsTnD-mthncptr'!$D$1)</f>
        <v>0</v>
      </c>
      <c r="J1133" s="118">
        <f>IF(I1133=TRUE,G1133+'NPV Calcs'!$D$14,G1133)</f>
        <v>233</v>
      </c>
      <c r="K1133" s="136">
        <f>IF(OR(B1133="GAS",B1133="COL",B1133="LAN",B1133="RICE"),H1133*About!$B$98,IF(B1133="CROP",H1133*About!$B$99,H1133))</f>
        <v>4.366275093069463E-5</v>
      </c>
      <c r="L1133" s="136" t="str">
        <f>INDEX('EPA Tech to Policy Mapping'!$D:$D,MATCH('EPA Data'!F1133,'EPA Tech to Policy Mapping'!$C:$C,0))</f>
        <v>crop and rice measures</v>
      </c>
    </row>
    <row r="1134" spans="1:12" x14ac:dyDescent="0.35">
      <c r="A1134" s="165" t="s">
        <v>8</v>
      </c>
      <c r="B1134" s="165" t="s">
        <v>9</v>
      </c>
      <c r="C1134" s="165">
        <v>2030</v>
      </c>
      <c r="D1134" s="165" t="s">
        <v>74</v>
      </c>
      <c r="E1134" s="165" t="s">
        <v>75</v>
      </c>
      <c r="F1134" s="165" t="s">
        <v>15</v>
      </c>
      <c r="G1134" s="165">
        <v>270</v>
      </c>
      <c r="H1134" s="165">
        <v>5.3081169724464403E-2</v>
      </c>
      <c r="I1134" s="118" t="b">
        <f>OR(L1134='PERAC-ngpPrcsTnD-mthncptr'!$B$1,L1134='PERAC-ngpPrcsTnD-mthncptr'!$C$1,L1134='PERAC-ngpPrcsTnD-mthncptr'!$D$1)</f>
        <v>0</v>
      </c>
      <c r="J1134" s="118">
        <f>IF(I1134=TRUE,G1134+'NPV Calcs'!$D$14,G1134)</f>
        <v>270</v>
      </c>
      <c r="K1134" s="136">
        <f>IF(OR(B1134="GAS",B1134="COL",B1134="LAN",B1134="RICE"),H1134*About!$B$98,IF(B1134="CROP",H1134*About!$B$99,H1134))</f>
        <v>4.7203053614037135E-2</v>
      </c>
      <c r="L1134" s="136" t="str">
        <f>INDEX('EPA Tech to Policy Mapping'!$D:$D,MATCH('EPA Data'!F1134,'EPA Tech to Policy Mapping'!$C:$C,0))</f>
        <v>crop and rice measures</v>
      </c>
    </row>
    <row r="1135" spans="1:12" x14ac:dyDescent="0.35">
      <c r="A1135" s="165" t="s">
        <v>8</v>
      </c>
      <c r="B1135" s="165" t="s">
        <v>9</v>
      </c>
      <c r="C1135" s="165">
        <v>2030</v>
      </c>
      <c r="D1135" s="165" t="s">
        <v>74</v>
      </c>
      <c r="E1135" s="165" t="s">
        <v>75</v>
      </c>
      <c r="F1135" s="165" t="s">
        <v>15</v>
      </c>
      <c r="G1135" s="165">
        <v>276</v>
      </c>
      <c r="H1135" s="165">
        <v>1.8884650198743001E-3</v>
      </c>
      <c r="I1135" s="118" t="b">
        <f>OR(L1135='PERAC-ngpPrcsTnD-mthncptr'!$B$1,L1135='PERAC-ngpPrcsTnD-mthncptr'!$C$1,L1135='PERAC-ngpPrcsTnD-mthncptr'!$D$1)</f>
        <v>0</v>
      </c>
      <c r="J1135" s="118">
        <f>IF(I1135=TRUE,G1135+'NPV Calcs'!$D$14,G1135)</f>
        <v>276</v>
      </c>
      <c r="K1135" s="136">
        <f>IF(OR(B1135="GAS",B1135="COL",B1135="LAN",B1135="RICE"),H1135*About!$B$98,IF(B1135="CROP",H1135*About!$B$99,H1135))</f>
        <v>1.6793396988815084E-3</v>
      </c>
      <c r="L1135" s="136" t="str">
        <f>INDEX('EPA Tech to Policy Mapping'!$D:$D,MATCH('EPA Data'!F1135,'EPA Tech to Policy Mapping'!$C:$C,0))</f>
        <v>crop and rice measures</v>
      </c>
    </row>
    <row r="1136" spans="1:12" x14ac:dyDescent="0.35">
      <c r="A1136" s="165" t="s">
        <v>8</v>
      </c>
      <c r="B1136" s="165" t="s">
        <v>9</v>
      </c>
      <c r="C1136" s="165">
        <v>2030</v>
      </c>
      <c r="D1136" s="165" t="s">
        <v>74</v>
      </c>
      <c r="E1136" s="165" t="s">
        <v>75</v>
      </c>
      <c r="F1136" s="165" t="s">
        <v>12</v>
      </c>
      <c r="G1136" s="165">
        <v>279</v>
      </c>
      <c r="H1136" s="165">
        <v>3.6137010902165998E-3</v>
      </c>
      <c r="I1136" s="118" t="b">
        <f>OR(L1136='PERAC-ngpPrcsTnD-mthncptr'!$B$1,L1136='PERAC-ngpPrcsTnD-mthncptr'!$C$1,L1136='PERAC-ngpPrcsTnD-mthncptr'!$D$1)</f>
        <v>0</v>
      </c>
      <c r="J1136" s="118">
        <f>IF(I1136=TRUE,G1136+'NPV Calcs'!$D$14,G1136)</f>
        <v>279</v>
      </c>
      <c r="K1136" s="136">
        <f>IF(OR(B1136="GAS",B1136="COL",B1136="LAN",B1136="RICE"),H1136*About!$B$98,IF(B1136="CROP",H1136*About!$B$99,H1136))</f>
        <v>3.2135261372731507E-3</v>
      </c>
      <c r="L1136" s="136" t="str">
        <f>INDEX('EPA Tech to Policy Mapping'!$D:$D,MATCH('EPA Data'!F1136,'EPA Tech to Policy Mapping'!$C:$C,0))</f>
        <v>crop and rice measures</v>
      </c>
    </row>
    <row r="1137" spans="1:12" x14ac:dyDescent="0.35">
      <c r="A1137" s="165" t="s">
        <v>8</v>
      </c>
      <c r="B1137" s="165" t="s">
        <v>9</v>
      </c>
      <c r="C1137" s="165">
        <v>2030</v>
      </c>
      <c r="D1137" s="165" t="s">
        <v>74</v>
      </c>
      <c r="E1137" s="165" t="s">
        <v>75</v>
      </c>
      <c r="F1137" s="165" t="s">
        <v>13</v>
      </c>
      <c r="G1137" s="165">
        <v>281</v>
      </c>
      <c r="H1137" s="165">
        <v>1.5591490082442999E-3</v>
      </c>
      <c r="I1137" s="118" t="b">
        <f>OR(L1137='PERAC-ngpPrcsTnD-mthncptr'!$B$1,L1137='PERAC-ngpPrcsTnD-mthncptr'!$C$1,L1137='PERAC-ngpPrcsTnD-mthncptr'!$D$1)</f>
        <v>0</v>
      </c>
      <c r="J1137" s="118">
        <f>IF(I1137=TRUE,G1137+'NPV Calcs'!$D$14,G1137)</f>
        <v>281</v>
      </c>
      <c r="K1137" s="136">
        <f>IF(OR(B1137="GAS",B1137="COL",B1137="LAN",B1137="RICE"),H1137*About!$B$98,IF(B1137="CROP",H1137*About!$B$99,H1137))</f>
        <v>1.3864915677340251E-3</v>
      </c>
      <c r="L1137" s="136" t="str">
        <f>INDEX('EPA Tech to Policy Mapping'!$D:$D,MATCH('EPA Data'!F1137,'EPA Tech to Policy Mapping'!$C:$C,0))</f>
        <v>crop and rice measures</v>
      </c>
    </row>
    <row r="1138" spans="1:12" x14ac:dyDescent="0.35">
      <c r="A1138" s="165" t="s">
        <v>8</v>
      </c>
      <c r="B1138" s="165" t="s">
        <v>9</v>
      </c>
      <c r="C1138" s="165">
        <v>2030</v>
      </c>
      <c r="D1138" s="165" t="s">
        <v>74</v>
      </c>
      <c r="E1138" s="165" t="s">
        <v>75</v>
      </c>
      <c r="F1138" s="165" t="s">
        <v>13</v>
      </c>
      <c r="G1138" s="165">
        <v>293</v>
      </c>
      <c r="H1138" s="165">
        <v>4.6094099525359998E-4</v>
      </c>
      <c r="I1138" s="118" t="b">
        <f>OR(L1138='PERAC-ngpPrcsTnD-mthncptr'!$B$1,L1138='PERAC-ngpPrcsTnD-mthncptr'!$C$1,L1138='PERAC-ngpPrcsTnD-mthncptr'!$D$1)</f>
        <v>0</v>
      </c>
      <c r="J1138" s="118">
        <f>IF(I1138=TRUE,G1138+'NPV Calcs'!$D$14,G1138)</f>
        <v>293</v>
      </c>
      <c r="K1138" s="136">
        <f>IF(OR(B1138="GAS",B1138="COL",B1138="LAN",B1138="RICE"),H1138*About!$B$98,IF(B1138="CROP",H1138*About!$B$99,H1138))</f>
        <v>4.0989719376578521E-4</v>
      </c>
      <c r="L1138" s="136" t="str">
        <f>INDEX('EPA Tech to Policy Mapping'!$D:$D,MATCH('EPA Data'!F1138,'EPA Tech to Policy Mapping'!$C:$C,0))</f>
        <v>crop and rice measures</v>
      </c>
    </row>
    <row r="1139" spans="1:12" x14ac:dyDescent="0.35">
      <c r="A1139" s="165" t="s">
        <v>8</v>
      </c>
      <c r="B1139" s="165" t="s">
        <v>9</v>
      </c>
      <c r="C1139" s="165">
        <v>2030</v>
      </c>
      <c r="D1139" s="165" t="s">
        <v>74</v>
      </c>
      <c r="E1139" s="165" t="s">
        <v>75</v>
      </c>
      <c r="F1139" s="165" t="s">
        <v>15</v>
      </c>
      <c r="G1139" s="165">
        <v>441</v>
      </c>
      <c r="H1139" s="165">
        <v>2.3026700364429999E-4</v>
      </c>
      <c r="I1139" s="118" t="b">
        <f>OR(L1139='PERAC-ngpPrcsTnD-mthncptr'!$B$1,L1139='PERAC-ngpPrcsTnD-mthncptr'!$C$1,L1139='PERAC-ngpPrcsTnD-mthncptr'!$D$1)</f>
        <v>0</v>
      </c>
      <c r="J1139" s="118">
        <f>IF(I1139=TRUE,G1139+'NPV Calcs'!$D$14,G1139)</f>
        <v>441</v>
      </c>
      <c r="K1139" s="136">
        <f>IF(OR(B1139="GAS",B1139="COL",B1139="LAN",B1139="RICE"),H1139*About!$B$98,IF(B1139="CROP",H1139*About!$B$99,H1139))</f>
        <v>2.0476763746892448E-4</v>
      </c>
      <c r="L1139" s="136" t="str">
        <f>INDEX('EPA Tech to Policy Mapping'!$D:$D,MATCH('EPA Data'!F1139,'EPA Tech to Policy Mapping'!$C:$C,0))</f>
        <v>crop and rice measures</v>
      </c>
    </row>
    <row r="1140" spans="1:12" x14ac:dyDescent="0.35">
      <c r="A1140" s="165" t="s">
        <v>8</v>
      </c>
      <c r="B1140" s="165" t="s">
        <v>9</v>
      </c>
      <c r="C1140" s="165">
        <v>2030</v>
      </c>
      <c r="D1140" s="165" t="s">
        <v>74</v>
      </c>
      <c r="E1140" s="165" t="s">
        <v>75</v>
      </c>
      <c r="F1140" s="165" t="s">
        <v>15</v>
      </c>
      <c r="G1140" s="165">
        <v>476</v>
      </c>
      <c r="H1140" s="165">
        <v>1.6473570140079E-3</v>
      </c>
      <c r="I1140" s="118" t="b">
        <f>OR(L1140='PERAC-ngpPrcsTnD-mthncptr'!$B$1,L1140='PERAC-ngpPrcsTnD-mthncptr'!$C$1,L1140='PERAC-ngpPrcsTnD-mthncptr'!$D$1)</f>
        <v>0</v>
      </c>
      <c r="J1140" s="118">
        <f>IF(I1140=TRUE,G1140+'NPV Calcs'!$D$14,G1140)</f>
        <v>476</v>
      </c>
      <c r="K1140" s="136">
        <f>IF(OR(B1140="GAS",B1140="COL",B1140="LAN",B1140="RICE"),H1140*About!$B$98,IF(B1140="CROP",H1140*About!$B$99,H1140))</f>
        <v>1.4649315728593741E-3</v>
      </c>
      <c r="L1140" s="136" t="str">
        <f>INDEX('EPA Tech to Policy Mapping'!$D:$D,MATCH('EPA Data'!F1140,'EPA Tech to Policy Mapping'!$C:$C,0))</f>
        <v>crop and rice measures</v>
      </c>
    </row>
    <row r="1141" spans="1:12" x14ac:dyDescent="0.35">
      <c r="A1141" s="165" t="s">
        <v>8</v>
      </c>
      <c r="B1141" s="165" t="s">
        <v>9</v>
      </c>
      <c r="C1141" s="165">
        <v>2030</v>
      </c>
      <c r="D1141" s="165" t="s">
        <v>74</v>
      </c>
      <c r="E1141" s="165" t="s">
        <v>75</v>
      </c>
      <c r="F1141" s="165" t="s">
        <v>13</v>
      </c>
      <c r="G1141" s="165">
        <v>520</v>
      </c>
      <c r="H1141" s="165">
        <v>0.20058338344097101</v>
      </c>
      <c r="I1141" s="118" t="b">
        <f>OR(L1141='PERAC-ngpPrcsTnD-mthncptr'!$B$1,L1141='PERAC-ngpPrcsTnD-mthncptr'!$C$1,L1141='PERAC-ngpPrcsTnD-mthncptr'!$D$1)</f>
        <v>0</v>
      </c>
      <c r="J1141" s="118">
        <f>IF(I1141=TRUE,G1141+'NPV Calcs'!$D$14,G1141)</f>
        <v>520</v>
      </c>
      <c r="K1141" s="136">
        <f>IF(OR(B1141="GAS",B1141="COL",B1141="LAN",B1141="RICE"),H1141*About!$B$98,IF(B1141="CROP",H1141*About!$B$99,H1141))</f>
        <v>0.17837112956999099</v>
      </c>
      <c r="L1141" s="136" t="str">
        <f>INDEX('EPA Tech to Policy Mapping'!$D:$D,MATCH('EPA Data'!F1141,'EPA Tech to Policy Mapping'!$C:$C,0))</f>
        <v>crop and rice measures</v>
      </c>
    </row>
    <row r="1142" spans="1:12" x14ac:dyDescent="0.35">
      <c r="A1142" s="165" t="s">
        <v>8</v>
      </c>
      <c r="B1142" s="165" t="s">
        <v>9</v>
      </c>
      <c r="C1142" s="165">
        <v>2030</v>
      </c>
      <c r="D1142" s="165" t="s">
        <v>74</v>
      </c>
      <c r="E1142" s="165" t="s">
        <v>75</v>
      </c>
      <c r="F1142" s="165" t="s">
        <v>15</v>
      </c>
      <c r="G1142" s="165">
        <v>529</v>
      </c>
      <c r="H1142" s="165">
        <v>2.3155130445957201E-2</v>
      </c>
      <c r="I1142" s="118" t="b">
        <f>OR(L1142='PERAC-ngpPrcsTnD-mthncptr'!$B$1,L1142='PERAC-ngpPrcsTnD-mthncptr'!$C$1,L1142='PERAC-ngpPrcsTnD-mthncptr'!$D$1)</f>
        <v>0</v>
      </c>
      <c r="J1142" s="118">
        <f>IF(I1142=TRUE,G1142+'NPV Calcs'!$D$14,G1142)</f>
        <v>529</v>
      </c>
      <c r="K1142" s="136">
        <f>IF(OR(B1142="GAS",B1142="COL",B1142="LAN",B1142="RICE"),H1142*About!$B$98,IF(B1142="CROP",H1142*About!$B$99,H1142))</f>
        <v>2.0590971705297511E-2</v>
      </c>
      <c r="L1142" s="136" t="str">
        <f>INDEX('EPA Tech to Policy Mapping'!$D:$D,MATCH('EPA Data'!F1142,'EPA Tech to Policy Mapping'!$C:$C,0))</f>
        <v>crop and rice measures</v>
      </c>
    </row>
    <row r="1143" spans="1:12" x14ac:dyDescent="0.35">
      <c r="A1143" s="165" t="s">
        <v>8</v>
      </c>
      <c r="B1143" s="165" t="s">
        <v>9</v>
      </c>
      <c r="C1143" s="165">
        <v>2030</v>
      </c>
      <c r="D1143" s="165" t="s">
        <v>74</v>
      </c>
      <c r="E1143" s="165" t="s">
        <v>75</v>
      </c>
      <c r="F1143" s="165" t="s">
        <v>15</v>
      </c>
      <c r="G1143" s="165">
        <v>560</v>
      </c>
      <c r="H1143" s="165">
        <v>0.112702131271362</v>
      </c>
      <c r="I1143" s="118" t="b">
        <f>OR(L1143='PERAC-ngpPrcsTnD-mthncptr'!$B$1,L1143='PERAC-ngpPrcsTnD-mthncptr'!$C$1,L1143='PERAC-ngpPrcsTnD-mthncptr'!$D$1)</f>
        <v>0</v>
      </c>
      <c r="J1143" s="118">
        <f>IF(I1143=TRUE,G1143+'NPV Calcs'!$D$14,G1143)</f>
        <v>560</v>
      </c>
      <c r="K1143" s="136">
        <f>IF(OR(B1143="GAS",B1143="COL",B1143="LAN",B1143="RICE"),H1143*About!$B$98,IF(B1143="CROP",H1143*About!$B$99,H1143))</f>
        <v>0.10022169391580849</v>
      </c>
      <c r="L1143" s="136" t="str">
        <f>INDEX('EPA Tech to Policy Mapping'!$D:$D,MATCH('EPA Data'!F1143,'EPA Tech to Policy Mapping'!$C:$C,0))</f>
        <v>crop and rice measures</v>
      </c>
    </row>
    <row r="1144" spans="1:12" x14ac:dyDescent="0.35">
      <c r="A1144" s="165" t="s">
        <v>8</v>
      </c>
      <c r="B1144" s="165" t="s">
        <v>9</v>
      </c>
      <c r="C1144" s="165">
        <v>2030</v>
      </c>
      <c r="D1144" s="165" t="s">
        <v>74</v>
      </c>
      <c r="E1144" s="165" t="s">
        <v>75</v>
      </c>
      <c r="F1144" s="165" t="s">
        <v>15</v>
      </c>
      <c r="G1144" s="165">
        <v>638</v>
      </c>
      <c r="H1144" s="165">
        <v>5.3905299864709995E-4</v>
      </c>
      <c r="I1144" s="118" t="b">
        <f>OR(L1144='PERAC-ngpPrcsTnD-mthncptr'!$B$1,L1144='PERAC-ngpPrcsTnD-mthncptr'!$C$1,L1144='PERAC-ngpPrcsTnD-mthncptr'!$D$1)</f>
        <v>0</v>
      </c>
      <c r="J1144" s="118">
        <f>IF(I1144=TRUE,G1144+'NPV Calcs'!$D$14,G1144)</f>
        <v>638</v>
      </c>
      <c r="K1144" s="136">
        <f>IF(OR(B1144="GAS",B1144="COL",B1144="LAN",B1144="RICE"),H1144*About!$B$98,IF(B1144="CROP",H1144*About!$B$99,H1144))</f>
        <v>4.7935921020631373E-4</v>
      </c>
      <c r="L1144" s="136" t="str">
        <f>INDEX('EPA Tech to Policy Mapping'!$D:$D,MATCH('EPA Data'!F1144,'EPA Tech to Policy Mapping'!$C:$C,0))</f>
        <v>crop and rice measures</v>
      </c>
    </row>
    <row r="1145" spans="1:12" x14ac:dyDescent="0.35">
      <c r="A1145" s="165" t="s">
        <v>8</v>
      </c>
      <c r="B1145" s="165" t="s">
        <v>9</v>
      </c>
      <c r="C1145" s="165">
        <v>2030</v>
      </c>
      <c r="D1145" s="165" t="s">
        <v>74</v>
      </c>
      <c r="E1145" s="165" t="s">
        <v>75</v>
      </c>
      <c r="F1145" s="165" t="s">
        <v>13</v>
      </c>
      <c r="G1145" s="165">
        <v>812</v>
      </c>
      <c r="H1145" s="165">
        <v>1.8909019418061001E-3</v>
      </c>
      <c r="I1145" s="118" t="b">
        <f>OR(L1145='PERAC-ngpPrcsTnD-mthncptr'!$B$1,L1145='PERAC-ngpPrcsTnD-mthncptr'!$C$1,L1145='PERAC-ngpPrcsTnD-mthncptr'!$D$1)</f>
        <v>0</v>
      </c>
      <c r="J1145" s="118">
        <f>IF(I1145=TRUE,G1145+'NPV Calcs'!$D$14,G1145)</f>
        <v>812</v>
      </c>
      <c r="K1145" s="136">
        <f>IF(OR(B1145="GAS",B1145="COL",B1145="LAN",B1145="RICE"),H1145*About!$B$98,IF(B1145="CROP",H1145*About!$B$99,H1145))</f>
        <v>1.6815067603309279E-3</v>
      </c>
      <c r="L1145" s="136" t="str">
        <f>INDEX('EPA Tech to Policy Mapping'!$D:$D,MATCH('EPA Data'!F1145,'EPA Tech to Policy Mapping'!$C:$C,0))</f>
        <v>crop and rice measures</v>
      </c>
    </row>
    <row r="1146" spans="1:12" x14ac:dyDescent="0.35">
      <c r="A1146" s="165" t="s">
        <v>8</v>
      </c>
      <c r="B1146" s="165" t="s">
        <v>9</v>
      </c>
      <c r="C1146" s="165">
        <v>2030</v>
      </c>
      <c r="D1146" s="165" t="s">
        <v>74</v>
      </c>
      <c r="E1146" s="165" t="s">
        <v>75</v>
      </c>
      <c r="F1146" s="165" t="s">
        <v>13</v>
      </c>
      <c r="G1146" s="165">
        <v>852</v>
      </c>
      <c r="H1146" s="1">
        <v>2.9200000426499999E-6</v>
      </c>
      <c r="I1146" s="118" t="b">
        <f>OR(L1146='PERAC-ngpPrcsTnD-mthncptr'!$B$1,L1146='PERAC-ngpPrcsTnD-mthncptr'!$C$1,L1146='PERAC-ngpPrcsTnD-mthncptr'!$D$1)</f>
        <v>0</v>
      </c>
      <c r="J1146" s="118">
        <f>IF(I1146=TRUE,G1146+'NPV Calcs'!$D$14,G1146)</f>
        <v>852</v>
      </c>
      <c r="K1146" s="136">
        <f>IF(OR(B1146="GAS",B1146="COL",B1146="LAN",B1146="RICE"),H1146*About!$B$98,IF(B1146="CROP",H1146*About!$B$99,H1146))</f>
        <v>2.5966443332290267E-6</v>
      </c>
      <c r="L1146" s="136" t="str">
        <f>INDEX('EPA Tech to Policy Mapping'!$D:$D,MATCH('EPA Data'!F1146,'EPA Tech to Policy Mapping'!$C:$C,0))</f>
        <v>crop and rice measures</v>
      </c>
    </row>
    <row r="1147" spans="1:12" x14ac:dyDescent="0.35">
      <c r="A1147" s="165" t="s">
        <v>8</v>
      </c>
      <c r="B1147" s="165" t="s">
        <v>9</v>
      </c>
      <c r="C1147" s="165">
        <v>2030</v>
      </c>
      <c r="D1147" s="165" t="s">
        <v>74</v>
      </c>
      <c r="E1147" s="165" t="s">
        <v>75</v>
      </c>
      <c r="F1147" s="165" t="s">
        <v>15</v>
      </c>
      <c r="G1147" s="165">
        <v>1084</v>
      </c>
      <c r="H1147" s="165">
        <v>2.1003995090723E-2</v>
      </c>
      <c r="I1147" s="118" t="b">
        <f>OR(L1147='PERAC-ngpPrcsTnD-mthncptr'!$B$1,L1147='PERAC-ngpPrcsTnD-mthncptr'!$C$1,L1147='PERAC-ngpPrcsTnD-mthncptr'!$D$1)</f>
        <v>0</v>
      </c>
      <c r="J1147" s="118">
        <f>IF(I1147=TRUE,G1147+'NPV Calcs'!$D$14,G1147)</f>
        <v>1084</v>
      </c>
      <c r="K1147" s="136">
        <f>IF(OR(B1147="GAS",B1147="COL",B1147="LAN",B1147="RICE"),H1147*About!$B$98,IF(B1147="CROP",H1147*About!$B$99,H1147))</f>
        <v>1.8678049325642935E-2</v>
      </c>
      <c r="L1147" s="136" t="str">
        <f>INDEX('EPA Tech to Policy Mapping'!$D:$D,MATCH('EPA Data'!F1147,'EPA Tech to Policy Mapping'!$C:$C,0))</f>
        <v>crop and rice measures</v>
      </c>
    </row>
    <row r="1148" spans="1:12" x14ac:dyDescent="0.35">
      <c r="A1148" s="165" t="s">
        <v>8</v>
      </c>
      <c r="B1148" s="165" t="s">
        <v>9</v>
      </c>
      <c r="C1148" s="165">
        <v>2030</v>
      </c>
      <c r="D1148" s="165" t="s">
        <v>74</v>
      </c>
      <c r="E1148" s="165" t="s">
        <v>75</v>
      </c>
      <c r="F1148" s="165" t="s">
        <v>15</v>
      </c>
      <c r="G1148" s="165">
        <v>1106</v>
      </c>
      <c r="H1148" s="1">
        <v>1.0700000530100001E-6</v>
      </c>
      <c r="I1148" s="118" t="b">
        <f>OR(L1148='PERAC-ngpPrcsTnD-mthncptr'!$B$1,L1148='PERAC-ngpPrcsTnD-mthncptr'!$C$1,L1148='PERAC-ngpPrcsTnD-mthncptr'!$D$1)</f>
        <v>0</v>
      </c>
      <c r="J1148" s="118">
        <f>IF(I1148=TRUE,G1148+'NPV Calcs'!$D$14,G1148)</f>
        <v>1106</v>
      </c>
      <c r="K1148" s="136">
        <f>IF(OR(B1148="GAS",B1148="COL",B1148="LAN",B1148="RICE"),H1148*About!$B$98,IF(B1148="CROP",H1148*About!$B$99,H1148))</f>
        <v>9.5151011425385913E-7</v>
      </c>
      <c r="L1148" s="136" t="str">
        <f>INDEX('EPA Tech to Policy Mapping'!$D:$D,MATCH('EPA Data'!F1148,'EPA Tech to Policy Mapping'!$C:$C,0))</f>
        <v>crop and rice measures</v>
      </c>
    </row>
    <row r="1149" spans="1:12" x14ac:dyDescent="0.35">
      <c r="A1149" s="165" t="s">
        <v>8</v>
      </c>
      <c r="B1149" s="165" t="s">
        <v>9</v>
      </c>
      <c r="C1149" s="165">
        <v>2030</v>
      </c>
      <c r="D1149" s="165" t="s">
        <v>74</v>
      </c>
      <c r="E1149" s="165" t="s">
        <v>75</v>
      </c>
      <c r="F1149" s="165" t="s">
        <v>15</v>
      </c>
      <c r="G1149" s="165">
        <v>1144</v>
      </c>
      <c r="H1149" s="165">
        <v>2.4608100648039997E-4</v>
      </c>
      <c r="I1149" s="118" t="b">
        <f>OR(L1149='PERAC-ngpPrcsTnD-mthncptr'!$B$1,L1149='PERAC-ngpPrcsTnD-mthncptr'!$C$1,L1149='PERAC-ngpPrcsTnD-mthncptr'!$D$1)</f>
        <v>0</v>
      </c>
      <c r="J1149" s="118">
        <f>IF(I1149=TRUE,G1149+'NPV Calcs'!$D$14,G1149)</f>
        <v>1144</v>
      </c>
      <c r="K1149" s="136">
        <f>IF(OR(B1149="GAS",B1149="COL",B1149="LAN",B1149="RICE"),H1149*About!$B$98,IF(B1149="CROP",H1149*About!$B$99,H1149))</f>
        <v>2.1883042522585904E-4</v>
      </c>
      <c r="L1149" s="136" t="str">
        <f>INDEX('EPA Tech to Policy Mapping'!$D:$D,MATCH('EPA Data'!F1149,'EPA Tech to Policy Mapping'!$C:$C,0))</f>
        <v>crop and rice measures</v>
      </c>
    </row>
    <row r="1150" spans="1:12" x14ac:dyDescent="0.35">
      <c r="A1150" s="165" t="s">
        <v>8</v>
      </c>
      <c r="B1150" s="165" t="s">
        <v>9</v>
      </c>
      <c r="C1150" s="165">
        <v>2030</v>
      </c>
      <c r="D1150" s="165" t="s">
        <v>74</v>
      </c>
      <c r="E1150" s="165" t="s">
        <v>75</v>
      </c>
      <c r="F1150" s="165" t="s">
        <v>15</v>
      </c>
      <c r="G1150" s="165">
        <v>1427</v>
      </c>
      <c r="H1150" s="165">
        <v>6.6104969009756999E-3</v>
      </c>
      <c r="I1150" s="118" t="b">
        <f>OR(L1150='PERAC-ngpPrcsTnD-mthncptr'!$B$1,L1150='PERAC-ngpPrcsTnD-mthncptr'!$C$1,L1150='PERAC-ngpPrcsTnD-mthncptr'!$D$1)</f>
        <v>0</v>
      </c>
      <c r="J1150" s="118">
        <f>IF(I1150=TRUE,G1150+'NPV Calcs'!$D$14,G1150)</f>
        <v>1427</v>
      </c>
      <c r="K1150" s="136">
        <f>IF(OR(B1150="GAS",B1150="COL",B1150="LAN",B1150="RICE"),H1150*About!$B$98,IF(B1150="CROP",H1150*About!$B$99,H1150))</f>
        <v>5.8784620092569139E-3</v>
      </c>
      <c r="L1150" s="136" t="str">
        <f>INDEX('EPA Tech to Policy Mapping'!$D:$D,MATCH('EPA Data'!F1150,'EPA Tech to Policy Mapping'!$C:$C,0))</f>
        <v>crop and rice measures</v>
      </c>
    </row>
    <row r="1151" spans="1:12" x14ac:dyDescent="0.35">
      <c r="A1151" s="165" t="s">
        <v>8</v>
      </c>
      <c r="B1151" s="165" t="s">
        <v>9</v>
      </c>
      <c r="C1151" s="165">
        <v>2030</v>
      </c>
      <c r="D1151" s="165" t="s">
        <v>74</v>
      </c>
      <c r="E1151" s="165" t="s">
        <v>75</v>
      </c>
      <c r="F1151" s="165" t="s">
        <v>15</v>
      </c>
      <c r="G1151" s="165">
        <v>2769</v>
      </c>
      <c r="H1151" s="165">
        <v>9.9768396466969993E-3</v>
      </c>
      <c r="I1151" s="118" t="b">
        <f>OR(L1151='PERAC-ngpPrcsTnD-mthncptr'!$B$1,L1151='PERAC-ngpPrcsTnD-mthncptr'!$C$1,L1151='PERAC-ngpPrcsTnD-mthncptr'!$D$1)</f>
        <v>0</v>
      </c>
      <c r="J1151" s="118">
        <f>IF(I1151=TRUE,G1151+'NPV Calcs'!$D$14,G1151)</f>
        <v>2769</v>
      </c>
      <c r="K1151" s="136">
        <f>IF(OR(B1151="GAS",B1151="COL",B1151="LAN",B1151="RICE"),H1151*About!$B$98,IF(B1151="CROP",H1151*About!$B$99,H1151))</f>
        <v>8.8720218334721636E-3</v>
      </c>
      <c r="L1151" s="136" t="str">
        <f>INDEX('EPA Tech to Policy Mapping'!$D:$D,MATCH('EPA Data'!F1151,'EPA Tech to Policy Mapping'!$C:$C,0))</f>
        <v>crop and rice measures</v>
      </c>
    </row>
    <row r="1152" spans="1:12" x14ac:dyDescent="0.35">
      <c r="A1152" s="165" t="s">
        <v>8</v>
      </c>
      <c r="B1152" s="165" t="s">
        <v>9</v>
      </c>
      <c r="C1152" s="165">
        <v>2030</v>
      </c>
      <c r="D1152" s="165" t="s">
        <v>74</v>
      </c>
      <c r="E1152" s="165" t="s">
        <v>75</v>
      </c>
      <c r="F1152" s="165" t="s">
        <v>15</v>
      </c>
      <c r="G1152" s="165">
        <v>100000</v>
      </c>
      <c r="H1152" s="1">
        <v>9.9999999999999998E-13</v>
      </c>
      <c r="I1152" s="118" t="b">
        <f>OR(L1152='PERAC-ngpPrcsTnD-mthncptr'!$B$1,L1152='PERAC-ngpPrcsTnD-mthncptr'!$C$1,L1152='PERAC-ngpPrcsTnD-mthncptr'!$D$1)</f>
        <v>0</v>
      </c>
      <c r="J1152" s="118">
        <f>IF(I1152=TRUE,G1152+'NPV Calcs'!$D$14,G1152)</f>
        <v>100000</v>
      </c>
      <c r="K1152" s="136">
        <f>IF(OR(B1152="GAS",B1152="COL",B1152="LAN",B1152="RICE"),H1152*About!$B$98,IF(B1152="CROP",H1152*About!$B$99,H1152))</f>
        <v>8.8926174496644289E-13</v>
      </c>
      <c r="L1152" s="136" t="str">
        <f>INDEX('EPA Tech to Policy Mapping'!$D:$D,MATCH('EPA Data'!F1152,'EPA Tech to Policy Mapping'!$C:$C,0))</f>
        <v>crop and rice measures</v>
      </c>
    </row>
    <row r="1153" spans="1:12" x14ac:dyDescent="0.35">
      <c r="A1153" s="165" t="s">
        <v>8</v>
      </c>
      <c r="B1153" s="165" t="s">
        <v>9</v>
      </c>
      <c r="C1153" s="165">
        <v>2030</v>
      </c>
      <c r="D1153" s="165" t="s">
        <v>82</v>
      </c>
      <c r="E1153" s="165" t="s">
        <v>83</v>
      </c>
      <c r="F1153" s="165" t="s">
        <v>14</v>
      </c>
      <c r="G1153" s="165">
        <v>-100000</v>
      </c>
      <c r="H1153" s="165">
        <v>0</v>
      </c>
      <c r="I1153" s="118" t="b">
        <f>OR(L1153='PERAC-ngpPrcsTnD-mthncptr'!$B$1,L1153='PERAC-ngpPrcsTnD-mthncptr'!$C$1,L1153='PERAC-ngpPrcsTnD-mthncptr'!$D$1)</f>
        <v>0</v>
      </c>
      <c r="J1153" s="118">
        <f>IF(I1153=TRUE,G1153+'NPV Calcs'!$D$14,G1153)</f>
        <v>-100000</v>
      </c>
      <c r="K1153" s="136">
        <f>IF(OR(B1153="GAS",B1153="COL",B1153="LAN",B1153="RICE"),H1153*About!$B$98,IF(B1153="CROP",H1153*About!$B$99,H1153))</f>
        <v>0</v>
      </c>
      <c r="L1153" s="136" t="str">
        <f>INDEX('EPA Tech to Policy Mapping'!$D:$D,MATCH('EPA Data'!F1153,'EPA Tech to Policy Mapping'!$C:$C,0))</f>
        <v>crop and rice measures</v>
      </c>
    </row>
    <row r="1154" spans="1:12" x14ac:dyDescent="0.35">
      <c r="A1154" s="165" t="s">
        <v>8</v>
      </c>
      <c r="B1154" s="165" t="s">
        <v>9</v>
      </c>
      <c r="C1154" s="165">
        <v>2030</v>
      </c>
      <c r="D1154" s="165" t="s">
        <v>82</v>
      </c>
      <c r="E1154" s="165" t="s">
        <v>83</v>
      </c>
      <c r="F1154" s="165" t="s">
        <v>14</v>
      </c>
      <c r="G1154" s="165">
        <v>-2070</v>
      </c>
      <c r="H1154" s="165">
        <v>0.156734004616737</v>
      </c>
      <c r="I1154" s="118" t="b">
        <f>OR(L1154='PERAC-ngpPrcsTnD-mthncptr'!$B$1,L1154='PERAC-ngpPrcsTnD-mthncptr'!$C$1,L1154='PERAC-ngpPrcsTnD-mthncptr'!$D$1)</f>
        <v>0</v>
      </c>
      <c r="J1154" s="118">
        <f>IF(I1154=TRUE,G1154+'NPV Calcs'!$D$14,G1154)</f>
        <v>-2070</v>
      </c>
      <c r="K1154" s="136">
        <f>IF(OR(B1154="GAS",B1154="COL",B1154="LAN",B1154="RICE"),H1154*About!$B$98,IF(B1154="CROP",H1154*About!$B$99,H1154))</f>
        <v>0.13937755444105807</v>
      </c>
      <c r="L1154" s="136" t="str">
        <f>INDEX('EPA Tech to Policy Mapping'!$D:$D,MATCH('EPA Data'!F1154,'EPA Tech to Policy Mapping'!$C:$C,0))</f>
        <v>crop and rice measures</v>
      </c>
    </row>
    <row r="1155" spans="1:12" x14ac:dyDescent="0.35">
      <c r="A1155" s="165" t="s">
        <v>8</v>
      </c>
      <c r="B1155" s="165" t="s">
        <v>9</v>
      </c>
      <c r="C1155" s="165">
        <v>2030</v>
      </c>
      <c r="D1155" s="165" t="s">
        <v>82</v>
      </c>
      <c r="E1155" s="165" t="s">
        <v>83</v>
      </c>
      <c r="F1155" s="165" t="s">
        <v>14</v>
      </c>
      <c r="G1155" s="165">
        <v>-2070</v>
      </c>
      <c r="H1155" s="165">
        <v>0</v>
      </c>
      <c r="I1155" s="118" t="b">
        <f>OR(L1155='PERAC-ngpPrcsTnD-mthncptr'!$B$1,L1155='PERAC-ngpPrcsTnD-mthncptr'!$C$1,L1155='PERAC-ngpPrcsTnD-mthncptr'!$D$1)</f>
        <v>0</v>
      </c>
      <c r="J1155" s="118">
        <f>IF(I1155=TRUE,G1155+'NPV Calcs'!$D$14,G1155)</f>
        <v>-2070</v>
      </c>
      <c r="K1155" s="136">
        <f>IF(OR(B1155="GAS",B1155="COL",B1155="LAN",B1155="RICE"),H1155*About!$B$98,IF(B1155="CROP",H1155*About!$B$99,H1155))</f>
        <v>0</v>
      </c>
      <c r="L1155" s="136" t="str">
        <f>INDEX('EPA Tech to Policy Mapping'!$D:$D,MATCH('EPA Data'!F1155,'EPA Tech to Policy Mapping'!$C:$C,0))</f>
        <v>crop and rice measures</v>
      </c>
    </row>
    <row r="1156" spans="1:12" x14ac:dyDescent="0.35">
      <c r="A1156" s="165" t="s">
        <v>8</v>
      </c>
      <c r="B1156" s="165" t="s">
        <v>9</v>
      </c>
      <c r="C1156" s="165">
        <v>2030</v>
      </c>
      <c r="D1156" s="165" t="s">
        <v>82</v>
      </c>
      <c r="E1156" s="165" t="s">
        <v>83</v>
      </c>
      <c r="F1156" s="165" t="s">
        <v>14</v>
      </c>
      <c r="G1156" s="165">
        <v>-902</v>
      </c>
      <c r="H1156" s="165">
        <v>0.22136640548705999</v>
      </c>
      <c r="I1156" s="118" t="b">
        <f>OR(L1156='PERAC-ngpPrcsTnD-mthncptr'!$B$1,L1156='PERAC-ngpPrcsTnD-mthncptr'!$C$1,L1156='PERAC-ngpPrcsTnD-mthncptr'!$D$1)</f>
        <v>0</v>
      </c>
      <c r="J1156" s="118">
        <f>IF(I1156=TRUE,G1156+'NPV Calcs'!$D$14,G1156)</f>
        <v>-902</v>
      </c>
      <c r="K1156" s="136">
        <f>IF(OR(B1156="GAS",B1156="COL",B1156="LAN",B1156="RICE"),H1156*About!$B$98,IF(B1156="CROP",H1156*About!$B$99,H1156))</f>
        <v>0.19685267602037215</v>
      </c>
      <c r="L1156" s="136" t="str">
        <f>INDEX('EPA Tech to Policy Mapping'!$D:$D,MATCH('EPA Data'!F1156,'EPA Tech to Policy Mapping'!$C:$C,0))</f>
        <v>crop and rice measures</v>
      </c>
    </row>
    <row r="1157" spans="1:12" x14ac:dyDescent="0.35">
      <c r="A1157" s="165" t="s">
        <v>8</v>
      </c>
      <c r="B1157" s="165" t="s">
        <v>9</v>
      </c>
      <c r="C1157" s="165">
        <v>2030</v>
      </c>
      <c r="D1157" s="165" t="s">
        <v>82</v>
      </c>
      <c r="E1157" s="165" t="s">
        <v>83</v>
      </c>
      <c r="F1157" s="165" t="s">
        <v>13</v>
      </c>
      <c r="G1157" s="165">
        <v>-711</v>
      </c>
      <c r="H1157" s="165">
        <v>3.0595252290368101E-2</v>
      </c>
      <c r="I1157" s="118" t="b">
        <f>OR(L1157='PERAC-ngpPrcsTnD-mthncptr'!$B$1,L1157='PERAC-ngpPrcsTnD-mthncptr'!$C$1,L1157='PERAC-ngpPrcsTnD-mthncptr'!$D$1)</f>
        <v>0</v>
      </c>
      <c r="J1157" s="118">
        <f>IF(I1157=TRUE,G1157+'NPV Calcs'!$D$14,G1157)</f>
        <v>-711</v>
      </c>
      <c r="K1157" s="136">
        <f>IF(OR(B1157="GAS",B1157="COL",B1157="LAN",B1157="RICE"),H1157*About!$B$98,IF(B1157="CROP",H1157*About!$B$99,H1157))</f>
        <v>2.7207187439421299E-2</v>
      </c>
      <c r="L1157" s="136" t="str">
        <f>INDEX('EPA Tech to Policy Mapping'!$D:$D,MATCH('EPA Data'!F1157,'EPA Tech to Policy Mapping'!$C:$C,0))</f>
        <v>crop and rice measures</v>
      </c>
    </row>
    <row r="1158" spans="1:12" x14ac:dyDescent="0.35">
      <c r="A1158" s="165" t="s">
        <v>8</v>
      </c>
      <c r="B1158" s="165" t="s">
        <v>9</v>
      </c>
      <c r="C1158" s="165">
        <v>2030</v>
      </c>
      <c r="D1158" s="165" t="s">
        <v>82</v>
      </c>
      <c r="E1158" s="165" t="s">
        <v>83</v>
      </c>
      <c r="F1158" s="165" t="s">
        <v>14</v>
      </c>
      <c r="G1158" s="165">
        <v>-570</v>
      </c>
      <c r="H1158" s="165">
        <v>4.73485738039017E-2</v>
      </c>
      <c r="I1158" s="118" t="b">
        <f>OR(L1158='PERAC-ngpPrcsTnD-mthncptr'!$B$1,L1158='PERAC-ngpPrcsTnD-mthncptr'!$C$1,L1158='PERAC-ngpPrcsTnD-mthncptr'!$D$1)</f>
        <v>0</v>
      </c>
      <c r="J1158" s="118">
        <f>IF(I1158=TRUE,G1158+'NPV Calcs'!$D$14,G1158)</f>
        <v>-570</v>
      </c>
      <c r="K1158" s="136">
        <f>IF(OR(B1158="GAS",B1158="COL",B1158="LAN",B1158="RICE"),H1158*About!$B$98,IF(B1158="CROP",H1158*About!$B$99,H1158))</f>
        <v>4.2105275362530038E-2</v>
      </c>
      <c r="L1158" s="136" t="str">
        <f>INDEX('EPA Tech to Policy Mapping'!$D:$D,MATCH('EPA Data'!F1158,'EPA Tech to Policy Mapping'!$C:$C,0))</f>
        <v>crop and rice measures</v>
      </c>
    </row>
    <row r="1159" spans="1:12" x14ac:dyDescent="0.35">
      <c r="A1159" s="165" t="s">
        <v>8</v>
      </c>
      <c r="B1159" s="165" t="s">
        <v>9</v>
      </c>
      <c r="C1159" s="165">
        <v>2030</v>
      </c>
      <c r="D1159" s="165" t="s">
        <v>82</v>
      </c>
      <c r="E1159" s="165" t="s">
        <v>83</v>
      </c>
      <c r="F1159" s="165" t="s">
        <v>14</v>
      </c>
      <c r="G1159" s="165">
        <v>-520</v>
      </c>
      <c r="H1159" s="165">
        <v>1.6186172962188701</v>
      </c>
      <c r="I1159" s="118" t="b">
        <f>OR(L1159='PERAC-ngpPrcsTnD-mthncptr'!$B$1,L1159='PERAC-ngpPrcsTnD-mthncptr'!$C$1,L1159='PERAC-ngpPrcsTnD-mthncptr'!$D$1)</f>
        <v>0</v>
      </c>
      <c r="J1159" s="118">
        <f>IF(I1159=TRUE,G1159+'NPV Calcs'!$D$14,G1159)</f>
        <v>-520</v>
      </c>
      <c r="K1159" s="136">
        <f>IF(OR(B1159="GAS",B1159="COL",B1159="LAN",B1159="RICE"),H1159*About!$B$98,IF(B1159="CROP",H1159*About!$B$99,H1159))</f>
        <v>1.4393744412684584</v>
      </c>
      <c r="L1159" s="136" t="str">
        <f>INDEX('EPA Tech to Policy Mapping'!$D:$D,MATCH('EPA Data'!F1159,'EPA Tech to Policy Mapping'!$C:$C,0))</f>
        <v>crop and rice measures</v>
      </c>
    </row>
    <row r="1160" spans="1:12" x14ac:dyDescent="0.35">
      <c r="A1160" s="165" t="s">
        <v>8</v>
      </c>
      <c r="B1160" s="165" t="s">
        <v>9</v>
      </c>
      <c r="C1160" s="165">
        <v>2030</v>
      </c>
      <c r="D1160" s="165" t="s">
        <v>82</v>
      </c>
      <c r="E1160" s="165" t="s">
        <v>83</v>
      </c>
      <c r="F1160" s="165" t="s">
        <v>12</v>
      </c>
      <c r="G1160" s="165">
        <v>-498</v>
      </c>
      <c r="H1160" s="165">
        <v>3.4822691231965998E-2</v>
      </c>
      <c r="I1160" s="118" t="b">
        <f>OR(L1160='PERAC-ngpPrcsTnD-mthncptr'!$B$1,L1160='PERAC-ngpPrcsTnD-mthncptr'!$C$1,L1160='PERAC-ngpPrcsTnD-mthncptr'!$D$1)</f>
        <v>0</v>
      </c>
      <c r="J1160" s="118">
        <f>IF(I1160=TRUE,G1160+'NPV Calcs'!$D$14,G1160)</f>
        <v>-498</v>
      </c>
      <c r="K1160" s="136">
        <f>IF(OR(B1160="GAS",B1160="COL",B1160="LAN",B1160="RICE"),H1160*About!$B$98,IF(B1160="CROP",H1160*About!$B$99,H1160))</f>
        <v>3.0966487169365738E-2</v>
      </c>
      <c r="L1160" s="136" t="str">
        <f>INDEX('EPA Tech to Policy Mapping'!$D:$D,MATCH('EPA Data'!F1160,'EPA Tech to Policy Mapping'!$C:$C,0))</f>
        <v>crop and rice measures</v>
      </c>
    </row>
    <row r="1161" spans="1:12" x14ac:dyDescent="0.35">
      <c r="A1161" s="165" t="s">
        <v>8</v>
      </c>
      <c r="B1161" s="165" t="s">
        <v>9</v>
      </c>
      <c r="C1161" s="165">
        <v>2030</v>
      </c>
      <c r="D1161" s="165" t="s">
        <v>82</v>
      </c>
      <c r="E1161" s="165" t="s">
        <v>83</v>
      </c>
      <c r="F1161" s="165" t="s">
        <v>12</v>
      </c>
      <c r="G1161" s="165">
        <v>-475</v>
      </c>
      <c r="H1161" s="165">
        <v>3.40000005963E-5</v>
      </c>
      <c r="I1161" s="118" t="b">
        <f>OR(L1161='PERAC-ngpPrcsTnD-mthncptr'!$B$1,L1161='PERAC-ngpPrcsTnD-mthncptr'!$C$1,L1161='PERAC-ngpPrcsTnD-mthncptr'!$D$1)</f>
        <v>0</v>
      </c>
      <c r="J1161" s="118">
        <f>IF(I1161=TRUE,G1161+'NPV Calcs'!$D$14,G1161)</f>
        <v>-475</v>
      </c>
      <c r="K1161" s="136">
        <f>IF(OR(B1161="GAS",B1161="COL",B1161="LAN",B1161="RICE"),H1161*About!$B$98,IF(B1161="CROP",H1161*About!$B$99,H1161))</f>
        <v>3.0234899859125838E-5</v>
      </c>
      <c r="L1161" s="136" t="str">
        <f>INDEX('EPA Tech to Policy Mapping'!$D:$D,MATCH('EPA Data'!F1161,'EPA Tech to Policy Mapping'!$C:$C,0))</f>
        <v>crop and rice measures</v>
      </c>
    </row>
    <row r="1162" spans="1:12" x14ac:dyDescent="0.35">
      <c r="A1162" s="165" t="s">
        <v>8</v>
      </c>
      <c r="B1162" s="165" t="s">
        <v>9</v>
      </c>
      <c r="C1162" s="165">
        <v>2030</v>
      </c>
      <c r="D1162" s="165" t="s">
        <v>82</v>
      </c>
      <c r="E1162" s="165" t="s">
        <v>83</v>
      </c>
      <c r="F1162" s="165" t="s">
        <v>14</v>
      </c>
      <c r="G1162" s="165">
        <v>-390</v>
      </c>
      <c r="H1162" s="165">
        <v>1.7031736671924601E-2</v>
      </c>
      <c r="I1162" s="118" t="b">
        <f>OR(L1162='PERAC-ngpPrcsTnD-mthncptr'!$B$1,L1162='PERAC-ngpPrcsTnD-mthncptr'!$C$1,L1162='PERAC-ngpPrcsTnD-mthncptr'!$D$1)</f>
        <v>0</v>
      </c>
      <c r="J1162" s="118">
        <f>IF(I1162=TRUE,G1162+'NPV Calcs'!$D$14,G1162)</f>
        <v>-390</v>
      </c>
      <c r="K1162" s="136">
        <f>IF(OR(B1162="GAS",B1162="COL",B1162="LAN",B1162="RICE"),H1162*About!$B$98,IF(B1162="CROP",H1162*About!$B$99,H1162))</f>
        <v>1.5145671872684629E-2</v>
      </c>
      <c r="L1162" s="136" t="str">
        <f>INDEX('EPA Tech to Policy Mapping'!$D:$D,MATCH('EPA Data'!F1162,'EPA Tech to Policy Mapping'!$C:$C,0))</f>
        <v>crop and rice measures</v>
      </c>
    </row>
    <row r="1163" spans="1:12" x14ac:dyDescent="0.35">
      <c r="A1163" s="165" t="s">
        <v>8</v>
      </c>
      <c r="B1163" s="165" t="s">
        <v>9</v>
      </c>
      <c r="C1163" s="165">
        <v>2030</v>
      </c>
      <c r="D1163" s="165" t="s">
        <v>82</v>
      </c>
      <c r="E1163" s="165" t="s">
        <v>83</v>
      </c>
      <c r="F1163" s="165" t="s">
        <v>13</v>
      </c>
      <c r="G1163" s="165">
        <v>-379</v>
      </c>
      <c r="H1163" s="165">
        <v>0.13675841689109799</v>
      </c>
      <c r="I1163" s="118" t="b">
        <f>OR(L1163='PERAC-ngpPrcsTnD-mthncptr'!$B$1,L1163='PERAC-ngpPrcsTnD-mthncptr'!$C$1,L1163='PERAC-ngpPrcsTnD-mthncptr'!$D$1)</f>
        <v>0</v>
      </c>
      <c r="J1163" s="118">
        <f>IF(I1163=TRUE,G1163+'NPV Calcs'!$D$14,G1163)</f>
        <v>-379</v>
      </c>
      <c r="K1163" s="136">
        <f>IF(OR(B1163="GAS",B1163="COL",B1163="LAN",B1163="RICE"),H1163*About!$B$98,IF(B1163="CROP",H1163*About!$B$99,H1163))</f>
        <v>0.12161402844342607</v>
      </c>
      <c r="L1163" s="136" t="str">
        <f>INDEX('EPA Tech to Policy Mapping'!$D:$D,MATCH('EPA Data'!F1163,'EPA Tech to Policy Mapping'!$C:$C,0))</f>
        <v>crop and rice measures</v>
      </c>
    </row>
    <row r="1164" spans="1:12" x14ac:dyDescent="0.35">
      <c r="A1164" s="165" t="s">
        <v>8</v>
      </c>
      <c r="B1164" s="165" t="s">
        <v>9</v>
      </c>
      <c r="C1164" s="165">
        <v>2030</v>
      </c>
      <c r="D1164" s="165" t="s">
        <v>82</v>
      </c>
      <c r="E1164" s="165" t="s">
        <v>83</v>
      </c>
      <c r="F1164" s="165" t="s">
        <v>14</v>
      </c>
      <c r="G1164" s="165">
        <v>-370</v>
      </c>
      <c r="H1164" s="165">
        <v>8.61007794737816E-2</v>
      </c>
      <c r="I1164" s="118" t="b">
        <f>OR(L1164='PERAC-ngpPrcsTnD-mthncptr'!$B$1,L1164='PERAC-ngpPrcsTnD-mthncptr'!$C$1,L1164='PERAC-ngpPrcsTnD-mthncptr'!$D$1)</f>
        <v>0</v>
      </c>
      <c r="J1164" s="118">
        <f>IF(I1164=TRUE,G1164+'NPV Calcs'!$D$14,G1164)</f>
        <v>-370</v>
      </c>
      <c r="K1164" s="136">
        <f>IF(OR(B1164="GAS",B1164="COL",B1164="LAN",B1164="RICE"),H1164*About!$B$98,IF(B1164="CROP",H1164*About!$B$99,H1164))</f>
        <v>7.6566129397825922E-2</v>
      </c>
      <c r="L1164" s="136" t="str">
        <f>INDEX('EPA Tech to Policy Mapping'!$D:$D,MATCH('EPA Data'!F1164,'EPA Tech to Policy Mapping'!$C:$C,0))</f>
        <v>crop and rice measures</v>
      </c>
    </row>
    <row r="1165" spans="1:12" x14ac:dyDescent="0.35">
      <c r="A1165" s="165" t="s">
        <v>8</v>
      </c>
      <c r="B1165" s="165" t="s">
        <v>9</v>
      </c>
      <c r="C1165" s="165">
        <v>2030</v>
      </c>
      <c r="D1165" s="165" t="s">
        <v>82</v>
      </c>
      <c r="E1165" s="165" t="s">
        <v>83</v>
      </c>
      <c r="F1165" s="165" t="s">
        <v>14</v>
      </c>
      <c r="G1165" s="165">
        <v>-340</v>
      </c>
      <c r="H1165" s="165">
        <v>5.0241388380527002E-3</v>
      </c>
      <c r="I1165" s="118" t="b">
        <f>OR(L1165='PERAC-ngpPrcsTnD-mthncptr'!$B$1,L1165='PERAC-ngpPrcsTnD-mthncptr'!$C$1,L1165='PERAC-ngpPrcsTnD-mthncptr'!$D$1)</f>
        <v>0</v>
      </c>
      <c r="J1165" s="118">
        <f>IF(I1165=TRUE,G1165+'NPV Calcs'!$D$14,G1165)</f>
        <v>-340</v>
      </c>
      <c r="K1165" s="136">
        <f>IF(OR(B1165="GAS",B1165="COL",B1165="LAN",B1165="RICE"),H1165*About!$B$98,IF(B1165="CROP",H1165*About!$B$99,H1165))</f>
        <v>4.4677744700804215E-3</v>
      </c>
      <c r="L1165" s="136" t="str">
        <f>INDEX('EPA Tech to Policy Mapping'!$D:$D,MATCH('EPA Data'!F1165,'EPA Tech to Policy Mapping'!$C:$C,0))</f>
        <v>crop and rice measures</v>
      </c>
    </row>
    <row r="1166" spans="1:12" x14ac:dyDescent="0.35">
      <c r="A1166" s="165" t="s">
        <v>8</v>
      </c>
      <c r="B1166" s="165" t="s">
        <v>9</v>
      </c>
      <c r="C1166" s="165">
        <v>2030</v>
      </c>
      <c r="D1166" s="165" t="s">
        <v>82</v>
      </c>
      <c r="E1166" s="165" t="s">
        <v>83</v>
      </c>
      <c r="F1166" s="165" t="s">
        <v>14</v>
      </c>
      <c r="G1166" s="165">
        <v>-336</v>
      </c>
      <c r="H1166" s="165">
        <v>4.57875765860081E-2</v>
      </c>
      <c r="I1166" s="118" t="b">
        <f>OR(L1166='PERAC-ngpPrcsTnD-mthncptr'!$B$1,L1166='PERAC-ngpPrcsTnD-mthncptr'!$C$1,L1166='PERAC-ngpPrcsTnD-mthncptr'!$D$1)</f>
        <v>0</v>
      </c>
      <c r="J1166" s="118">
        <f>IF(I1166=TRUE,G1166+'NPV Calcs'!$D$14,G1166)</f>
        <v>-336</v>
      </c>
      <c r="K1166" s="136">
        <f>IF(OR(B1166="GAS",B1166="COL",B1166="LAN",B1166="RICE"),H1166*About!$B$98,IF(B1166="CROP",H1166*About!$B$99,H1166))</f>
        <v>4.0717140252658206E-2</v>
      </c>
      <c r="L1166" s="136" t="str">
        <f>INDEX('EPA Tech to Policy Mapping'!$D:$D,MATCH('EPA Data'!F1166,'EPA Tech to Policy Mapping'!$C:$C,0))</f>
        <v>crop and rice measures</v>
      </c>
    </row>
    <row r="1167" spans="1:12" x14ac:dyDescent="0.35">
      <c r="A1167" s="165" t="s">
        <v>8</v>
      </c>
      <c r="B1167" s="165" t="s">
        <v>9</v>
      </c>
      <c r="C1167" s="165">
        <v>2030</v>
      </c>
      <c r="D1167" s="165" t="s">
        <v>82</v>
      </c>
      <c r="E1167" s="165" t="s">
        <v>83</v>
      </c>
      <c r="F1167" s="165" t="s">
        <v>12</v>
      </c>
      <c r="G1167" s="165">
        <v>-323</v>
      </c>
      <c r="H1167" s="165">
        <v>1.4746950473636001E-3</v>
      </c>
      <c r="I1167" s="118" t="b">
        <f>OR(L1167='PERAC-ngpPrcsTnD-mthncptr'!$B$1,L1167='PERAC-ngpPrcsTnD-mthncptr'!$C$1,L1167='PERAC-ngpPrcsTnD-mthncptr'!$D$1)</f>
        <v>0</v>
      </c>
      <c r="J1167" s="118">
        <f>IF(I1167=TRUE,G1167+'NPV Calcs'!$D$14,G1167)</f>
        <v>-323</v>
      </c>
      <c r="K1167" s="136">
        <f>IF(OR(B1167="GAS",B1167="COL",B1167="LAN",B1167="RICE"),H1167*About!$B$98,IF(B1167="CROP",H1167*About!$B$99,H1167))</f>
        <v>1.3113898911119263E-3</v>
      </c>
      <c r="L1167" s="136" t="str">
        <f>INDEX('EPA Tech to Policy Mapping'!$D:$D,MATCH('EPA Data'!F1167,'EPA Tech to Policy Mapping'!$C:$C,0))</f>
        <v>crop and rice measures</v>
      </c>
    </row>
    <row r="1168" spans="1:12" x14ac:dyDescent="0.35">
      <c r="A1168" s="165" t="s">
        <v>8</v>
      </c>
      <c r="B1168" s="165" t="s">
        <v>9</v>
      </c>
      <c r="C1168" s="165">
        <v>2030</v>
      </c>
      <c r="D1168" s="165" t="s">
        <v>82</v>
      </c>
      <c r="E1168" s="165" t="s">
        <v>83</v>
      </c>
      <c r="F1168" s="165" t="s">
        <v>14</v>
      </c>
      <c r="G1168" s="165">
        <v>-315</v>
      </c>
      <c r="H1168" s="165">
        <v>8.7678898125889996E-4</v>
      </c>
      <c r="I1168" s="118" t="b">
        <f>OR(L1168='PERAC-ngpPrcsTnD-mthncptr'!$B$1,L1168='PERAC-ngpPrcsTnD-mthncptr'!$C$1,L1168='PERAC-ngpPrcsTnD-mthncptr'!$D$1)</f>
        <v>0</v>
      </c>
      <c r="J1168" s="118">
        <f>IF(I1168=TRUE,G1168+'NPV Calcs'!$D$14,G1168)</f>
        <v>-315</v>
      </c>
      <c r="K1168" s="136">
        <f>IF(OR(B1168="GAS",B1168="COL",B1168="LAN",B1168="RICE"),H1168*About!$B$98,IF(B1168="CROP",H1168*About!$B$99,H1168))</f>
        <v>7.7969489944163927E-4</v>
      </c>
      <c r="L1168" s="136" t="str">
        <f>INDEX('EPA Tech to Policy Mapping'!$D:$D,MATCH('EPA Data'!F1168,'EPA Tech to Policy Mapping'!$C:$C,0))</f>
        <v>crop and rice measures</v>
      </c>
    </row>
    <row r="1169" spans="1:12" x14ac:dyDescent="0.35">
      <c r="A1169" s="165" t="s">
        <v>8</v>
      </c>
      <c r="B1169" s="165" t="s">
        <v>9</v>
      </c>
      <c r="C1169" s="165">
        <v>2030</v>
      </c>
      <c r="D1169" s="165" t="s">
        <v>82</v>
      </c>
      <c r="E1169" s="165" t="s">
        <v>83</v>
      </c>
      <c r="F1169" s="165" t="s">
        <v>14</v>
      </c>
      <c r="G1169" s="165">
        <v>-250</v>
      </c>
      <c r="H1169" s="165">
        <v>0.44989693164825401</v>
      </c>
      <c r="I1169" s="118" t="b">
        <f>OR(L1169='PERAC-ngpPrcsTnD-mthncptr'!$B$1,L1169='PERAC-ngpPrcsTnD-mthncptr'!$C$1,L1169='PERAC-ngpPrcsTnD-mthncptr'!$D$1)</f>
        <v>0</v>
      </c>
      <c r="J1169" s="118">
        <f>IF(I1169=TRUE,G1169+'NPV Calcs'!$D$14,G1169)</f>
        <v>-250</v>
      </c>
      <c r="K1169" s="136">
        <f>IF(OR(B1169="GAS",B1169="COL",B1169="LAN",B1169="RICE"),H1169*About!$B$98,IF(B1169="CROP",H1169*About!$B$99,H1169))</f>
        <v>0.40007613049257484</v>
      </c>
      <c r="L1169" s="136" t="str">
        <f>INDEX('EPA Tech to Policy Mapping'!$D:$D,MATCH('EPA Data'!F1169,'EPA Tech to Policy Mapping'!$C:$C,0))</f>
        <v>crop and rice measures</v>
      </c>
    </row>
    <row r="1170" spans="1:12" x14ac:dyDescent="0.35">
      <c r="A1170" s="165" t="s">
        <v>8</v>
      </c>
      <c r="B1170" s="165" t="s">
        <v>9</v>
      </c>
      <c r="C1170" s="165">
        <v>2030</v>
      </c>
      <c r="D1170" s="165" t="s">
        <v>82</v>
      </c>
      <c r="E1170" s="165" t="s">
        <v>83</v>
      </c>
      <c r="F1170" s="165" t="s">
        <v>12</v>
      </c>
      <c r="G1170" s="165">
        <v>-215</v>
      </c>
      <c r="H1170" s="165">
        <v>3.6876359954476001E-3</v>
      </c>
      <c r="I1170" s="118" t="b">
        <f>OR(L1170='PERAC-ngpPrcsTnD-mthncptr'!$B$1,L1170='PERAC-ngpPrcsTnD-mthncptr'!$C$1,L1170='PERAC-ngpPrcsTnD-mthncptr'!$D$1)</f>
        <v>0</v>
      </c>
      <c r="J1170" s="118">
        <f>IF(I1170=TRUE,G1170+'NPV Calcs'!$D$14,G1170)</f>
        <v>-215</v>
      </c>
      <c r="K1170" s="136">
        <f>IF(OR(B1170="GAS",B1170="COL",B1170="LAN",B1170="RICE"),H1170*About!$B$98,IF(B1170="CROP",H1170*About!$B$99,H1170))</f>
        <v>3.2792736201127989E-3</v>
      </c>
      <c r="L1170" s="136" t="str">
        <f>INDEX('EPA Tech to Policy Mapping'!$D:$D,MATCH('EPA Data'!F1170,'EPA Tech to Policy Mapping'!$C:$C,0))</f>
        <v>crop and rice measures</v>
      </c>
    </row>
    <row r="1171" spans="1:12" x14ac:dyDescent="0.35">
      <c r="A1171" s="165" t="s">
        <v>8</v>
      </c>
      <c r="B1171" s="165" t="s">
        <v>9</v>
      </c>
      <c r="C1171" s="165">
        <v>2030</v>
      </c>
      <c r="D1171" s="165" t="s">
        <v>82</v>
      </c>
      <c r="E1171" s="165" t="s">
        <v>83</v>
      </c>
      <c r="F1171" s="165" t="s">
        <v>14</v>
      </c>
      <c r="G1171" s="165">
        <v>-199</v>
      </c>
      <c r="H1171" s="165">
        <v>1.1908579617738999E-3</v>
      </c>
      <c r="I1171" s="118" t="b">
        <f>OR(L1171='PERAC-ngpPrcsTnD-mthncptr'!$B$1,L1171='PERAC-ngpPrcsTnD-mthncptr'!$C$1,L1171='PERAC-ngpPrcsTnD-mthncptr'!$D$1)</f>
        <v>0</v>
      </c>
      <c r="J1171" s="118">
        <f>IF(I1171=TRUE,G1171+'NPV Calcs'!$D$14,G1171)</f>
        <v>-199</v>
      </c>
      <c r="K1171" s="136">
        <f>IF(OR(B1171="GAS",B1171="COL",B1171="LAN",B1171="RICE"),H1171*About!$B$98,IF(B1171="CROP",H1171*About!$B$99,H1171))</f>
        <v>1.0589844290942398E-3</v>
      </c>
      <c r="L1171" s="136" t="str">
        <f>INDEX('EPA Tech to Policy Mapping'!$D:$D,MATCH('EPA Data'!F1171,'EPA Tech to Policy Mapping'!$C:$C,0))</f>
        <v>crop and rice measures</v>
      </c>
    </row>
    <row r="1172" spans="1:12" x14ac:dyDescent="0.35">
      <c r="A1172" s="165" t="s">
        <v>8</v>
      </c>
      <c r="B1172" s="165" t="s">
        <v>9</v>
      </c>
      <c r="C1172" s="165">
        <v>2030</v>
      </c>
      <c r="D1172" s="165" t="s">
        <v>82</v>
      </c>
      <c r="E1172" s="165" t="s">
        <v>83</v>
      </c>
      <c r="F1172" s="165" t="s">
        <v>14</v>
      </c>
      <c r="G1172" s="165">
        <v>-195</v>
      </c>
      <c r="H1172" s="165">
        <v>0.29766234755516002</v>
      </c>
      <c r="I1172" s="118" t="b">
        <f>OR(L1172='PERAC-ngpPrcsTnD-mthncptr'!$B$1,L1172='PERAC-ngpPrcsTnD-mthncptr'!$C$1,L1172='PERAC-ngpPrcsTnD-mthncptr'!$D$1)</f>
        <v>0</v>
      </c>
      <c r="J1172" s="118">
        <f>IF(I1172=TRUE,G1172+'NPV Calcs'!$D$14,G1172)</f>
        <v>-195</v>
      </c>
      <c r="K1172" s="136">
        <f>IF(OR(B1172="GAS",B1172="COL",B1172="LAN",B1172="RICE"),H1172*About!$B$98,IF(B1172="CROP",H1172*About!$B$99,H1172))</f>
        <v>0.2646997385977094</v>
      </c>
      <c r="L1172" s="136" t="str">
        <f>INDEX('EPA Tech to Policy Mapping'!$D:$D,MATCH('EPA Data'!F1172,'EPA Tech to Policy Mapping'!$C:$C,0))</f>
        <v>crop and rice measures</v>
      </c>
    </row>
    <row r="1173" spans="1:12" x14ac:dyDescent="0.35">
      <c r="A1173" s="165" t="s">
        <v>8</v>
      </c>
      <c r="B1173" s="165" t="s">
        <v>9</v>
      </c>
      <c r="C1173" s="165">
        <v>2030</v>
      </c>
      <c r="D1173" s="165" t="s">
        <v>82</v>
      </c>
      <c r="E1173" s="165" t="s">
        <v>83</v>
      </c>
      <c r="F1173" s="165" t="s">
        <v>12</v>
      </c>
      <c r="G1173" s="165">
        <v>-184</v>
      </c>
      <c r="H1173" s="165">
        <v>9.0592901688070005E-4</v>
      </c>
      <c r="I1173" s="118" t="b">
        <f>OR(L1173='PERAC-ngpPrcsTnD-mthncptr'!$B$1,L1173='PERAC-ngpPrcsTnD-mthncptr'!$C$1,L1173='PERAC-ngpPrcsTnD-mthncptr'!$D$1)</f>
        <v>0</v>
      </c>
      <c r="J1173" s="118">
        <f>IF(I1173=TRUE,G1173+'NPV Calcs'!$D$14,G1173)</f>
        <v>-184</v>
      </c>
      <c r="K1173" s="136">
        <f>IF(OR(B1173="GAS",B1173="COL",B1173="LAN",B1173="RICE"),H1173*About!$B$98,IF(B1173="CROP",H1173*About!$B$99,H1173))</f>
        <v>8.0560801836706544E-4</v>
      </c>
      <c r="L1173" s="136" t="str">
        <f>INDEX('EPA Tech to Policy Mapping'!$D:$D,MATCH('EPA Data'!F1173,'EPA Tech to Policy Mapping'!$C:$C,0))</f>
        <v>crop and rice measures</v>
      </c>
    </row>
    <row r="1174" spans="1:12" x14ac:dyDescent="0.35">
      <c r="A1174" s="165" t="s">
        <v>8</v>
      </c>
      <c r="B1174" s="165" t="s">
        <v>9</v>
      </c>
      <c r="C1174" s="165">
        <v>2030</v>
      </c>
      <c r="D1174" s="165" t="s">
        <v>82</v>
      </c>
      <c r="E1174" s="165" t="s">
        <v>83</v>
      </c>
      <c r="F1174" s="165" t="s">
        <v>14</v>
      </c>
      <c r="G1174" s="165">
        <v>-116</v>
      </c>
      <c r="H1174" s="165">
        <v>3.0149199301380002E-4</v>
      </c>
      <c r="I1174" s="118" t="b">
        <f>OR(L1174='PERAC-ngpPrcsTnD-mthncptr'!$B$1,L1174='PERAC-ngpPrcsTnD-mthncptr'!$C$1,L1174='PERAC-ngpPrcsTnD-mthncptr'!$D$1)</f>
        <v>0</v>
      </c>
      <c r="J1174" s="118">
        <f>IF(I1174=TRUE,G1174+'NPV Calcs'!$D$14,G1174)</f>
        <v>-116</v>
      </c>
      <c r="K1174" s="136">
        <f>IF(OR(B1174="GAS",B1174="COL",B1174="LAN",B1174="RICE"),H1174*About!$B$98,IF(B1174="CROP",H1174*About!$B$99,H1174))</f>
        <v>2.6810529580086241E-4</v>
      </c>
      <c r="L1174" s="136" t="str">
        <f>INDEX('EPA Tech to Policy Mapping'!$D:$D,MATCH('EPA Data'!F1174,'EPA Tech to Policy Mapping'!$C:$C,0))</f>
        <v>crop and rice measures</v>
      </c>
    </row>
    <row r="1175" spans="1:12" x14ac:dyDescent="0.35">
      <c r="A1175" s="165" t="s">
        <v>8</v>
      </c>
      <c r="B1175" s="165" t="s">
        <v>9</v>
      </c>
      <c r="C1175" s="165">
        <v>2030</v>
      </c>
      <c r="D1175" s="165" t="s">
        <v>82</v>
      </c>
      <c r="E1175" s="165" t="s">
        <v>83</v>
      </c>
      <c r="F1175" s="165" t="s">
        <v>14</v>
      </c>
      <c r="G1175" s="165">
        <v>-113</v>
      </c>
      <c r="H1175" s="165">
        <v>2.8634054586291299E-2</v>
      </c>
      <c r="I1175" s="118" t="b">
        <f>OR(L1175='PERAC-ngpPrcsTnD-mthncptr'!$B$1,L1175='PERAC-ngpPrcsTnD-mthncptr'!$C$1,L1175='PERAC-ngpPrcsTnD-mthncptr'!$D$1)</f>
        <v>0</v>
      </c>
      <c r="J1175" s="118">
        <f>IF(I1175=TRUE,G1175+'NPV Calcs'!$D$14,G1175)</f>
        <v>-113</v>
      </c>
      <c r="K1175" s="136">
        <f>IF(OR(B1175="GAS",B1175="COL",B1175="LAN",B1175="RICE"),H1175*About!$B$98,IF(B1175="CROP",H1175*About!$B$99,H1175))</f>
        <v>2.546316934686978E-2</v>
      </c>
      <c r="L1175" s="136" t="str">
        <f>INDEX('EPA Tech to Policy Mapping'!$D:$D,MATCH('EPA Data'!F1175,'EPA Tech to Policy Mapping'!$C:$C,0))</f>
        <v>crop and rice measures</v>
      </c>
    </row>
    <row r="1176" spans="1:12" x14ac:dyDescent="0.35">
      <c r="A1176" s="165" t="s">
        <v>8</v>
      </c>
      <c r="B1176" s="165" t="s">
        <v>9</v>
      </c>
      <c r="C1176" s="165">
        <v>2030</v>
      </c>
      <c r="D1176" s="165" t="s">
        <v>82</v>
      </c>
      <c r="E1176" s="165" t="s">
        <v>83</v>
      </c>
      <c r="F1176" s="165" t="s">
        <v>13</v>
      </c>
      <c r="G1176" s="165">
        <v>-69</v>
      </c>
      <c r="H1176" s="165">
        <v>0.30143389105796797</v>
      </c>
      <c r="I1176" s="118" t="b">
        <f>OR(L1176='PERAC-ngpPrcsTnD-mthncptr'!$B$1,L1176='PERAC-ngpPrcsTnD-mthncptr'!$C$1,L1176='PERAC-ngpPrcsTnD-mthncptr'!$D$1)</f>
        <v>0</v>
      </c>
      <c r="J1176" s="118">
        <f>IF(I1176=TRUE,G1176+'NPV Calcs'!$D$14,G1176)</f>
        <v>-69</v>
      </c>
      <c r="K1176" s="136">
        <f>IF(OR(B1176="GAS",B1176="COL",B1176="LAN",B1176="RICE"),H1176*About!$B$98,IF(B1176="CROP",H1176*About!$B$99,H1176))</f>
        <v>0.26805362795423326</v>
      </c>
      <c r="L1176" s="136" t="str">
        <f>INDEX('EPA Tech to Policy Mapping'!$D:$D,MATCH('EPA Data'!F1176,'EPA Tech to Policy Mapping'!$C:$C,0))</f>
        <v>crop and rice measures</v>
      </c>
    </row>
    <row r="1177" spans="1:12" x14ac:dyDescent="0.35">
      <c r="A1177" s="165" t="s">
        <v>8</v>
      </c>
      <c r="B1177" s="165" t="s">
        <v>9</v>
      </c>
      <c r="C1177" s="165">
        <v>2030</v>
      </c>
      <c r="D1177" s="165" t="s">
        <v>82</v>
      </c>
      <c r="E1177" s="165" t="s">
        <v>83</v>
      </c>
      <c r="F1177" s="165" t="s">
        <v>12</v>
      </c>
      <c r="G1177" s="165">
        <v>-61</v>
      </c>
      <c r="H1177" s="165">
        <v>5.6477360427379601E-2</v>
      </c>
      <c r="I1177" s="118" t="b">
        <f>OR(L1177='PERAC-ngpPrcsTnD-mthncptr'!$B$1,L1177='PERAC-ngpPrcsTnD-mthncptr'!$C$1,L1177='PERAC-ngpPrcsTnD-mthncptr'!$D$1)</f>
        <v>0</v>
      </c>
      <c r="J1177" s="118">
        <f>IF(I1177=TRUE,G1177+'NPV Calcs'!$D$14,G1177)</f>
        <v>-61</v>
      </c>
      <c r="K1177" s="136">
        <f>IF(OR(B1177="GAS",B1177="COL",B1177="LAN",B1177="RICE"),H1177*About!$B$98,IF(B1177="CROP",H1177*About!$B$99,H1177))</f>
        <v>5.0223156084750316E-2</v>
      </c>
      <c r="L1177" s="136" t="str">
        <f>INDEX('EPA Tech to Policy Mapping'!$D:$D,MATCH('EPA Data'!F1177,'EPA Tech to Policy Mapping'!$C:$C,0))</f>
        <v>crop and rice measures</v>
      </c>
    </row>
    <row r="1178" spans="1:12" x14ac:dyDescent="0.35">
      <c r="A1178" s="165" t="s">
        <v>8</v>
      </c>
      <c r="B1178" s="165" t="s">
        <v>9</v>
      </c>
      <c r="C1178" s="165">
        <v>2030</v>
      </c>
      <c r="D1178" s="165" t="s">
        <v>82</v>
      </c>
      <c r="E1178" s="165" t="s">
        <v>83</v>
      </c>
      <c r="F1178" s="165" t="s">
        <v>12</v>
      </c>
      <c r="G1178" s="165">
        <v>-60</v>
      </c>
      <c r="H1178" s="165">
        <v>7.8177801333370004E-4</v>
      </c>
      <c r="I1178" s="118" t="b">
        <f>OR(L1178='PERAC-ngpPrcsTnD-mthncptr'!$B$1,L1178='PERAC-ngpPrcsTnD-mthncptr'!$C$1,L1178='PERAC-ngpPrcsTnD-mthncptr'!$D$1)</f>
        <v>0</v>
      </c>
      <c r="J1178" s="118">
        <f>IF(I1178=TRUE,G1178+'NPV Calcs'!$D$14,G1178)</f>
        <v>-60</v>
      </c>
      <c r="K1178" s="136">
        <f>IF(OR(B1178="GAS",B1178="COL",B1178="LAN",B1178="RICE"),H1178*About!$B$98,IF(B1178="CROP",H1178*About!$B$99,H1178))</f>
        <v>6.9520528031352517E-4</v>
      </c>
      <c r="L1178" s="136" t="str">
        <f>INDEX('EPA Tech to Policy Mapping'!$D:$D,MATCH('EPA Data'!F1178,'EPA Tech to Policy Mapping'!$C:$C,0))</f>
        <v>crop and rice measures</v>
      </c>
    </row>
    <row r="1179" spans="1:12" x14ac:dyDescent="0.35">
      <c r="A1179" s="165" t="s">
        <v>8</v>
      </c>
      <c r="B1179" s="165" t="s">
        <v>9</v>
      </c>
      <c r="C1179" s="165">
        <v>2030</v>
      </c>
      <c r="D1179" s="165" t="s">
        <v>82</v>
      </c>
      <c r="E1179" s="165" t="s">
        <v>83</v>
      </c>
      <c r="F1179" s="165" t="s">
        <v>12</v>
      </c>
      <c r="G1179" s="165">
        <v>-45</v>
      </c>
      <c r="H1179" s="165">
        <v>7.4290451593697002E-3</v>
      </c>
      <c r="I1179" s="118" t="b">
        <f>OR(L1179='PERAC-ngpPrcsTnD-mthncptr'!$B$1,L1179='PERAC-ngpPrcsTnD-mthncptr'!$C$1,L1179='PERAC-ngpPrcsTnD-mthncptr'!$D$1)</f>
        <v>0</v>
      </c>
      <c r="J1179" s="118">
        <f>IF(I1179=TRUE,G1179+'NPV Calcs'!$D$14,G1179)</f>
        <v>-45</v>
      </c>
      <c r="K1179" s="136">
        <f>IF(OR(B1179="GAS",B1179="COL",B1179="LAN",B1179="RICE"),H1179*About!$B$98,IF(B1179="CROP",H1179*About!$B$99,H1179))</f>
        <v>6.6063656618556054E-3</v>
      </c>
      <c r="L1179" s="136" t="str">
        <f>INDEX('EPA Tech to Policy Mapping'!$D:$D,MATCH('EPA Data'!F1179,'EPA Tech to Policy Mapping'!$C:$C,0))</f>
        <v>crop and rice measures</v>
      </c>
    </row>
    <row r="1180" spans="1:12" x14ac:dyDescent="0.35">
      <c r="A1180" s="165" t="s">
        <v>8</v>
      </c>
      <c r="B1180" s="165" t="s">
        <v>9</v>
      </c>
      <c r="C1180" s="165">
        <v>2030</v>
      </c>
      <c r="D1180" s="165" t="s">
        <v>82</v>
      </c>
      <c r="E1180" s="165" t="s">
        <v>83</v>
      </c>
      <c r="F1180" s="165" t="s">
        <v>13</v>
      </c>
      <c r="G1180" s="165">
        <v>-39</v>
      </c>
      <c r="H1180" s="165">
        <v>2.69685741513968E-2</v>
      </c>
      <c r="I1180" s="118" t="b">
        <f>OR(L1180='PERAC-ngpPrcsTnD-mthncptr'!$B$1,L1180='PERAC-ngpPrcsTnD-mthncptr'!$C$1,L1180='PERAC-ngpPrcsTnD-mthncptr'!$D$1)</f>
        <v>0</v>
      </c>
      <c r="J1180" s="118">
        <f>IF(I1180=TRUE,G1180+'NPV Calcs'!$D$14,G1180)</f>
        <v>-39</v>
      </c>
      <c r="K1180" s="136">
        <f>IF(OR(B1180="GAS",B1180="COL",B1180="LAN",B1180="RICE"),H1180*About!$B$98,IF(B1180="CROP",H1180*About!$B$99,H1180))</f>
        <v>2.3982121309128027E-2</v>
      </c>
      <c r="L1180" s="136" t="str">
        <f>INDEX('EPA Tech to Policy Mapping'!$D:$D,MATCH('EPA Data'!F1180,'EPA Tech to Policy Mapping'!$C:$C,0))</f>
        <v>crop and rice measures</v>
      </c>
    </row>
    <row r="1181" spans="1:12" x14ac:dyDescent="0.35">
      <c r="A1181" s="165" t="s">
        <v>8</v>
      </c>
      <c r="B1181" s="165" t="s">
        <v>9</v>
      </c>
      <c r="C1181" s="165">
        <v>2030</v>
      </c>
      <c r="D1181" s="165" t="s">
        <v>82</v>
      </c>
      <c r="E1181" s="165" t="s">
        <v>83</v>
      </c>
      <c r="F1181" s="165" t="s">
        <v>13</v>
      </c>
      <c r="G1181" s="165">
        <v>-38</v>
      </c>
      <c r="H1181" s="165">
        <v>1.5803884267807</v>
      </c>
      <c r="I1181" s="118" t="b">
        <f>OR(L1181='PERAC-ngpPrcsTnD-mthncptr'!$B$1,L1181='PERAC-ngpPrcsTnD-mthncptr'!$C$1,L1181='PERAC-ngpPrcsTnD-mthncptr'!$D$1)</f>
        <v>0</v>
      </c>
      <c r="J1181" s="118">
        <f>IF(I1181=TRUE,G1181+'NPV Calcs'!$D$14,G1181)</f>
        <v>-38</v>
      </c>
      <c r="K1181" s="136">
        <f>IF(OR(B1181="GAS",B1181="COL",B1181="LAN",B1181="RICE"),H1181*About!$B$98,IF(B1181="CROP",H1181*About!$B$99,H1181))</f>
        <v>1.4053789701237769</v>
      </c>
      <c r="L1181" s="136" t="str">
        <f>INDEX('EPA Tech to Policy Mapping'!$D:$D,MATCH('EPA Data'!F1181,'EPA Tech to Policy Mapping'!$C:$C,0))</f>
        <v>crop and rice measures</v>
      </c>
    </row>
    <row r="1182" spans="1:12" x14ac:dyDescent="0.35">
      <c r="A1182" s="165" t="s">
        <v>8</v>
      </c>
      <c r="B1182" s="165" t="s">
        <v>9</v>
      </c>
      <c r="C1182" s="165">
        <v>2030</v>
      </c>
      <c r="D1182" s="165" t="s">
        <v>82</v>
      </c>
      <c r="E1182" s="165" t="s">
        <v>83</v>
      </c>
      <c r="F1182" s="165" t="s">
        <v>13</v>
      </c>
      <c r="G1182" s="165">
        <v>-34</v>
      </c>
      <c r="H1182" s="165">
        <v>5.4034786224365199</v>
      </c>
      <c r="I1182" s="118" t="b">
        <f>OR(L1182='PERAC-ngpPrcsTnD-mthncptr'!$B$1,L1182='PERAC-ngpPrcsTnD-mthncptr'!$C$1,L1182='PERAC-ngpPrcsTnD-mthncptr'!$D$1)</f>
        <v>0</v>
      </c>
      <c r="J1182" s="118">
        <f>IF(I1182=TRUE,G1182+'NPV Calcs'!$D$14,G1182)</f>
        <v>-34</v>
      </c>
      <c r="K1182" s="136">
        <f>IF(OR(B1182="GAS",B1182="COL",B1182="LAN",B1182="RICE"),H1182*About!$B$98,IF(B1182="CROP",H1182*About!$B$99,H1182))</f>
        <v>4.8051068286767711</v>
      </c>
      <c r="L1182" s="136" t="str">
        <f>INDEX('EPA Tech to Policy Mapping'!$D:$D,MATCH('EPA Data'!F1182,'EPA Tech to Policy Mapping'!$C:$C,0))</f>
        <v>crop and rice measures</v>
      </c>
    </row>
    <row r="1183" spans="1:12" x14ac:dyDescent="0.35">
      <c r="A1183" s="165" t="s">
        <v>8</v>
      </c>
      <c r="B1183" s="165" t="s">
        <v>9</v>
      </c>
      <c r="C1183" s="165">
        <v>2030</v>
      </c>
      <c r="D1183" s="165" t="s">
        <v>82</v>
      </c>
      <c r="E1183" s="165" t="s">
        <v>83</v>
      </c>
      <c r="F1183" s="165" t="s">
        <v>13</v>
      </c>
      <c r="G1183" s="165">
        <v>-29</v>
      </c>
      <c r="H1183" s="165">
        <v>0.37117484211921598</v>
      </c>
      <c r="I1183" s="118" t="b">
        <f>OR(L1183='PERAC-ngpPrcsTnD-mthncptr'!$B$1,L1183='PERAC-ngpPrcsTnD-mthncptr'!$C$1,L1183='PERAC-ngpPrcsTnD-mthncptr'!$D$1)</f>
        <v>0</v>
      </c>
      <c r="J1183" s="118">
        <f>IF(I1183=TRUE,G1183+'NPV Calcs'!$D$14,G1183)</f>
        <v>-29</v>
      </c>
      <c r="K1183" s="136">
        <f>IF(OR(B1183="GAS",B1183="COL",B1183="LAN",B1183="RICE"),H1183*About!$B$98,IF(B1183="CROP",H1183*About!$B$99,H1183))</f>
        <v>0.33007158779057794</v>
      </c>
      <c r="L1183" s="136" t="str">
        <f>INDEX('EPA Tech to Policy Mapping'!$D:$D,MATCH('EPA Data'!F1183,'EPA Tech to Policy Mapping'!$C:$C,0))</f>
        <v>crop and rice measures</v>
      </c>
    </row>
    <row r="1184" spans="1:12" x14ac:dyDescent="0.35">
      <c r="A1184" s="165" t="s">
        <v>8</v>
      </c>
      <c r="B1184" s="165" t="s">
        <v>9</v>
      </c>
      <c r="C1184" s="165">
        <v>2030</v>
      </c>
      <c r="D1184" s="165" t="s">
        <v>82</v>
      </c>
      <c r="E1184" s="165" t="s">
        <v>83</v>
      </c>
      <c r="F1184" s="165" t="s">
        <v>13</v>
      </c>
      <c r="G1184" s="165">
        <v>-26</v>
      </c>
      <c r="H1184" s="165">
        <v>1.5263242721557599</v>
      </c>
      <c r="I1184" s="118" t="b">
        <f>OR(L1184='PERAC-ngpPrcsTnD-mthncptr'!$B$1,L1184='PERAC-ngpPrcsTnD-mthncptr'!$C$1,L1184='PERAC-ngpPrcsTnD-mthncptr'!$D$1)</f>
        <v>0</v>
      </c>
      <c r="J1184" s="118">
        <f>IF(I1184=TRUE,G1184+'NPV Calcs'!$D$14,G1184)</f>
        <v>-26</v>
      </c>
      <c r="K1184" s="136">
        <f>IF(OR(B1184="GAS",B1184="COL",B1184="LAN",B1184="RICE"),H1184*About!$B$98,IF(B1184="CROP",H1184*About!$B$99,H1184))</f>
        <v>1.357301785641867</v>
      </c>
      <c r="L1184" s="136" t="str">
        <f>INDEX('EPA Tech to Policy Mapping'!$D:$D,MATCH('EPA Data'!F1184,'EPA Tech to Policy Mapping'!$C:$C,0))</f>
        <v>crop and rice measures</v>
      </c>
    </row>
    <row r="1185" spans="1:12" x14ac:dyDescent="0.35">
      <c r="A1185" s="165" t="s">
        <v>8</v>
      </c>
      <c r="B1185" s="165" t="s">
        <v>9</v>
      </c>
      <c r="C1185" s="165">
        <v>2030</v>
      </c>
      <c r="D1185" s="165" t="s">
        <v>82</v>
      </c>
      <c r="E1185" s="165" t="s">
        <v>83</v>
      </c>
      <c r="F1185" s="165" t="s">
        <v>13</v>
      </c>
      <c r="G1185" s="165">
        <v>-21</v>
      </c>
      <c r="H1185" s="165">
        <v>0.99211513996124201</v>
      </c>
      <c r="I1185" s="118" t="b">
        <f>OR(L1185='PERAC-ngpPrcsTnD-mthncptr'!$B$1,L1185='PERAC-ngpPrcsTnD-mthncptr'!$C$1,L1185='PERAC-ngpPrcsTnD-mthncptr'!$D$1)</f>
        <v>0</v>
      </c>
      <c r="J1185" s="118">
        <f>IF(I1185=TRUE,G1185+'NPV Calcs'!$D$14,G1185)</f>
        <v>-21</v>
      </c>
      <c r="K1185" s="136">
        <f>IF(OR(B1185="GAS",B1185="COL",B1185="LAN",B1185="RICE"),H1185*About!$B$98,IF(B1185="CROP",H1185*About!$B$99,H1185))</f>
        <v>0.8822500405695608</v>
      </c>
      <c r="L1185" s="136" t="str">
        <f>INDEX('EPA Tech to Policy Mapping'!$D:$D,MATCH('EPA Data'!F1185,'EPA Tech to Policy Mapping'!$C:$C,0))</f>
        <v>crop and rice measures</v>
      </c>
    </row>
    <row r="1186" spans="1:12" x14ac:dyDescent="0.35">
      <c r="A1186" s="165" t="s">
        <v>8</v>
      </c>
      <c r="B1186" s="165" t="s">
        <v>9</v>
      </c>
      <c r="C1186" s="165">
        <v>2030</v>
      </c>
      <c r="D1186" s="165" t="s">
        <v>82</v>
      </c>
      <c r="E1186" s="165" t="s">
        <v>83</v>
      </c>
      <c r="F1186" s="165" t="s">
        <v>13</v>
      </c>
      <c r="G1186" s="165">
        <v>-20</v>
      </c>
      <c r="H1186" s="165">
        <v>4.1011669673025998E-3</v>
      </c>
      <c r="I1186" s="118" t="b">
        <f>OR(L1186='PERAC-ngpPrcsTnD-mthncptr'!$B$1,L1186='PERAC-ngpPrcsTnD-mthncptr'!$C$1,L1186='PERAC-ngpPrcsTnD-mthncptr'!$D$1)</f>
        <v>0</v>
      </c>
      <c r="J1186" s="118">
        <f>IF(I1186=TRUE,G1186+'NPV Calcs'!$D$14,G1186)</f>
        <v>-20</v>
      </c>
      <c r="K1186" s="136">
        <f>IF(OR(B1186="GAS",B1186="COL",B1186="LAN",B1186="RICE"),H1186*About!$B$98,IF(B1186="CROP",H1186*About!$B$99,H1186))</f>
        <v>3.6470108937422447E-3</v>
      </c>
      <c r="L1186" s="136" t="str">
        <f>INDEX('EPA Tech to Policy Mapping'!$D:$D,MATCH('EPA Data'!F1186,'EPA Tech to Policy Mapping'!$C:$C,0))</f>
        <v>crop and rice measures</v>
      </c>
    </row>
    <row r="1187" spans="1:12" x14ac:dyDescent="0.35">
      <c r="A1187" s="165" t="s">
        <v>8</v>
      </c>
      <c r="B1187" s="165" t="s">
        <v>9</v>
      </c>
      <c r="C1187" s="165">
        <v>2030</v>
      </c>
      <c r="D1187" s="165" t="s">
        <v>82</v>
      </c>
      <c r="E1187" s="165" t="s">
        <v>83</v>
      </c>
      <c r="F1187" s="165" t="s">
        <v>13</v>
      </c>
      <c r="G1187" s="165">
        <v>-13</v>
      </c>
      <c r="H1187" s="165">
        <v>6.3435302581639995E-4</v>
      </c>
      <c r="I1187" s="118" t="b">
        <f>OR(L1187='PERAC-ngpPrcsTnD-mthncptr'!$B$1,L1187='PERAC-ngpPrcsTnD-mthncptr'!$C$1,L1187='PERAC-ngpPrcsTnD-mthncptr'!$D$1)</f>
        <v>0</v>
      </c>
      <c r="J1187" s="118">
        <f>IF(I1187=TRUE,G1187+'NPV Calcs'!$D$14,G1187)</f>
        <v>-13</v>
      </c>
      <c r="K1187" s="136">
        <f>IF(OR(B1187="GAS",B1187="COL",B1187="LAN",B1187="RICE"),H1187*About!$B$98,IF(B1187="CROP",H1187*About!$B$99,H1187))</f>
        <v>5.6410587866223484E-4</v>
      </c>
      <c r="L1187" s="136" t="str">
        <f>INDEX('EPA Tech to Policy Mapping'!$D:$D,MATCH('EPA Data'!F1187,'EPA Tech to Policy Mapping'!$C:$C,0))</f>
        <v>crop and rice measures</v>
      </c>
    </row>
    <row r="1188" spans="1:12" x14ac:dyDescent="0.35">
      <c r="A1188" s="165" t="s">
        <v>8</v>
      </c>
      <c r="B1188" s="165" t="s">
        <v>9</v>
      </c>
      <c r="C1188" s="165">
        <v>2030</v>
      </c>
      <c r="D1188" s="165" t="s">
        <v>82</v>
      </c>
      <c r="E1188" s="165" t="s">
        <v>83</v>
      </c>
      <c r="F1188" s="165" t="s">
        <v>12</v>
      </c>
      <c r="G1188" s="165">
        <v>11</v>
      </c>
      <c r="H1188" s="165">
        <v>4.57373894751072E-2</v>
      </c>
      <c r="I1188" s="118" t="b">
        <f>OR(L1188='PERAC-ngpPrcsTnD-mthncptr'!$B$1,L1188='PERAC-ngpPrcsTnD-mthncptr'!$C$1,L1188='PERAC-ngpPrcsTnD-mthncptr'!$D$1)</f>
        <v>0</v>
      </c>
      <c r="J1188" s="118">
        <f>IF(I1188=TRUE,G1188+'NPV Calcs'!$D$14,G1188)</f>
        <v>11</v>
      </c>
      <c r="K1188" s="136">
        <f>IF(OR(B1188="GAS",B1188="COL",B1188="LAN",B1188="RICE"),H1188*About!$B$98,IF(B1188="CROP",H1188*About!$B$99,H1188))</f>
        <v>4.067251077484365E-2</v>
      </c>
      <c r="L1188" s="136" t="str">
        <f>INDEX('EPA Tech to Policy Mapping'!$D:$D,MATCH('EPA Data'!F1188,'EPA Tech to Policy Mapping'!$C:$C,0))</f>
        <v>crop and rice measures</v>
      </c>
    </row>
    <row r="1189" spans="1:12" x14ac:dyDescent="0.35">
      <c r="A1189" s="165" t="s">
        <v>8</v>
      </c>
      <c r="B1189" s="165" t="s">
        <v>9</v>
      </c>
      <c r="C1189" s="165">
        <v>2030</v>
      </c>
      <c r="D1189" s="165" t="s">
        <v>82</v>
      </c>
      <c r="E1189" s="165" t="s">
        <v>83</v>
      </c>
      <c r="F1189" s="165" t="s">
        <v>13</v>
      </c>
      <c r="G1189" s="165">
        <v>118</v>
      </c>
      <c r="H1189" s="165">
        <v>5.7308048009872402E-2</v>
      </c>
      <c r="I1189" s="118" t="b">
        <f>OR(L1189='PERAC-ngpPrcsTnD-mthncptr'!$B$1,L1189='PERAC-ngpPrcsTnD-mthncptr'!$C$1,L1189='PERAC-ngpPrcsTnD-mthncptr'!$D$1)</f>
        <v>0</v>
      </c>
      <c r="J1189" s="118">
        <f>IF(I1189=TRUE,G1189+'NPV Calcs'!$D$14,G1189)</f>
        <v>118</v>
      </c>
      <c r="K1189" s="136">
        <f>IF(OR(B1189="GAS",B1189="COL",B1189="LAN",B1189="RICE"),H1189*About!$B$98,IF(B1189="CROP",H1189*About!$B$99,H1189))</f>
        <v>5.0961854773879822E-2</v>
      </c>
      <c r="L1189" s="136" t="str">
        <f>INDEX('EPA Tech to Policy Mapping'!$D:$D,MATCH('EPA Data'!F1189,'EPA Tech to Policy Mapping'!$C:$C,0))</f>
        <v>crop and rice measures</v>
      </c>
    </row>
    <row r="1190" spans="1:12" x14ac:dyDescent="0.35">
      <c r="A1190" s="165" t="s">
        <v>8</v>
      </c>
      <c r="B1190" s="165" t="s">
        <v>9</v>
      </c>
      <c r="C1190" s="165">
        <v>2030</v>
      </c>
      <c r="D1190" s="165" t="s">
        <v>82</v>
      </c>
      <c r="E1190" s="165" t="s">
        <v>83</v>
      </c>
      <c r="F1190" s="165" t="s">
        <v>12</v>
      </c>
      <c r="G1190" s="165">
        <v>149</v>
      </c>
      <c r="H1190" s="165">
        <v>1.28273535519838E-2</v>
      </c>
      <c r="I1190" s="118" t="b">
        <f>OR(L1190='PERAC-ngpPrcsTnD-mthncptr'!$B$1,L1190='PERAC-ngpPrcsTnD-mthncptr'!$C$1,L1190='PERAC-ngpPrcsTnD-mthncptr'!$D$1)</f>
        <v>0</v>
      </c>
      <c r="J1190" s="118">
        <f>IF(I1190=TRUE,G1190+'NPV Calcs'!$D$14,G1190)</f>
        <v>149</v>
      </c>
      <c r="K1190" s="136">
        <f>IF(OR(B1190="GAS",B1190="COL",B1190="LAN",B1190="RICE"),H1190*About!$B$98,IF(B1190="CROP",H1190*About!$B$99,H1190))</f>
        <v>1.1406874802938614E-2</v>
      </c>
      <c r="L1190" s="136" t="str">
        <f>INDEX('EPA Tech to Policy Mapping'!$D:$D,MATCH('EPA Data'!F1190,'EPA Tech to Policy Mapping'!$C:$C,0))</f>
        <v>crop and rice measures</v>
      </c>
    </row>
    <row r="1191" spans="1:12" x14ac:dyDescent="0.35">
      <c r="A1191" s="165" t="s">
        <v>8</v>
      </c>
      <c r="B1191" s="165" t="s">
        <v>9</v>
      </c>
      <c r="C1191" s="165">
        <v>2030</v>
      </c>
      <c r="D1191" s="165" t="s">
        <v>82</v>
      </c>
      <c r="E1191" s="165" t="s">
        <v>83</v>
      </c>
      <c r="F1191" s="165" t="s">
        <v>13</v>
      </c>
      <c r="G1191" s="165">
        <v>432</v>
      </c>
      <c r="H1191" s="165">
        <v>2.0425170660018999E-3</v>
      </c>
      <c r="I1191" s="118" t="b">
        <f>OR(L1191='PERAC-ngpPrcsTnD-mthncptr'!$B$1,L1191='PERAC-ngpPrcsTnD-mthncptr'!$C$1,L1191='PERAC-ngpPrcsTnD-mthncptr'!$D$1)</f>
        <v>0</v>
      </c>
      <c r="J1191" s="118">
        <f>IF(I1191=TRUE,G1191+'NPV Calcs'!$D$14,G1191)</f>
        <v>432</v>
      </c>
      <c r="K1191" s="136">
        <f>IF(OR(B1191="GAS",B1191="COL",B1191="LAN",B1191="RICE"),H1191*About!$B$98,IF(B1191="CROP",H1191*About!$B$99,H1191))</f>
        <v>1.8163322902365888E-3</v>
      </c>
      <c r="L1191" s="136" t="str">
        <f>INDEX('EPA Tech to Policy Mapping'!$D:$D,MATCH('EPA Data'!F1191,'EPA Tech to Policy Mapping'!$C:$C,0))</f>
        <v>crop and rice measures</v>
      </c>
    </row>
    <row r="1192" spans="1:12" x14ac:dyDescent="0.35">
      <c r="A1192" s="165" t="s">
        <v>8</v>
      </c>
      <c r="B1192" s="165" t="s">
        <v>9</v>
      </c>
      <c r="C1192" s="165">
        <v>2030</v>
      </c>
      <c r="D1192" s="165" t="s">
        <v>82</v>
      </c>
      <c r="E1192" s="165" t="s">
        <v>83</v>
      </c>
      <c r="F1192" s="165" t="s">
        <v>13</v>
      </c>
      <c r="G1192" s="165">
        <v>529</v>
      </c>
      <c r="H1192" s="165">
        <v>1.00234169512987E-2</v>
      </c>
      <c r="I1192" s="118" t="b">
        <f>OR(L1192='PERAC-ngpPrcsTnD-mthncptr'!$B$1,L1192='PERAC-ngpPrcsTnD-mthncptr'!$C$1,L1192='PERAC-ngpPrcsTnD-mthncptr'!$D$1)</f>
        <v>0</v>
      </c>
      <c r="J1192" s="118">
        <f>IF(I1192=TRUE,G1192+'NPV Calcs'!$D$14,G1192)</f>
        <v>529</v>
      </c>
      <c r="K1192" s="136">
        <f>IF(OR(B1192="GAS",B1192="COL",B1192="LAN",B1192="RICE"),H1192*About!$B$98,IF(B1192="CROP",H1192*About!$B$99,H1192))</f>
        <v>8.913441248638106E-3</v>
      </c>
      <c r="L1192" s="136" t="str">
        <f>INDEX('EPA Tech to Policy Mapping'!$D:$D,MATCH('EPA Data'!F1192,'EPA Tech to Policy Mapping'!$C:$C,0))</f>
        <v>crop and rice measures</v>
      </c>
    </row>
    <row r="1193" spans="1:12" x14ac:dyDescent="0.35">
      <c r="A1193" s="165" t="s">
        <v>8</v>
      </c>
      <c r="B1193" s="165" t="s">
        <v>9</v>
      </c>
      <c r="C1193" s="165">
        <v>2030</v>
      </c>
      <c r="D1193" s="165" t="s">
        <v>82</v>
      </c>
      <c r="E1193" s="165" t="s">
        <v>83</v>
      </c>
      <c r="F1193" s="165" t="s">
        <v>15</v>
      </c>
      <c r="G1193" s="165">
        <v>560</v>
      </c>
      <c r="H1193" s="165">
        <v>3.5031859297304999E-3</v>
      </c>
      <c r="I1193" s="118" t="b">
        <f>OR(L1193='PERAC-ngpPrcsTnD-mthncptr'!$B$1,L1193='PERAC-ngpPrcsTnD-mthncptr'!$C$1,L1193='PERAC-ngpPrcsTnD-mthncptr'!$D$1)</f>
        <v>0</v>
      </c>
      <c r="J1193" s="118">
        <f>IF(I1193=TRUE,G1193+'NPV Calcs'!$D$14,G1193)</f>
        <v>560</v>
      </c>
      <c r="K1193" s="136">
        <f>IF(OR(B1193="GAS",B1193="COL",B1193="LAN",B1193="RICE"),H1193*About!$B$98,IF(B1193="CROP",H1193*About!$B$99,H1193))</f>
        <v>3.115249232814035E-3</v>
      </c>
      <c r="L1193" s="136" t="str">
        <f>INDEX('EPA Tech to Policy Mapping'!$D:$D,MATCH('EPA Data'!F1193,'EPA Tech to Policy Mapping'!$C:$C,0))</f>
        <v>crop and rice measures</v>
      </c>
    </row>
    <row r="1194" spans="1:12" x14ac:dyDescent="0.35">
      <c r="A1194" s="165" t="s">
        <v>8</v>
      </c>
      <c r="B1194" s="165" t="s">
        <v>9</v>
      </c>
      <c r="C1194" s="165">
        <v>2030</v>
      </c>
      <c r="D1194" s="165" t="s">
        <v>82</v>
      </c>
      <c r="E1194" s="165" t="s">
        <v>83</v>
      </c>
      <c r="F1194" s="165" t="s">
        <v>15</v>
      </c>
      <c r="G1194" s="165">
        <v>623</v>
      </c>
      <c r="H1194" s="165">
        <v>7.2807702235879997E-4</v>
      </c>
      <c r="I1194" s="118" t="b">
        <f>OR(L1194='PERAC-ngpPrcsTnD-mthncptr'!$B$1,L1194='PERAC-ngpPrcsTnD-mthncptr'!$C$1,L1194='PERAC-ngpPrcsTnD-mthncptr'!$D$1)</f>
        <v>0</v>
      </c>
      <c r="J1194" s="118">
        <f>IF(I1194=TRUE,G1194+'NPV Calcs'!$D$14,G1194)</f>
        <v>623</v>
      </c>
      <c r="K1194" s="136">
        <f>IF(OR(B1194="GAS",B1194="COL",B1194="LAN",B1194="RICE"),H1194*About!$B$98,IF(B1194="CROP",H1194*About!$B$99,H1194))</f>
        <v>6.4745104337275835E-4</v>
      </c>
      <c r="L1194" s="136" t="str">
        <f>INDEX('EPA Tech to Policy Mapping'!$D:$D,MATCH('EPA Data'!F1194,'EPA Tech to Policy Mapping'!$C:$C,0))</f>
        <v>crop and rice measures</v>
      </c>
    </row>
    <row r="1195" spans="1:12" x14ac:dyDescent="0.35">
      <c r="A1195" s="165" t="s">
        <v>8</v>
      </c>
      <c r="B1195" s="165" t="s">
        <v>9</v>
      </c>
      <c r="C1195" s="165">
        <v>2030</v>
      </c>
      <c r="D1195" s="165" t="s">
        <v>82</v>
      </c>
      <c r="E1195" s="165" t="s">
        <v>83</v>
      </c>
      <c r="F1195" s="165" t="s">
        <v>15</v>
      </c>
      <c r="G1195" s="165">
        <v>728</v>
      </c>
      <c r="H1195" s="165">
        <v>0.14240582287311501</v>
      </c>
      <c r="I1195" s="118" t="b">
        <f>OR(L1195='PERAC-ngpPrcsTnD-mthncptr'!$B$1,L1195='PERAC-ngpPrcsTnD-mthncptr'!$C$1,L1195='PERAC-ngpPrcsTnD-mthncptr'!$D$1)</f>
        <v>0</v>
      </c>
      <c r="J1195" s="118">
        <f>IF(I1195=TRUE,G1195+'NPV Calcs'!$D$14,G1195)</f>
        <v>728</v>
      </c>
      <c r="K1195" s="136">
        <f>IF(OR(B1195="GAS",B1195="COL",B1195="LAN",B1195="RICE"),H1195*About!$B$98,IF(B1195="CROP",H1195*About!$B$99,H1195))</f>
        <v>0.12663605054152846</v>
      </c>
      <c r="L1195" s="136" t="str">
        <f>INDEX('EPA Tech to Policy Mapping'!$D:$D,MATCH('EPA Data'!F1195,'EPA Tech to Policy Mapping'!$C:$C,0))</f>
        <v>crop and rice measures</v>
      </c>
    </row>
    <row r="1196" spans="1:12" x14ac:dyDescent="0.35">
      <c r="A1196" s="165" t="s">
        <v>8</v>
      </c>
      <c r="B1196" s="165" t="s">
        <v>9</v>
      </c>
      <c r="C1196" s="165">
        <v>2030</v>
      </c>
      <c r="D1196" s="165" t="s">
        <v>82</v>
      </c>
      <c r="E1196" s="165" t="s">
        <v>83</v>
      </c>
      <c r="F1196" s="165" t="s">
        <v>15</v>
      </c>
      <c r="G1196" s="165">
        <v>835</v>
      </c>
      <c r="H1196" s="165">
        <v>4.1920050978660597E-2</v>
      </c>
      <c r="I1196" s="118" t="b">
        <f>OR(L1196='PERAC-ngpPrcsTnD-mthncptr'!$B$1,L1196='PERAC-ngpPrcsTnD-mthncptr'!$C$1,L1196='PERAC-ngpPrcsTnD-mthncptr'!$D$1)</f>
        <v>0</v>
      </c>
      <c r="J1196" s="118">
        <f>IF(I1196=TRUE,G1196+'NPV Calcs'!$D$14,G1196)</f>
        <v>835</v>
      </c>
      <c r="K1196" s="136">
        <f>IF(OR(B1196="GAS",B1196="COL",B1196="LAN",B1196="RICE"),H1196*About!$B$98,IF(B1196="CROP",H1196*About!$B$99,H1196))</f>
        <v>3.7277897682365967E-2</v>
      </c>
      <c r="L1196" s="136" t="str">
        <f>INDEX('EPA Tech to Policy Mapping'!$D:$D,MATCH('EPA Data'!F1196,'EPA Tech to Policy Mapping'!$C:$C,0))</f>
        <v>crop and rice measures</v>
      </c>
    </row>
    <row r="1197" spans="1:12" x14ac:dyDescent="0.35">
      <c r="A1197" s="165" t="s">
        <v>8</v>
      </c>
      <c r="B1197" s="165" t="s">
        <v>9</v>
      </c>
      <c r="C1197" s="165">
        <v>2030</v>
      </c>
      <c r="D1197" s="165" t="s">
        <v>82</v>
      </c>
      <c r="E1197" s="165" t="s">
        <v>83</v>
      </c>
      <c r="F1197" s="165" t="s">
        <v>15</v>
      </c>
      <c r="G1197" s="165">
        <v>965</v>
      </c>
      <c r="H1197" s="165">
        <v>0.10848916321992801</v>
      </c>
      <c r="I1197" s="118" t="b">
        <f>OR(L1197='PERAC-ngpPrcsTnD-mthncptr'!$B$1,L1197='PERAC-ngpPrcsTnD-mthncptr'!$C$1,L1197='PERAC-ngpPrcsTnD-mthncptr'!$D$1)</f>
        <v>0</v>
      </c>
      <c r="J1197" s="118">
        <f>IF(I1197=TRUE,G1197+'NPV Calcs'!$D$14,G1197)</f>
        <v>965</v>
      </c>
      <c r="K1197" s="136">
        <f>IF(OR(B1197="GAS",B1197="COL",B1197="LAN",B1197="RICE"),H1197*About!$B$98,IF(B1197="CROP",H1197*About!$B$99,H1197))</f>
        <v>9.6475262594902425E-2</v>
      </c>
      <c r="L1197" s="136" t="str">
        <f>INDEX('EPA Tech to Policy Mapping'!$D:$D,MATCH('EPA Data'!F1197,'EPA Tech to Policy Mapping'!$C:$C,0))</f>
        <v>crop and rice measures</v>
      </c>
    </row>
    <row r="1198" spans="1:12" x14ac:dyDescent="0.35">
      <c r="A1198" s="165" t="s">
        <v>8</v>
      </c>
      <c r="B1198" s="165" t="s">
        <v>9</v>
      </c>
      <c r="C1198" s="165">
        <v>2030</v>
      </c>
      <c r="D1198" s="165" t="s">
        <v>82</v>
      </c>
      <c r="E1198" s="165" t="s">
        <v>83</v>
      </c>
      <c r="F1198" s="165" t="s">
        <v>15</v>
      </c>
      <c r="G1198" s="165">
        <v>1237</v>
      </c>
      <c r="H1198" s="165">
        <v>7.8577538952231008E-3</v>
      </c>
      <c r="I1198" s="118" t="b">
        <f>OR(L1198='PERAC-ngpPrcsTnD-mthncptr'!$B$1,L1198='PERAC-ngpPrcsTnD-mthncptr'!$C$1,L1198='PERAC-ngpPrcsTnD-mthncptr'!$D$1)</f>
        <v>0</v>
      </c>
      <c r="J1198" s="118">
        <f>IF(I1198=TRUE,G1198+'NPV Calcs'!$D$14,G1198)</f>
        <v>1237</v>
      </c>
      <c r="K1198" s="136">
        <f>IF(OR(B1198="GAS",B1198="COL",B1198="LAN",B1198="RICE"),H1198*About!$B$98,IF(B1198="CROP",H1198*About!$B$99,H1198))</f>
        <v>6.9875999403829587E-3</v>
      </c>
      <c r="L1198" s="136" t="str">
        <f>INDEX('EPA Tech to Policy Mapping'!$D:$D,MATCH('EPA Data'!F1198,'EPA Tech to Policy Mapping'!$C:$C,0))</f>
        <v>crop and rice measures</v>
      </c>
    </row>
    <row r="1199" spans="1:12" x14ac:dyDescent="0.35">
      <c r="A1199" s="165" t="s">
        <v>8</v>
      </c>
      <c r="B1199" s="165" t="s">
        <v>9</v>
      </c>
      <c r="C1199" s="165">
        <v>2030</v>
      </c>
      <c r="D1199" s="165" t="s">
        <v>82</v>
      </c>
      <c r="E1199" s="165" t="s">
        <v>83</v>
      </c>
      <c r="F1199" s="165" t="s">
        <v>15</v>
      </c>
      <c r="G1199" s="165">
        <v>1255</v>
      </c>
      <c r="H1199" s="165">
        <v>9.4354957342147799E-2</v>
      </c>
      <c r="I1199" s="118" t="b">
        <f>OR(L1199='PERAC-ngpPrcsTnD-mthncptr'!$B$1,L1199='PERAC-ngpPrcsTnD-mthncptr'!$C$1,L1199='PERAC-ngpPrcsTnD-mthncptr'!$D$1)</f>
        <v>0</v>
      </c>
      <c r="J1199" s="118">
        <f>IF(I1199=TRUE,G1199+'NPV Calcs'!$D$14,G1199)</f>
        <v>1255</v>
      </c>
      <c r="K1199" s="136">
        <f>IF(OR(B1199="GAS",B1199="COL",B1199="LAN",B1199="RICE"),H1199*About!$B$98,IF(B1199="CROP",H1199*About!$B$99,H1199))</f>
        <v>8.3906254012312637E-2</v>
      </c>
      <c r="L1199" s="136" t="str">
        <f>INDEX('EPA Tech to Policy Mapping'!$D:$D,MATCH('EPA Data'!F1199,'EPA Tech to Policy Mapping'!$C:$C,0))</f>
        <v>crop and rice measures</v>
      </c>
    </row>
    <row r="1200" spans="1:12" x14ac:dyDescent="0.35">
      <c r="A1200" s="165" t="s">
        <v>8</v>
      </c>
      <c r="B1200" s="165" t="s">
        <v>9</v>
      </c>
      <c r="C1200" s="165">
        <v>2030</v>
      </c>
      <c r="D1200" s="165" t="s">
        <v>82</v>
      </c>
      <c r="E1200" s="165" t="s">
        <v>83</v>
      </c>
      <c r="F1200" s="165" t="s">
        <v>15</v>
      </c>
      <c r="G1200" s="165">
        <v>1412</v>
      </c>
      <c r="H1200" s="165">
        <v>5.8238014578819303E-2</v>
      </c>
      <c r="I1200" s="118" t="b">
        <f>OR(L1200='PERAC-ngpPrcsTnD-mthncptr'!$B$1,L1200='PERAC-ngpPrcsTnD-mthncptr'!$C$1,L1200='PERAC-ngpPrcsTnD-mthncptr'!$D$1)</f>
        <v>0</v>
      </c>
      <c r="J1200" s="118">
        <f>IF(I1200=TRUE,G1200+'NPV Calcs'!$D$14,G1200)</f>
        <v>1412</v>
      </c>
      <c r="K1200" s="136">
        <f>IF(OR(B1200="GAS",B1200="COL",B1200="LAN",B1200="RICE"),H1200*About!$B$98,IF(B1200="CROP",H1200*About!$B$99,H1200))</f>
        <v>5.1788838467741995E-2</v>
      </c>
      <c r="L1200" s="136" t="str">
        <f>INDEX('EPA Tech to Policy Mapping'!$D:$D,MATCH('EPA Data'!F1200,'EPA Tech to Policy Mapping'!$C:$C,0))</f>
        <v>crop and rice measures</v>
      </c>
    </row>
    <row r="1201" spans="1:12" x14ac:dyDescent="0.35">
      <c r="A1201" s="165" t="s">
        <v>8</v>
      </c>
      <c r="B1201" s="165" t="s">
        <v>9</v>
      </c>
      <c r="C1201" s="165">
        <v>2030</v>
      </c>
      <c r="D1201" s="165" t="s">
        <v>82</v>
      </c>
      <c r="E1201" s="165" t="s">
        <v>83</v>
      </c>
      <c r="F1201" s="165" t="s">
        <v>15</v>
      </c>
      <c r="G1201" s="165">
        <v>1797</v>
      </c>
      <c r="H1201" s="165">
        <v>0.207461953163147</v>
      </c>
      <c r="I1201" s="118" t="b">
        <f>OR(L1201='PERAC-ngpPrcsTnD-mthncptr'!$B$1,L1201='PERAC-ngpPrcsTnD-mthncptr'!$C$1,L1201='PERAC-ngpPrcsTnD-mthncptr'!$D$1)</f>
        <v>0</v>
      </c>
      <c r="J1201" s="118">
        <f>IF(I1201=TRUE,G1201+'NPV Calcs'!$D$14,G1201)</f>
        <v>1797</v>
      </c>
      <c r="K1201" s="136">
        <f>IF(OR(B1201="GAS",B1201="COL",B1201="LAN",B1201="RICE"),H1201*About!$B$98,IF(B1201="CROP",H1201*About!$B$99,H1201))</f>
        <v>0.18448797848400655</v>
      </c>
      <c r="L1201" s="136" t="str">
        <f>INDEX('EPA Tech to Policy Mapping'!$D:$D,MATCH('EPA Data'!F1201,'EPA Tech to Policy Mapping'!$C:$C,0))</f>
        <v>crop and rice measures</v>
      </c>
    </row>
    <row r="1202" spans="1:12" x14ac:dyDescent="0.35">
      <c r="A1202" s="165" t="s">
        <v>8</v>
      </c>
      <c r="B1202" s="165" t="s">
        <v>9</v>
      </c>
      <c r="C1202" s="165">
        <v>2030</v>
      </c>
      <c r="D1202" s="165" t="s">
        <v>82</v>
      </c>
      <c r="E1202" s="165" t="s">
        <v>83</v>
      </c>
      <c r="F1202" s="165" t="s">
        <v>15</v>
      </c>
      <c r="G1202" s="165">
        <v>1982</v>
      </c>
      <c r="H1202" s="165">
        <v>1.8072860315442099E-2</v>
      </c>
      <c r="I1202" s="118" t="b">
        <f>OR(L1202='PERAC-ngpPrcsTnD-mthncptr'!$B$1,L1202='PERAC-ngpPrcsTnD-mthncptr'!$C$1,L1202='PERAC-ngpPrcsTnD-mthncptr'!$D$1)</f>
        <v>0</v>
      </c>
      <c r="J1202" s="118">
        <f>IF(I1202=TRUE,G1202+'NPV Calcs'!$D$14,G1202)</f>
        <v>1982</v>
      </c>
      <c r="K1202" s="136">
        <f>IF(OR(B1202="GAS",B1202="COL",B1202="LAN",B1202="RICE"),H1202*About!$B$98,IF(B1202="CROP",H1202*About!$B$99,H1202))</f>
        <v>1.6071503300644819E-2</v>
      </c>
      <c r="L1202" s="136" t="str">
        <f>INDEX('EPA Tech to Policy Mapping'!$D:$D,MATCH('EPA Data'!F1202,'EPA Tech to Policy Mapping'!$C:$C,0))</f>
        <v>crop and rice measures</v>
      </c>
    </row>
    <row r="1203" spans="1:12" x14ac:dyDescent="0.35">
      <c r="A1203" s="165" t="s">
        <v>8</v>
      </c>
      <c r="B1203" s="165" t="s">
        <v>9</v>
      </c>
      <c r="C1203" s="165">
        <v>2030</v>
      </c>
      <c r="D1203" s="165" t="s">
        <v>82</v>
      </c>
      <c r="E1203" s="165" t="s">
        <v>83</v>
      </c>
      <c r="F1203" s="165" t="s">
        <v>15</v>
      </c>
      <c r="G1203" s="165">
        <v>2244</v>
      </c>
      <c r="H1203" s="165">
        <v>2.8993990272284001E-3</v>
      </c>
      <c r="I1203" s="118" t="b">
        <f>OR(L1203='PERAC-ngpPrcsTnD-mthncptr'!$B$1,L1203='PERAC-ngpPrcsTnD-mthncptr'!$C$1,L1203='PERAC-ngpPrcsTnD-mthncptr'!$D$1)</f>
        <v>0</v>
      </c>
      <c r="J1203" s="118">
        <f>IF(I1203=TRUE,G1203+'NPV Calcs'!$D$14,G1203)</f>
        <v>2244</v>
      </c>
      <c r="K1203" s="136">
        <f>IF(OR(B1203="GAS",B1203="COL",B1203="LAN",B1203="RICE"),H1203*About!$B$98,IF(B1203="CROP",H1203*About!$B$99,H1203))</f>
        <v>2.5783246383071345E-3</v>
      </c>
      <c r="L1203" s="136" t="str">
        <f>INDEX('EPA Tech to Policy Mapping'!$D:$D,MATCH('EPA Data'!F1203,'EPA Tech to Policy Mapping'!$C:$C,0))</f>
        <v>crop and rice measures</v>
      </c>
    </row>
    <row r="1204" spans="1:12" x14ac:dyDescent="0.35">
      <c r="A1204" s="165" t="s">
        <v>8</v>
      </c>
      <c r="B1204" s="165" t="s">
        <v>9</v>
      </c>
      <c r="C1204" s="165">
        <v>2030</v>
      </c>
      <c r="D1204" s="165" t="s">
        <v>82</v>
      </c>
      <c r="E1204" s="165" t="s">
        <v>83</v>
      </c>
      <c r="F1204" s="165" t="s">
        <v>15</v>
      </c>
      <c r="G1204" s="165">
        <v>3036</v>
      </c>
      <c r="H1204" s="165">
        <v>1.29999998535E-5</v>
      </c>
      <c r="I1204" s="118" t="b">
        <f>OR(L1204='PERAC-ngpPrcsTnD-mthncptr'!$B$1,L1204='PERAC-ngpPrcsTnD-mthncptr'!$C$1,L1204='PERAC-ngpPrcsTnD-mthncptr'!$D$1)</f>
        <v>0</v>
      </c>
      <c r="J1204" s="118">
        <f>IF(I1204=TRUE,G1204+'NPV Calcs'!$D$14,G1204)</f>
        <v>3036</v>
      </c>
      <c r="K1204" s="136">
        <f>IF(OR(B1204="GAS",B1204="COL",B1204="LAN",B1204="RICE"),H1204*About!$B$98,IF(B1204="CROP",H1204*About!$B$99,H1204))</f>
        <v>1.1560402554286913E-5</v>
      </c>
      <c r="L1204" s="136" t="str">
        <f>INDEX('EPA Tech to Policy Mapping'!$D:$D,MATCH('EPA Data'!F1204,'EPA Tech to Policy Mapping'!$C:$C,0))</f>
        <v>crop and rice measures</v>
      </c>
    </row>
    <row r="1205" spans="1:12" x14ac:dyDescent="0.35">
      <c r="A1205" s="165" t="s">
        <v>8</v>
      </c>
      <c r="B1205" s="165" t="s">
        <v>9</v>
      </c>
      <c r="C1205" s="165">
        <v>2030</v>
      </c>
      <c r="D1205" s="165" t="s">
        <v>82</v>
      </c>
      <c r="E1205" s="165" t="s">
        <v>83</v>
      </c>
      <c r="F1205" s="165" t="s">
        <v>15</v>
      </c>
      <c r="G1205" s="165">
        <v>3334</v>
      </c>
      <c r="H1205" s="165">
        <v>1.1552467942237901E-2</v>
      </c>
      <c r="I1205" s="118" t="b">
        <f>OR(L1205='PERAC-ngpPrcsTnD-mthncptr'!$B$1,L1205='PERAC-ngpPrcsTnD-mthncptr'!$C$1,L1205='PERAC-ngpPrcsTnD-mthncptr'!$D$1)</f>
        <v>0</v>
      </c>
      <c r="J1205" s="118">
        <f>IF(I1205=TRUE,G1205+'NPV Calcs'!$D$14,G1205)</f>
        <v>3334</v>
      </c>
      <c r="K1205" s="136">
        <f>IF(OR(B1205="GAS",B1205="COL",B1205="LAN",B1205="RICE"),H1205*About!$B$98,IF(B1205="CROP",H1205*About!$B$99,H1205))</f>
        <v>1.0273167800983368E-2</v>
      </c>
      <c r="L1205" s="136" t="str">
        <f>INDEX('EPA Tech to Policy Mapping'!$D:$D,MATCH('EPA Data'!F1205,'EPA Tech to Policy Mapping'!$C:$C,0))</f>
        <v>crop and rice measures</v>
      </c>
    </row>
    <row r="1206" spans="1:12" x14ac:dyDescent="0.35">
      <c r="A1206" s="165" t="s">
        <v>8</v>
      </c>
      <c r="B1206" s="165" t="s">
        <v>9</v>
      </c>
      <c r="C1206" s="165">
        <v>2030</v>
      </c>
      <c r="D1206" s="165" t="s">
        <v>82</v>
      </c>
      <c r="E1206" s="165" t="s">
        <v>83</v>
      </c>
      <c r="F1206" s="165" t="s">
        <v>15</v>
      </c>
      <c r="G1206" s="165">
        <v>8739</v>
      </c>
      <c r="H1206" s="165">
        <v>8.9200002548799997E-5</v>
      </c>
      <c r="I1206" s="118" t="b">
        <f>OR(L1206='PERAC-ngpPrcsTnD-mthncptr'!$B$1,L1206='PERAC-ngpPrcsTnD-mthncptr'!$C$1,L1206='PERAC-ngpPrcsTnD-mthncptr'!$D$1)</f>
        <v>0</v>
      </c>
      <c r="J1206" s="118">
        <f>IF(I1206=TRUE,G1206+'NPV Calcs'!$D$14,G1206)</f>
        <v>8739</v>
      </c>
      <c r="K1206" s="136">
        <f>IF(OR(B1206="GAS",B1206="COL",B1206="LAN",B1206="RICE"),H1206*About!$B$98,IF(B1206="CROP",H1206*About!$B$99,H1206))</f>
        <v>7.9322149917557044E-5</v>
      </c>
      <c r="L1206" s="136" t="str">
        <f>INDEX('EPA Tech to Policy Mapping'!$D:$D,MATCH('EPA Data'!F1206,'EPA Tech to Policy Mapping'!$C:$C,0))</f>
        <v>crop and rice measures</v>
      </c>
    </row>
    <row r="1207" spans="1:12" x14ac:dyDescent="0.35">
      <c r="A1207" s="165" t="s">
        <v>8</v>
      </c>
      <c r="B1207" s="165" t="s">
        <v>9</v>
      </c>
      <c r="C1207" s="165">
        <v>2030</v>
      </c>
      <c r="D1207" s="165" t="s">
        <v>82</v>
      </c>
      <c r="E1207" s="165" t="s">
        <v>83</v>
      </c>
      <c r="F1207" s="165" t="s">
        <v>15</v>
      </c>
      <c r="G1207" s="165">
        <v>100000</v>
      </c>
      <c r="H1207" s="1">
        <v>9.9999999999999998E-13</v>
      </c>
      <c r="I1207" s="118" t="b">
        <f>OR(L1207='PERAC-ngpPrcsTnD-mthncptr'!$B$1,L1207='PERAC-ngpPrcsTnD-mthncptr'!$C$1,L1207='PERAC-ngpPrcsTnD-mthncptr'!$D$1)</f>
        <v>0</v>
      </c>
      <c r="J1207" s="118">
        <f>IF(I1207=TRUE,G1207+'NPV Calcs'!$D$14,G1207)</f>
        <v>100000</v>
      </c>
      <c r="K1207" s="136">
        <f>IF(OR(B1207="GAS",B1207="COL",B1207="LAN",B1207="RICE"),H1207*About!$B$98,IF(B1207="CROP",H1207*About!$B$99,H1207))</f>
        <v>8.8926174496644289E-13</v>
      </c>
      <c r="L1207" s="136" t="str">
        <f>INDEX('EPA Tech to Policy Mapping'!$D:$D,MATCH('EPA Data'!F1207,'EPA Tech to Policy Mapping'!$C:$C,0))</f>
        <v>crop and rice measures</v>
      </c>
    </row>
    <row r="1208" spans="1:12" x14ac:dyDescent="0.35">
      <c r="A1208" s="165" t="s">
        <v>8</v>
      </c>
      <c r="B1208" s="165" t="s">
        <v>9</v>
      </c>
      <c r="C1208" s="165">
        <v>2030</v>
      </c>
      <c r="D1208" s="165" t="s">
        <v>156</v>
      </c>
      <c r="E1208" s="165" t="s">
        <v>157</v>
      </c>
      <c r="F1208" s="165" t="s">
        <v>12</v>
      </c>
      <c r="G1208" s="165">
        <v>-100000</v>
      </c>
      <c r="H1208" s="165">
        <v>0</v>
      </c>
      <c r="I1208" s="118" t="b">
        <f>OR(L1208='PERAC-ngpPrcsTnD-mthncptr'!$B$1,L1208='PERAC-ngpPrcsTnD-mthncptr'!$C$1,L1208='PERAC-ngpPrcsTnD-mthncptr'!$D$1)</f>
        <v>0</v>
      </c>
      <c r="J1208" s="118">
        <f>IF(I1208=TRUE,G1208+'NPV Calcs'!$D$14,G1208)</f>
        <v>-100000</v>
      </c>
      <c r="K1208" s="136">
        <f>IF(OR(B1208="GAS",B1208="COL",B1208="LAN",B1208="RICE"),H1208*About!$B$98,IF(B1208="CROP",H1208*About!$B$99,H1208))</f>
        <v>0</v>
      </c>
      <c r="L1208" s="136" t="str">
        <f>INDEX('EPA Tech to Policy Mapping'!$D:$D,MATCH('EPA Data'!F1208,'EPA Tech to Policy Mapping'!$C:$C,0))</f>
        <v>crop and rice measures</v>
      </c>
    </row>
    <row r="1209" spans="1:12" x14ac:dyDescent="0.35">
      <c r="A1209" s="165" t="s">
        <v>8</v>
      </c>
      <c r="B1209" s="165" t="s">
        <v>9</v>
      </c>
      <c r="C1209" s="165">
        <v>2030</v>
      </c>
      <c r="D1209" s="165" t="s">
        <v>156</v>
      </c>
      <c r="E1209" s="165" t="s">
        <v>157</v>
      </c>
      <c r="F1209" s="165" t="s">
        <v>12</v>
      </c>
      <c r="G1209" s="165">
        <v>-21572</v>
      </c>
      <c r="H1209" s="165">
        <v>0</v>
      </c>
      <c r="I1209" s="118" t="b">
        <f>OR(L1209='PERAC-ngpPrcsTnD-mthncptr'!$B$1,L1209='PERAC-ngpPrcsTnD-mthncptr'!$C$1,L1209='PERAC-ngpPrcsTnD-mthncptr'!$D$1)</f>
        <v>0</v>
      </c>
      <c r="J1209" s="118">
        <f>IF(I1209=TRUE,G1209+'NPV Calcs'!$D$14,G1209)</f>
        <v>-21572</v>
      </c>
      <c r="K1209" s="136">
        <f>IF(OR(B1209="GAS",B1209="COL",B1209="LAN",B1209="RICE"),H1209*About!$B$98,IF(B1209="CROP",H1209*About!$B$99,H1209))</f>
        <v>0</v>
      </c>
      <c r="L1209" s="136" t="str">
        <f>INDEX('EPA Tech to Policy Mapping'!$D:$D,MATCH('EPA Data'!F1209,'EPA Tech to Policy Mapping'!$C:$C,0))</f>
        <v>crop and rice measures</v>
      </c>
    </row>
    <row r="1210" spans="1:12" x14ac:dyDescent="0.35">
      <c r="A1210" s="165" t="s">
        <v>8</v>
      </c>
      <c r="B1210" s="165" t="s">
        <v>9</v>
      </c>
      <c r="C1210" s="165">
        <v>2030</v>
      </c>
      <c r="D1210" s="165" t="s">
        <v>156</v>
      </c>
      <c r="E1210" s="165" t="s">
        <v>157</v>
      </c>
      <c r="F1210" s="165" t="s">
        <v>12</v>
      </c>
      <c r="G1210" s="165">
        <v>-21572</v>
      </c>
      <c r="H1210" s="165">
        <v>2.0433280151336999E-3</v>
      </c>
      <c r="I1210" s="118" t="b">
        <f>OR(L1210='PERAC-ngpPrcsTnD-mthncptr'!$B$1,L1210='PERAC-ngpPrcsTnD-mthncptr'!$C$1,L1210='PERAC-ngpPrcsTnD-mthncptr'!$D$1)</f>
        <v>0</v>
      </c>
      <c r="J1210" s="118">
        <f>IF(I1210=TRUE,G1210+'NPV Calcs'!$D$14,G1210)</f>
        <v>-21572</v>
      </c>
      <c r="K1210" s="136">
        <f>IF(OR(B1210="GAS",B1210="COL",B1210="LAN",B1210="RICE"),H1210*About!$B$98,IF(B1210="CROP",H1210*About!$B$99,H1210))</f>
        <v>1.8170534362766124E-3</v>
      </c>
      <c r="L1210" s="136" t="str">
        <f>INDEX('EPA Tech to Policy Mapping'!$D:$D,MATCH('EPA Data'!F1210,'EPA Tech to Policy Mapping'!$C:$C,0))</f>
        <v>crop and rice measures</v>
      </c>
    </row>
    <row r="1211" spans="1:12" x14ac:dyDescent="0.35">
      <c r="A1211" s="165" t="s">
        <v>8</v>
      </c>
      <c r="B1211" s="165" t="s">
        <v>9</v>
      </c>
      <c r="C1211" s="165">
        <v>2030</v>
      </c>
      <c r="D1211" s="165" t="s">
        <v>156</v>
      </c>
      <c r="E1211" s="165" t="s">
        <v>157</v>
      </c>
      <c r="F1211" s="165" t="s">
        <v>14</v>
      </c>
      <c r="G1211" s="165">
        <v>-3606</v>
      </c>
      <c r="H1211" s="165">
        <v>1.3973578810691801E-2</v>
      </c>
      <c r="I1211" s="118" t="b">
        <f>OR(L1211='PERAC-ngpPrcsTnD-mthncptr'!$B$1,L1211='PERAC-ngpPrcsTnD-mthncptr'!$C$1,L1211='PERAC-ngpPrcsTnD-mthncptr'!$D$1)</f>
        <v>0</v>
      </c>
      <c r="J1211" s="118">
        <f>IF(I1211=TRUE,G1211+'NPV Calcs'!$D$14,G1211)</f>
        <v>-3606</v>
      </c>
      <c r="K1211" s="136">
        <f>IF(OR(B1211="GAS",B1211="COL",B1211="LAN",B1211="RICE"),H1211*About!$B$98,IF(B1211="CROP",H1211*About!$B$99,H1211))</f>
        <v>1.2426169076621902E-2</v>
      </c>
      <c r="L1211" s="136" t="str">
        <f>INDEX('EPA Tech to Policy Mapping'!$D:$D,MATCH('EPA Data'!F1211,'EPA Tech to Policy Mapping'!$C:$C,0))</f>
        <v>crop and rice measures</v>
      </c>
    </row>
    <row r="1212" spans="1:12" x14ac:dyDescent="0.35">
      <c r="A1212" s="165" t="s">
        <v>8</v>
      </c>
      <c r="B1212" s="165" t="s">
        <v>9</v>
      </c>
      <c r="C1212" s="165">
        <v>2030</v>
      </c>
      <c r="D1212" s="165" t="s">
        <v>156</v>
      </c>
      <c r="E1212" s="165" t="s">
        <v>157</v>
      </c>
      <c r="F1212" s="165" t="s">
        <v>12</v>
      </c>
      <c r="G1212" s="165">
        <v>-1349</v>
      </c>
      <c r="H1212" s="165">
        <v>3.519890015014E-4</v>
      </c>
      <c r="I1212" s="118" t="b">
        <f>OR(L1212='PERAC-ngpPrcsTnD-mthncptr'!$B$1,L1212='PERAC-ngpPrcsTnD-mthncptr'!$C$1,L1212='PERAC-ngpPrcsTnD-mthncptr'!$D$1)</f>
        <v>0</v>
      </c>
      <c r="J1212" s="118">
        <f>IF(I1212=TRUE,G1212+'NPV Calcs'!$D$14,G1212)</f>
        <v>-1349</v>
      </c>
      <c r="K1212" s="136">
        <f>IF(OR(B1212="GAS",B1212="COL",B1212="LAN",B1212="RICE"),H1212*About!$B$98,IF(B1212="CROP",H1212*About!$B$99,H1212))</f>
        <v>3.1301035368413088E-4</v>
      </c>
      <c r="L1212" s="136" t="str">
        <f>INDEX('EPA Tech to Policy Mapping'!$D:$D,MATCH('EPA Data'!F1212,'EPA Tech to Policy Mapping'!$C:$C,0))</f>
        <v>crop and rice measures</v>
      </c>
    </row>
    <row r="1213" spans="1:12" x14ac:dyDescent="0.35">
      <c r="A1213" s="165" t="s">
        <v>8</v>
      </c>
      <c r="B1213" s="165" t="s">
        <v>9</v>
      </c>
      <c r="C1213" s="165">
        <v>2030</v>
      </c>
      <c r="D1213" s="165" t="s">
        <v>156</v>
      </c>
      <c r="E1213" s="165" t="s">
        <v>157</v>
      </c>
      <c r="F1213" s="165" t="s">
        <v>12</v>
      </c>
      <c r="G1213" s="165">
        <v>-1245</v>
      </c>
      <c r="H1213" s="165">
        <v>9.9333294201639998E-4</v>
      </c>
      <c r="I1213" s="118" t="b">
        <f>OR(L1213='PERAC-ngpPrcsTnD-mthncptr'!$B$1,L1213='PERAC-ngpPrcsTnD-mthncptr'!$C$1,L1213='PERAC-ngpPrcsTnD-mthncptr'!$D$1)</f>
        <v>0</v>
      </c>
      <c r="J1213" s="118">
        <f>IF(I1213=TRUE,G1213+'NPV Calcs'!$D$14,G1213)</f>
        <v>-1245</v>
      </c>
      <c r="K1213" s="136">
        <f>IF(OR(B1213="GAS",B1213="COL",B1213="LAN",B1213="RICE"),H1213*About!$B$98,IF(B1213="CROP",H1213*About!$B$99,H1213))</f>
        <v>8.8333298535015435E-4</v>
      </c>
      <c r="L1213" s="136" t="str">
        <f>INDEX('EPA Tech to Policy Mapping'!$D:$D,MATCH('EPA Data'!F1213,'EPA Tech to Policy Mapping'!$C:$C,0))</f>
        <v>crop and rice measures</v>
      </c>
    </row>
    <row r="1214" spans="1:12" x14ac:dyDescent="0.35">
      <c r="A1214" s="165" t="s">
        <v>8</v>
      </c>
      <c r="B1214" s="165" t="s">
        <v>9</v>
      </c>
      <c r="C1214" s="165">
        <v>2030</v>
      </c>
      <c r="D1214" s="165" t="s">
        <v>156</v>
      </c>
      <c r="E1214" s="165" t="s">
        <v>157</v>
      </c>
      <c r="F1214" s="165" t="s">
        <v>14</v>
      </c>
      <c r="G1214" s="165">
        <v>-997</v>
      </c>
      <c r="H1214" s="165">
        <v>0.418753772974014</v>
      </c>
      <c r="I1214" s="118" t="b">
        <f>OR(L1214='PERAC-ngpPrcsTnD-mthncptr'!$B$1,L1214='PERAC-ngpPrcsTnD-mthncptr'!$C$1,L1214='PERAC-ngpPrcsTnD-mthncptr'!$D$1)</f>
        <v>0</v>
      </c>
      <c r="J1214" s="118">
        <f>IF(I1214=TRUE,G1214+'NPV Calcs'!$D$14,G1214)</f>
        <v>-997</v>
      </c>
      <c r="K1214" s="136">
        <f>IF(OR(B1214="GAS",B1214="COL",B1214="LAN",B1214="RICE"),H1214*About!$B$98,IF(B1214="CROP",H1214*About!$B$99,H1214))</f>
        <v>0.3723817108661534</v>
      </c>
      <c r="L1214" s="136" t="str">
        <f>INDEX('EPA Tech to Policy Mapping'!$D:$D,MATCH('EPA Data'!F1214,'EPA Tech to Policy Mapping'!$C:$C,0))</f>
        <v>crop and rice measures</v>
      </c>
    </row>
    <row r="1215" spans="1:12" x14ac:dyDescent="0.35">
      <c r="A1215" s="165" t="s">
        <v>8</v>
      </c>
      <c r="B1215" s="165" t="s">
        <v>9</v>
      </c>
      <c r="C1215" s="165">
        <v>2030</v>
      </c>
      <c r="D1215" s="165" t="s">
        <v>156</v>
      </c>
      <c r="E1215" s="165" t="s">
        <v>157</v>
      </c>
      <c r="F1215" s="165" t="s">
        <v>12</v>
      </c>
      <c r="G1215" s="165">
        <v>-657</v>
      </c>
      <c r="H1215" s="165">
        <v>8.0975266173481993E-3</v>
      </c>
      <c r="I1215" s="118" t="b">
        <f>OR(L1215='PERAC-ngpPrcsTnD-mthncptr'!$B$1,L1215='PERAC-ngpPrcsTnD-mthncptr'!$C$1,L1215='PERAC-ngpPrcsTnD-mthncptr'!$D$1)</f>
        <v>0</v>
      </c>
      <c r="J1215" s="118">
        <f>IF(I1215=TRUE,G1215+'NPV Calcs'!$D$14,G1215)</f>
        <v>-657</v>
      </c>
      <c r="K1215" s="136">
        <f>IF(OR(B1215="GAS",B1215="COL",B1215="LAN",B1215="RICE"),H1215*About!$B$98,IF(B1215="CROP",H1215*About!$B$99,H1215))</f>
        <v>7.2008206496552776E-3</v>
      </c>
      <c r="L1215" s="136" t="str">
        <f>INDEX('EPA Tech to Policy Mapping'!$D:$D,MATCH('EPA Data'!F1215,'EPA Tech to Policy Mapping'!$C:$C,0))</f>
        <v>crop and rice measures</v>
      </c>
    </row>
    <row r="1216" spans="1:12" x14ac:dyDescent="0.35">
      <c r="A1216" s="165" t="s">
        <v>8</v>
      </c>
      <c r="B1216" s="165" t="s">
        <v>9</v>
      </c>
      <c r="C1216" s="165">
        <v>2030</v>
      </c>
      <c r="D1216" s="165" t="s">
        <v>156</v>
      </c>
      <c r="E1216" s="165" t="s">
        <v>157</v>
      </c>
      <c r="F1216" s="165" t="s">
        <v>14</v>
      </c>
      <c r="G1216" s="165">
        <v>-517</v>
      </c>
      <c r="H1216" s="165">
        <v>3.4067958593368503E-2</v>
      </c>
      <c r="I1216" s="118" t="b">
        <f>OR(L1216='PERAC-ngpPrcsTnD-mthncptr'!$B$1,L1216='PERAC-ngpPrcsTnD-mthncptr'!$C$1,L1216='PERAC-ngpPrcsTnD-mthncptr'!$D$1)</f>
        <v>0</v>
      </c>
      <c r="J1216" s="118">
        <f>IF(I1216=TRUE,G1216+'NPV Calcs'!$D$14,G1216)</f>
        <v>-517</v>
      </c>
      <c r="K1216" s="136">
        <f>IF(OR(B1216="GAS",B1216="COL",B1216="LAN",B1216="RICE"),H1216*About!$B$98,IF(B1216="CROP",H1216*About!$B$99,H1216))</f>
        <v>3.0295332306183399E-2</v>
      </c>
      <c r="L1216" s="136" t="str">
        <f>INDEX('EPA Tech to Policy Mapping'!$D:$D,MATCH('EPA Data'!F1216,'EPA Tech to Policy Mapping'!$C:$C,0))</f>
        <v>crop and rice measures</v>
      </c>
    </row>
    <row r="1217" spans="1:12" x14ac:dyDescent="0.35">
      <c r="A1217" s="165" t="s">
        <v>8</v>
      </c>
      <c r="B1217" s="165" t="s">
        <v>9</v>
      </c>
      <c r="C1217" s="165">
        <v>2030</v>
      </c>
      <c r="D1217" s="165" t="s">
        <v>156</v>
      </c>
      <c r="E1217" s="165" t="s">
        <v>157</v>
      </c>
      <c r="F1217" s="165" t="s">
        <v>14</v>
      </c>
      <c r="G1217" s="165">
        <v>-440</v>
      </c>
      <c r="H1217" s="165">
        <v>3.5007430706172999E-3</v>
      </c>
      <c r="I1217" s="118" t="b">
        <f>OR(L1217='PERAC-ngpPrcsTnD-mthncptr'!$B$1,L1217='PERAC-ngpPrcsTnD-mthncptr'!$C$1,L1217='PERAC-ngpPrcsTnD-mthncptr'!$D$1)</f>
        <v>0</v>
      </c>
      <c r="J1217" s="118">
        <f>IF(I1217=TRUE,G1217+'NPV Calcs'!$D$14,G1217)</f>
        <v>-440</v>
      </c>
      <c r="K1217" s="136">
        <f>IF(OR(B1217="GAS",B1217="COL",B1217="LAN",B1217="RICE"),H1217*About!$B$98,IF(B1217="CROP",H1217*About!$B$99,H1217))</f>
        <v>3.1130768916563236E-3</v>
      </c>
      <c r="L1217" s="136" t="str">
        <f>INDEX('EPA Tech to Policy Mapping'!$D:$D,MATCH('EPA Data'!F1217,'EPA Tech to Policy Mapping'!$C:$C,0))</f>
        <v>crop and rice measures</v>
      </c>
    </row>
    <row r="1218" spans="1:12" x14ac:dyDescent="0.35">
      <c r="A1218" s="165" t="s">
        <v>8</v>
      </c>
      <c r="B1218" s="165" t="s">
        <v>9</v>
      </c>
      <c r="C1218" s="165">
        <v>2030</v>
      </c>
      <c r="D1218" s="165" t="s">
        <v>156</v>
      </c>
      <c r="E1218" s="165" t="s">
        <v>157</v>
      </c>
      <c r="F1218" s="165" t="s">
        <v>12</v>
      </c>
      <c r="G1218" s="165">
        <v>-414</v>
      </c>
      <c r="H1218" s="165">
        <v>2.7181785553693799E-2</v>
      </c>
      <c r="I1218" s="118" t="b">
        <f>OR(L1218='PERAC-ngpPrcsTnD-mthncptr'!$B$1,L1218='PERAC-ngpPrcsTnD-mthncptr'!$C$1,L1218='PERAC-ngpPrcsTnD-mthncptr'!$D$1)</f>
        <v>0</v>
      </c>
      <c r="J1218" s="118">
        <f>IF(I1218=TRUE,G1218+'NPV Calcs'!$D$14,G1218)</f>
        <v>-414</v>
      </c>
      <c r="K1218" s="136">
        <f>IF(OR(B1218="GAS",B1218="COL",B1218="LAN",B1218="RICE"),H1218*About!$B$98,IF(B1218="CROP",H1218*About!$B$99,H1218))</f>
        <v>2.4171722052781397E-2</v>
      </c>
      <c r="L1218" s="136" t="str">
        <f>INDEX('EPA Tech to Policy Mapping'!$D:$D,MATCH('EPA Data'!F1218,'EPA Tech to Policy Mapping'!$C:$C,0))</f>
        <v>crop and rice measures</v>
      </c>
    </row>
    <row r="1219" spans="1:12" x14ac:dyDescent="0.35">
      <c r="A1219" s="165" t="s">
        <v>8</v>
      </c>
      <c r="B1219" s="165" t="s">
        <v>9</v>
      </c>
      <c r="C1219" s="165">
        <v>2030</v>
      </c>
      <c r="D1219" s="165" t="s">
        <v>156</v>
      </c>
      <c r="E1219" s="165" t="s">
        <v>157</v>
      </c>
      <c r="F1219" s="165" t="s">
        <v>12</v>
      </c>
      <c r="G1219" s="165">
        <v>-389</v>
      </c>
      <c r="H1219" s="165">
        <v>0.19574508070945701</v>
      </c>
      <c r="I1219" s="118" t="b">
        <f>OR(L1219='PERAC-ngpPrcsTnD-mthncptr'!$B$1,L1219='PERAC-ngpPrcsTnD-mthncptr'!$C$1,L1219='PERAC-ngpPrcsTnD-mthncptr'!$D$1)</f>
        <v>0</v>
      </c>
      <c r="J1219" s="118">
        <f>IF(I1219=TRUE,G1219+'NPV Calcs'!$D$14,G1219)</f>
        <v>-389</v>
      </c>
      <c r="K1219" s="136">
        <f>IF(OR(B1219="GAS",B1219="COL",B1219="LAN",B1219="RICE"),H1219*About!$B$98,IF(B1219="CROP",H1219*About!$B$99,H1219))</f>
        <v>0.17406861204028895</v>
      </c>
      <c r="L1219" s="136" t="str">
        <f>INDEX('EPA Tech to Policy Mapping'!$D:$D,MATCH('EPA Data'!F1219,'EPA Tech to Policy Mapping'!$C:$C,0))</f>
        <v>crop and rice measures</v>
      </c>
    </row>
    <row r="1220" spans="1:12" x14ac:dyDescent="0.35">
      <c r="A1220" s="165" t="s">
        <v>8</v>
      </c>
      <c r="B1220" s="165" t="s">
        <v>9</v>
      </c>
      <c r="C1220" s="165">
        <v>2030</v>
      </c>
      <c r="D1220" s="165" t="s">
        <v>156</v>
      </c>
      <c r="E1220" s="165" t="s">
        <v>157</v>
      </c>
      <c r="F1220" s="165" t="s">
        <v>14</v>
      </c>
      <c r="G1220" s="165">
        <v>-226</v>
      </c>
      <c r="H1220" s="165">
        <v>1.9824081100522999E-3</v>
      </c>
      <c r="I1220" s="118" t="b">
        <f>OR(L1220='PERAC-ngpPrcsTnD-mthncptr'!$B$1,L1220='PERAC-ngpPrcsTnD-mthncptr'!$C$1,L1220='PERAC-ngpPrcsTnD-mthncptr'!$D$1)</f>
        <v>0</v>
      </c>
      <c r="J1220" s="118">
        <f>IF(I1220=TRUE,G1220+'NPV Calcs'!$D$14,G1220)</f>
        <v>-226</v>
      </c>
      <c r="K1220" s="136">
        <f>IF(OR(B1220="GAS",B1220="COL",B1220="LAN",B1220="RICE"),H1220*About!$B$98,IF(B1220="CROP",H1220*About!$B$99,H1220))</f>
        <v>1.7628796951807365E-3</v>
      </c>
      <c r="L1220" s="136" t="str">
        <f>INDEX('EPA Tech to Policy Mapping'!$D:$D,MATCH('EPA Data'!F1220,'EPA Tech to Policy Mapping'!$C:$C,0))</f>
        <v>crop and rice measures</v>
      </c>
    </row>
    <row r="1221" spans="1:12" x14ac:dyDescent="0.35">
      <c r="A1221" s="165" t="s">
        <v>8</v>
      </c>
      <c r="B1221" s="165" t="s">
        <v>9</v>
      </c>
      <c r="C1221" s="165">
        <v>2030</v>
      </c>
      <c r="D1221" s="165" t="s">
        <v>156</v>
      </c>
      <c r="E1221" s="165" t="s">
        <v>157</v>
      </c>
      <c r="F1221" s="165" t="s">
        <v>13</v>
      </c>
      <c r="G1221" s="165">
        <v>-216</v>
      </c>
      <c r="H1221" s="165">
        <v>2.49557588249445E-2</v>
      </c>
      <c r="I1221" s="118" t="b">
        <f>OR(L1221='PERAC-ngpPrcsTnD-mthncptr'!$B$1,L1221='PERAC-ngpPrcsTnD-mthncptr'!$C$1,L1221='PERAC-ngpPrcsTnD-mthncptr'!$D$1)</f>
        <v>0</v>
      </c>
      <c r="J1221" s="118">
        <f>IF(I1221=TRUE,G1221+'NPV Calcs'!$D$14,G1221)</f>
        <v>-216</v>
      </c>
      <c r="K1221" s="136">
        <f>IF(OR(B1221="GAS",B1221="COL",B1221="LAN",B1221="RICE"),H1221*About!$B$98,IF(B1221="CROP",H1221*About!$B$99,H1221))</f>
        <v>2.2192201639631853E-2</v>
      </c>
      <c r="L1221" s="136" t="str">
        <f>INDEX('EPA Tech to Policy Mapping'!$D:$D,MATCH('EPA Data'!F1221,'EPA Tech to Policy Mapping'!$C:$C,0))</f>
        <v>crop and rice measures</v>
      </c>
    </row>
    <row r="1222" spans="1:12" x14ac:dyDescent="0.35">
      <c r="A1222" s="165" t="s">
        <v>8</v>
      </c>
      <c r="B1222" s="165" t="s">
        <v>9</v>
      </c>
      <c r="C1222" s="165">
        <v>2030</v>
      </c>
      <c r="D1222" s="165" t="s">
        <v>156</v>
      </c>
      <c r="E1222" s="165" t="s">
        <v>157</v>
      </c>
      <c r="F1222" s="165" t="s">
        <v>14</v>
      </c>
      <c r="G1222" s="165">
        <v>-202</v>
      </c>
      <c r="H1222" s="165">
        <v>5.4008280858396998E-3</v>
      </c>
      <c r="I1222" s="118" t="b">
        <f>OR(L1222='PERAC-ngpPrcsTnD-mthncptr'!$B$1,L1222='PERAC-ngpPrcsTnD-mthncptr'!$C$1,L1222='PERAC-ngpPrcsTnD-mthncptr'!$D$1)</f>
        <v>0</v>
      </c>
      <c r="J1222" s="118">
        <f>IF(I1222=TRUE,G1222+'NPV Calcs'!$D$14,G1222)</f>
        <v>-202</v>
      </c>
      <c r="K1222" s="136">
        <f>IF(OR(B1222="GAS",B1222="COL",B1222="LAN",B1222="RICE"),H1222*About!$B$98,IF(B1222="CROP",H1222*About!$B$99,H1222))</f>
        <v>4.8027498078775854E-3</v>
      </c>
      <c r="L1222" s="136" t="str">
        <f>INDEX('EPA Tech to Policy Mapping'!$D:$D,MATCH('EPA Data'!F1222,'EPA Tech to Policy Mapping'!$C:$C,0))</f>
        <v>crop and rice measures</v>
      </c>
    </row>
    <row r="1223" spans="1:12" x14ac:dyDescent="0.35">
      <c r="A1223" s="165" t="s">
        <v>8</v>
      </c>
      <c r="B1223" s="165" t="s">
        <v>9</v>
      </c>
      <c r="C1223" s="165">
        <v>2030</v>
      </c>
      <c r="D1223" s="165" t="s">
        <v>156</v>
      </c>
      <c r="E1223" s="165" t="s">
        <v>157</v>
      </c>
      <c r="F1223" s="165" t="s">
        <v>12</v>
      </c>
      <c r="G1223" s="165">
        <v>-195</v>
      </c>
      <c r="H1223" s="165">
        <v>2.4666892364621201E-2</v>
      </c>
      <c r="I1223" s="118" t="b">
        <f>OR(L1223='PERAC-ngpPrcsTnD-mthncptr'!$B$1,L1223='PERAC-ngpPrcsTnD-mthncptr'!$C$1,L1223='PERAC-ngpPrcsTnD-mthncptr'!$D$1)</f>
        <v>0</v>
      </c>
      <c r="J1223" s="118">
        <f>IF(I1223=TRUE,G1223+'NPV Calcs'!$D$14,G1223)</f>
        <v>-195</v>
      </c>
      <c r="K1223" s="136">
        <f>IF(OR(B1223="GAS",B1223="COL",B1223="LAN",B1223="RICE"),H1223*About!$B$98,IF(B1223="CROP",H1223*About!$B$99,H1223))</f>
        <v>2.1935323747062477E-2</v>
      </c>
      <c r="L1223" s="136" t="str">
        <f>INDEX('EPA Tech to Policy Mapping'!$D:$D,MATCH('EPA Data'!F1223,'EPA Tech to Policy Mapping'!$C:$C,0))</f>
        <v>crop and rice measures</v>
      </c>
    </row>
    <row r="1224" spans="1:12" x14ac:dyDescent="0.35">
      <c r="A1224" s="165" t="s">
        <v>8</v>
      </c>
      <c r="B1224" s="165" t="s">
        <v>9</v>
      </c>
      <c r="C1224" s="165">
        <v>2030</v>
      </c>
      <c r="D1224" s="165" t="s">
        <v>156</v>
      </c>
      <c r="E1224" s="165" t="s">
        <v>157</v>
      </c>
      <c r="F1224" s="165" t="s">
        <v>12</v>
      </c>
      <c r="G1224" s="165">
        <v>-172</v>
      </c>
      <c r="H1224" s="165">
        <v>0.18112003803253099</v>
      </c>
      <c r="I1224" s="118" t="b">
        <f>OR(L1224='PERAC-ngpPrcsTnD-mthncptr'!$B$1,L1224='PERAC-ngpPrcsTnD-mthncptr'!$C$1,L1224='PERAC-ngpPrcsTnD-mthncptr'!$D$1)</f>
        <v>0</v>
      </c>
      <c r="J1224" s="118">
        <f>IF(I1224=TRUE,G1224+'NPV Calcs'!$D$14,G1224)</f>
        <v>-172</v>
      </c>
      <c r="K1224" s="136">
        <f>IF(OR(B1224="GAS",B1224="COL",B1224="LAN",B1224="RICE"),H1224*About!$B$98,IF(B1224="CROP",H1224*About!$B$99,H1224))</f>
        <v>0.16106312106919701</v>
      </c>
      <c r="L1224" s="136" t="str">
        <f>INDEX('EPA Tech to Policy Mapping'!$D:$D,MATCH('EPA Data'!F1224,'EPA Tech to Policy Mapping'!$C:$C,0))</f>
        <v>crop and rice measures</v>
      </c>
    </row>
    <row r="1225" spans="1:12" x14ac:dyDescent="0.35">
      <c r="A1225" s="165" t="s">
        <v>8</v>
      </c>
      <c r="B1225" s="165" t="s">
        <v>9</v>
      </c>
      <c r="C1225" s="165">
        <v>2030</v>
      </c>
      <c r="D1225" s="165" t="s">
        <v>156</v>
      </c>
      <c r="E1225" s="165" t="s">
        <v>157</v>
      </c>
      <c r="F1225" s="165" t="s">
        <v>14</v>
      </c>
      <c r="G1225" s="165">
        <v>-121</v>
      </c>
      <c r="H1225" s="165">
        <v>0.52973562479019098</v>
      </c>
      <c r="I1225" s="118" t="b">
        <f>OR(L1225='PERAC-ngpPrcsTnD-mthncptr'!$B$1,L1225='PERAC-ngpPrcsTnD-mthncptr'!$C$1,L1225='PERAC-ngpPrcsTnD-mthncptr'!$D$1)</f>
        <v>0</v>
      </c>
      <c r="J1225" s="118">
        <f>IF(I1225=TRUE,G1225+'NPV Calcs'!$D$14,G1225)</f>
        <v>-121</v>
      </c>
      <c r="K1225" s="136">
        <f>IF(OR(B1225="GAS",B1225="COL",B1225="LAN",B1225="RICE"),H1225*About!$B$98,IF(B1225="CROP",H1225*About!$B$99,H1225))</f>
        <v>0.47107362607181413</v>
      </c>
      <c r="L1225" s="136" t="str">
        <f>INDEX('EPA Tech to Policy Mapping'!$D:$D,MATCH('EPA Data'!F1225,'EPA Tech to Policy Mapping'!$C:$C,0))</f>
        <v>crop and rice measures</v>
      </c>
    </row>
    <row r="1226" spans="1:12" x14ac:dyDescent="0.35">
      <c r="A1226" s="165" t="s">
        <v>8</v>
      </c>
      <c r="B1226" s="165" t="s">
        <v>9</v>
      </c>
      <c r="C1226" s="165">
        <v>2030</v>
      </c>
      <c r="D1226" s="165" t="s">
        <v>156</v>
      </c>
      <c r="E1226" s="165" t="s">
        <v>157</v>
      </c>
      <c r="F1226" s="165" t="s">
        <v>14</v>
      </c>
      <c r="G1226" s="165">
        <v>-113</v>
      </c>
      <c r="H1226" s="165">
        <v>5.4331440478563302E-2</v>
      </c>
      <c r="I1226" s="118" t="b">
        <f>OR(L1226='PERAC-ngpPrcsTnD-mthncptr'!$B$1,L1226='PERAC-ngpPrcsTnD-mthncptr'!$C$1,L1226='PERAC-ngpPrcsTnD-mthncptr'!$D$1)</f>
        <v>0</v>
      </c>
      <c r="J1226" s="118">
        <f>IF(I1226=TRUE,G1226+'NPV Calcs'!$D$14,G1226)</f>
        <v>-113</v>
      </c>
      <c r="K1226" s="136">
        <f>IF(OR(B1226="GAS",B1226="COL",B1226="LAN",B1226="RICE"),H1226*About!$B$98,IF(B1226="CROP",H1226*About!$B$99,H1226))</f>
        <v>4.8314871566507635E-2</v>
      </c>
      <c r="L1226" s="136" t="str">
        <f>INDEX('EPA Tech to Policy Mapping'!$D:$D,MATCH('EPA Data'!F1226,'EPA Tech to Policy Mapping'!$C:$C,0))</f>
        <v>crop and rice measures</v>
      </c>
    </row>
    <row r="1227" spans="1:12" x14ac:dyDescent="0.35">
      <c r="A1227" s="165" t="s">
        <v>8</v>
      </c>
      <c r="B1227" s="165" t="s">
        <v>9</v>
      </c>
      <c r="C1227" s="165">
        <v>2030</v>
      </c>
      <c r="D1227" s="165" t="s">
        <v>156</v>
      </c>
      <c r="E1227" s="165" t="s">
        <v>157</v>
      </c>
      <c r="F1227" s="165" t="s">
        <v>13</v>
      </c>
      <c r="G1227" s="165">
        <v>-103</v>
      </c>
      <c r="H1227" s="165">
        <v>0.196402132511138</v>
      </c>
      <c r="I1227" s="118" t="b">
        <f>OR(L1227='PERAC-ngpPrcsTnD-mthncptr'!$B$1,L1227='PERAC-ngpPrcsTnD-mthncptr'!$C$1,L1227='PERAC-ngpPrcsTnD-mthncptr'!$D$1)</f>
        <v>0</v>
      </c>
      <c r="J1227" s="118">
        <f>IF(I1227=TRUE,G1227+'NPV Calcs'!$D$14,G1227)</f>
        <v>-103</v>
      </c>
      <c r="K1227" s="136">
        <f>IF(OR(B1227="GAS",B1227="COL",B1227="LAN",B1227="RICE"),H1227*About!$B$98,IF(B1227="CROP",H1227*About!$B$99,H1227))</f>
        <v>0.17465290307198514</v>
      </c>
      <c r="L1227" s="136" t="str">
        <f>INDEX('EPA Tech to Policy Mapping'!$D:$D,MATCH('EPA Data'!F1227,'EPA Tech to Policy Mapping'!$C:$C,0))</f>
        <v>crop and rice measures</v>
      </c>
    </row>
    <row r="1228" spans="1:12" x14ac:dyDescent="0.35">
      <c r="A1228" s="165" t="s">
        <v>8</v>
      </c>
      <c r="B1228" s="165" t="s">
        <v>9</v>
      </c>
      <c r="C1228" s="165">
        <v>2030</v>
      </c>
      <c r="D1228" s="165" t="s">
        <v>156</v>
      </c>
      <c r="E1228" s="165" t="s">
        <v>157</v>
      </c>
      <c r="F1228" s="165" t="s">
        <v>13</v>
      </c>
      <c r="G1228" s="165">
        <v>-26</v>
      </c>
      <c r="H1228" s="165">
        <v>1.3960770368576001</v>
      </c>
      <c r="I1228" s="118" t="b">
        <f>OR(L1228='PERAC-ngpPrcsTnD-mthncptr'!$B$1,L1228='PERAC-ngpPrcsTnD-mthncptr'!$C$1,L1228='PERAC-ngpPrcsTnD-mthncptr'!$D$1)</f>
        <v>0</v>
      </c>
      <c r="J1228" s="118">
        <f>IF(I1228=TRUE,G1228+'NPV Calcs'!$D$14,G1228)</f>
        <v>-26</v>
      </c>
      <c r="K1228" s="136">
        <f>IF(OR(B1228="GAS",B1228="COL",B1228="LAN",B1228="RICE"),H1228*About!$B$98,IF(B1228="CROP",H1228*About!$B$99,H1228))</f>
        <v>1.2414779019035704</v>
      </c>
      <c r="L1228" s="136" t="str">
        <f>INDEX('EPA Tech to Policy Mapping'!$D:$D,MATCH('EPA Data'!F1228,'EPA Tech to Policy Mapping'!$C:$C,0))</f>
        <v>crop and rice measures</v>
      </c>
    </row>
    <row r="1229" spans="1:12" x14ac:dyDescent="0.35">
      <c r="A1229" s="165" t="s">
        <v>8</v>
      </c>
      <c r="B1229" s="165" t="s">
        <v>9</v>
      </c>
      <c r="C1229" s="165">
        <v>2030</v>
      </c>
      <c r="D1229" s="165" t="s">
        <v>156</v>
      </c>
      <c r="E1229" s="165" t="s">
        <v>157</v>
      </c>
      <c r="F1229" s="165" t="s">
        <v>14</v>
      </c>
      <c r="G1229" s="165">
        <v>-19</v>
      </c>
      <c r="H1229" s="165">
        <v>2.0221207290887801E-2</v>
      </c>
      <c r="I1229" s="118" t="b">
        <f>OR(L1229='PERAC-ngpPrcsTnD-mthncptr'!$B$1,L1229='PERAC-ngpPrcsTnD-mthncptr'!$C$1,L1229='PERAC-ngpPrcsTnD-mthncptr'!$D$1)</f>
        <v>0</v>
      </c>
      <c r="J1229" s="118">
        <f>IF(I1229=TRUE,G1229+'NPV Calcs'!$D$14,G1229)</f>
        <v>-19</v>
      </c>
      <c r="K1229" s="136">
        <f>IF(OR(B1229="GAS",B1229="COL",B1229="LAN",B1229="RICE"),H1229*About!$B$98,IF(B1229="CROP",H1229*About!$B$99,H1229))</f>
        <v>1.7981946080823045E-2</v>
      </c>
      <c r="L1229" s="136" t="str">
        <f>INDEX('EPA Tech to Policy Mapping'!$D:$D,MATCH('EPA Data'!F1229,'EPA Tech to Policy Mapping'!$C:$C,0))</f>
        <v>crop and rice measures</v>
      </c>
    </row>
    <row r="1230" spans="1:12" x14ac:dyDescent="0.35">
      <c r="A1230" s="165" t="s">
        <v>8</v>
      </c>
      <c r="B1230" s="165" t="s">
        <v>9</v>
      </c>
      <c r="C1230" s="165">
        <v>2030</v>
      </c>
      <c r="D1230" s="165" t="s">
        <v>156</v>
      </c>
      <c r="E1230" s="165" t="s">
        <v>157</v>
      </c>
      <c r="F1230" s="165" t="s">
        <v>14</v>
      </c>
      <c r="G1230" s="165">
        <v>-18</v>
      </c>
      <c r="H1230" s="165">
        <v>5.8227777481079102E-2</v>
      </c>
      <c r="I1230" s="118" t="b">
        <f>OR(L1230='PERAC-ngpPrcsTnD-mthncptr'!$B$1,L1230='PERAC-ngpPrcsTnD-mthncptr'!$C$1,L1230='PERAC-ngpPrcsTnD-mthncptr'!$D$1)</f>
        <v>0</v>
      </c>
      <c r="J1230" s="118">
        <f>IF(I1230=TRUE,G1230+'NPV Calcs'!$D$14,G1230)</f>
        <v>-18</v>
      </c>
      <c r="K1230" s="136">
        <f>IF(OR(B1230="GAS",B1230="COL",B1230="LAN",B1230="RICE"),H1230*About!$B$98,IF(B1230="CROP",H1230*About!$B$99,H1230))</f>
        <v>5.1779735008342154E-2</v>
      </c>
      <c r="L1230" s="136" t="str">
        <f>INDEX('EPA Tech to Policy Mapping'!$D:$D,MATCH('EPA Data'!F1230,'EPA Tech to Policy Mapping'!$C:$C,0))</f>
        <v>crop and rice measures</v>
      </c>
    </row>
    <row r="1231" spans="1:12" x14ac:dyDescent="0.35">
      <c r="A1231" s="165" t="s">
        <v>8</v>
      </c>
      <c r="B1231" s="165" t="s">
        <v>9</v>
      </c>
      <c r="C1231" s="165">
        <v>2030</v>
      </c>
      <c r="D1231" s="165" t="s">
        <v>156</v>
      </c>
      <c r="E1231" s="165" t="s">
        <v>157</v>
      </c>
      <c r="F1231" s="165" t="s">
        <v>13</v>
      </c>
      <c r="G1231" s="165">
        <v>-16</v>
      </c>
      <c r="H1231" s="165">
        <v>0.67299902439117398</v>
      </c>
      <c r="I1231" s="118" t="b">
        <f>OR(L1231='PERAC-ngpPrcsTnD-mthncptr'!$B$1,L1231='PERAC-ngpPrcsTnD-mthncptr'!$C$1,L1231='PERAC-ngpPrcsTnD-mthncptr'!$D$1)</f>
        <v>0</v>
      </c>
      <c r="J1231" s="118">
        <f>IF(I1231=TRUE,G1231+'NPV Calcs'!$D$14,G1231)</f>
        <v>-16</v>
      </c>
      <c r="K1231" s="136">
        <f>IF(OR(B1231="GAS",B1231="COL",B1231="LAN",B1231="RICE"),H1231*About!$B$98,IF(B1231="CROP",H1231*About!$B$99,H1231))</f>
        <v>0.5984722867908091</v>
      </c>
      <c r="L1231" s="136" t="str">
        <f>INDEX('EPA Tech to Policy Mapping'!$D:$D,MATCH('EPA Data'!F1231,'EPA Tech to Policy Mapping'!$C:$C,0))</f>
        <v>crop and rice measures</v>
      </c>
    </row>
    <row r="1232" spans="1:12" x14ac:dyDescent="0.35">
      <c r="A1232" s="165" t="s">
        <v>8</v>
      </c>
      <c r="B1232" s="165" t="s">
        <v>9</v>
      </c>
      <c r="C1232" s="165">
        <v>2030</v>
      </c>
      <c r="D1232" s="165" t="s">
        <v>156</v>
      </c>
      <c r="E1232" s="165" t="s">
        <v>157</v>
      </c>
      <c r="F1232" s="165" t="s">
        <v>13</v>
      </c>
      <c r="G1232" s="165">
        <v>-6</v>
      </c>
      <c r="H1232" s="165">
        <v>9.2534758150577996E-3</v>
      </c>
      <c r="I1232" s="118" t="b">
        <f>OR(L1232='PERAC-ngpPrcsTnD-mthncptr'!$B$1,L1232='PERAC-ngpPrcsTnD-mthncptr'!$C$1,L1232='PERAC-ngpPrcsTnD-mthncptr'!$D$1)</f>
        <v>0</v>
      </c>
      <c r="J1232" s="118">
        <f>IF(I1232=TRUE,G1232+'NPV Calcs'!$D$14,G1232)</f>
        <v>-6</v>
      </c>
      <c r="K1232" s="136">
        <f>IF(OR(B1232="GAS",B1232="COL",B1232="LAN",B1232="RICE"),H1232*About!$B$98,IF(B1232="CROP",H1232*About!$B$99,H1232))</f>
        <v>8.2287620503030765E-3</v>
      </c>
      <c r="L1232" s="136" t="str">
        <f>INDEX('EPA Tech to Policy Mapping'!$D:$D,MATCH('EPA Data'!F1232,'EPA Tech to Policy Mapping'!$C:$C,0))</f>
        <v>crop and rice measures</v>
      </c>
    </row>
    <row r="1233" spans="1:12" x14ac:dyDescent="0.35">
      <c r="A1233" s="165" t="s">
        <v>8</v>
      </c>
      <c r="B1233" s="165" t="s">
        <v>9</v>
      </c>
      <c r="C1233" s="165">
        <v>2030</v>
      </c>
      <c r="D1233" s="165" t="s">
        <v>156</v>
      </c>
      <c r="E1233" s="165" t="s">
        <v>157</v>
      </c>
      <c r="F1233" s="165" t="s">
        <v>12</v>
      </c>
      <c r="G1233" s="165">
        <v>-4</v>
      </c>
      <c r="H1233" s="165">
        <v>1.6167480498551999E-3</v>
      </c>
      <c r="I1233" s="118" t="b">
        <f>OR(L1233='PERAC-ngpPrcsTnD-mthncptr'!$B$1,L1233='PERAC-ngpPrcsTnD-mthncptr'!$C$1,L1233='PERAC-ngpPrcsTnD-mthncptr'!$D$1)</f>
        <v>0</v>
      </c>
      <c r="J1233" s="118">
        <f>IF(I1233=TRUE,G1233+'NPV Calcs'!$D$14,G1233)</f>
        <v>-4</v>
      </c>
      <c r="K1233" s="136">
        <f>IF(OR(B1233="GAS",B1233="COL",B1233="LAN",B1233="RICE"),H1233*About!$B$98,IF(B1233="CROP",H1233*About!$B$99,H1233))</f>
        <v>1.4377121919853287E-3</v>
      </c>
      <c r="L1233" s="136" t="str">
        <f>INDEX('EPA Tech to Policy Mapping'!$D:$D,MATCH('EPA Data'!F1233,'EPA Tech to Policy Mapping'!$C:$C,0))</f>
        <v>crop and rice measures</v>
      </c>
    </row>
    <row r="1234" spans="1:12" x14ac:dyDescent="0.35">
      <c r="A1234" s="165" t="s">
        <v>8</v>
      </c>
      <c r="B1234" s="165" t="s">
        <v>9</v>
      </c>
      <c r="C1234" s="165">
        <v>2030</v>
      </c>
      <c r="D1234" s="165" t="s">
        <v>156</v>
      </c>
      <c r="E1234" s="165" t="s">
        <v>157</v>
      </c>
      <c r="F1234" s="165" t="s">
        <v>13</v>
      </c>
      <c r="G1234" s="165">
        <v>-4</v>
      </c>
      <c r="H1234" s="165">
        <v>0.227587655186653</v>
      </c>
      <c r="I1234" s="118" t="b">
        <f>OR(L1234='PERAC-ngpPrcsTnD-mthncptr'!$B$1,L1234='PERAC-ngpPrcsTnD-mthncptr'!$C$1,L1234='PERAC-ngpPrcsTnD-mthncptr'!$D$1)</f>
        <v>0</v>
      </c>
      <c r="J1234" s="118">
        <f>IF(I1234=TRUE,G1234+'NPV Calcs'!$D$14,G1234)</f>
        <v>-4</v>
      </c>
      <c r="K1234" s="136">
        <f>IF(OR(B1234="GAS",B1234="COL",B1234="LAN",B1234="RICE"),H1234*About!$B$98,IF(B1234="CROP",H1234*About!$B$99,H1234))</f>
        <v>0.20238499538410418</v>
      </c>
      <c r="L1234" s="136" t="str">
        <f>INDEX('EPA Tech to Policy Mapping'!$D:$D,MATCH('EPA Data'!F1234,'EPA Tech to Policy Mapping'!$C:$C,0))</f>
        <v>crop and rice measures</v>
      </c>
    </row>
    <row r="1235" spans="1:12" x14ac:dyDescent="0.35">
      <c r="A1235" s="165" t="s">
        <v>8</v>
      </c>
      <c r="B1235" s="165" t="s">
        <v>9</v>
      </c>
      <c r="C1235" s="165">
        <v>2030</v>
      </c>
      <c r="D1235" s="165" t="s">
        <v>156</v>
      </c>
      <c r="E1235" s="165" t="s">
        <v>157</v>
      </c>
      <c r="F1235" s="165" t="s">
        <v>12</v>
      </c>
      <c r="G1235" s="165">
        <v>-3</v>
      </c>
      <c r="H1235" s="165">
        <v>1.4401429798454001E-3</v>
      </c>
      <c r="I1235" s="118" t="b">
        <f>OR(L1235='PERAC-ngpPrcsTnD-mthncptr'!$B$1,L1235='PERAC-ngpPrcsTnD-mthncptr'!$C$1,L1235='PERAC-ngpPrcsTnD-mthncptr'!$D$1)</f>
        <v>0</v>
      </c>
      <c r="J1235" s="118">
        <f>IF(I1235=TRUE,G1235+'NPV Calcs'!$D$14,G1235)</f>
        <v>-3</v>
      </c>
      <c r="K1235" s="136">
        <f>IF(OR(B1235="GAS",B1235="COL",B1235="LAN",B1235="RICE"),H1235*About!$B$98,IF(B1235="CROP",H1235*About!$B$99,H1235))</f>
        <v>1.2806640592584934E-3</v>
      </c>
      <c r="L1235" s="136" t="str">
        <f>INDEX('EPA Tech to Policy Mapping'!$D:$D,MATCH('EPA Data'!F1235,'EPA Tech to Policy Mapping'!$C:$C,0))</f>
        <v>crop and rice measures</v>
      </c>
    </row>
    <row r="1236" spans="1:12" x14ac:dyDescent="0.35">
      <c r="A1236" s="165" t="s">
        <v>8</v>
      </c>
      <c r="B1236" s="165" t="s">
        <v>9</v>
      </c>
      <c r="C1236" s="165">
        <v>2030</v>
      </c>
      <c r="D1236" s="165" t="s">
        <v>156</v>
      </c>
      <c r="E1236" s="165" t="s">
        <v>157</v>
      </c>
      <c r="F1236" s="165" t="s">
        <v>13</v>
      </c>
      <c r="G1236" s="165">
        <v>-1</v>
      </c>
      <c r="H1236" s="165">
        <v>0.79333108663558904</v>
      </c>
      <c r="I1236" s="118" t="b">
        <f>OR(L1236='PERAC-ngpPrcsTnD-mthncptr'!$B$1,L1236='PERAC-ngpPrcsTnD-mthncptr'!$C$1,L1236='PERAC-ngpPrcsTnD-mthncptr'!$D$1)</f>
        <v>0</v>
      </c>
      <c r="J1236" s="118">
        <f>IF(I1236=TRUE,G1236+'NPV Calcs'!$D$14,G1236)</f>
        <v>-1</v>
      </c>
      <c r="K1236" s="136">
        <f>IF(OR(B1236="GAS",B1236="COL",B1236="LAN",B1236="RICE"),H1236*About!$B$98,IF(B1236="CROP",H1236*About!$B$99,H1236))</f>
        <v>0.70547898643768825</v>
      </c>
      <c r="L1236" s="136" t="str">
        <f>INDEX('EPA Tech to Policy Mapping'!$D:$D,MATCH('EPA Data'!F1236,'EPA Tech to Policy Mapping'!$C:$C,0))</f>
        <v>crop and rice measures</v>
      </c>
    </row>
    <row r="1237" spans="1:12" x14ac:dyDescent="0.35">
      <c r="A1237" s="165" t="s">
        <v>8</v>
      </c>
      <c r="B1237" s="165" t="s">
        <v>9</v>
      </c>
      <c r="C1237" s="165">
        <v>2030</v>
      </c>
      <c r="D1237" s="165" t="s">
        <v>156</v>
      </c>
      <c r="E1237" s="165" t="s">
        <v>157</v>
      </c>
      <c r="F1237" s="165" t="s">
        <v>12</v>
      </c>
      <c r="G1237" s="165">
        <v>0</v>
      </c>
      <c r="H1237" s="165">
        <v>2.725601894781E-3</v>
      </c>
      <c r="I1237" s="118" t="b">
        <f>OR(L1237='PERAC-ngpPrcsTnD-mthncptr'!$B$1,L1237='PERAC-ngpPrcsTnD-mthncptr'!$C$1,L1237='PERAC-ngpPrcsTnD-mthncptr'!$D$1)</f>
        <v>0</v>
      </c>
      <c r="J1237" s="118">
        <f>IF(I1237=TRUE,G1237+'NPV Calcs'!$D$14,G1237)</f>
        <v>0</v>
      </c>
      <c r="K1237" s="136">
        <f>IF(OR(B1237="GAS",B1237="COL",B1237="LAN",B1237="RICE"),H1237*About!$B$98,IF(B1237="CROP",H1237*About!$B$99,H1237))</f>
        <v>2.4237734970367951E-3</v>
      </c>
      <c r="L1237" s="136" t="str">
        <f>INDEX('EPA Tech to Policy Mapping'!$D:$D,MATCH('EPA Data'!F1237,'EPA Tech to Policy Mapping'!$C:$C,0))</f>
        <v>crop and rice measures</v>
      </c>
    </row>
    <row r="1238" spans="1:12" x14ac:dyDescent="0.35">
      <c r="A1238" s="165" t="s">
        <v>8</v>
      </c>
      <c r="B1238" s="165" t="s">
        <v>9</v>
      </c>
      <c r="C1238" s="165">
        <v>2030</v>
      </c>
      <c r="D1238" s="165" t="s">
        <v>156</v>
      </c>
      <c r="E1238" s="165" t="s">
        <v>157</v>
      </c>
      <c r="F1238" s="165" t="s">
        <v>13</v>
      </c>
      <c r="G1238" s="165">
        <v>12</v>
      </c>
      <c r="H1238" s="165">
        <v>5.3957351483405001E-3</v>
      </c>
      <c r="I1238" s="118" t="b">
        <f>OR(L1238='PERAC-ngpPrcsTnD-mthncptr'!$B$1,L1238='PERAC-ngpPrcsTnD-mthncptr'!$C$1,L1238='PERAC-ngpPrcsTnD-mthncptr'!$D$1)</f>
        <v>0</v>
      </c>
      <c r="J1238" s="118">
        <f>IF(I1238=TRUE,G1238+'NPV Calcs'!$D$14,G1238)</f>
        <v>12</v>
      </c>
      <c r="K1238" s="136">
        <f>IF(OR(B1238="GAS",B1238="COL",B1238="LAN",B1238="RICE"),H1238*About!$B$98,IF(B1238="CROP",H1238*About!$B$99,H1238))</f>
        <v>4.7982208533900424E-3</v>
      </c>
      <c r="L1238" s="136" t="str">
        <f>INDEX('EPA Tech to Policy Mapping'!$D:$D,MATCH('EPA Data'!F1238,'EPA Tech to Policy Mapping'!$C:$C,0))</f>
        <v>crop and rice measures</v>
      </c>
    </row>
    <row r="1239" spans="1:12" x14ac:dyDescent="0.35">
      <c r="A1239" s="165" t="s">
        <v>8</v>
      </c>
      <c r="B1239" s="165" t="s">
        <v>9</v>
      </c>
      <c r="C1239" s="165">
        <v>2030</v>
      </c>
      <c r="D1239" s="165" t="s">
        <v>156</v>
      </c>
      <c r="E1239" s="165" t="s">
        <v>157</v>
      </c>
      <c r="F1239" s="165" t="s">
        <v>13</v>
      </c>
      <c r="G1239" s="165">
        <v>17</v>
      </c>
      <c r="H1239" s="165">
        <v>1.4146621339023099E-2</v>
      </c>
      <c r="I1239" s="118" t="b">
        <f>OR(L1239='PERAC-ngpPrcsTnD-mthncptr'!$B$1,L1239='PERAC-ngpPrcsTnD-mthncptr'!$C$1,L1239='PERAC-ngpPrcsTnD-mthncptr'!$D$1)</f>
        <v>0</v>
      </c>
      <c r="J1239" s="118">
        <f>IF(I1239=TRUE,G1239+'NPV Calcs'!$D$14,G1239)</f>
        <v>17</v>
      </c>
      <c r="K1239" s="136">
        <f>IF(OR(B1239="GAS",B1239="COL",B1239="LAN",B1239="RICE"),H1239*About!$B$98,IF(B1239="CROP",H1239*About!$B$99,H1239))</f>
        <v>1.2580049177319199E-2</v>
      </c>
      <c r="L1239" s="136" t="str">
        <f>INDEX('EPA Tech to Policy Mapping'!$D:$D,MATCH('EPA Data'!F1239,'EPA Tech to Policy Mapping'!$C:$C,0))</f>
        <v>crop and rice measures</v>
      </c>
    </row>
    <row r="1240" spans="1:12" x14ac:dyDescent="0.35">
      <c r="A1240" s="165" t="s">
        <v>8</v>
      </c>
      <c r="B1240" s="165" t="s">
        <v>9</v>
      </c>
      <c r="C1240" s="165">
        <v>2030</v>
      </c>
      <c r="D1240" s="165" t="s">
        <v>156</v>
      </c>
      <c r="E1240" s="165" t="s">
        <v>157</v>
      </c>
      <c r="F1240" s="165" t="s">
        <v>13</v>
      </c>
      <c r="G1240" s="165">
        <v>20</v>
      </c>
      <c r="H1240" s="165">
        <v>3.5379880573600999E-3</v>
      </c>
      <c r="I1240" s="118" t="b">
        <f>OR(L1240='PERAC-ngpPrcsTnD-mthncptr'!$B$1,L1240='PERAC-ngpPrcsTnD-mthncptr'!$C$1,L1240='PERAC-ngpPrcsTnD-mthncptr'!$D$1)</f>
        <v>0</v>
      </c>
      <c r="J1240" s="118">
        <f>IF(I1240=TRUE,G1240+'NPV Calcs'!$D$14,G1240)</f>
        <v>20</v>
      </c>
      <c r="K1240" s="136">
        <f>IF(OR(B1240="GAS",B1240="COL",B1240="LAN",B1240="RICE"),H1240*About!$B$98,IF(B1240="CROP",H1240*About!$B$99,H1240))</f>
        <v>3.1461974335584781E-3</v>
      </c>
      <c r="L1240" s="136" t="str">
        <f>INDEX('EPA Tech to Policy Mapping'!$D:$D,MATCH('EPA Data'!F1240,'EPA Tech to Policy Mapping'!$C:$C,0))</f>
        <v>crop and rice measures</v>
      </c>
    </row>
    <row r="1241" spans="1:12" x14ac:dyDescent="0.35">
      <c r="A1241" s="165" t="s">
        <v>8</v>
      </c>
      <c r="B1241" s="165" t="s">
        <v>9</v>
      </c>
      <c r="C1241" s="165">
        <v>2030</v>
      </c>
      <c r="D1241" s="165" t="s">
        <v>156</v>
      </c>
      <c r="E1241" s="165" t="s">
        <v>157</v>
      </c>
      <c r="F1241" s="165" t="s">
        <v>15</v>
      </c>
      <c r="G1241" s="165">
        <v>116</v>
      </c>
      <c r="H1241" s="165">
        <v>0.19647680222988101</v>
      </c>
      <c r="I1241" s="118" t="b">
        <f>OR(L1241='PERAC-ngpPrcsTnD-mthncptr'!$B$1,L1241='PERAC-ngpPrcsTnD-mthncptr'!$C$1,L1241='PERAC-ngpPrcsTnD-mthncptr'!$D$1)</f>
        <v>0</v>
      </c>
      <c r="J1241" s="118">
        <f>IF(I1241=TRUE,G1241+'NPV Calcs'!$D$14,G1241)</f>
        <v>116</v>
      </c>
      <c r="K1241" s="136">
        <f>IF(OR(B1241="GAS",B1241="COL",B1241="LAN",B1241="RICE"),H1241*About!$B$98,IF(B1241="CROP",H1241*About!$B$99,H1241))</f>
        <v>0.1747193039963707</v>
      </c>
      <c r="L1241" s="136" t="str">
        <f>INDEX('EPA Tech to Policy Mapping'!$D:$D,MATCH('EPA Data'!F1241,'EPA Tech to Policy Mapping'!$C:$C,0))</f>
        <v>crop and rice measures</v>
      </c>
    </row>
    <row r="1242" spans="1:12" x14ac:dyDescent="0.35">
      <c r="A1242" s="165" t="s">
        <v>8</v>
      </c>
      <c r="B1242" s="165" t="s">
        <v>9</v>
      </c>
      <c r="C1242" s="165">
        <v>2030</v>
      </c>
      <c r="D1242" s="165" t="s">
        <v>156</v>
      </c>
      <c r="E1242" s="165" t="s">
        <v>157</v>
      </c>
      <c r="F1242" s="165" t="s">
        <v>15</v>
      </c>
      <c r="G1242" s="165">
        <v>134</v>
      </c>
      <c r="H1242" s="165">
        <v>2.6641108095645901E-2</v>
      </c>
      <c r="I1242" s="118" t="b">
        <f>OR(L1242='PERAC-ngpPrcsTnD-mthncptr'!$B$1,L1242='PERAC-ngpPrcsTnD-mthncptr'!$C$1,L1242='PERAC-ngpPrcsTnD-mthncptr'!$D$1)</f>
        <v>0</v>
      </c>
      <c r="J1242" s="118">
        <f>IF(I1242=TRUE,G1242+'NPV Calcs'!$D$14,G1242)</f>
        <v>134</v>
      </c>
      <c r="K1242" s="136">
        <f>IF(OR(B1242="GAS",B1242="COL",B1242="LAN",B1242="RICE"),H1242*About!$B$98,IF(B1242="CROP",H1242*About!$B$99,H1242))</f>
        <v>2.3690918272973704E-2</v>
      </c>
      <c r="L1242" s="136" t="str">
        <f>INDEX('EPA Tech to Policy Mapping'!$D:$D,MATCH('EPA Data'!F1242,'EPA Tech to Policy Mapping'!$C:$C,0))</f>
        <v>crop and rice measures</v>
      </c>
    </row>
    <row r="1243" spans="1:12" x14ac:dyDescent="0.35">
      <c r="A1243" s="165" t="s">
        <v>8</v>
      </c>
      <c r="B1243" s="165" t="s">
        <v>9</v>
      </c>
      <c r="C1243" s="165">
        <v>2030</v>
      </c>
      <c r="D1243" s="165" t="s">
        <v>156</v>
      </c>
      <c r="E1243" s="165" t="s">
        <v>157</v>
      </c>
      <c r="F1243" s="165" t="s">
        <v>15</v>
      </c>
      <c r="G1243" s="165">
        <v>167</v>
      </c>
      <c r="H1243" s="165">
        <v>0.47790580987930298</v>
      </c>
      <c r="I1243" s="118" t="b">
        <f>OR(L1243='PERAC-ngpPrcsTnD-mthncptr'!$B$1,L1243='PERAC-ngpPrcsTnD-mthncptr'!$C$1,L1243='PERAC-ngpPrcsTnD-mthncptr'!$D$1)</f>
        <v>0</v>
      </c>
      <c r="J1243" s="118">
        <f>IF(I1243=TRUE,G1243+'NPV Calcs'!$D$14,G1243)</f>
        <v>167</v>
      </c>
      <c r="K1243" s="136">
        <f>IF(OR(B1243="GAS",B1243="COL",B1243="LAN",B1243="RICE"),H1243*About!$B$98,IF(B1243="CROP",H1243*About!$B$99,H1243))</f>
        <v>0.42498335442287011</v>
      </c>
      <c r="L1243" s="136" t="str">
        <f>INDEX('EPA Tech to Policy Mapping'!$D:$D,MATCH('EPA Data'!F1243,'EPA Tech to Policy Mapping'!$C:$C,0))</f>
        <v>crop and rice measures</v>
      </c>
    </row>
    <row r="1244" spans="1:12" x14ac:dyDescent="0.35">
      <c r="A1244" s="165" t="s">
        <v>8</v>
      </c>
      <c r="B1244" s="165" t="s">
        <v>9</v>
      </c>
      <c r="C1244" s="165">
        <v>2030</v>
      </c>
      <c r="D1244" s="165" t="s">
        <v>156</v>
      </c>
      <c r="E1244" s="165" t="s">
        <v>157</v>
      </c>
      <c r="F1244" s="165" t="s">
        <v>15</v>
      </c>
      <c r="G1244" s="165">
        <v>210</v>
      </c>
      <c r="H1244" s="165">
        <v>1.00303208455443E-2</v>
      </c>
      <c r="I1244" s="118" t="b">
        <f>OR(L1244='PERAC-ngpPrcsTnD-mthncptr'!$B$1,L1244='PERAC-ngpPrcsTnD-mthncptr'!$C$1,L1244='PERAC-ngpPrcsTnD-mthncptr'!$D$1)</f>
        <v>0</v>
      </c>
      <c r="J1244" s="118">
        <f>IF(I1244=TRUE,G1244+'NPV Calcs'!$D$14,G1244)</f>
        <v>210</v>
      </c>
      <c r="K1244" s="136">
        <f>IF(OR(B1244="GAS",B1244="COL",B1244="LAN",B1244="RICE"),H1244*About!$B$98,IF(B1244="CROP",H1244*About!$B$99,H1244))</f>
        <v>8.9195806176820113E-3</v>
      </c>
      <c r="L1244" s="136" t="str">
        <f>INDEX('EPA Tech to Policy Mapping'!$D:$D,MATCH('EPA Data'!F1244,'EPA Tech to Policy Mapping'!$C:$C,0))</f>
        <v>crop and rice measures</v>
      </c>
    </row>
    <row r="1245" spans="1:12" x14ac:dyDescent="0.35">
      <c r="A1245" s="165" t="s">
        <v>8</v>
      </c>
      <c r="B1245" s="165" t="s">
        <v>9</v>
      </c>
      <c r="C1245" s="165">
        <v>2030</v>
      </c>
      <c r="D1245" s="165" t="s">
        <v>156</v>
      </c>
      <c r="E1245" s="165" t="s">
        <v>157</v>
      </c>
      <c r="F1245" s="165" t="s">
        <v>15</v>
      </c>
      <c r="G1245" s="165">
        <v>215</v>
      </c>
      <c r="H1245" s="165">
        <v>1.4938029926269999E-3</v>
      </c>
      <c r="I1245" s="118" t="b">
        <f>OR(L1245='PERAC-ngpPrcsTnD-mthncptr'!$B$1,L1245='PERAC-ngpPrcsTnD-mthncptr'!$C$1,L1245='PERAC-ngpPrcsTnD-mthncptr'!$D$1)</f>
        <v>0</v>
      </c>
      <c r="J1245" s="118">
        <f>IF(I1245=TRUE,G1245+'NPV Calcs'!$D$14,G1245)</f>
        <v>215</v>
      </c>
      <c r="K1245" s="136">
        <f>IF(OR(B1245="GAS",B1245="COL",B1245="LAN",B1245="RICE"),H1245*About!$B$98,IF(B1245="CROP",H1245*About!$B$99,H1245))</f>
        <v>1.3283818558595805E-3</v>
      </c>
      <c r="L1245" s="136" t="str">
        <f>INDEX('EPA Tech to Policy Mapping'!$D:$D,MATCH('EPA Data'!F1245,'EPA Tech to Policy Mapping'!$C:$C,0))</f>
        <v>crop and rice measures</v>
      </c>
    </row>
    <row r="1246" spans="1:12" x14ac:dyDescent="0.35">
      <c r="A1246" s="165" t="s">
        <v>8</v>
      </c>
      <c r="B1246" s="165" t="s">
        <v>9</v>
      </c>
      <c r="C1246" s="165">
        <v>2030</v>
      </c>
      <c r="D1246" s="165" t="s">
        <v>156</v>
      </c>
      <c r="E1246" s="165" t="s">
        <v>157</v>
      </c>
      <c r="F1246" s="165" t="s">
        <v>12</v>
      </c>
      <c r="G1246" s="165">
        <v>224</v>
      </c>
      <c r="H1246" s="165">
        <v>0.12690234184265101</v>
      </c>
      <c r="I1246" s="118" t="b">
        <f>OR(L1246='PERAC-ngpPrcsTnD-mthncptr'!$B$1,L1246='PERAC-ngpPrcsTnD-mthncptr'!$C$1,L1246='PERAC-ngpPrcsTnD-mthncptr'!$D$1)</f>
        <v>0</v>
      </c>
      <c r="J1246" s="118">
        <f>IF(I1246=TRUE,G1246+'NPV Calcs'!$D$14,G1246)</f>
        <v>224</v>
      </c>
      <c r="K1246" s="136">
        <f>IF(OR(B1246="GAS",B1246="COL",B1246="LAN",B1246="RICE"),H1246*About!$B$98,IF(B1246="CROP",H1246*About!$B$99,H1246))</f>
        <v>0.11284939794732388</v>
      </c>
      <c r="L1246" s="136" t="str">
        <f>INDEX('EPA Tech to Policy Mapping'!$D:$D,MATCH('EPA Data'!F1246,'EPA Tech to Policy Mapping'!$C:$C,0))</f>
        <v>crop and rice measures</v>
      </c>
    </row>
    <row r="1247" spans="1:12" x14ac:dyDescent="0.35">
      <c r="A1247" s="165" t="s">
        <v>8</v>
      </c>
      <c r="B1247" s="165" t="s">
        <v>9</v>
      </c>
      <c r="C1247" s="165">
        <v>2030</v>
      </c>
      <c r="D1247" s="165" t="s">
        <v>156</v>
      </c>
      <c r="E1247" s="165" t="s">
        <v>157</v>
      </c>
      <c r="F1247" s="165" t="s">
        <v>13</v>
      </c>
      <c r="G1247" s="165">
        <v>226</v>
      </c>
      <c r="H1247" s="165">
        <v>5.3480081260204301E-2</v>
      </c>
      <c r="I1247" s="118" t="b">
        <f>OR(L1247='PERAC-ngpPrcsTnD-mthncptr'!$B$1,L1247='PERAC-ngpPrcsTnD-mthncptr'!$C$1,L1247='PERAC-ngpPrcsTnD-mthncptr'!$D$1)</f>
        <v>0</v>
      </c>
      <c r="J1247" s="118">
        <f>IF(I1247=TRUE,G1247+'NPV Calcs'!$D$14,G1247)</f>
        <v>226</v>
      </c>
      <c r="K1247" s="136">
        <f>IF(OR(B1247="GAS",B1247="COL",B1247="LAN",B1247="RICE"),H1247*About!$B$98,IF(B1247="CROP",H1247*About!$B$99,H1247))</f>
        <v>4.7557790382396443E-2</v>
      </c>
      <c r="L1247" s="136" t="str">
        <f>INDEX('EPA Tech to Policy Mapping'!$D:$D,MATCH('EPA Data'!F1247,'EPA Tech to Policy Mapping'!$C:$C,0))</f>
        <v>crop and rice measures</v>
      </c>
    </row>
    <row r="1248" spans="1:12" x14ac:dyDescent="0.35">
      <c r="A1248" s="165" t="s">
        <v>8</v>
      </c>
      <c r="B1248" s="165" t="s">
        <v>9</v>
      </c>
      <c r="C1248" s="165">
        <v>2030</v>
      </c>
      <c r="D1248" s="165" t="s">
        <v>156</v>
      </c>
      <c r="E1248" s="165" t="s">
        <v>157</v>
      </c>
      <c r="F1248" s="165" t="s">
        <v>13</v>
      </c>
      <c r="G1248" s="165">
        <v>256</v>
      </c>
      <c r="H1248" s="165">
        <v>0.35351726412773099</v>
      </c>
      <c r="I1248" s="118" t="b">
        <f>OR(L1248='PERAC-ngpPrcsTnD-mthncptr'!$B$1,L1248='PERAC-ngpPrcsTnD-mthncptr'!$C$1,L1248='PERAC-ngpPrcsTnD-mthncptr'!$D$1)</f>
        <v>0</v>
      </c>
      <c r="J1248" s="118">
        <f>IF(I1248=TRUE,G1248+'NPV Calcs'!$D$14,G1248)</f>
        <v>256</v>
      </c>
      <c r="K1248" s="136">
        <f>IF(OR(B1248="GAS",B1248="COL",B1248="LAN",B1248="RICE"),H1248*About!$B$98,IF(B1248="CROP",H1248*About!$B$99,H1248))</f>
        <v>0.31436937917398894</v>
      </c>
      <c r="L1248" s="136" t="str">
        <f>INDEX('EPA Tech to Policy Mapping'!$D:$D,MATCH('EPA Data'!F1248,'EPA Tech to Policy Mapping'!$C:$C,0))</f>
        <v>crop and rice measures</v>
      </c>
    </row>
    <row r="1249" spans="1:12" x14ac:dyDescent="0.35">
      <c r="A1249" s="165" t="s">
        <v>8</v>
      </c>
      <c r="B1249" s="165" t="s">
        <v>9</v>
      </c>
      <c r="C1249" s="165">
        <v>2030</v>
      </c>
      <c r="D1249" s="165" t="s">
        <v>156</v>
      </c>
      <c r="E1249" s="165" t="s">
        <v>157</v>
      </c>
      <c r="F1249" s="165" t="s">
        <v>13</v>
      </c>
      <c r="G1249" s="165">
        <v>294</v>
      </c>
      <c r="H1249" s="165">
        <v>0.36164379119873002</v>
      </c>
      <c r="I1249" s="118" t="b">
        <f>OR(L1249='PERAC-ngpPrcsTnD-mthncptr'!$B$1,L1249='PERAC-ngpPrcsTnD-mthncptr'!$C$1,L1249='PERAC-ngpPrcsTnD-mthncptr'!$D$1)</f>
        <v>0</v>
      </c>
      <c r="J1249" s="118">
        <f>IF(I1249=TRUE,G1249+'NPV Calcs'!$D$14,G1249)</f>
        <v>294</v>
      </c>
      <c r="K1249" s="136">
        <f>IF(OR(B1249="GAS",B1249="COL",B1249="LAN",B1249="RICE"),H1249*About!$B$98,IF(B1249="CROP",H1249*About!$B$99,H1249))</f>
        <v>0.3215959888176626</v>
      </c>
      <c r="L1249" s="136" t="str">
        <f>INDEX('EPA Tech to Policy Mapping'!$D:$D,MATCH('EPA Data'!F1249,'EPA Tech to Policy Mapping'!$C:$C,0))</f>
        <v>crop and rice measures</v>
      </c>
    </row>
    <row r="1250" spans="1:12" x14ac:dyDescent="0.35">
      <c r="A1250" s="165" t="s">
        <v>8</v>
      </c>
      <c r="B1250" s="165" t="s">
        <v>9</v>
      </c>
      <c r="C1250" s="165">
        <v>2030</v>
      </c>
      <c r="D1250" s="165" t="s">
        <v>156</v>
      </c>
      <c r="E1250" s="165" t="s">
        <v>157</v>
      </c>
      <c r="F1250" s="165" t="s">
        <v>14</v>
      </c>
      <c r="G1250" s="165">
        <v>344</v>
      </c>
      <c r="H1250" s="165">
        <v>3.7046007812023198E-2</v>
      </c>
      <c r="I1250" s="118" t="b">
        <f>OR(L1250='PERAC-ngpPrcsTnD-mthncptr'!$B$1,L1250='PERAC-ngpPrcsTnD-mthncptr'!$C$1,L1250='PERAC-ngpPrcsTnD-mthncptr'!$D$1)</f>
        <v>0</v>
      </c>
      <c r="J1250" s="118">
        <f>IF(I1250=TRUE,G1250+'NPV Calcs'!$D$14,G1250)</f>
        <v>344</v>
      </c>
      <c r="K1250" s="136">
        <f>IF(OR(B1250="GAS",B1250="COL",B1250="LAN",B1250="RICE"),H1250*About!$B$98,IF(B1250="CROP",H1250*About!$B$99,H1250))</f>
        <v>3.2943597550960227E-2</v>
      </c>
      <c r="L1250" s="136" t="str">
        <f>INDEX('EPA Tech to Policy Mapping'!$D:$D,MATCH('EPA Data'!F1250,'EPA Tech to Policy Mapping'!$C:$C,0))</f>
        <v>crop and rice measures</v>
      </c>
    </row>
    <row r="1251" spans="1:12" x14ac:dyDescent="0.35">
      <c r="A1251" s="165" t="s">
        <v>8</v>
      </c>
      <c r="B1251" s="165" t="s">
        <v>9</v>
      </c>
      <c r="C1251" s="165">
        <v>2030</v>
      </c>
      <c r="D1251" s="165" t="s">
        <v>156</v>
      </c>
      <c r="E1251" s="165" t="s">
        <v>157</v>
      </c>
      <c r="F1251" s="165" t="s">
        <v>13</v>
      </c>
      <c r="G1251" s="165">
        <v>354</v>
      </c>
      <c r="H1251" s="165">
        <v>1.6266098245978401E-2</v>
      </c>
      <c r="I1251" s="118" t="b">
        <f>OR(L1251='PERAC-ngpPrcsTnD-mthncptr'!$B$1,L1251='PERAC-ngpPrcsTnD-mthncptr'!$C$1,L1251='PERAC-ngpPrcsTnD-mthncptr'!$D$1)</f>
        <v>0</v>
      </c>
      <c r="J1251" s="118">
        <f>IF(I1251=TRUE,G1251+'NPV Calcs'!$D$14,G1251)</f>
        <v>354</v>
      </c>
      <c r="K1251" s="136">
        <f>IF(OR(B1251="GAS",B1251="COL",B1251="LAN",B1251="RICE"),H1251*About!$B$98,IF(B1251="CROP",H1251*About!$B$99,H1251))</f>
        <v>1.4464818910014349E-2</v>
      </c>
      <c r="L1251" s="136" t="str">
        <f>INDEX('EPA Tech to Policy Mapping'!$D:$D,MATCH('EPA Data'!F1251,'EPA Tech to Policy Mapping'!$C:$C,0))</f>
        <v>crop and rice measures</v>
      </c>
    </row>
    <row r="1252" spans="1:12" x14ac:dyDescent="0.35">
      <c r="A1252" s="165" t="s">
        <v>8</v>
      </c>
      <c r="B1252" s="165" t="s">
        <v>9</v>
      </c>
      <c r="C1252" s="165">
        <v>2030</v>
      </c>
      <c r="D1252" s="165" t="s">
        <v>156</v>
      </c>
      <c r="E1252" s="165" t="s">
        <v>157</v>
      </c>
      <c r="F1252" s="165" t="s">
        <v>15</v>
      </c>
      <c r="G1252" s="165">
        <v>458</v>
      </c>
      <c r="H1252" s="165">
        <v>5.5099400924519995E-4</v>
      </c>
      <c r="I1252" s="118" t="b">
        <f>OR(L1252='PERAC-ngpPrcsTnD-mthncptr'!$B$1,L1252='PERAC-ngpPrcsTnD-mthncptr'!$C$1,L1252='PERAC-ngpPrcsTnD-mthncptr'!$D$1)</f>
        <v>0</v>
      </c>
      <c r="J1252" s="118">
        <f>IF(I1252=TRUE,G1252+'NPV Calcs'!$D$14,G1252)</f>
        <v>458</v>
      </c>
      <c r="K1252" s="136">
        <f>IF(OR(B1252="GAS",B1252="COL",B1252="LAN",B1252="RICE"),H1252*About!$B$98,IF(B1252="CROP",H1252*About!$B$99,H1252))</f>
        <v>4.8997789412744293E-4</v>
      </c>
      <c r="L1252" s="136" t="str">
        <f>INDEX('EPA Tech to Policy Mapping'!$D:$D,MATCH('EPA Data'!F1252,'EPA Tech to Policy Mapping'!$C:$C,0))</f>
        <v>crop and rice measures</v>
      </c>
    </row>
    <row r="1253" spans="1:12" x14ac:dyDescent="0.35">
      <c r="A1253" s="165" t="s">
        <v>8</v>
      </c>
      <c r="B1253" s="165" t="s">
        <v>9</v>
      </c>
      <c r="C1253" s="165">
        <v>2030</v>
      </c>
      <c r="D1253" s="165" t="s">
        <v>156</v>
      </c>
      <c r="E1253" s="165" t="s">
        <v>157</v>
      </c>
      <c r="F1253" s="165" t="s">
        <v>15</v>
      </c>
      <c r="G1253" s="165">
        <v>606</v>
      </c>
      <c r="H1253" s="165">
        <v>1.9172109896317001E-3</v>
      </c>
      <c r="I1253" s="118" t="b">
        <f>OR(L1253='PERAC-ngpPrcsTnD-mthncptr'!$B$1,L1253='PERAC-ngpPrcsTnD-mthncptr'!$C$1,L1253='PERAC-ngpPrcsTnD-mthncptr'!$D$1)</f>
        <v>0</v>
      </c>
      <c r="J1253" s="118">
        <f>IF(I1253=TRUE,G1253+'NPV Calcs'!$D$14,G1253)</f>
        <v>606</v>
      </c>
      <c r="K1253" s="136">
        <f>IF(OR(B1253="GAS",B1253="COL",B1253="LAN",B1253="RICE"),H1253*About!$B$98,IF(B1253="CROP",H1253*About!$B$99,H1253))</f>
        <v>1.7049023901087265E-3</v>
      </c>
      <c r="L1253" s="136" t="str">
        <f>INDEX('EPA Tech to Policy Mapping'!$D:$D,MATCH('EPA Data'!F1253,'EPA Tech to Policy Mapping'!$C:$C,0))</f>
        <v>crop and rice measures</v>
      </c>
    </row>
    <row r="1254" spans="1:12" x14ac:dyDescent="0.35">
      <c r="A1254" s="165" t="s">
        <v>8</v>
      </c>
      <c r="B1254" s="165" t="s">
        <v>9</v>
      </c>
      <c r="C1254" s="165">
        <v>2030</v>
      </c>
      <c r="D1254" s="165" t="s">
        <v>156</v>
      </c>
      <c r="E1254" s="165" t="s">
        <v>157</v>
      </c>
      <c r="F1254" s="165" t="s">
        <v>15</v>
      </c>
      <c r="G1254" s="165">
        <v>749</v>
      </c>
      <c r="H1254" s="165">
        <v>0.20788386464118899</v>
      </c>
      <c r="I1254" s="118" t="b">
        <f>OR(L1254='PERAC-ngpPrcsTnD-mthncptr'!$B$1,L1254='PERAC-ngpPrcsTnD-mthncptr'!$C$1,L1254='PERAC-ngpPrcsTnD-mthncptr'!$D$1)</f>
        <v>0</v>
      </c>
      <c r="J1254" s="118">
        <f>IF(I1254=TRUE,G1254+'NPV Calcs'!$D$14,G1254)</f>
        <v>749</v>
      </c>
      <c r="K1254" s="136">
        <f>IF(OR(B1254="GAS",B1254="COL",B1254="LAN",B1254="RICE"),H1254*About!$B$98,IF(B1254="CROP",H1254*About!$B$99,H1254))</f>
        <v>0.18486316822119156</v>
      </c>
      <c r="L1254" s="136" t="str">
        <f>INDEX('EPA Tech to Policy Mapping'!$D:$D,MATCH('EPA Data'!F1254,'EPA Tech to Policy Mapping'!$C:$C,0))</f>
        <v>crop and rice measures</v>
      </c>
    </row>
    <row r="1255" spans="1:12" x14ac:dyDescent="0.35">
      <c r="A1255" s="165" t="s">
        <v>8</v>
      </c>
      <c r="B1255" s="165" t="s">
        <v>9</v>
      </c>
      <c r="C1255" s="165">
        <v>2030</v>
      </c>
      <c r="D1255" s="165" t="s">
        <v>156</v>
      </c>
      <c r="E1255" s="165" t="s">
        <v>157</v>
      </c>
      <c r="F1255" s="165" t="s">
        <v>15</v>
      </c>
      <c r="G1255" s="165">
        <v>752</v>
      </c>
      <c r="H1255" s="165">
        <v>5.59775978326797E-2</v>
      </c>
      <c r="I1255" s="118" t="b">
        <f>OR(L1255='PERAC-ngpPrcsTnD-mthncptr'!$B$1,L1255='PERAC-ngpPrcsTnD-mthncptr'!$C$1,L1255='PERAC-ngpPrcsTnD-mthncptr'!$D$1)</f>
        <v>0</v>
      </c>
      <c r="J1255" s="118">
        <f>IF(I1255=TRUE,G1255+'NPV Calcs'!$D$14,G1255)</f>
        <v>752</v>
      </c>
      <c r="K1255" s="136">
        <f>IF(OR(B1255="GAS",B1255="COL",B1255="LAN",B1255="RICE"),H1255*About!$B$98,IF(B1255="CROP",H1255*About!$B$99,H1255))</f>
        <v>4.9778736327718523E-2</v>
      </c>
      <c r="L1255" s="136" t="str">
        <f>INDEX('EPA Tech to Policy Mapping'!$D:$D,MATCH('EPA Data'!F1255,'EPA Tech to Policy Mapping'!$C:$C,0))</f>
        <v>crop and rice measures</v>
      </c>
    </row>
    <row r="1256" spans="1:12" x14ac:dyDescent="0.35">
      <c r="A1256" s="165" t="s">
        <v>8</v>
      </c>
      <c r="B1256" s="165" t="s">
        <v>9</v>
      </c>
      <c r="C1256" s="165">
        <v>2030</v>
      </c>
      <c r="D1256" s="165" t="s">
        <v>156</v>
      </c>
      <c r="E1256" s="165" t="s">
        <v>157</v>
      </c>
      <c r="F1256" s="165" t="s">
        <v>15</v>
      </c>
      <c r="G1256" s="165">
        <v>904</v>
      </c>
      <c r="H1256" s="165">
        <v>2.8408605605363801E-2</v>
      </c>
      <c r="I1256" s="118" t="b">
        <f>OR(L1256='PERAC-ngpPrcsTnD-mthncptr'!$B$1,L1256='PERAC-ngpPrcsTnD-mthncptr'!$C$1,L1256='PERAC-ngpPrcsTnD-mthncptr'!$D$1)</f>
        <v>0</v>
      </c>
      <c r="J1256" s="118">
        <f>IF(I1256=TRUE,G1256+'NPV Calcs'!$D$14,G1256)</f>
        <v>904</v>
      </c>
      <c r="K1256" s="136">
        <f>IF(OR(B1256="GAS",B1256="COL",B1256="LAN",B1256="RICE"),H1256*About!$B$98,IF(B1256="CROP",H1256*About!$B$99,H1256))</f>
        <v>2.5262686192689284E-2</v>
      </c>
      <c r="L1256" s="136" t="str">
        <f>INDEX('EPA Tech to Policy Mapping'!$D:$D,MATCH('EPA Data'!F1256,'EPA Tech to Policy Mapping'!$C:$C,0))</f>
        <v>crop and rice measures</v>
      </c>
    </row>
    <row r="1257" spans="1:12" x14ac:dyDescent="0.35">
      <c r="A1257" s="165" t="s">
        <v>8</v>
      </c>
      <c r="B1257" s="165" t="s">
        <v>9</v>
      </c>
      <c r="C1257" s="165">
        <v>2030</v>
      </c>
      <c r="D1257" s="165" t="s">
        <v>156</v>
      </c>
      <c r="E1257" s="165" t="s">
        <v>157</v>
      </c>
      <c r="F1257" s="165" t="s">
        <v>15</v>
      </c>
      <c r="G1257" s="165">
        <v>1170</v>
      </c>
      <c r="H1257" s="165">
        <v>1.7421699594706E-3</v>
      </c>
      <c r="I1257" s="118" t="b">
        <f>OR(L1257='PERAC-ngpPrcsTnD-mthncptr'!$B$1,L1257='PERAC-ngpPrcsTnD-mthncptr'!$C$1,L1257='PERAC-ngpPrcsTnD-mthncptr'!$D$1)</f>
        <v>0</v>
      </c>
      <c r="J1257" s="118">
        <f>IF(I1257=TRUE,G1257+'NPV Calcs'!$D$14,G1257)</f>
        <v>1170</v>
      </c>
      <c r="K1257" s="136">
        <f>IF(OR(B1257="GAS",B1257="COL",B1257="LAN",B1257="RICE"),H1257*About!$B$98,IF(B1257="CROP",H1257*About!$B$99,H1257))</f>
        <v>1.5492450981869428E-3</v>
      </c>
      <c r="L1257" s="136" t="str">
        <f>INDEX('EPA Tech to Policy Mapping'!$D:$D,MATCH('EPA Data'!F1257,'EPA Tech to Policy Mapping'!$C:$C,0))</f>
        <v>crop and rice measures</v>
      </c>
    </row>
    <row r="1258" spans="1:12" x14ac:dyDescent="0.35">
      <c r="A1258" s="165" t="s">
        <v>8</v>
      </c>
      <c r="B1258" s="165" t="s">
        <v>9</v>
      </c>
      <c r="C1258" s="165">
        <v>2030</v>
      </c>
      <c r="D1258" s="165" t="s">
        <v>156</v>
      </c>
      <c r="E1258" s="165" t="s">
        <v>157</v>
      </c>
      <c r="F1258" s="165" t="s">
        <v>15</v>
      </c>
      <c r="G1258" s="165">
        <v>2585</v>
      </c>
      <c r="H1258" s="165">
        <v>5.3788222372531898E-2</v>
      </c>
      <c r="I1258" s="118" t="b">
        <f>OR(L1258='PERAC-ngpPrcsTnD-mthncptr'!$B$1,L1258='PERAC-ngpPrcsTnD-mthncptr'!$C$1,L1258='PERAC-ngpPrcsTnD-mthncptr'!$D$1)</f>
        <v>0</v>
      </c>
      <c r="J1258" s="118">
        <f>IF(I1258=TRUE,G1258+'NPV Calcs'!$D$14,G1258)</f>
        <v>2585</v>
      </c>
      <c r="K1258" s="136">
        <f>IF(OR(B1258="GAS",B1258="COL",B1258="LAN",B1258="RICE"),H1258*About!$B$98,IF(B1258="CROP",H1258*About!$B$99,H1258))</f>
        <v>4.7831808485640781E-2</v>
      </c>
      <c r="L1258" s="136" t="str">
        <f>INDEX('EPA Tech to Policy Mapping'!$D:$D,MATCH('EPA Data'!F1258,'EPA Tech to Policy Mapping'!$C:$C,0))</f>
        <v>crop and rice measures</v>
      </c>
    </row>
    <row r="1259" spans="1:12" x14ac:dyDescent="0.35">
      <c r="A1259" s="165" t="s">
        <v>8</v>
      </c>
      <c r="B1259" s="165" t="s">
        <v>9</v>
      </c>
      <c r="C1259" s="165">
        <v>2030</v>
      </c>
      <c r="D1259" s="165" t="s">
        <v>156</v>
      </c>
      <c r="E1259" s="165" t="s">
        <v>157</v>
      </c>
      <c r="F1259" s="165" t="s">
        <v>15</v>
      </c>
      <c r="G1259" s="165">
        <v>3073</v>
      </c>
      <c r="H1259" s="165">
        <v>1.31731741130352E-2</v>
      </c>
      <c r="I1259" s="118" t="b">
        <f>OR(L1259='PERAC-ngpPrcsTnD-mthncptr'!$B$1,L1259='PERAC-ngpPrcsTnD-mthncptr'!$C$1,L1259='PERAC-ngpPrcsTnD-mthncptr'!$D$1)</f>
        <v>0</v>
      </c>
      <c r="J1259" s="118">
        <f>IF(I1259=TRUE,G1259+'NPV Calcs'!$D$14,G1259)</f>
        <v>3073</v>
      </c>
      <c r="K1259" s="136">
        <f>IF(OR(B1259="GAS",B1259="COL",B1259="LAN",B1259="RICE"),H1259*About!$B$98,IF(B1259="CROP",H1259*About!$B$99,H1259))</f>
        <v>1.1714399798504457E-2</v>
      </c>
      <c r="L1259" s="136" t="str">
        <f>INDEX('EPA Tech to Policy Mapping'!$D:$D,MATCH('EPA Data'!F1259,'EPA Tech to Policy Mapping'!$C:$C,0))</f>
        <v>crop and rice measures</v>
      </c>
    </row>
    <row r="1260" spans="1:12" x14ac:dyDescent="0.35">
      <c r="A1260" s="165" t="s">
        <v>8</v>
      </c>
      <c r="B1260" s="165" t="s">
        <v>9</v>
      </c>
      <c r="C1260" s="165">
        <v>2030</v>
      </c>
      <c r="D1260" s="165" t="s">
        <v>156</v>
      </c>
      <c r="E1260" s="165" t="s">
        <v>157</v>
      </c>
      <c r="F1260" s="165" t="s">
        <v>15</v>
      </c>
      <c r="G1260" s="165">
        <v>3099</v>
      </c>
      <c r="H1260" s="165">
        <v>5.5473390966653997E-3</v>
      </c>
      <c r="I1260" s="118" t="b">
        <f>OR(L1260='PERAC-ngpPrcsTnD-mthncptr'!$B$1,L1260='PERAC-ngpPrcsTnD-mthncptr'!$C$1,L1260='PERAC-ngpPrcsTnD-mthncptr'!$D$1)</f>
        <v>0</v>
      </c>
      <c r="J1260" s="118">
        <f>IF(I1260=TRUE,G1260+'NPV Calcs'!$D$14,G1260)</f>
        <v>3099</v>
      </c>
      <c r="K1260" s="136">
        <f>IF(OR(B1260="GAS",B1260="COL",B1260="LAN",B1260="RICE"),H1260*About!$B$98,IF(B1260="CROP",H1260*About!$B$99,H1260))</f>
        <v>4.9330364450212447E-3</v>
      </c>
      <c r="L1260" s="136" t="str">
        <f>INDEX('EPA Tech to Policy Mapping'!$D:$D,MATCH('EPA Data'!F1260,'EPA Tech to Policy Mapping'!$C:$C,0))</f>
        <v>crop and rice measures</v>
      </c>
    </row>
    <row r="1261" spans="1:12" x14ac:dyDescent="0.35">
      <c r="A1261" s="165" t="s">
        <v>8</v>
      </c>
      <c r="B1261" s="165" t="s">
        <v>9</v>
      </c>
      <c r="C1261" s="165">
        <v>2030</v>
      </c>
      <c r="D1261" s="165" t="s">
        <v>156</v>
      </c>
      <c r="E1261" s="165" t="s">
        <v>157</v>
      </c>
      <c r="F1261" s="165" t="s">
        <v>15</v>
      </c>
      <c r="G1261" s="165">
        <v>100000</v>
      </c>
      <c r="H1261" s="1">
        <v>9.9999999999999998E-13</v>
      </c>
      <c r="I1261" s="118" t="b">
        <f>OR(L1261='PERAC-ngpPrcsTnD-mthncptr'!$B$1,L1261='PERAC-ngpPrcsTnD-mthncptr'!$C$1,L1261='PERAC-ngpPrcsTnD-mthncptr'!$D$1)</f>
        <v>0</v>
      </c>
      <c r="J1261" s="118">
        <f>IF(I1261=TRUE,G1261+'NPV Calcs'!$D$14,G1261)</f>
        <v>100000</v>
      </c>
      <c r="K1261" s="136">
        <f>IF(OR(B1261="GAS",B1261="COL",B1261="LAN",B1261="RICE"),H1261*About!$B$98,IF(B1261="CROP",H1261*About!$B$99,H1261))</f>
        <v>8.8926174496644289E-13</v>
      </c>
      <c r="L1261" s="136" t="str">
        <f>INDEX('EPA Tech to Policy Mapping'!$D:$D,MATCH('EPA Data'!F1261,'EPA Tech to Policy Mapping'!$C:$C,0))</f>
        <v>crop and rice measures</v>
      </c>
    </row>
    <row r="1262" spans="1:12" x14ac:dyDescent="0.35">
      <c r="A1262" s="165" t="s">
        <v>8</v>
      </c>
      <c r="B1262" s="165" t="s">
        <v>9</v>
      </c>
      <c r="C1262" s="165">
        <v>2030</v>
      </c>
      <c r="D1262" s="165" t="s">
        <v>158</v>
      </c>
      <c r="E1262" s="165" t="s">
        <v>159</v>
      </c>
      <c r="F1262" s="165" t="s">
        <v>12</v>
      </c>
      <c r="G1262" s="165">
        <v>-100000</v>
      </c>
      <c r="H1262" s="165">
        <v>0</v>
      </c>
      <c r="I1262" s="118" t="b">
        <f>OR(L1262='PERAC-ngpPrcsTnD-mthncptr'!$B$1,L1262='PERAC-ngpPrcsTnD-mthncptr'!$C$1,L1262='PERAC-ngpPrcsTnD-mthncptr'!$D$1)</f>
        <v>0</v>
      </c>
      <c r="J1262" s="118">
        <f>IF(I1262=TRUE,G1262+'NPV Calcs'!$D$14,G1262)</f>
        <v>-100000</v>
      </c>
      <c r="K1262" s="136">
        <f>IF(OR(B1262="GAS",B1262="COL",B1262="LAN",B1262="RICE"),H1262*About!$B$98,IF(B1262="CROP",H1262*About!$B$99,H1262))</f>
        <v>0</v>
      </c>
      <c r="L1262" s="136" t="str">
        <f>INDEX('EPA Tech to Policy Mapping'!$D:$D,MATCH('EPA Data'!F1262,'EPA Tech to Policy Mapping'!$C:$C,0))</f>
        <v>crop and rice measures</v>
      </c>
    </row>
    <row r="1263" spans="1:12" x14ac:dyDescent="0.35">
      <c r="A1263" s="165" t="s">
        <v>8</v>
      </c>
      <c r="B1263" s="165" t="s">
        <v>9</v>
      </c>
      <c r="C1263" s="165">
        <v>2030</v>
      </c>
      <c r="D1263" s="165" t="s">
        <v>158</v>
      </c>
      <c r="E1263" s="165" t="s">
        <v>159</v>
      </c>
      <c r="F1263" s="165" t="s">
        <v>12</v>
      </c>
      <c r="G1263" s="165">
        <v>-6511</v>
      </c>
      <c r="H1263" s="165">
        <v>0</v>
      </c>
      <c r="I1263" s="118" t="b">
        <f>OR(L1263='PERAC-ngpPrcsTnD-mthncptr'!$B$1,L1263='PERAC-ngpPrcsTnD-mthncptr'!$C$1,L1263='PERAC-ngpPrcsTnD-mthncptr'!$D$1)</f>
        <v>0</v>
      </c>
      <c r="J1263" s="118">
        <f>IF(I1263=TRUE,G1263+'NPV Calcs'!$D$14,G1263)</f>
        <v>-6511</v>
      </c>
      <c r="K1263" s="136">
        <f>IF(OR(B1263="GAS",B1263="COL",B1263="LAN",B1263="RICE"),H1263*About!$B$98,IF(B1263="CROP",H1263*About!$B$99,H1263))</f>
        <v>0</v>
      </c>
      <c r="L1263" s="136" t="str">
        <f>INDEX('EPA Tech to Policy Mapping'!$D:$D,MATCH('EPA Data'!F1263,'EPA Tech to Policy Mapping'!$C:$C,0))</f>
        <v>crop and rice measures</v>
      </c>
    </row>
    <row r="1264" spans="1:12" x14ac:dyDescent="0.35">
      <c r="A1264" s="165" t="s">
        <v>8</v>
      </c>
      <c r="B1264" s="165" t="s">
        <v>9</v>
      </c>
      <c r="C1264" s="165">
        <v>2030</v>
      </c>
      <c r="D1264" s="165" t="s">
        <v>158</v>
      </c>
      <c r="E1264" s="165" t="s">
        <v>159</v>
      </c>
      <c r="F1264" s="165" t="s">
        <v>12</v>
      </c>
      <c r="G1264" s="165">
        <v>-6511</v>
      </c>
      <c r="H1264" s="165">
        <v>1.4799999917200001E-5</v>
      </c>
      <c r="I1264" s="118" t="b">
        <f>OR(L1264='PERAC-ngpPrcsTnD-mthncptr'!$B$1,L1264='PERAC-ngpPrcsTnD-mthncptr'!$C$1,L1264='PERAC-ngpPrcsTnD-mthncptr'!$D$1)</f>
        <v>0</v>
      </c>
      <c r="J1264" s="118">
        <f>IF(I1264=TRUE,G1264+'NPV Calcs'!$D$14,G1264)</f>
        <v>-6511</v>
      </c>
      <c r="K1264" s="136">
        <f>IF(OR(B1264="GAS",B1264="COL",B1264="LAN",B1264="RICE"),H1264*About!$B$98,IF(B1264="CROP",H1264*About!$B$99,H1264))</f>
        <v>1.3161073751872483E-5</v>
      </c>
      <c r="L1264" s="136" t="str">
        <f>INDEX('EPA Tech to Policy Mapping'!$D:$D,MATCH('EPA Data'!F1264,'EPA Tech to Policy Mapping'!$C:$C,0))</f>
        <v>crop and rice measures</v>
      </c>
    </row>
    <row r="1265" spans="1:12" x14ac:dyDescent="0.35">
      <c r="A1265" s="165" t="s">
        <v>8</v>
      </c>
      <c r="B1265" s="165" t="s">
        <v>9</v>
      </c>
      <c r="C1265" s="165">
        <v>2030</v>
      </c>
      <c r="D1265" s="165" t="s">
        <v>158</v>
      </c>
      <c r="E1265" s="165" t="s">
        <v>159</v>
      </c>
      <c r="F1265" s="165" t="s">
        <v>14</v>
      </c>
      <c r="G1265" s="165">
        <v>-3707</v>
      </c>
      <c r="H1265" s="165">
        <v>3.3218399039470001E-4</v>
      </c>
      <c r="I1265" s="118" t="b">
        <f>OR(L1265='PERAC-ngpPrcsTnD-mthncptr'!$B$1,L1265='PERAC-ngpPrcsTnD-mthncptr'!$C$1,L1265='PERAC-ngpPrcsTnD-mthncptr'!$D$1)</f>
        <v>0</v>
      </c>
      <c r="J1265" s="118">
        <f>IF(I1265=TRUE,G1265+'NPV Calcs'!$D$14,G1265)</f>
        <v>-3707</v>
      </c>
      <c r="K1265" s="136">
        <f>IF(OR(B1265="GAS",B1265="COL",B1265="LAN",B1265="RICE"),H1265*About!$B$98,IF(B1265="CROP",H1265*About!$B$99,H1265))</f>
        <v>2.9539851494830708E-4</v>
      </c>
      <c r="L1265" s="136" t="str">
        <f>INDEX('EPA Tech to Policy Mapping'!$D:$D,MATCH('EPA Data'!F1265,'EPA Tech to Policy Mapping'!$C:$C,0))</f>
        <v>crop and rice measures</v>
      </c>
    </row>
    <row r="1266" spans="1:12" x14ac:dyDescent="0.35">
      <c r="A1266" s="165" t="s">
        <v>8</v>
      </c>
      <c r="B1266" s="165" t="s">
        <v>9</v>
      </c>
      <c r="C1266" s="165">
        <v>2030</v>
      </c>
      <c r="D1266" s="165" t="s">
        <v>158</v>
      </c>
      <c r="E1266" s="165" t="s">
        <v>159</v>
      </c>
      <c r="F1266" s="165" t="s">
        <v>14</v>
      </c>
      <c r="G1266" s="165">
        <v>-1997</v>
      </c>
      <c r="H1266" s="165">
        <v>1.5804432332515699E-2</v>
      </c>
      <c r="I1266" s="118" t="b">
        <f>OR(L1266='PERAC-ngpPrcsTnD-mthncptr'!$B$1,L1266='PERAC-ngpPrcsTnD-mthncptr'!$C$1,L1266='PERAC-ngpPrcsTnD-mthncptr'!$D$1)</f>
        <v>0</v>
      </c>
      <c r="J1266" s="118">
        <f>IF(I1266=TRUE,G1266+'NPV Calcs'!$D$14,G1266)</f>
        <v>-1997</v>
      </c>
      <c r="K1266" s="136">
        <f>IF(OR(B1266="GAS",B1266="COL",B1266="LAN",B1266="RICE"),H1266*About!$B$98,IF(B1266="CROP",H1266*About!$B$99,H1266))</f>
        <v>1.405427707421698E-2</v>
      </c>
      <c r="L1266" s="136" t="str">
        <f>INDEX('EPA Tech to Policy Mapping'!$D:$D,MATCH('EPA Data'!F1266,'EPA Tech to Policy Mapping'!$C:$C,0))</f>
        <v>crop and rice measures</v>
      </c>
    </row>
    <row r="1267" spans="1:12" x14ac:dyDescent="0.35">
      <c r="A1267" s="165" t="s">
        <v>8</v>
      </c>
      <c r="B1267" s="165" t="s">
        <v>9</v>
      </c>
      <c r="C1267" s="165">
        <v>2030</v>
      </c>
      <c r="D1267" s="165" t="s">
        <v>158</v>
      </c>
      <c r="E1267" s="165" t="s">
        <v>159</v>
      </c>
      <c r="F1267" s="165" t="s">
        <v>12</v>
      </c>
      <c r="G1267" s="165">
        <v>-1641</v>
      </c>
      <c r="H1267" s="165">
        <v>7.6302001252770001E-4</v>
      </c>
      <c r="I1267" s="118" t="b">
        <f>OR(L1267='PERAC-ngpPrcsTnD-mthncptr'!$B$1,L1267='PERAC-ngpPrcsTnD-mthncptr'!$C$1,L1267='PERAC-ngpPrcsTnD-mthncptr'!$D$1)</f>
        <v>0</v>
      </c>
      <c r="J1267" s="118">
        <f>IF(I1267=TRUE,G1267+'NPV Calcs'!$D$14,G1267)</f>
        <v>-1641</v>
      </c>
      <c r="K1267" s="136">
        <f>IF(OR(B1267="GAS",B1267="COL",B1267="LAN",B1267="RICE"),H1267*About!$B$98,IF(B1267="CROP",H1267*About!$B$99,H1267))</f>
        <v>6.7852450778469972E-4</v>
      </c>
      <c r="L1267" s="136" t="str">
        <f>INDEX('EPA Tech to Policy Mapping'!$D:$D,MATCH('EPA Data'!F1267,'EPA Tech to Policy Mapping'!$C:$C,0))</f>
        <v>crop and rice measures</v>
      </c>
    </row>
    <row r="1268" spans="1:12" x14ac:dyDescent="0.35">
      <c r="A1268" s="165" t="s">
        <v>8</v>
      </c>
      <c r="B1268" s="165" t="s">
        <v>9</v>
      </c>
      <c r="C1268" s="165">
        <v>2030</v>
      </c>
      <c r="D1268" s="165" t="s">
        <v>158</v>
      </c>
      <c r="E1268" s="165" t="s">
        <v>159</v>
      </c>
      <c r="F1268" s="165" t="s">
        <v>14</v>
      </c>
      <c r="G1268" s="165">
        <v>-1360</v>
      </c>
      <c r="H1268" s="165">
        <v>8.6790500208734998E-3</v>
      </c>
      <c r="I1268" s="118" t="b">
        <f>OR(L1268='PERAC-ngpPrcsTnD-mthncptr'!$B$1,L1268='PERAC-ngpPrcsTnD-mthncptr'!$C$1,L1268='PERAC-ngpPrcsTnD-mthncptr'!$D$1)</f>
        <v>0</v>
      </c>
      <c r="J1268" s="118">
        <f>IF(I1268=TRUE,G1268+'NPV Calcs'!$D$14,G1268)</f>
        <v>-1360</v>
      </c>
      <c r="K1268" s="136">
        <f>IF(OR(B1268="GAS",B1268="COL",B1268="LAN",B1268="RICE"),H1268*About!$B$98,IF(B1268="CROP",H1268*About!$B$99,H1268))</f>
        <v>7.7179471662130114E-3</v>
      </c>
      <c r="L1268" s="136" t="str">
        <f>INDEX('EPA Tech to Policy Mapping'!$D:$D,MATCH('EPA Data'!F1268,'EPA Tech to Policy Mapping'!$C:$C,0))</f>
        <v>crop and rice measures</v>
      </c>
    </row>
    <row r="1269" spans="1:12" x14ac:dyDescent="0.35">
      <c r="A1269" s="165" t="s">
        <v>8</v>
      </c>
      <c r="B1269" s="165" t="s">
        <v>9</v>
      </c>
      <c r="C1269" s="165">
        <v>2030</v>
      </c>
      <c r="D1269" s="165" t="s">
        <v>158</v>
      </c>
      <c r="E1269" s="165" t="s">
        <v>159</v>
      </c>
      <c r="F1269" s="165" t="s">
        <v>12</v>
      </c>
      <c r="G1269" s="165">
        <v>-1350</v>
      </c>
      <c r="H1269" s="165">
        <v>1.85221321880817E-2</v>
      </c>
      <c r="I1269" s="118" t="b">
        <f>OR(L1269='PERAC-ngpPrcsTnD-mthncptr'!$B$1,L1269='PERAC-ngpPrcsTnD-mthncptr'!$C$1,L1269='PERAC-ngpPrcsTnD-mthncptr'!$D$1)</f>
        <v>0</v>
      </c>
      <c r="J1269" s="118">
        <f>IF(I1269=TRUE,G1269+'NPV Calcs'!$D$14,G1269)</f>
        <v>-1350</v>
      </c>
      <c r="K1269" s="136">
        <f>IF(OR(B1269="GAS",B1269="COL",B1269="LAN",B1269="RICE"),H1269*About!$B$98,IF(B1269="CROP",H1269*About!$B$99,H1269))</f>
        <v>1.6471023590072652E-2</v>
      </c>
      <c r="L1269" s="136" t="str">
        <f>INDEX('EPA Tech to Policy Mapping'!$D:$D,MATCH('EPA Data'!F1269,'EPA Tech to Policy Mapping'!$C:$C,0))</f>
        <v>crop and rice measures</v>
      </c>
    </row>
    <row r="1270" spans="1:12" x14ac:dyDescent="0.35">
      <c r="A1270" s="165" t="s">
        <v>8</v>
      </c>
      <c r="B1270" s="165" t="s">
        <v>9</v>
      </c>
      <c r="C1270" s="165">
        <v>2030</v>
      </c>
      <c r="D1270" s="165" t="s">
        <v>158</v>
      </c>
      <c r="E1270" s="165" t="s">
        <v>159</v>
      </c>
      <c r="F1270" s="165" t="s">
        <v>14</v>
      </c>
      <c r="G1270" s="165">
        <v>-468</v>
      </c>
      <c r="H1270" s="165">
        <v>2.7492598746899999E-4</v>
      </c>
      <c r="I1270" s="118" t="b">
        <f>OR(L1270='PERAC-ngpPrcsTnD-mthncptr'!$B$1,L1270='PERAC-ngpPrcsTnD-mthncptr'!$C$1,L1270='PERAC-ngpPrcsTnD-mthncptr'!$D$1)</f>
        <v>0</v>
      </c>
      <c r="J1270" s="118">
        <f>IF(I1270=TRUE,G1270+'NPV Calcs'!$D$14,G1270)</f>
        <v>-468</v>
      </c>
      <c r="K1270" s="136">
        <f>IF(OR(B1270="GAS",B1270="COL",B1270="LAN",B1270="RICE"),H1270*About!$B$98,IF(B1270="CROP",H1270*About!$B$99,H1270))</f>
        <v>2.4448116335330534E-4</v>
      </c>
      <c r="L1270" s="136" t="str">
        <f>INDEX('EPA Tech to Policy Mapping'!$D:$D,MATCH('EPA Data'!F1270,'EPA Tech to Policy Mapping'!$C:$C,0))</f>
        <v>crop and rice measures</v>
      </c>
    </row>
    <row r="1271" spans="1:12" x14ac:dyDescent="0.35">
      <c r="A1271" s="165" t="s">
        <v>8</v>
      </c>
      <c r="B1271" s="165" t="s">
        <v>9</v>
      </c>
      <c r="C1271" s="165">
        <v>2030</v>
      </c>
      <c r="D1271" s="165" t="s">
        <v>158</v>
      </c>
      <c r="E1271" s="165" t="s">
        <v>159</v>
      </c>
      <c r="F1271" s="165" t="s">
        <v>13</v>
      </c>
      <c r="G1271" s="165">
        <v>-35</v>
      </c>
      <c r="H1271" s="165">
        <v>3.1683500856160001E-4</v>
      </c>
      <c r="I1271" s="118" t="b">
        <f>OR(L1271='PERAC-ngpPrcsTnD-mthncptr'!$B$1,L1271='PERAC-ngpPrcsTnD-mthncptr'!$C$1,L1271='PERAC-ngpPrcsTnD-mthncptr'!$D$1)</f>
        <v>0</v>
      </c>
      <c r="J1271" s="118">
        <f>IF(I1271=TRUE,G1271+'NPV Calcs'!$D$14,G1271)</f>
        <v>-35</v>
      </c>
      <c r="K1271" s="136">
        <f>IF(OR(B1271="GAS",B1271="COL",B1271="LAN",B1271="RICE"),H1271*About!$B$98,IF(B1271="CROP",H1271*About!$B$99,H1271))</f>
        <v>2.817492525799463E-4</v>
      </c>
      <c r="L1271" s="136" t="str">
        <f>INDEX('EPA Tech to Policy Mapping'!$D:$D,MATCH('EPA Data'!F1271,'EPA Tech to Policy Mapping'!$C:$C,0))</f>
        <v>crop and rice measures</v>
      </c>
    </row>
    <row r="1272" spans="1:12" x14ac:dyDescent="0.35">
      <c r="A1272" s="165" t="s">
        <v>8</v>
      </c>
      <c r="B1272" s="165" t="s">
        <v>9</v>
      </c>
      <c r="C1272" s="165">
        <v>2030</v>
      </c>
      <c r="D1272" s="165" t="s">
        <v>158</v>
      </c>
      <c r="E1272" s="165" t="s">
        <v>159</v>
      </c>
      <c r="F1272" s="165" t="s">
        <v>13</v>
      </c>
      <c r="G1272" s="165">
        <v>-17</v>
      </c>
      <c r="H1272" s="165">
        <v>9.6237091347574997E-3</v>
      </c>
      <c r="I1272" s="118" t="b">
        <f>OR(L1272='PERAC-ngpPrcsTnD-mthncptr'!$B$1,L1272='PERAC-ngpPrcsTnD-mthncptr'!$C$1,L1272='PERAC-ngpPrcsTnD-mthncptr'!$D$1)</f>
        <v>0</v>
      </c>
      <c r="J1272" s="118">
        <f>IF(I1272=TRUE,G1272+'NPV Calcs'!$D$14,G1272)</f>
        <v>-17</v>
      </c>
      <c r="K1272" s="136">
        <f>IF(OR(B1272="GAS",B1272="COL",B1272="LAN",B1272="RICE"),H1272*About!$B$98,IF(B1272="CROP",H1272*About!$B$99,H1272))</f>
        <v>8.5579963782239504E-3</v>
      </c>
      <c r="L1272" s="136" t="str">
        <f>INDEX('EPA Tech to Policy Mapping'!$D:$D,MATCH('EPA Data'!F1272,'EPA Tech to Policy Mapping'!$C:$C,0))</f>
        <v>crop and rice measures</v>
      </c>
    </row>
    <row r="1273" spans="1:12" x14ac:dyDescent="0.35">
      <c r="A1273" s="165" t="s">
        <v>8</v>
      </c>
      <c r="B1273" s="165" t="s">
        <v>9</v>
      </c>
      <c r="C1273" s="165">
        <v>2030</v>
      </c>
      <c r="D1273" s="165" t="s">
        <v>158</v>
      </c>
      <c r="E1273" s="165" t="s">
        <v>159</v>
      </c>
      <c r="F1273" s="165" t="s">
        <v>13</v>
      </c>
      <c r="G1273" s="165">
        <v>18</v>
      </c>
      <c r="H1273" s="165">
        <v>0.21920968592166901</v>
      </c>
      <c r="I1273" s="118" t="b">
        <f>OR(L1273='PERAC-ngpPrcsTnD-mthncptr'!$B$1,L1273='PERAC-ngpPrcsTnD-mthncptr'!$C$1,L1273='PERAC-ngpPrcsTnD-mthncptr'!$D$1)</f>
        <v>0</v>
      </c>
      <c r="J1273" s="118">
        <f>IF(I1273=TRUE,G1273+'NPV Calcs'!$D$14,G1273)</f>
        <v>18</v>
      </c>
      <c r="K1273" s="136">
        <f>IF(OR(B1273="GAS",B1273="COL",B1273="LAN",B1273="RICE"),H1273*About!$B$98,IF(B1273="CROP",H1273*About!$B$99,H1273))</f>
        <v>0.19493478781624929</v>
      </c>
      <c r="L1273" s="136" t="str">
        <f>INDEX('EPA Tech to Policy Mapping'!$D:$D,MATCH('EPA Data'!F1273,'EPA Tech to Policy Mapping'!$C:$C,0))</f>
        <v>crop and rice measures</v>
      </c>
    </row>
    <row r="1274" spans="1:12" x14ac:dyDescent="0.35">
      <c r="A1274" s="165" t="s">
        <v>8</v>
      </c>
      <c r="B1274" s="165" t="s">
        <v>9</v>
      </c>
      <c r="C1274" s="165">
        <v>2030</v>
      </c>
      <c r="D1274" s="165" t="s">
        <v>158</v>
      </c>
      <c r="E1274" s="165" t="s">
        <v>159</v>
      </c>
      <c r="F1274" s="165" t="s">
        <v>13</v>
      </c>
      <c r="G1274" s="165">
        <v>25</v>
      </c>
      <c r="H1274" s="165">
        <v>1.1330375447869301E-2</v>
      </c>
      <c r="I1274" s="118" t="b">
        <f>OR(L1274='PERAC-ngpPrcsTnD-mthncptr'!$B$1,L1274='PERAC-ngpPrcsTnD-mthncptr'!$C$1,L1274='PERAC-ngpPrcsTnD-mthncptr'!$D$1)</f>
        <v>0</v>
      </c>
      <c r="J1274" s="118">
        <f>IF(I1274=TRUE,G1274+'NPV Calcs'!$D$14,G1274)</f>
        <v>25</v>
      </c>
      <c r="K1274" s="136">
        <f>IF(OR(B1274="GAS",B1274="COL",B1274="LAN",B1274="RICE"),H1274*About!$B$98,IF(B1274="CROP",H1274*About!$B$99,H1274))</f>
        <v>1.0075669441897197E-2</v>
      </c>
      <c r="L1274" s="136" t="str">
        <f>INDEX('EPA Tech to Policy Mapping'!$D:$D,MATCH('EPA Data'!F1274,'EPA Tech to Policy Mapping'!$C:$C,0))</f>
        <v>crop and rice measures</v>
      </c>
    </row>
    <row r="1275" spans="1:12" x14ac:dyDescent="0.35">
      <c r="A1275" s="165" t="s">
        <v>8</v>
      </c>
      <c r="B1275" s="165" t="s">
        <v>9</v>
      </c>
      <c r="C1275" s="165">
        <v>2030</v>
      </c>
      <c r="D1275" s="165" t="s">
        <v>158</v>
      </c>
      <c r="E1275" s="165" t="s">
        <v>159</v>
      </c>
      <c r="F1275" s="165" t="s">
        <v>15</v>
      </c>
      <c r="G1275" s="165">
        <v>362</v>
      </c>
      <c r="H1275" s="165">
        <v>3.4125071018934201E-2</v>
      </c>
      <c r="I1275" s="118" t="b">
        <f>OR(L1275='PERAC-ngpPrcsTnD-mthncptr'!$B$1,L1275='PERAC-ngpPrcsTnD-mthncptr'!$C$1,L1275='PERAC-ngpPrcsTnD-mthncptr'!$D$1)</f>
        <v>0</v>
      </c>
      <c r="J1275" s="118">
        <f>IF(I1275=TRUE,G1275+'NPV Calcs'!$D$14,G1275)</f>
        <v>362</v>
      </c>
      <c r="K1275" s="136">
        <f>IF(OR(B1275="GAS",B1275="COL",B1275="LAN",B1275="RICE"),H1275*About!$B$98,IF(B1275="CROP",H1275*About!$B$99,H1275))</f>
        <v>3.0346120201401219E-2</v>
      </c>
      <c r="L1275" s="136" t="str">
        <f>INDEX('EPA Tech to Policy Mapping'!$D:$D,MATCH('EPA Data'!F1275,'EPA Tech to Policy Mapping'!$C:$C,0))</f>
        <v>crop and rice measures</v>
      </c>
    </row>
    <row r="1276" spans="1:12" x14ac:dyDescent="0.35">
      <c r="A1276" s="165" t="s">
        <v>8</v>
      </c>
      <c r="B1276" s="165" t="s">
        <v>9</v>
      </c>
      <c r="C1276" s="165">
        <v>2030</v>
      </c>
      <c r="D1276" s="165" t="s">
        <v>158</v>
      </c>
      <c r="E1276" s="165" t="s">
        <v>159</v>
      </c>
      <c r="F1276" s="165" t="s">
        <v>15</v>
      </c>
      <c r="G1276" s="165">
        <v>459</v>
      </c>
      <c r="H1276" s="165">
        <v>1.5856940299272999E-3</v>
      </c>
      <c r="I1276" s="118" t="b">
        <f>OR(L1276='PERAC-ngpPrcsTnD-mthncptr'!$B$1,L1276='PERAC-ngpPrcsTnD-mthncptr'!$C$1,L1276='PERAC-ngpPrcsTnD-mthncptr'!$D$1)</f>
        <v>0</v>
      </c>
      <c r="J1276" s="118">
        <f>IF(I1276=TRUE,G1276+'NPV Calcs'!$D$14,G1276)</f>
        <v>459</v>
      </c>
      <c r="K1276" s="136">
        <f>IF(OR(B1276="GAS",B1276="COL",B1276="LAN",B1276="RICE"),H1276*About!$B$98,IF(B1276="CROP",H1276*About!$B$99,H1276))</f>
        <v>1.4100970400360217E-3</v>
      </c>
      <c r="L1276" s="136" t="str">
        <f>INDEX('EPA Tech to Policy Mapping'!$D:$D,MATCH('EPA Data'!F1276,'EPA Tech to Policy Mapping'!$C:$C,0))</f>
        <v>crop and rice measures</v>
      </c>
    </row>
    <row r="1277" spans="1:12" x14ac:dyDescent="0.35">
      <c r="A1277" s="165" t="s">
        <v>8</v>
      </c>
      <c r="B1277" s="165" t="s">
        <v>9</v>
      </c>
      <c r="C1277" s="165">
        <v>2030</v>
      </c>
      <c r="D1277" s="165" t="s">
        <v>158</v>
      </c>
      <c r="E1277" s="165" t="s">
        <v>159</v>
      </c>
      <c r="F1277" s="165" t="s">
        <v>15</v>
      </c>
      <c r="G1277" s="165">
        <v>1211</v>
      </c>
      <c r="H1277" s="165">
        <v>2.7451198548080001E-4</v>
      </c>
      <c r="I1277" s="118" t="b">
        <f>OR(L1277='PERAC-ngpPrcsTnD-mthncptr'!$B$1,L1277='PERAC-ngpPrcsTnD-mthncptr'!$C$1,L1277='PERAC-ngpPrcsTnD-mthncptr'!$D$1)</f>
        <v>0</v>
      </c>
      <c r="J1277" s="118">
        <f>IF(I1277=TRUE,G1277+'NPV Calcs'!$D$14,G1277)</f>
        <v>1211</v>
      </c>
      <c r="K1277" s="136">
        <f>IF(OR(B1277="GAS",B1277="COL",B1277="LAN",B1277="RICE"),H1277*About!$B$98,IF(B1277="CROP",H1277*About!$B$99,H1277))</f>
        <v>2.4411300722285907E-4</v>
      </c>
      <c r="L1277" s="136" t="str">
        <f>INDEX('EPA Tech to Policy Mapping'!$D:$D,MATCH('EPA Data'!F1277,'EPA Tech to Policy Mapping'!$C:$C,0))</f>
        <v>crop and rice measures</v>
      </c>
    </row>
    <row r="1278" spans="1:12" x14ac:dyDescent="0.35">
      <c r="A1278" s="165" t="s">
        <v>8</v>
      </c>
      <c r="B1278" s="165" t="s">
        <v>9</v>
      </c>
      <c r="C1278" s="165">
        <v>2030</v>
      </c>
      <c r="D1278" s="165" t="s">
        <v>158</v>
      </c>
      <c r="E1278" s="165" t="s">
        <v>159</v>
      </c>
      <c r="F1278" s="165" t="s">
        <v>15</v>
      </c>
      <c r="G1278" s="165">
        <v>1233</v>
      </c>
      <c r="H1278" s="165">
        <v>7.8481342643498993E-3</v>
      </c>
      <c r="I1278" s="118" t="b">
        <f>OR(L1278='PERAC-ngpPrcsTnD-mthncptr'!$B$1,L1278='PERAC-ngpPrcsTnD-mthncptr'!$C$1,L1278='PERAC-ngpPrcsTnD-mthncptr'!$D$1)</f>
        <v>0</v>
      </c>
      <c r="J1278" s="118">
        <f>IF(I1278=TRUE,G1278+'NPV Calcs'!$D$14,G1278)</f>
        <v>1233</v>
      </c>
      <c r="K1278" s="136">
        <f>IF(OR(B1278="GAS",B1278="COL",B1278="LAN",B1278="RICE"),H1278*About!$B$98,IF(B1278="CROP",H1278*About!$B$99,H1278))</f>
        <v>6.9790455706467223E-3</v>
      </c>
      <c r="L1278" s="136" t="str">
        <f>INDEX('EPA Tech to Policy Mapping'!$D:$D,MATCH('EPA Data'!F1278,'EPA Tech to Policy Mapping'!$C:$C,0))</f>
        <v>crop and rice measures</v>
      </c>
    </row>
    <row r="1279" spans="1:12" x14ac:dyDescent="0.35">
      <c r="A1279" s="165" t="s">
        <v>8</v>
      </c>
      <c r="B1279" s="165" t="s">
        <v>9</v>
      </c>
      <c r="C1279" s="165">
        <v>2030</v>
      </c>
      <c r="D1279" s="165" t="s">
        <v>158</v>
      </c>
      <c r="E1279" s="165" t="s">
        <v>159</v>
      </c>
      <c r="F1279" s="165" t="s">
        <v>15</v>
      </c>
      <c r="G1279" s="165">
        <v>100000</v>
      </c>
      <c r="H1279" s="1">
        <v>9.9999999999999998E-13</v>
      </c>
      <c r="I1279" s="118" t="b">
        <f>OR(L1279='PERAC-ngpPrcsTnD-mthncptr'!$B$1,L1279='PERAC-ngpPrcsTnD-mthncptr'!$C$1,L1279='PERAC-ngpPrcsTnD-mthncptr'!$D$1)</f>
        <v>0</v>
      </c>
      <c r="J1279" s="118">
        <f>IF(I1279=TRUE,G1279+'NPV Calcs'!$D$14,G1279)</f>
        <v>100000</v>
      </c>
      <c r="K1279" s="136">
        <f>IF(OR(B1279="GAS",B1279="COL",B1279="LAN",B1279="RICE"),H1279*About!$B$98,IF(B1279="CROP",H1279*About!$B$99,H1279))</f>
        <v>8.8926174496644289E-13</v>
      </c>
      <c r="L1279" s="136" t="str">
        <f>INDEX('EPA Tech to Policy Mapping'!$D:$D,MATCH('EPA Data'!F1279,'EPA Tech to Policy Mapping'!$C:$C,0))</f>
        <v>crop and rice measures</v>
      </c>
    </row>
    <row r="1280" spans="1:12" x14ac:dyDescent="0.35">
      <c r="A1280" s="165" t="s">
        <v>8</v>
      </c>
      <c r="B1280" s="165" t="s">
        <v>9</v>
      </c>
      <c r="C1280" s="165">
        <v>2030</v>
      </c>
      <c r="D1280" s="165" t="s">
        <v>215</v>
      </c>
      <c r="E1280" s="165" t="s">
        <v>216</v>
      </c>
      <c r="F1280" s="165" t="s">
        <v>14</v>
      </c>
      <c r="G1280" s="165">
        <v>-100000</v>
      </c>
      <c r="H1280" s="165">
        <v>0</v>
      </c>
      <c r="I1280" s="118" t="b">
        <f>OR(L1280='PERAC-ngpPrcsTnD-mthncptr'!$B$1,L1280='PERAC-ngpPrcsTnD-mthncptr'!$C$1,L1280='PERAC-ngpPrcsTnD-mthncptr'!$D$1)</f>
        <v>0</v>
      </c>
      <c r="J1280" s="118">
        <f>IF(I1280=TRUE,G1280+'NPV Calcs'!$D$14,G1280)</f>
        <v>-100000</v>
      </c>
      <c r="K1280" s="136">
        <f>IF(OR(B1280="GAS",B1280="COL",B1280="LAN",B1280="RICE"),H1280*About!$B$98,IF(B1280="CROP",H1280*About!$B$99,H1280))</f>
        <v>0</v>
      </c>
      <c r="L1280" s="136" t="str">
        <f>INDEX('EPA Tech to Policy Mapping'!$D:$D,MATCH('EPA Data'!F1280,'EPA Tech to Policy Mapping'!$C:$C,0))</f>
        <v>crop and rice measures</v>
      </c>
    </row>
    <row r="1281" spans="1:12" x14ac:dyDescent="0.35">
      <c r="A1281" s="165" t="s">
        <v>8</v>
      </c>
      <c r="B1281" s="165" t="s">
        <v>9</v>
      </c>
      <c r="C1281" s="165">
        <v>2030</v>
      </c>
      <c r="D1281" s="165" t="s">
        <v>215</v>
      </c>
      <c r="E1281" s="165" t="s">
        <v>216</v>
      </c>
      <c r="F1281" s="165" t="s">
        <v>14</v>
      </c>
      <c r="G1281" s="165">
        <v>-1678</v>
      </c>
      <c r="H1281" s="165">
        <v>0</v>
      </c>
      <c r="I1281" s="118" t="b">
        <f>OR(L1281='PERAC-ngpPrcsTnD-mthncptr'!$B$1,L1281='PERAC-ngpPrcsTnD-mthncptr'!$C$1,L1281='PERAC-ngpPrcsTnD-mthncptr'!$D$1)</f>
        <v>0</v>
      </c>
      <c r="J1281" s="118">
        <f>IF(I1281=TRUE,G1281+'NPV Calcs'!$D$14,G1281)</f>
        <v>-1678</v>
      </c>
      <c r="K1281" s="136">
        <f>IF(OR(B1281="GAS",B1281="COL",B1281="LAN",B1281="RICE"),H1281*About!$B$98,IF(B1281="CROP",H1281*About!$B$99,H1281))</f>
        <v>0</v>
      </c>
      <c r="L1281" s="136" t="str">
        <f>INDEX('EPA Tech to Policy Mapping'!$D:$D,MATCH('EPA Data'!F1281,'EPA Tech to Policy Mapping'!$C:$C,0))</f>
        <v>crop and rice measures</v>
      </c>
    </row>
    <row r="1282" spans="1:12" x14ac:dyDescent="0.35">
      <c r="A1282" s="165" t="s">
        <v>8</v>
      </c>
      <c r="B1282" s="165" t="s">
        <v>9</v>
      </c>
      <c r="C1282" s="165">
        <v>2030</v>
      </c>
      <c r="D1282" s="165" t="s">
        <v>215</v>
      </c>
      <c r="E1282" s="165" t="s">
        <v>216</v>
      </c>
      <c r="F1282" s="165" t="s">
        <v>14</v>
      </c>
      <c r="G1282" s="165">
        <v>-1678</v>
      </c>
      <c r="H1282" s="165">
        <v>2.1180850453675001E-3</v>
      </c>
      <c r="I1282" s="118" t="b">
        <f>OR(L1282='PERAC-ngpPrcsTnD-mthncptr'!$B$1,L1282='PERAC-ngpPrcsTnD-mthncptr'!$C$1,L1282='PERAC-ngpPrcsTnD-mthncptr'!$D$1)</f>
        <v>0</v>
      </c>
      <c r="J1282" s="118">
        <f>IF(I1282=TRUE,G1282+'NPV Calcs'!$D$14,G1282)</f>
        <v>-1678</v>
      </c>
      <c r="K1282" s="136">
        <f>IF(OR(B1282="GAS",B1282="COL",B1282="LAN",B1282="RICE"),H1282*About!$B$98,IF(B1282="CROP",H1282*About!$B$99,H1282))</f>
        <v>1.8835320034308308E-3</v>
      </c>
      <c r="L1282" s="136" t="str">
        <f>INDEX('EPA Tech to Policy Mapping'!$D:$D,MATCH('EPA Data'!F1282,'EPA Tech to Policy Mapping'!$C:$C,0))</f>
        <v>crop and rice measures</v>
      </c>
    </row>
    <row r="1283" spans="1:12" x14ac:dyDescent="0.35">
      <c r="A1283" s="165" t="s">
        <v>8</v>
      </c>
      <c r="B1283" s="165" t="s">
        <v>9</v>
      </c>
      <c r="C1283" s="165">
        <v>2030</v>
      </c>
      <c r="D1283" s="165" t="s">
        <v>215</v>
      </c>
      <c r="E1283" s="165" t="s">
        <v>216</v>
      </c>
      <c r="F1283" s="165" t="s">
        <v>14</v>
      </c>
      <c r="G1283" s="165">
        <v>-1187</v>
      </c>
      <c r="H1283" s="165">
        <v>0.103649906814098</v>
      </c>
      <c r="I1283" s="118" t="b">
        <f>OR(L1283='PERAC-ngpPrcsTnD-mthncptr'!$B$1,L1283='PERAC-ngpPrcsTnD-mthncptr'!$C$1,L1283='PERAC-ngpPrcsTnD-mthncptr'!$D$1)</f>
        <v>0</v>
      </c>
      <c r="J1283" s="118">
        <f>IF(I1283=TRUE,G1283+'NPV Calcs'!$D$14,G1283)</f>
        <v>-1187</v>
      </c>
      <c r="K1283" s="136">
        <f>IF(OR(B1283="GAS",B1283="COL",B1283="LAN",B1283="RICE"),H1283*About!$B$98,IF(B1283="CROP",H1283*About!$B$99,H1283))</f>
        <v>9.2171896999113989E-2</v>
      </c>
      <c r="L1283" s="136" t="str">
        <f>INDEX('EPA Tech to Policy Mapping'!$D:$D,MATCH('EPA Data'!F1283,'EPA Tech to Policy Mapping'!$C:$C,0))</f>
        <v>crop and rice measures</v>
      </c>
    </row>
    <row r="1284" spans="1:12" x14ac:dyDescent="0.35">
      <c r="A1284" s="165" t="s">
        <v>8</v>
      </c>
      <c r="B1284" s="165" t="s">
        <v>9</v>
      </c>
      <c r="C1284" s="165">
        <v>2030</v>
      </c>
      <c r="D1284" s="165" t="s">
        <v>215</v>
      </c>
      <c r="E1284" s="165" t="s">
        <v>216</v>
      </c>
      <c r="F1284" s="165" t="s">
        <v>14</v>
      </c>
      <c r="G1284" s="165">
        <v>-751</v>
      </c>
      <c r="H1284" s="165">
        <v>2.13742218911648E-2</v>
      </c>
      <c r="I1284" s="118" t="b">
        <f>OR(L1284='PERAC-ngpPrcsTnD-mthncptr'!$B$1,L1284='PERAC-ngpPrcsTnD-mthncptr'!$C$1,L1284='PERAC-ngpPrcsTnD-mthncptr'!$D$1)</f>
        <v>0</v>
      </c>
      <c r="J1284" s="118">
        <f>IF(I1284=TRUE,G1284+'NPV Calcs'!$D$14,G1284)</f>
        <v>-751</v>
      </c>
      <c r="K1284" s="136">
        <f>IF(OR(B1284="GAS",B1284="COL",B1284="LAN",B1284="RICE"),H1284*About!$B$98,IF(B1284="CROP",H1284*About!$B$99,H1284))</f>
        <v>1.9007277856237154E-2</v>
      </c>
      <c r="L1284" s="136" t="str">
        <f>INDEX('EPA Tech to Policy Mapping'!$D:$D,MATCH('EPA Data'!F1284,'EPA Tech to Policy Mapping'!$C:$C,0))</f>
        <v>crop and rice measures</v>
      </c>
    </row>
    <row r="1285" spans="1:12" x14ac:dyDescent="0.35">
      <c r="A1285" s="165" t="s">
        <v>8</v>
      </c>
      <c r="B1285" s="165" t="s">
        <v>9</v>
      </c>
      <c r="C1285" s="165">
        <v>2030</v>
      </c>
      <c r="D1285" s="165" t="s">
        <v>215</v>
      </c>
      <c r="E1285" s="165" t="s">
        <v>216</v>
      </c>
      <c r="F1285" s="165" t="s">
        <v>14</v>
      </c>
      <c r="G1285" s="165">
        <v>-676</v>
      </c>
      <c r="H1285" s="165">
        <v>3.1522628851235E-3</v>
      </c>
      <c r="I1285" s="118" t="b">
        <f>OR(L1285='PERAC-ngpPrcsTnD-mthncptr'!$B$1,L1285='PERAC-ngpPrcsTnD-mthncptr'!$C$1,L1285='PERAC-ngpPrcsTnD-mthncptr'!$D$1)</f>
        <v>0</v>
      </c>
      <c r="J1285" s="118">
        <f>IF(I1285=TRUE,G1285+'NPV Calcs'!$D$14,G1285)</f>
        <v>-676</v>
      </c>
      <c r="K1285" s="136">
        <f>IF(OR(B1285="GAS",B1285="COL",B1285="LAN",B1285="RICE"),H1285*About!$B$98,IF(B1285="CROP",H1285*About!$B$99,H1285))</f>
        <v>2.8031867938178774E-3</v>
      </c>
      <c r="L1285" s="136" t="str">
        <f>INDEX('EPA Tech to Policy Mapping'!$D:$D,MATCH('EPA Data'!F1285,'EPA Tech to Policy Mapping'!$C:$C,0))</f>
        <v>crop and rice measures</v>
      </c>
    </row>
    <row r="1286" spans="1:12" x14ac:dyDescent="0.35">
      <c r="A1286" s="165" t="s">
        <v>8</v>
      </c>
      <c r="B1286" s="165" t="s">
        <v>9</v>
      </c>
      <c r="C1286" s="165">
        <v>2030</v>
      </c>
      <c r="D1286" s="165" t="s">
        <v>215</v>
      </c>
      <c r="E1286" s="165" t="s">
        <v>216</v>
      </c>
      <c r="F1286" s="165" t="s">
        <v>14</v>
      </c>
      <c r="G1286" s="165">
        <v>-658</v>
      </c>
      <c r="H1286" s="165">
        <v>6.8319501588120005E-4</v>
      </c>
      <c r="I1286" s="118" t="b">
        <f>OR(L1286='PERAC-ngpPrcsTnD-mthncptr'!$B$1,L1286='PERAC-ngpPrcsTnD-mthncptr'!$C$1,L1286='PERAC-ngpPrcsTnD-mthncptr'!$D$1)</f>
        <v>0</v>
      </c>
      <c r="J1286" s="118">
        <f>IF(I1286=TRUE,G1286+'NPV Calcs'!$D$14,G1286)</f>
        <v>-658</v>
      </c>
      <c r="K1286" s="136">
        <f>IF(OR(B1286="GAS",B1286="COL",B1286="LAN",B1286="RICE"),H1286*About!$B$98,IF(B1286="CROP",H1286*About!$B$99,H1286))</f>
        <v>6.0753919197489262E-4</v>
      </c>
      <c r="L1286" s="136" t="str">
        <f>INDEX('EPA Tech to Policy Mapping'!$D:$D,MATCH('EPA Data'!F1286,'EPA Tech to Policy Mapping'!$C:$C,0))</f>
        <v>crop and rice measures</v>
      </c>
    </row>
    <row r="1287" spans="1:12" x14ac:dyDescent="0.35">
      <c r="A1287" s="165" t="s">
        <v>8</v>
      </c>
      <c r="B1287" s="165" t="s">
        <v>9</v>
      </c>
      <c r="C1287" s="165">
        <v>2030</v>
      </c>
      <c r="D1287" s="165" t="s">
        <v>215</v>
      </c>
      <c r="E1287" s="165" t="s">
        <v>216</v>
      </c>
      <c r="F1287" s="165" t="s">
        <v>14</v>
      </c>
      <c r="G1287" s="165">
        <v>-579</v>
      </c>
      <c r="H1287" s="165">
        <v>3.0990720260888E-3</v>
      </c>
      <c r="I1287" s="118" t="b">
        <f>OR(L1287='PERAC-ngpPrcsTnD-mthncptr'!$B$1,L1287='PERAC-ngpPrcsTnD-mthncptr'!$C$1,L1287='PERAC-ngpPrcsTnD-mthncptr'!$D$1)</f>
        <v>0</v>
      </c>
      <c r="J1287" s="118">
        <f>IF(I1287=TRUE,G1287+'NPV Calcs'!$D$14,G1287)</f>
        <v>-579</v>
      </c>
      <c r="K1287" s="136">
        <f>IF(OR(B1287="GAS",B1287="COL",B1287="LAN",B1287="RICE"),H1287*About!$B$98,IF(B1287="CROP",H1287*About!$B$99,H1287))</f>
        <v>2.755886197696416E-3</v>
      </c>
      <c r="L1287" s="136" t="str">
        <f>INDEX('EPA Tech to Policy Mapping'!$D:$D,MATCH('EPA Data'!F1287,'EPA Tech to Policy Mapping'!$C:$C,0))</f>
        <v>crop and rice measures</v>
      </c>
    </row>
    <row r="1288" spans="1:12" x14ac:dyDescent="0.35">
      <c r="A1288" s="165" t="s">
        <v>8</v>
      </c>
      <c r="B1288" s="165" t="s">
        <v>9</v>
      </c>
      <c r="C1288" s="165">
        <v>2030</v>
      </c>
      <c r="D1288" s="165" t="s">
        <v>215</v>
      </c>
      <c r="E1288" s="165" t="s">
        <v>216</v>
      </c>
      <c r="F1288" s="165" t="s">
        <v>12</v>
      </c>
      <c r="G1288" s="165">
        <v>-558</v>
      </c>
      <c r="H1288" s="165">
        <v>1.8324100528840001E-4</v>
      </c>
      <c r="I1288" s="118" t="b">
        <f>OR(L1288='PERAC-ngpPrcsTnD-mthncptr'!$B$1,L1288='PERAC-ngpPrcsTnD-mthncptr'!$C$1,L1288='PERAC-ngpPrcsTnD-mthncptr'!$D$1)</f>
        <v>0</v>
      </c>
      <c r="J1288" s="118">
        <f>IF(I1288=TRUE,G1288+'NPV Calcs'!$D$14,G1288)</f>
        <v>-558</v>
      </c>
      <c r="K1288" s="136">
        <f>IF(OR(B1288="GAS",B1288="COL",B1288="LAN",B1288="RICE"),H1288*About!$B$98,IF(B1288="CROP",H1288*About!$B$99,H1288))</f>
        <v>1.6294921611216778E-4</v>
      </c>
      <c r="L1288" s="136" t="str">
        <f>INDEX('EPA Tech to Policy Mapping'!$D:$D,MATCH('EPA Data'!F1288,'EPA Tech to Policy Mapping'!$C:$C,0))</f>
        <v>crop and rice measures</v>
      </c>
    </row>
    <row r="1289" spans="1:12" x14ac:dyDescent="0.35">
      <c r="A1289" s="165" t="s">
        <v>8</v>
      </c>
      <c r="B1289" s="165" t="s">
        <v>9</v>
      </c>
      <c r="C1289" s="165">
        <v>2030</v>
      </c>
      <c r="D1289" s="165" t="s">
        <v>215</v>
      </c>
      <c r="E1289" s="165" t="s">
        <v>216</v>
      </c>
      <c r="F1289" s="165" t="s">
        <v>14</v>
      </c>
      <c r="G1289" s="165">
        <v>-536</v>
      </c>
      <c r="H1289" s="165">
        <v>1.0897839674726001E-3</v>
      </c>
      <c r="I1289" s="118" t="b">
        <f>OR(L1289='PERAC-ngpPrcsTnD-mthncptr'!$B$1,L1289='PERAC-ngpPrcsTnD-mthncptr'!$C$1,L1289='PERAC-ngpPrcsTnD-mthncptr'!$D$1)</f>
        <v>0</v>
      </c>
      <c r="J1289" s="118">
        <f>IF(I1289=TRUE,G1289+'NPV Calcs'!$D$14,G1289)</f>
        <v>-536</v>
      </c>
      <c r="K1289" s="136">
        <f>IF(OR(B1289="GAS",B1289="COL",B1289="LAN",B1289="RICE"),H1289*About!$B$98,IF(B1289="CROP",H1289*About!$B$99,H1289))</f>
        <v>9.691031925511376E-4</v>
      </c>
      <c r="L1289" s="136" t="str">
        <f>INDEX('EPA Tech to Policy Mapping'!$D:$D,MATCH('EPA Data'!F1289,'EPA Tech to Policy Mapping'!$C:$C,0))</f>
        <v>crop and rice measures</v>
      </c>
    </row>
    <row r="1290" spans="1:12" x14ac:dyDescent="0.35">
      <c r="A1290" s="165" t="s">
        <v>8</v>
      </c>
      <c r="B1290" s="165" t="s">
        <v>9</v>
      </c>
      <c r="C1290" s="165">
        <v>2030</v>
      </c>
      <c r="D1290" s="165" t="s">
        <v>215</v>
      </c>
      <c r="E1290" s="165" t="s">
        <v>216</v>
      </c>
      <c r="F1290" s="165" t="s">
        <v>14</v>
      </c>
      <c r="G1290" s="165">
        <v>-498</v>
      </c>
      <c r="H1290" s="165">
        <v>1.35999998747E-5</v>
      </c>
      <c r="I1290" s="118" t="b">
        <f>OR(L1290='PERAC-ngpPrcsTnD-mthncptr'!$B$1,L1290='PERAC-ngpPrcsTnD-mthncptr'!$C$1,L1290='PERAC-ngpPrcsTnD-mthncptr'!$D$1)</f>
        <v>0</v>
      </c>
      <c r="J1290" s="118">
        <f>IF(I1290=TRUE,G1290+'NPV Calcs'!$D$14,G1290)</f>
        <v>-498</v>
      </c>
      <c r="K1290" s="136">
        <f>IF(OR(B1290="GAS",B1290="COL",B1290="LAN",B1290="RICE"),H1290*About!$B$98,IF(B1290="CROP",H1290*About!$B$99,H1290))</f>
        <v>1.2093959620119127E-5</v>
      </c>
      <c r="L1290" s="136" t="str">
        <f>INDEX('EPA Tech to Policy Mapping'!$D:$D,MATCH('EPA Data'!F1290,'EPA Tech to Policy Mapping'!$C:$C,0))</f>
        <v>crop and rice measures</v>
      </c>
    </row>
    <row r="1291" spans="1:12" x14ac:dyDescent="0.35">
      <c r="A1291" s="165" t="s">
        <v>8</v>
      </c>
      <c r="B1291" s="165" t="s">
        <v>9</v>
      </c>
      <c r="C1291" s="165">
        <v>2030</v>
      </c>
      <c r="D1291" s="165" t="s">
        <v>215</v>
      </c>
      <c r="E1291" s="165" t="s">
        <v>216</v>
      </c>
      <c r="F1291" s="165" t="s">
        <v>12</v>
      </c>
      <c r="G1291" s="165">
        <v>-425</v>
      </c>
      <c r="H1291" s="165">
        <v>0.10340753942728</v>
      </c>
      <c r="I1291" s="118" t="b">
        <f>OR(L1291='PERAC-ngpPrcsTnD-mthncptr'!$B$1,L1291='PERAC-ngpPrcsTnD-mthncptr'!$C$1,L1291='PERAC-ngpPrcsTnD-mthncptr'!$D$1)</f>
        <v>0</v>
      </c>
      <c r="J1291" s="118">
        <f>IF(I1291=TRUE,G1291+'NPV Calcs'!$D$14,G1291)</f>
        <v>-425</v>
      </c>
      <c r="K1291" s="136">
        <f>IF(OR(B1291="GAS",B1291="COL",B1291="LAN",B1291="RICE"),H1291*About!$B$98,IF(B1291="CROP",H1291*About!$B$99,H1291))</f>
        <v>9.1956368953789253E-2</v>
      </c>
      <c r="L1291" s="136" t="str">
        <f>INDEX('EPA Tech to Policy Mapping'!$D:$D,MATCH('EPA Data'!F1291,'EPA Tech to Policy Mapping'!$C:$C,0))</f>
        <v>crop and rice measures</v>
      </c>
    </row>
    <row r="1292" spans="1:12" x14ac:dyDescent="0.35">
      <c r="A1292" s="165" t="s">
        <v>8</v>
      </c>
      <c r="B1292" s="165" t="s">
        <v>9</v>
      </c>
      <c r="C1292" s="165">
        <v>2030</v>
      </c>
      <c r="D1292" s="165" t="s">
        <v>215</v>
      </c>
      <c r="E1292" s="165" t="s">
        <v>216</v>
      </c>
      <c r="F1292" s="165" t="s">
        <v>14</v>
      </c>
      <c r="G1292" s="165">
        <v>-343</v>
      </c>
      <c r="H1292" s="165">
        <v>2.5360190775244999E-3</v>
      </c>
      <c r="I1292" s="118" t="b">
        <f>OR(L1292='PERAC-ngpPrcsTnD-mthncptr'!$B$1,L1292='PERAC-ngpPrcsTnD-mthncptr'!$C$1,L1292='PERAC-ngpPrcsTnD-mthncptr'!$D$1)</f>
        <v>0</v>
      </c>
      <c r="J1292" s="118">
        <f>IF(I1292=TRUE,G1292+'NPV Calcs'!$D$14,G1292)</f>
        <v>-343</v>
      </c>
      <c r="K1292" s="136">
        <f>IF(OR(B1292="GAS",B1292="COL",B1292="LAN",B1292="RICE"),H1292*About!$B$98,IF(B1292="CROP",H1292*About!$B$99,H1292))</f>
        <v>2.2551847501476258E-3</v>
      </c>
      <c r="L1292" s="136" t="str">
        <f>INDEX('EPA Tech to Policy Mapping'!$D:$D,MATCH('EPA Data'!F1292,'EPA Tech to Policy Mapping'!$C:$C,0))</f>
        <v>crop and rice measures</v>
      </c>
    </row>
    <row r="1293" spans="1:12" x14ac:dyDescent="0.35">
      <c r="A1293" s="165" t="s">
        <v>8</v>
      </c>
      <c r="B1293" s="165" t="s">
        <v>9</v>
      </c>
      <c r="C1293" s="165">
        <v>2030</v>
      </c>
      <c r="D1293" s="165" t="s">
        <v>215</v>
      </c>
      <c r="E1293" s="165" t="s">
        <v>216</v>
      </c>
      <c r="F1293" s="165" t="s">
        <v>14</v>
      </c>
      <c r="G1293" s="165">
        <v>-287</v>
      </c>
      <c r="H1293" s="165">
        <v>0.27790167927741999</v>
      </c>
      <c r="I1293" s="118" t="b">
        <f>OR(L1293='PERAC-ngpPrcsTnD-mthncptr'!$B$1,L1293='PERAC-ngpPrcsTnD-mthncptr'!$C$1,L1293='PERAC-ngpPrcsTnD-mthncptr'!$D$1)</f>
        <v>0</v>
      </c>
      <c r="J1293" s="118">
        <f>IF(I1293=TRUE,G1293+'NPV Calcs'!$D$14,G1293)</f>
        <v>-287</v>
      </c>
      <c r="K1293" s="136">
        <f>IF(OR(B1293="GAS",B1293="COL",B1293="LAN",B1293="RICE"),H1293*About!$B$98,IF(B1293="CROP",H1293*About!$B$99,H1293))</f>
        <v>0.24712733224334327</v>
      </c>
      <c r="L1293" s="136" t="str">
        <f>INDEX('EPA Tech to Policy Mapping'!$D:$D,MATCH('EPA Data'!F1293,'EPA Tech to Policy Mapping'!$C:$C,0))</f>
        <v>crop and rice measures</v>
      </c>
    </row>
    <row r="1294" spans="1:12" x14ac:dyDescent="0.35">
      <c r="A1294" s="165" t="s">
        <v>8</v>
      </c>
      <c r="B1294" s="165" t="s">
        <v>9</v>
      </c>
      <c r="C1294" s="165">
        <v>2030</v>
      </c>
      <c r="D1294" s="165" t="s">
        <v>215</v>
      </c>
      <c r="E1294" s="165" t="s">
        <v>216</v>
      </c>
      <c r="F1294" s="165" t="s">
        <v>12</v>
      </c>
      <c r="G1294" s="165">
        <v>-248</v>
      </c>
      <c r="H1294" s="165">
        <v>1.7140520503743999E-3</v>
      </c>
      <c r="I1294" s="118" t="b">
        <f>OR(L1294='PERAC-ngpPrcsTnD-mthncptr'!$B$1,L1294='PERAC-ngpPrcsTnD-mthncptr'!$C$1,L1294='PERAC-ngpPrcsTnD-mthncptr'!$D$1)</f>
        <v>0</v>
      </c>
      <c r="J1294" s="118">
        <f>IF(I1294=TRUE,G1294+'NPV Calcs'!$D$14,G1294)</f>
        <v>-248</v>
      </c>
      <c r="K1294" s="136">
        <f>IF(OR(B1294="GAS",B1294="COL",B1294="LAN",B1294="RICE"),H1294*About!$B$98,IF(B1294="CROP",H1294*About!$B$99,H1294))</f>
        <v>1.5242409172792483E-3</v>
      </c>
      <c r="L1294" s="136" t="str">
        <f>INDEX('EPA Tech to Policy Mapping'!$D:$D,MATCH('EPA Data'!F1294,'EPA Tech to Policy Mapping'!$C:$C,0))</f>
        <v>crop and rice measures</v>
      </c>
    </row>
    <row r="1295" spans="1:12" x14ac:dyDescent="0.35">
      <c r="A1295" s="165" t="s">
        <v>8</v>
      </c>
      <c r="B1295" s="165" t="s">
        <v>9</v>
      </c>
      <c r="C1295" s="165">
        <v>2030</v>
      </c>
      <c r="D1295" s="165" t="s">
        <v>215</v>
      </c>
      <c r="E1295" s="165" t="s">
        <v>216</v>
      </c>
      <c r="F1295" s="165" t="s">
        <v>12</v>
      </c>
      <c r="G1295" s="165">
        <v>-228</v>
      </c>
      <c r="H1295" s="165">
        <v>1.8195744603872299E-2</v>
      </c>
      <c r="I1295" s="118" t="b">
        <f>OR(L1295='PERAC-ngpPrcsTnD-mthncptr'!$B$1,L1295='PERAC-ngpPrcsTnD-mthncptr'!$C$1,L1295='PERAC-ngpPrcsTnD-mthncptr'!$D$1)</f>
        <v>0</v>
      </c>
      <c r="J1295" s="118">
        <f>IF(I1295=TRUE,G1295+'NPV Calcs'!$D$14,G1295)</f>
        <v>-228</v>
      </c>
      <c r="K1295" s="136">
        <f>IF(OR(B1295="GAS",B1295="COL",B1295="LAN",B1295="RICE"),H1295*About!$B$98,IF(B1295="CROP",H1295*About!$B$99,H1295))</f>
        <v>1.618077959740322E-2</v>
      </c>
      <c r="L1295" s="136" t="str">
        <f>INDEX('EPA Tech to Policy Mapping'!$D:$D,MATCH('EPA Data'!F1295,'EPA Tech to Policy Mapping'!$C:$C,0))</f>
        <v>crop and rice measures</v>
      </c>
    </row>
    <row r="1296" spans="1:12" x14ac:dyDescent="0.35">
      <c r="A1296" s="165" t="s">
        <v>8</v>
      </c>
      <c r="B1296" s="165" t="s">
        <v>9</v>
      </c>
      <c r="C1296" s="165">
        <v>2030</v>
      </c>
      <c r="D1296" s="165" t="s">
        <v>215</v>
      </c>
      <c r="E1296" s="165" t="s">
        <v>216</v>
      </c>
      <c r="F1296" s="165" t="s">
        <v>12</v>
      </c>
      <c r="G1296" s="165">
        <v>-186</v>
      </c>
      <c r="H1296" s="165">
        <v>7.1074138395488002E-3</v>
      </c>
      <c r="I1296" s="118" t="b">
        <f>OR(L1296='PERAC-ngpPrcsTnD-mthncptr'!$B$1,L1296='PERAC-ngpPrcsTnD-mthncptr'!$C$1,L1296='PERAC-ngpPrcsTnD-mthncptr'!$D$1)</f>
        <v>0</v>
      </c>
      <c r="J1296" s="118">
        <f>IF(I1296=TRUE,G1296+'NPV Calcs'!$D$14,G1296)</f>
        <v>-186</v>
      </c>
      <c r="K1296" s="136">
        <f>IF(OR(B1296="GAS",B1296="COL",B1296="LAN",B1296="RICE"),H1296*About!$B$98,IF(B1296="CROP",H1296*About!$B$99,H1296))</f>
        <v>6.3203512331558125E-3</v>
      </c>
      <c r="L1296" s="136" t="str">
        <f>INDEX('EPA Tech to Policy Mapping'!$D:$D,MATCH('EPA Data'!F1296,'EPA Tech to Policy Mapping'!$C:$C,0))</f>
        <v>crop and rice measures</v>
      </c>
    </row>
    <row r="1297" spans="1:12" x14ac:dyDescent="0.35">
      <c r="A1297" s="165" t="s">
        <v>8</v>
      </c>
      <c r="B1297" s="165" t="s">
        <v>9</v>
      </c>
      <c r="C1297" s="165">
        <v>2030</v>
      </c>
      <c r="D1297" s="165" t="s">
        <v>215</v>
      </c>
      <c r="E1297" s="165" t="s">
        <v>216</v>
      </c>
      <c r="F1297" s="165" t="s">
        <v>12</v>
      </c>
      <c r="G1297" s="165">
        <v>-170</v>
      </c>
      <c r="H1297" s="165">
        <v>5.4826871491968996E-3</v>
      </c>
      <c r="I1297" s="118" t="b">
        <f>OR(L1297='PERAC-ngpPrcsTnD-mthncptr'!$B$1,L1297='PERAC-ngpPrcsTnD-mthncptr'!$C$1,L1297='PERAC-ngpPrcsTnD-mthncptr'!$D$1)</f>
        <v>0</v>
      </c>
      <c r="J1297" s="118">
        <f>IF(I1297=TRUE,G1297+'NPV Calcs'!$D$14,G1297)</f>
        <v>-170</v>
      </c>
      <c r="K1297" s="136">
        <f>IF(OR(B1297="GAS",B1297="COL",B1297="LAN",B1297="RICE"),H1297*About!$B$98,IF(B1297="CROP",H1297*About!$B$99,H1297))</f>
        <v>4.8755439413999272E-3</v>
      </c>
      <c r="L1297" s="136" t="str">
        <f>INDEX('EPA Tech to Policy Mapping'!$D:$D,MATCH('EPA Data'!F1297,'EPA Tech to Policy Mapping'!$C:$C,0))</f>
        <v>crop and rice measures</v>
      </c>
    </row>
    <row r="1298" spans="1:12" x14ac:dyDescent="0.35">
      <c r="A1298" s="165" t="s">
        <v>8</v>
      </c>
      <c r="B1298" s="165" t="s">
        <v>9</v>
      </c>
      <c r="C1298" s="165">
        <v>2030</v>
      </c>
      <c r="D1298" s="165" t="s">
        <v>215</v>
      </c>
      <c r="E1298" s="165" t="s">
        <v>216</v>
      </c>
      <c r="F1298" s="165" t="s">
        <v>14</v>
      </c>
      <c r="G1298" s="165">
        <v>-128</v>
      </c>
      <c r="H1298" s="165">
        <v>2.4493390228599002E-3</v>
      </c>
      <c r="I1298" s="118" t="b">
        <f>OR(L1298='PERAC-ngpPrcsTnD-mthncptr'!$B$1,L1298='PERAC-ngpPrcsTnD-mthncptr'!$C$1,L1298='PERAC-ngpPrcsTnD-mthncptr'!$D$1)</f>
        <v>0</v>
      </c>
      <c r="J1298" s="118">
        <f>IF(I1298=TRUE,G1298+'NPV Calcs'!$D$14,G1298)</f>
        <v>-128</v>
      </c>
      <c r="K1298" s="136">
        <f>IF(OR(B1298="GAS",B1298="COL",B1298="LAN",B1298="RICE"),H1298*About!$B$98,IF(B1298="CROP",H1298*About!$B$99,H1298))</f>
        <v>2.178103493482797E-3</v>
      </c>
      <c r="L1298" s="136" t="str">
        <f>INDEX('EPA Tech to Policy Mapping'!$D:$D,MATCH('EPA Data'!F1298,'EPA Tech to Policy Mapping'!$C:$C,0))</f>
        <v>crop and rice measures</v>
      </c>
    </row>
    <row r="1299" spans="1:12" x14ac:dyDescent="0.35">
      <c r="A1299" s="165" t="s">
        <v>8</v>
      </c>
      <c r="B1299" s="165" t="s">
        <v>9</v>
      </c>
      <c r="C1299" s="165">
        <v>2030</v>
      </c>
      <c r="D1299" s="165" t="s">
        <v>215</v>
      </c>
      <c r="E1299" s="165" t="s">
        <v>216</v>
      </c>
      <c r="F1299" s="165" t="s">
        <v>12</v>
      </c>
      <c r="G1299" s="165">
        <v>-79</v>
      </c>
      <c r="H1299" s="165">
        <v>3.4076999872920003E-4</v>
      </c>
      <c r="I1299" s="118" t="b">
        <f>OR(L1299='PERAC-ngpPrcsTnD-mthncptr'!$B$1,L1299='PERAC-ngpPrcsTnD-mthncptr'!$C$1,L1299='PERAC-ngpPrcsTnD-mthncptr'!$D$1)</f>
        <v>0</v>
      </c>
      <c r="J1299" s="118">
        <f>IF(I1299=TRUE,G1299+'NPV Calcs'!$D$14,G1299)</f>
        <v>-79</v>
      </c>
      <c r="K1299" s="136">
        <f>IF(OR(B1299="GAS",B1299="COL",B1299="LAN",B1299="RICE"),H1299*About!$B$98,IF(B1299="CROP",H1299*About!$B$99,H1299))</f>
        <v>3.0303372370214094E-4</v>
      </c>
      <c r="L1299" s="136" t="str">
        <f>INDEX('EPA Tech to Policy Mapping'!$D:$D,MATCH('EPA Data'!F1299,'EPA Tech to Policy Mapping'!$C:$C,0))</f>
        <v>crop and rice measures</v>
      </c>
    </row>
    <row r="1300" spans="1:12" x14ac:dyDescent="0.35">
      <c r="A1300" s="165" t="s">
        <v>8</v>
      </c>
      <c r="B1300" s="165" t="s">
        <v>9</v>
      </c>
      <c r="C1300" s="165">
        <v>2030</v>
      </c>
      <c r="D1300" s="165" t="s">
        <v>215</v>
      </c>
      <c r="E1300" s="165" t="s">
        <v>216</v>
      </c>
      <c r="F1300" s="165" t="s">
        <v>13</v>
      </c>
      <c r="G1300" s="165">
        <v>-21</v>
      </c>
      <c r="H1300" s="165">
        <v>5.6099221110344002E-3</v>
      </c>
      <c r="I1300" s="118" t="b">
        <f>OR(L1300='PERAC-ngpPrcsTnD-mthncptr'!$B$1,L1300='PERAC-ngpPrcsTnD-mthncptr'!$C$1,L1300='PERAC-ngpPrcsTnD-mthncptr'!$D$1)</f>
        <v>0</v>
      </c>
      <c r="J1300" s="118">
        <f>IF(I1300=TRUE,G1300+'NPV Calcs'!$D$14,G1300)</f>
        <v>-21</v>
      </c>
      <c r="K1300" s="136">
        <f>IF(OR(B1300="GAS",B1300="COL",B1300="LAN",B1300="RICE"),H1300*About!$B$98,IF(B1300="CROP",H1300*About!$B$99,H1300))</f>
        <v>4.9886891255842818E-3</v>
      </c>
      <c r="L1300" s="136" t="str">
        <f>INDEX('EPA Tech to Policy Mapping'!$D:$D,MATCH('EPA Data'!F1300,'EPA Tech to Policy Mapping'!$C:$C,0))</f>
        <v>crop and rice measures</v>
      </c>
    </row>
    <row r="1301" spans="1:12" x14ac:dyDescent="0.35">
      <c r="A1301" s="165" t="s">
        <v>8</v>
      </c>
      <c r="B1301" s="165" t="s">
        <v>9</v>
      </c>
      <c r="C1301" s="165">
        <v>2030</v>
      </c>
      <c r="D1301" s="165" t="s">
        <v>215</v>
      </c>
      <c r="E1301" s="165" t="s">
        <v>216</v>
      </c>
      <c r="F1301" s="165" t="s">
        <v>12</v>
      </c>
      <c r="G1301" s="165">
        <v>-19</v>
      </c>
      <c r="H1301" s="165">
        <v>5.372299929149E-4</v>
      </c>
      <c r="I1301" s="118" t="b">
        <f>OR(L1301='PERAC-ngpPrcsTnD-mthncptr'!$B$1,L1301='PERAC-ngpPrcsTnD-mthncptr'!$C$1,L1301='PERAC-ngpPrcsTnD-mthncptr'!$D$1)</f>
        <v>0</v>
      </c>
      <c r="J1301" s="118">
        <f>IF(I1301=TRUE,G1301+'NPV Calcs'!$D$14,G1301)</f>
        <v>-19</v>
      </c>
      <c r="K1301" s="136">
        <f>IF(OR(B1301="GAS",B1301="COL",B1301="LAN",B1301="RICE"),H1301*About!$B$98,IF(B1301="CROP",H1301*About!$B$99,H1301))</f>
        <v>4.7773808094781373E-4</v>
      </c>
      <c r="L1301" s="136" t="str">
        <f>INDEX('EPA Tech to Policy Mapping'!$D:$D,MATCH('EPA Data'!F1301,'EPA Tech to Policy Mapping'!$C:$C,0))</f>
        <v>crop and rice measures</v>
      </c>
    </row>
    <row r="1302" spans="1:12" x14ac:dyDescent="0.35">
      <c r="A1302" s="165" t="s">
        <v>8</v>
      </c>
      <c r="B1302" s="165" t="s">
        <v>9</v>
      </c>
      <c r="C1302" s="165">
        <v>2030</v>
      </c>
      <c r="D1302" s="165" t="s">
        <v>215</v>
      </c>
      <c r="E1302" s="165" t="s">
        <v>216</v>
      </c>
      <c r="F1302" s="165" t="s">
        <v>12</v>
      </c>
      <c r="G1302" s="165">
        <v>-7</v>
      </c>
      <c r="H1302" s="1">
        <v>8.0399995567899994E-6</v>
      </c>
      <c r="I1302" s="118" t="b">
        <f>OR(L1302='PERAC-ngpPrcsTnD-mthncptr'!$B$1,L1302='PERAC-ngpPrcsTnD-mthncptr'!$C$1,L1302='PERAC-ngpPrcsTnD-mthncptr'!$D$1)</f>
        <v>0</v>
      </c>
      <c r="J1302" s="118">
        <f>IF(I1302=TRUE,G1302+'NPV Calcs'!$D$14,G1302)</f>
        <v>-7</v>
      </c>
      <c r="K1302" s="136">
        <f>IF(OR(B1302="GAS",B1302="COL",B1302="LAN",B1302="RICE"),H1302*About!$B$98,IF(B1302="CROP",H1302*About!$B$99,H1302))</f>
        <v>7.149664035400503E-6</v>
      </c>
      <c r="L1302" s="136" t="str">
        <f>INDEX('EPA Tech to Policy Mapping'!$D:$D,MATCH('EPA Data'!F1302,'EPA Tech to Policy Mapping'!$C:$C,0))</f>
        <v>crop and rice measures</v>
      </c>
    </row>
    <row r="1303" spans="1:12" x14ac:dyDescent="0.35">
      <c r="A1303" s="165" t="s">
        <v>8</v>
      </c>
      <c r="B1303" s="165" t="s">
        <v>9</v>
      </c>
      <c r="C1303" s="165">
        <v>2030</v>
      </c>
      <c r="D1303" s="165" t="s">
        <v>215</v>
      </c>
      <c r="E1303" s="165" t="s">
        <v>216</v>
      </c>
      <c r="F1303" s="165" t="s">
        <v>12</v>
      </c>
      <c r="G1303" s="165">
        <v>5</v>
      </c>
      <c r="H1303" s="165">
        <v>1.9401239696890001E-3</v>
      </c>
      <c r="I1303" s="118" t="b">
        <f>OR(L1303='PERAC-ngpPrcsTnD-mthncptr'!$B$1,L1303='PERAC-ngpPrcsTnD-mthncptr'!$C$1,L1303='PERAC-ngpPrcsTnD-mthncptr'!$D$1)</f>
        <v>0</v>
      </c>
      <c r="J1303" s="118">
        <f>IF(I1303=TRUE,G1303+'NPV Calcs'!$D$14,G1303)</f>
        <v>5</v>
      </c>
      <c r="K1303" s="136">
        <f>IF(OR(B1303="GAS",B1303="COL",B1303="LAN",B1303="RICE"),H1303*About!$B$98,IF(B1303="CROP",H1303*About!$B$99,H1303))</f>
        <v>1.7252780267368625E-3</v>
      </c>
      <c r="L1303" s="136" t="str">
        <f>INDEX('EPA Tech to Policy Mapping'!$D:$D,MATCH('EPA Data'!F1303,'EPA Tech to Policy Mapping'!$C:$C,0))</f>
        <v>crop and rice measures</v>
      </c>
    </row>
    <row r="1304" spans="1:12" x14ac:dyDescent="0.35">
      <c r="A1304" s="165" t="s">
        <v>8</v>
      </c>
      <c r="B1304" s="165" t="s">
        <v>9</v>
      </c>
      <c r="C1304" s="165">
        <v>2030</v>
      </c>
      <c r="D1304" s="165" t="s">
        <v>215</v>
      </c>
      <c r="E1304" s="165" t="s">
        <v>216</v>
      </c>
      <c r="F1304" s="165" t="s">
        <v>13</v>
      </c>
      <c r="G1304" s="165">
        <v>14</v>
      </c>
      <c r="H1304" s="165">
        <v>7.3172999545931998E-3</v>
      </c>
      <c r="I1304" s="118" t="b">
        <f>OR(L1304='PERAC-ngpPrcsTnD-mthncptr'!$B$1,L1304='PERAC-ngpPrcsTnD-mthncptr'!$C$1,L1304='PERAC-ngpPrcsTnD-mthncptr'!$D$1)</f>
        <v>0</v>
      </c>
      <c r="J1304" s="118">
        <f>IF(I1304=TRUE,G1304+'NPV Calcs'!$D$14,G1304)</f>
        <v>14</v>
      </c>
      <c r="K1304" s="136">
        <f>IF(OR(B1304="GAS",B1304="COL",B1304="LAN",B1304="RICE"),H1304*About!$B$98,IF(B1304="CROP",H1304*About!$B$99,H1304))</f>
        <v>6.5069949260644225E-3</v>
      </c>
      <c r="L1304" s="136" t="str">
        <f>INDEX('EPA Tech to Policy Mapping'!$D:$D,MATCH('EPA Data'!F1304,'EPA Tech to Policy Mapping'!$C:$C,0))</f>
        <v>crop and rice measures</v>
      </c>
    </row>
    <row r="1305" spans="1:12" x14ac:dyDescent="0.35">
      <c r="A1305" s="165" t="s">
        <v>8</v>
      </c>
      <c r="B1305" s="165" t="s">
        <v>9</v>
      </c>
      <c r="C1305" s="165">
        <v>2030</v>
      </c>
      <c r="D1305" s="165" t="s">
        <v>215</v>
      </c>
      <c r="E1305" s="165" t="s">
        <v>216</v>
      </c>
      <c r="F1305" s="165" t="s">
        <v>13</v>
      </c>
      <c r="G1305" s="165">
        <v>15</v>
      </c>
      <c r="H1305" s="165">
        <v>1.6952250152825999E-3</v>
      </c>
      <c r="I1305" s="118" t="b">
        <f>OR(L1305='PERAC-ngpPrcsTnD-mthncptr'!$B$1,L1305='PERAC-ngpPrcsTnD-mthncptr'!$C$1,L1305='PERAC-ngpPrcsTnD-mthncptr'!$D$1)</f>
        <v>0</v>
      </c>
      <c r="J1305" s="118">
        <f>IF(I1305=TRUE,G1305+'NPV Calcs'!$D$14,G1305)</f>
        <v>15</v>
      </c>
      <c r="K1305" s="136">
        <f>IF(OR(B1305="GAS",B1305="COL",B1305="LAN",B1305="RICE"),H1305*About!$B$98,IF(B1305="CROP",H1305*About!$B$99,H1305))</f>
        <v>1.5074987552009698E-3</v>
      </c>
      <c r="L1305" s="136" t="str">
        <f>INDEX('EPA Tech to Policy Mapping'!$D:$D,MATCH('EPA Data'!F1305,'EPA Tech to Policy Mapping'!$C:$C,0))</f>
        <v>crop and rice measures</v>
      </c>
    </row>
    <row r="1306" spans="1:12" x14ac:dyDescent="0.35">
      <c r="A1306" s="165" t="s">
        <v>8</v>
      </c>
      <c r="B1306" s="165" t="s">
        <v>9</v>
      </c>
      <c r="C1306" s="165">
        <v>2030</v>
      </c>
      <c r="D1306" s="165" t="s">
        <v>215</v>
      </c>
      <c r="E1306" s="165" t="s">
        <v>216</v>
      </c>
      <c r="F1306" s="165" t="s">
        <v>13</v>
      </c>
      <c r="G1306" s="165">
        <v>49</v>
      </c>
      <c r="H1306" s="165">
        <v>1.31759196519852E-2</v>
      </c>
      <c r="I1306" s="118" t="b">
        <f>OR(L1306='PERAC-ngpPrcsTnD-mthncptr'!$B$1,L1306='PERAC-ngpPrcsTnD-mthncptr'!$C$1,L1306='PERAC-ngpPrcsTnD-mthncptr'!$D$1)</f>
        <v>0</v>
      </c>
      <c r="J1306" s="118">
        <f>IF(I1306=TRUE,G1306+'NPV Calcs'!$D$14,G1306)</f>
        <v>49</v>
      </c>
      <c r="K1306" s="136">
        <f>IF(OR(B1306="GAS",B1306="COL",B1306="LAN",B1306="RICE"),H1306*About!$B$98,IF(B1306="CROP",H1306*About!$B$99,H1306))</f>
        <v>1.1716841301262007E-2</v>
      </c>
      <c r="L1306" s="136" t="str">
        <f>INDEX('EPA Tech to Policy Mapping'!$D:$D,MATCH('EPA Data'!F1306,'EPA Tech to Policy Mapping'!$C:$C,0))</f>
        <v>crop and rice measures</v>
      </c>
    </row>
    <row r="1307" spans="1:12" x14ac:dyDescent="0.35">
      <c r="A1307" s="165" t="s">
        <v>8</v>
      </c>
      <c r="B1307" s="165" t="s">
        <v>9</v>
      </c>
      <c r="C1307" s="165">
        <v>2030</v>
      </c>
      <c r="D1307" s="165" t="s">
        <v>215</v>
      </c>
      <c r="E1307" s="165" t="s">
        <v>216</v>
      </c>
      <c r="F1307" s="165" t="s">
        <v>12</v>
      </c>
      <c r="G1307" s="165">
        <v>97</v>
      </c>
      <c r="H1307" s="165">
        <v>1.0919489432126E-3</v>
      </c>
      <c r="I1307" s="118" t="b">
        <f>OR(L1307='PERAC-ngpPrcsTnD-mthncptr'!$B$1,L1307='PERAC-ngpPrcsTnD-mthncptr'!$C$1,L1307='PERAC-ngpPrcsTnD-mthncptr'!$D$1)</f>
        <v>0</v>
      </c>
      <c r="J1307" s="118">
        <f>IF(I1307=TRUE,G1307+'NPV Calcs'!$D$14,G1307)</f>
        <v>97</v>
      </c>
      <c r="K1307" s="136">
        <f>IF(OR(B1307="GAS",B1307="COL",B1307="LAN",B1307="RICE"),H1307*About!$B$98,IF(B1307="CROP",H1307*About!$B$99,H1307))</f>
        <v>9.7102842265549998E-4</v>
      </c>
      <c r="L1307" s="136" t="str">
        <f>INDEX('EPA Tech to Policy Mapping'!$D:$D,MATCH('EPA Data'!F1307,'EPA Tech to Policy Mapping'!$C:$C,0))</f>
        <v>crop and rice measures</v>
      </c>
    </row>
    <row r="1308" spans="1:12" x14ac:dyDescent="0.35">
      <c r="A1308" s="165" t="s">
        <v>8</v>
      </c>
      <c r="B1308" s="165" t="s">
        <v>9</v>
      </c>
      <c r="C1308" s="165">
        <v>2030</v>
      </c>
      <c r="D1308" s="165" t="s">
        <v>215</v>
      </c>
      <c r="E1308" s="165" t="s">
        <v>216</v>
      </c>
      <c r="F1308" s="165" t="s">
        <v>13</v>
      </c>
      <c r="G1308" s="165">
        <v>124</v>
      </c>
      <c r="H1308" s="165">
        <v>0.116641908884048</v>
      </c>
      <c r="I1308" s="118" t="b">
        <f>OR(L1308='PERAC-ngpPrcsTnD-mthncptr'!$B$1,L1308='PERAC-ngpPrcsTnD-mthncptr'!$C$1,L1308='PERAC-ngpPrcsTnD-mthncptr'!$D$1)</f>
        <v>0</v>
      </c>
      <c r="J1308" s="118">
        <f>IF(I1308=TRUE,G1308+'NPV Calcs'!$D$14,G1308)</f>
        <v>124</v>
      </c>
      <c r="K1308" s="136">
        <f>IF(OR(B1308="GAS",B1308="COL",B1308="LAN",B1308="RICE"),H1308*About!$B$98,IF(B1308="CROP",H1308*About!$B$99,H1308))</f>
        <v>0.10372518743044537</v>
      </c>
      <c r="L1308" s="136" t="str">
        <f>INDEX('EPA Tech to Policy Mapping'!$D:$D,MATCH('EPA Data'!F1308,'EPA Tech to Policy Mapping'!$C:$C,0))</f>
        <v>crop and rice measures</v>
      </c>
    </row>
    <row r="1309" spans="1:12" x14ac:dyDescent="0.35">
      <c r="A1309" s="165" t="s">
        <v>8</v>
      </c>
      <c r="B1309" s="165" t="s">
        <v>9</v>
      </c>
      <c r="C1309" s="165">
        <v>2030</v>
      </c>
      <c r="D1309" s="165" t="s">
        <v>215</v>
      </c>
      <c r="E1309" s="165" t="s">
        <v>216</v>
      </c>
      <c r="F1309" s="165" t="s">
        <v>13</v>
      </c>
      <c r="G1309" s="165">
        <v>134</v>
      </c>
      <c r="H1309" s="165">
        <v>1.6987606883049001E-2</v>
      </c>
      <c r="I1309" s="118" t="b">
        <f>OR(L1309='PERAC-ngpPrcsTnD-mthncptr'!$B$1,L1309='PERAC-ngpPrcsTnD-mthncptr'!$C$1,L1309='PERAC-ngpPrcsTnD-mthncptr'!$D$1)</f>
        <v>0</v>
      </c>
      <c r="J1309" s="118">
        <f>IF(I1309=TRUE,G1309+'NPV Calcs'!$D$14,G1309)</f>
        <v>134</v>
      </c>
      <c r="K1309" s="136">
        <f>IF(OR(B1309="GAS",B1309="COL",B1309="LAN",B1309="RICE"),H1309*About!$B$98,IF(B1309="CROP",H1309*About!$B$99,H1309))</f>
        <v>1.5106428939624111E-2</v>
      </c>
      <c r="L1309" s="136" t="str">
        <f>INDEX('EPA Tech to Policy Mapping'!$D:$D,MATCH('EPA Data'!F1309,'EPA Tech to Policy Mapping'!$C:$C,0))</f>
        <v>crop and rice measures</v>
      </c>
    </row>
    <row r="1310" spans="1:12" x14ac:dyDescent="0.35">
      <c r="A1310" s="165" t="s">
        <v>8</v>
      </c>
      <c r="B1310" s="165" t="s">
        <v>9</v>
      </c>
      <c r="C1310" s="165">
        <v>2030</v>
      </c>
      <c r="D1310" s="165" t="s">
        <v>215</v>
      </c>
      <c r="E1310" s="165" t="s">
        <v>216</v>
      </c>
      <c r="F1310" s="165" t="s">
        <v>15</v>
      </c>
      <c r="G1310" s="165">
        <v>138</v>
      </c>
      <c r="H1310" s="165">
        <v>0.155067399144172</v>
      </c>
      <c r="I1310" s="118" t="b">
        <f>OR(L1310='PERAC-ngpPrcsTnD-mthncptr'!$B$1,L1310='PERAC-ngpPrcsTnD-mthncptr'!$C$1,L1310='PERAC-ngpPrcsTnD-mthncptr'!$D$1)</f>
        <v>0</v>
      </c>
      <c r="J1310" s="118">
        <f>IF(I1310=TRUE,G1310+'NPV Calcs'!$D$14,G1310)</f>
        <v>138</v>
      </c>
      <c r="K1310" s="136">
        <f>IF(OR(B1310="GAS",B1310="COL",B1310="LAN",B1310="RICE"),H1310*About!$B$98,IF(B1310="CROP",H1310*About!$B$99,H1310))</f>
        <v>0.1378955059503543</v>
      </c>
      <c r="L1310" s="136" t="str">
        <f>INDEX('EPA Tech to Policy Mapping'!$D:$D,MATCH('EPA Data'!F1310,'EPA Tech to Policy Mapping'!$C:$C,0))</f>
        <v>crop and rice measures</v>
      </c>
    </row>
    <row r="1311" spans="1:12" x14ac:dyDescent="0.35">
      <c r="A1311" s="165" t="s">
        <v>8</v>
      </c>
      <c r="B1311" s="165" t="s">
        <v>9</v>
      </c>
      <c r="C1311" s="165">
        <v>2030</v>
      </c>
      <c r="D1311" s="165" t="s">
        <v>215</v>
      </c>
      <c r="E1311" s="165" t="s">
        <v>216</v>
      </c>
      <c r="F1311" s="165" t="s">
        <v>13</v>
      </c>
      <c r="G1311" s="165">
        <v>168</v>
      </c>
      <c r="H1311" s="165">
        <v>2.1199999537199999E-5</v>
      </c>
      <c r="I1311" s="118" t="b">
        <f>OR(L1311='PERAC-ngpPrcsTnD-mthncptr'!$B$1,L1311='PERAC-ngpPrcsTnD-mthncptr'!$C$1,L1311='PERAC-ngpPrcsTnD-mthncptr'!$D$1)</f>
        <v>0</v>
      </c>
      <c r="J1311" s="118">
        <f>IF(I1311=TRUE,G1311+'NPV Calcs'!$D$14,G1311)</f>
        <v>168</v>
      </c>
      <c r="K1311" s="136">
        <f>IF(OR(B1311="GAS",B1311="COL",B1311="LAN",B1311="RICE"),H1311*About!$B$98,IF(B1311="CROP",H1311*About!$B$99,H1311))</f>
        <v>1.8852348581738254E-5</v>
      </c>
      <c r="L1311" s="136" t="str">
        <f>INDEX('EPA Tech to Policy Mapping'!$D:$D,MATCH('EPA Data'!F1311,'EPA Tech to Policy Mapping'!$C:$C,0))</f>
        <v>crop and rice measures</v>
      </c>
    </row>
    <row r="1312" spans="1:12" x14ac:dyDescent="0.35">
      <c r="A1312" s="165" t="s">
        <v>8</v>
      </c>
      <c r="B1312" s="165" t="s">
        <v>9</v>
      </c>
      <c r="C1312" s="165">
        <v>2030</v>
      </c>
      <c r="D1312" s="165" t="s">
        <v>215</v>
      </c>
      <c r="E1312" s="165" t="s">
        <v>216</v>
      </c>
      <c r="F1312" s="165" t="s">
        <v>15</v>
      </c>
      <c r="G1312" s="165">
        <v>173</v>
      </c>
      <c r="H1312" s="165">
        <v>2.7837747707963E-2</v>
      </c>
      <c r="I1312" s="118" t="b">
        <f>OR(L1312='PERAC-ngpPrcsTnD-mthncptr'!$B$1,L1312='PERAC-ngpPrcsTnD-mthncptr'!$C$1,L1312='PERAC-ngpPrcsTnD-mthncptr'!$D$1)</f>
        <v>0</v>
      </c>
      <c r="J1312" s="118">
        <f>IF(I1312=TRUE,G1312+'NPV Calcs'!$D$14,G1312)</f>
        <v>173</v>
      </c>
      <c r="K1312" s="136">
        <f>IF(OR(B1312="GAS",B1312="COL",B1312="LAN",B1312="RICE"),H1312*About!$B$98,IF(B1312="CROP",H1312*About!$B$99,H1312))</f>
        <v>2.4755044102718775E-2</v>
      </c>
      <c r="L1312" s="136" t="str">
        <f>INDEX('EPA Tech to Policy Mapping'!$D:$D,MATCH('EPA Data'!F1312,'EPA Tech to Policy Mapping'!$C:$C,0))</f>
        <v>crop and rice measures</v>
      </c>
    </row>
    <row r="1313" spans="1:12" x14ac:dyDescent="0.35">
      <c r="A1313" s="165" t="s">
        <v>8</v>
      </c>
      <c r="B1313" s="165" t="s">
        <v>9</v>
      </c>
      <c r="C1313" s="165">
        <v>2030</v>
      </c>
      <c r="D1313" s="165" t="s">
        <v>215</v>
      </c>
      <c r="E1313" s="165" t="s">
        <v>216</v>
      </c>
      <c r="F1313" s="165" t="s">
        <v>12</v>
      </c>
      <c r="G1313" s="165">
        <v>200</v>
      </c>
      <c r="H1313" s="165">
        <v>3.6558199208230001E-3</v>
      </c>
      <c r="I1313" s="118" t="b">
        <f>OR(L1313='PERAC-ngpPrcsTnD-mthncptr'!$B$1,L1313='PERAC-ngpPrcsTnD-mthncptr'!$C$1,L1313='PERAC-ngpPrcsTnD-mthncptr'!$D$1)</f>
        <v>0</v>
      </c>
      <c r="J1313" s="118">
        <f>IF(I1313=TRUE,G1313+'NPV Calcs'!$D$14,G1313)</f>
        <v>200</v>
      </c>
      <c r="K1313" s="136">
        <f>IF(OR(B1313="GAS",B1313="COL",B1313="LAN",B1313="RICE"),H1313*About!$B$98,IF(B1313="CROP",H1313*About!$B$99,H1313))</f>
        <v>3.2509808020741442E-3</v>
      </c>
      <c r="L1313" s="136" t="str">
        <f>INDEX('EPA Tech to Policy Mapping'!$D:$D,MATCH('EPA Data'!F1313,'EPA Tech to Policy Mapping'!$C:$C,0))</f>
        <v>crop and rice measures</v>
      </c>
    </row>
    <row r="1314" spans="1:12" x14ac:dyDescent="0.35">
      <c r="A1314" s="165" t="s">
        <v>8</v>
      </c>
      <c r="B1314" s="165" t="s">
        <v>9</v>
      </c>
      <c r="C1314" s="165">
        <v>2030</v>
      </c>
      <c r="D1314" s="165" t="s">
        <v>215</v>
      </c>
      <c r="E1314" s="165" t="s">
        <v>216</v>
      </c>
      <c r="F1314" s="165" t="s">
        <v>15</v>
      </c>
      <c r="G1314" s="165">
        <v>242</v>
      </c>
      <c r="H1314" s="165">
        <v>7.4795577675104002E-3</v>
      </c>
      <c r="I1314" s="118" t="b">
        <f>OR(L1314='PERAC-ngpPrcsTnD-mthncptr'!$B$1,L1314='PERAC-ngpPrcsTnD-mthncptr'!$C$1,L1314='PERAC-ngpPrcsTnD-mthncptr'!$D$1)</f>
        <v>0</v>
      </c>
      <c r="J1314" s="118">
        <f>IF(I1314=TRUE,G1314+'NPV Calcs'!$D$14,G1314)</f>
        <v>242</v>
      </c>
      <c r="K1314" s="136">
        <f>IF(OR(B1314="GAS",B1314="COL",B1314="LAN",B1314="RICE"),H1314*About!$B$98,IF(B1314="CROP",H1314*About!$B$99,H1314))</f>
        <v>6.6512845919136105E-3</v>
      </c>
      <c r="L1314" s="136" t="str">
        <f>INDEX('EPA Tech to Policy Mapping'!$D:$D,MATCH('EPA Data'!F1314,'EPA Tech to Policy Mapping'!$C:$C,0))</f>
        <v>crop and rice measures</v>
      </c>
    </row>
    <row r="1315" spans="1:12" x14ac:dyDescent="0.35">
      <c r="A1315" s="165" t="s">
        <v>8</v>
      </c>
      <c r="B1315" s="165" t="s">
        <v>9</v>
      </c>
      <c r="C1315" s="165">
        <v>2030</v>
      </c>
      <c r="D1315" s="165" t="s">
        <v>215</v>
      </c>
      <c r="E1315" s="165" t="s">
        <v>216</v>
      </c>
      <c r="F1315" s="165" t="s">
        <v>15</v>
      </c>
      <c r="G1315" s="165">
        <v>302</v>
      </c>
      <c r="H1315" s="165">
        <v>2.75694318115711E-2</v>
      </c>
      <c r="I1315" s="118" t="b">
        <f>OR(L1315='PERAC-ngpPrcsTnD-mthncptr'!$B$1,L1315='PERAC-ngpPrcsTnD-mthncptr'!$C$1,L1315='PERAC-ngpPrcsTnD-mthncptr'!$D$1)</f>
        <v>0</v>
      </c>
      <c r="J1315" s="118">
        <f>IF(I1315=TRUE,G1315+'NPV Calcs'!$D$14,G1315)</f>
        <v>302</v>
      </c>
      <c r="K1315" s="136">
        <f>IF(OR(B1315="GAS",B1315="COL",B1315="LAN",B1315="RICE"),H1315*About!$B$98,IF(B1315="CROP",H1315*About!$B$99,H1315))</f>
        <v>2.4516441040491079E-2</v>
      </c>
      <c r="L1315" s="136" t="str">
        <f>INDEX('EPA Tech to Policy Mapping'!$D:$D,MATCH('EPA Data'!F1315,'EPA Tech to Policy Mapping'!$C:$C,0))</f>
        <v>crop and rice measures</v>
      </c>
    </row>
    <row r="1316" spans="1:12" x14ac:dyDescent="0.35">
      <c r="A1316" s="165" t="s">
        <v>8</v>
      </c>
      <c r="B1316" s="165" t="s">
        <v>9</v>
      </c>
      <c r="C1316" s="165">
        <v>2030</v>
      </c>
      <c r="D1316" s="165" t="s">
        <v>215</v>
      </c>
      <c r="E1316" s="165" t="s">
        <v>216</v>
      </c>
      <c r="F1316" s="165" t="s">
        <v>13</v>
      </c>
      <c r="G1316" s="165">
        <v>446</v>
      </c>
      <c r="H1316" s="165">
        <v>0.25619006156921298</v>
      </c>
      <c r="I1316" s="118" t="b">
        <f>OR(L1316='PERAC-ngpPrcsTnD-mthncptr'!$B$1,L1316='PERAC-ngpPrcsTnD-mthncptr'!$C$1,L1316='PERAC-ngpPrcsTnD-mthncptr'!$D$1)</f>
        <v>0</v>
      </c>
      <c r="J1316" s="118">
        <f>IF(I1316=TRUE,G1316+'NPV Calcs'!$D$14,G1316)</f>
        <v>446</v>
      </c>
      <c r="K1316" s="136">
        <f>IF(OR(B1316="GAS",B1316="COL",B1316="LAN",B1316="RICE"),H1316*About!$B$98,IF(B1316="CROP",H1316*About!$B$99,H1316))</f>
        <v>0.22782002119409878</v>
      </c>
      <c r="L1316" s="136" t="str">
        <f>INDEX('EPA Tech to Policy Mapping'!$D:$D,MATCH('EPA Data'!F1316,'EPA Tech to Policy Mapping'!$C:$C,0))</f>
        <v>crop and rice measures</v>
      </c>
    </row>
    <row r="1317" spans="1:12" x14ac:dyDescent="0.35">
      <c r="A1317" s="165" t="s">
        <v>8</v>
      </c>
      <c r="B1317" s="165" t="s">
        <v>9</v>
      </c>
      <c r="C1317" s="165">
        <v>2030</v>
      </c>
      <c r="D1317" s="165" t="s">
        <v>215</v>
      </c>
      <c r="E1317" s="165" t="s">
        <v>216</v>
      </c>
      <c r="F1317" s="165" t="s">
        <v>13</v>
      </c>
      <c r="G1317" s="165">
        <v>453</v>
      </c>
      <c r="H1317" s="165">
        <v>4.5523941516876004E-3</v>
      </c>
      <c r="I1317" s="118" t="b">
        <f>OR(L1317='PERAC-ngpPrcsTnD-mthncptr'!$B$1,L1317='PERAC-ngpPrcsTnD-mthncptr'!$C$1,L1317='PERAC-ngpPrcsTnD-mthncptr'!$D$1)</f>
        <v>0</v>
      </c>
      <c r="J1317" s="118">
        <f>IF(I1317=TRUE,G1317+'NPV Calcs'!$D$14,G1317)</f>
        <v>453</v>
      </c>
      <c r="K1317" s="136">
        <f>IF(OR(B1317="GAS",B1317="COL",B1317="LAN",B1317="RICE"),H1317*About!$B$98,IF(B1317="CROP",H1317*About!$B$99,H1317))</f>
        <v>4.0482699671047454E-3</v>
      </c>
      <c r="L1317" s="136" t="str">
        <f>INDEX('EPA Tech to Policy Mapping'!$D:$D,MATCH('EPA Data'!F1317,'EPA Tech to Policy Mapping'!$C:$C,0))</f>
        <v>crop and rice measures</v>
      </c>
    </row>
    <row r="1318" spans="1:12" x14ac:dyDescent="0.35">
      <c r="A1318" s="165" t="s">
        <v>8</v>
      </c>
      <c r="B1318" s="165" t="s">
        <v>9</v>
      </c>
      <c r="C1318" s="165">
        <v>2030</v>
      </c>
      <c r="D1318" s="165" t="s">
        <v>215</v>
      </c>
      <c r="E1318" s="165" t="s">
        <v>216</v>
      </c>
      <c r="F1318" s="165" t="s">
        <v>13</v>
      </c>
      <c r="G1318" s="165">
        <v>464</v>
      </c>
      <c r="H1318" s="165">
        <v>1.67959462851286E-2</v>
      </c>
      <c r="I1318" s="118" t="b">
        <f>OR(L1318='PERAC-ngpPrcsTnD-mthncptr'!$B$1,L1318='PERAC-ngpPrcsTnD-mthncptr'!$C$1,L1318='PERAC-ngpPrcsTnD-mthncptr'!$D$1)</f>
        <v>0</v>
      </c>
      <c r="J1318" s="118">
        <f>IF(I1318=TRUE,G1318+'NPV Calcs'!$D$14,G1318)</f>
        <v>464</v>
      </c>
      <c r="K1318" s="136">
        <f>IF(OR(B1318="GAS",B1318="COL",B1318="LAN",B1318="RICE"),H1318*About!$B$98,IF(B1318="CROP",H1318*About!$B$99,H1318))</f>
        <v>1.4935992501876104E-2</v>
      </c>
      <c r="L1318" s="136" t="str">
        <f>INDEX('EPA Tech to Policy Mapping'!$D:$D,MATCH('EPA Data'!F1318,'EPA Tech to Policy Mapping'!$C:$C,0))</f>
        <v>crop and rice measures</v>
      </c>
    </row>
    <row r="1319" spans="1:12" x14ac:dyDescent="0.35">
      <c r="A1319" s="165" t="s">
        <v>8</v>
      </c>
      <c r="B1319" s="165" t="s">
        <v>9</v>
      </c>
      <c r="C1319" s="165">
        <v>2030</v>
      </c>
      <c r="D1319" s="165" t="s">
        <v>215</v>
      </c>
      <c r="E1319" s="165" t="s">
        <v>216</v>
      </c>
      <c r="F1319" s="165" t="s">
        <v>15</v>
      </c>
      <c r="G1319" s="165">
        <v>480</v>
      </c>
      <c r="H1319" s="165">
        <v>2.6384820230305E-3</v>
      </c>
      <c r="I1319" s="118" t="b">
        <f>OR(L1319='PERAC-ngpPrcsTnD-mthncptr'!$B$1,L1319='PERAC-ngpPrcsTnD-mthncptr'!$C$1,L1319='PERAC-ngpPrcsTnD-mthncptr'!$D$1)</f>
        <v>0</v>
      </c>
      <c r="J1319" s="118">
        <f>IF(I1319=TRUE,G1319+'NPV Calcs'!$D$14,G1319)</f>
        <v>480</v>
      </c>
      <c r="K1319" s="136">
        <f>IF(OR(B1319="GAS",B1319="COL",B1319="LAN",B1319="RICE"),H1319*About!$B$98,IF(B1319="CROP",H1319*About!$B$99,H1319))</f>
        <v>2.3463011278626929E-3</v>
      </c>
      <c r="L1319" s="136" t="str">
        <f>INDEX('EPA Tech to Policy Mapping'!$D:$D,MATCH('EPA Data'!F1319,'EPA Tech to Policy Mapping'!$C:$C,0))</f>
        <v>crop and rice measures</v>
      </c>
    </row>
    <row r="1320" spans="1:12" x14ac:dyDescent="0.35">
      <c r="A1320" s="165" t="s">
        <v>8</v>
      </c>
      <c r="B1320" s="165" t="s">
        <v>9</v>
      </c>
      <c r="C1320" s="165">
        <v>2030</v>
      </c>
      <c r="D1320" s="165" t="s">
        <v>215</v>
      </c>
      <c r="E1320" s="165" t="s">
        <v>216</v>
      </c>
      <c r="F1320" s="165" t="s">
        <v>15</v>
      </c>
      <c r="G1320" s="165">
        <v>532</v>
      </c>
      <c r="H1320" s="165">
        <v>4.1770000825639997E-4</v>
      </c>
      <c r="I1320" s="118" t="b">
        <f>OR(L1320='PERAC-ngpPrcsTnD-mthncptr'!$B$1,L1320='PERAC-ngpPrcsTnD-mthncptr'!$C$1,L1320='PERAC-ngpPrcsTnD-mthncptr'!$D$1)</f>
        <v>0</v>
      </c>
      <c r="J1320" s="118">
        <f>IF(I1320=TRUE,G1320+'NPV Calcs'!$D$14,G1320)</f>
        <v>532</v>
      </c>
      <c r="K1320" s="136">
        <f>IF(OR(B1320="GAS",B1320="COL",B1320="LAN",B1320="RICE"),H1320*About!$B$98,IF(B1320="CROP",H1320*About!$B$99,H1320))</f>
        <v>3.7144463821458385E-4</v>
      </c>
      <c r="L1320" s="136" t="str">
        <f>INDEX('EPA Tech to Policy Mapping'!$D:$D,MATCH('EPA Data'!F1320,'EPA Tech to Policy Mapping'!$C:$C,0))</f>
        <v>crop and rice measures</v>
      </c>
    </row>
    <row r="1321" spans="1:12" x14ac:dyDescent="0.35">
      <c r="A1321" s="165" t="s">
        <v>8</v>
      </c>
      <c r="B1321" s="165" t="s">
        <v>9</v>
      </c>
      <c r="C1321" s="165">
        <v>2030</v>
      </c>
      <c r="D1321" s="165" t="s">
        <v>215</v>
      </c>
      <c r="E1321" s="165" t="s">
        <v>216</v>
      </c>
      <c r="F1321" s="165" t="s">
        <v>13</v>
      </c>
      <c r="G1321" s="165">
        <v>564</v>
      </c>
      <c r="H1321" s="165">
        <v>3.8997180759906797E-2</v>
      </c>
      <c r="I1321" s="118" t="b">
        <f>OR(L1321='PERAC-ngpPrcsTnD-mthncptr'!$B$1,L1321='PERAC-ngpPrcsTnD-mthncptr'!$C$1,L1321='PERAC-ngpPrcsTnD-mthncptr'!$D$1)</f>
        <v>0</v>
      </c>
      <c r="J1321" s="118">
        <f>IF(I1321=TRUE,G1321+'NPV Calcs'!$D$14,G1321)</f>
        <v>564</v>
      </c>
      <c r="K1321" s="136">
        <f>IF(OR(B1321="GAS",B1321="COL",B1321="LAN",B1321="RICE"),H1321*About!$B$98,IF(B1321="CROP",H1321*About!$B$99,H1321))</f>
        <v>3.4678701011326515E-2</v>
      </c>
      <c r="L1321" s="136" t="str">
        <f>INDEX('EPA Tech to Policy Mapping'!$D:$D,MATCH('EPA Data'!F1321,'EPA Tech to Policy Mapping'!$C:$C,0))</f>
        <v>crop and rice measures</v>
      </c>
    </row>
    <row r="1322" spans="1:12" x14ac:dyDescent="0.35">
      <c r="A1322" s="165" t="s">
        <v>8</v>
      </c>
      <c r="B1322" s="165" t="s">
        <v>9</v>
      </c>
      <c r="C1322" s="165">
        <v>2030</v>
      </c>
      <c r="D1322" s="165" t="s">
        <v>215</v>
      </c>
      <c r="E1322" s="165" t="s">
        <v>216</v>
      </c>
      <c r="F1322" s="165" t="s">
        <v>15</v>
      </c>
      <c r="G1322" s="165">
        <v>619</v>
      </c>
      <c r="H1322" s="165">
        <v>1.4166280161589E-3</v>
      </c>
      <c r="I1322" s="118" t="b">
        <f>OR(L1322='PERAC-ngpPrcsTnD-mthncptr'!$B$1,L1322='PERAC-ngpPrcsTnD-mthncptr'!$C$1,L1322='PERAC-ngpPrcsTnD-mthncptr'!$D$1)</f>
        <v>0</v>
      </c>
      <c r="J1322" s="118">
        <f>IF(I1322=TRUE,G1322+'NPV Calcs'!$D$14,G1322)</f>
        <v>619</v>
      </c>
      <c r="K1322" s="136">
        <f>IF(OR(B1322="GAS",B1322="COL",B1322="LAN",B1322="RICE"),H1322*About!$B$98,IF(B1322="CROP",H1322*About!$B$99,H1322))</f>
        <v>1.2597531016178137E-3</v>
      </c>
      <c r="L1322" s="136" t="str">
        <f>INDEX('EPA Tech to Policy Mapping'!$D:$D,MATCH('EPA Data'!F1322,'EPA Tech to Policy Mapping'!$C:$C,0))</f>
        <v>crop and rice measures</v>
      </c>
    </row>
    <row r="1323" spans="1:12" x14ac:dyDescent="0.35">
      <c r="A1323" s="165" t="s">
        <v>8</v>
      </c>
      <c r="B1323" s="165" t="s">
        <v>9</v>
      </c>
      <c r="C1323" s="165">
        <v>2030</v>
      </c>
      <c r="D1323" s="165" t="s">
        <v>215</v>
      </c>
      <c r="E1323" s="165" t="s">
        <v>216</v>
      </c>
      <c r="F1323" s="165" t="s">
        <v>13</v>
      </c>
      <c r="G1323" s="165">
        <v>655</v>
      </c>
      <c r="H1323" s="165">
        <v>1.080377958715E-3</v>
      </c>
      <c r="I1323" s="118" t="b">
        <f>OR(L1323='PERAC-ngpPrcsTnD-mthncptr'!$B$1,L1323='PERAC-ngpPrcsTnD-mthncptr'!$C$1,L1323='PERAC-ngpPrcsTnD-mthncptr'!$D$1)</f>
        <v>0</v>
      </c>
      <c r="J1323" s="118">
        <f>IF(I1323=TRUE,G1323+'NPV Calcs'!$D$14,G1323)</f>
        <v>655</v>
      </c>
      <c r="K1323" s="136">
        <f>IF(OR(B1323="GAS",B1323="COL",B1323="LAN",B1323="RICE"),H1323*About!$B$98,IF(B1323="CROP",H1323*About!$B$99,H1323))</f>
        <v>9.6073878879018447E-4</v>
      </c>
      <c r="L1323" s="136" t="str">
        <f>INDEX('EPA Tech to Policy Mapping'!$D:$D,MATCH('EPA Data'!F1323,'EPA Tech to Policy Mapping'!$C:$C,0))</f>
        <v>crop and rice measures</v>
      </c>
    </row>
    <row r="1324" spans="1:12" x14ac:dyDescent="0.35">
      <c r="A1324" s="165" t="s">
        <v>8</v>
      </c>
      <c r="B1324" s="165" t="s">
        <v>9</v>
      </c>
      <c r="C1324" s="165">
        <v>2030</v>
      </c>
      <c r="D1324" s="165" t="s">
        <v>215</v>
      </c>
      <c r="E1324" s="165" t="s">
        <v>216</v>
      </c>
      <c r="F1324" s="165" t="s">
        <v>15</v>
      </c>
      <c r="G1324" s="165">
        <v>721</v>
      </c>
      <c r="H1324" s="165">
        <v>1.5423867851495699E-2</v>
      </c>
      <c r="I1324" s="118" t="b">
        <f>OR(L1324='PERAC-ngpPrcsTnD-mthncptr'!$B$1,L1324='PERAC-ngpPrcsTnD-mthncptr'!$C$1,L1324='PERAC-ngpPrcsTnD-mthncptr'!$D$1)</f>
        <v>0</v>
      </c>
      <c r="J1324" s="118">
        <f>IF(I1324=TRUE,G1324+'NPV Calcs'!$D$14,G1324)</f>
        <v>721</v>
      </c>
      <c r="K1324" s="136">
        <f>IF(OR(B1324="GAS",B1324="COL",B1324="LAN",B1324="RICE"),H1324*About!$B$98,IF(B1324="CROP",H1324*About!$B$99,H1324))</f>
        <v>1.3715855639752887E-2</v>
      </c>
      <c r="L1324" s="136" t="str">
        <f>INDEX('EPA Tech to Policy Mapping'!$D:$D,MATCH('EPA Data'!F1324,'EPA Tech to Policy Mapping'!$C:$C,0))</f>
        <v>crop and rice measures</v>
      </c>
    </row>
    <row r="1325" spans="1:12" x14ac:dyDescent="0.35">
      <c r="A1325" s="165" t="s">
        <v>8</v>
      </c>
      <c r="B1325" s="165" t="s">
        <v>9</v>
      </c>
      <c r="C1325" s="165">
        <v>2030</v>
      </c>
      <c r="D1325" s="165" t="s">
        <v>215</v>
      </c>
      <c r="E1325" s="165" t="s">
        <v>216</v>
      </c>
      <c r="F1325" s="165" t="s">
        <v>15</v>
      </c>
      <c r="G1325" s="165">
        <v>729</v>
      </c>
      <c r="H1325" s="1">
        <v>9.9999997473800002E-6</v>
      </c>
      <c r="I1325" s="118" t="b">
        <f>OR(L1325='PERAC-ngpPrcsTnD-mthncptr'!$B$1,L1325='PERAC-ngpPrcsTnD-mthncptr'!$C$1,L1325='PERAC-ngpPrcsTnD-mthncptr'!$D$1)</f>
        <v>0</v>
      </c>
      <c r="J1325" s="118">
        <f>IF(I1325=TRUE,G1325+'NPV Calcs'!$D$14,G1325)</f>
        <v>729</v>
      </c>
      <c r="K1325" s="136">
        <f>IF(OR(B1325="GAS",B1325="COL",B1325="LAN",B1325="RICE"),H1325*About!$B$98,IF(B1325="CROP",H1325*About!$B$99,H1325))</f>
        <v>8.8926172250191272E-6</v>
      </c>
      <c r="L1325" s="136" t="str">
        <f>INDEX('EPA Tech to Policy Mapping'!$D:$D,MATCH('EPA Data'!F1325,'EPA Tech to Policy Mapping'!$C:$C,0))</f>
        <v>crop and rice measures</v>
      </c>
    </row>
    <row r="1326" spans="1:12" x14ac:dyDescent="0.35">
      <c r="A1326" s="165" t="s">
        <v>8</v>
      </c>
      <c r="B1326" s="165" t="s">
        <v>9</v>
      </c>
      <c r="C1326" s="165">
        <v>2030</v>
      </c>
      <c r="D1326" s="165" t="s">
        <v>215</v>
      </c>
      <c r="E1326" s="165" t="s">
        <v>216</v>
      </c>
      <c r="F1326" s="165" t="s">
        <v>15</v>
      </c>
      <c r="G1326" s="165">
        <v>925</v>
      </c>
      <c r="H1326" s="165">
        <v>2.9584108851849998E-3</v>
      </c>
      <c r="I1326" s="118" t="b">
        <f>OR(L1326='PERAC-ngpPrcsTnD-mthncptr'!$B$1,L1326='PERAC-ngpPrcsTnD-mthncptr'!$C$1,L1326='PERAC-ngpPrcsTnD-mthncptr'!$D$1)</f>
        <v>0</v>
      </c>
      <c r="J1326" s="118">
        <f>IF(I1326=TRUE,G1326+'NPV Calcs'!$D$14,G1326)</f>
        <v>925</v>
      </c>
      <c r="K1326" s="136">
        <f>IF(OR(B1326="GAS",B1326="COL",B1326="LAN",B1326="RICE"),H1326*About!$B$98,IF(B1326="CROP",H1326*About!$B$99,H1326))</f>
        <v>2.630801626087332E-3</v>
      </c>
      <c r="L1326" s="136" t="str">
        <f>INDEX('EPA Tech to Policy Mapping'!$D:$D,MATCH('EPA Data'!F1326,'EPA Tech to Policy Mapping'!$C:$C,0))</f>
        <v>crop and rice measures</v>
      </c>
    </row>
    <row r="1327" spans="1:12" x14ac:dyDescent="0.35">
      <c r="A1327" s="165" t="s">
        <v>8</v>
      </c>
      <c r="B1327" s="165" t="s">
        <v>9</v>
      </c>
      <c r="C1327" s="165">
        <v>2030</v>
      </c>
      <c r="D1327" s="165" t="s">
        <v>215</v>
      </c>
      <c r="E1327" s="165" t="s">
        <v>216</v>
      </c>
      <c r="F1327" s="165" t="s">
        <v>15</v>
      </c>
      <c r="G1327" s="165">
        <v>1225</v>
      </c>
      <c r="H1327" s="165">
        <v>5.45818998944E-4</v>
      </c>
      <c r="I1327" s="118" t="b">
        <f>OR(L1327='PERAC-ngpPrcsTnD-mthncptr'!$B$1,L1327='PERAC-ngpPrcsTnD-mthncptr'!$C$1,L1327='PERAC-ngpPrcsTnD-mthncptr'!$D$1)</f>
        <v>0</v>
      </c>
      <c r="J1327" s="118">
        <f>IF(I1327=TRUE,G1327+'NPV Calcs'!$D$14,G1327)</f>
        <v>1225</v>
      </c>
      <c r="K1327" s="136">
        <f>IF(OR(B1327="GAS",B1327="COL",B1327="LAN",B1327="RICE"),H1327*About!$B$98,IF(B1327="CROP",H1327*About!$B$99,H1327))</f>
        <v>4.8537595543677854E-4</v>
      </c>
      <c r="L1327" s="136" t="str">
        <f>INDEX('EPA Tech to Policy Mapping'!$D:$D,MATCH('EPA Data'!F1327,'EPA Tech to Policy Mapping'!$C:$C,0))</f>
        <v>crop and rice measures</v>
      </c>
    </row>
    <row r="1328" spans="1:12" x14ac:dyDescent="0.35">
      <c r="A1328" s="165" t="s">
        <v>8</v>
      </c>
      <c r="B1328" s="165" t="s">
        <v>9</v>
      </c>
      <c r="C1328" s="165">
        <v>2030</v>
      </c>
      <c r="D1328" s="165" t="s">
        <v>215</v>
      </c>
      <c r="E1328" s="165" t="s">
        <v>216</v>
      </c>
      <c r="F1328" s="165" t="s">
        <v>15</v>
      </c>
      <c r="G1328" s="165">
        <v>1635</v>
      </c>
      <c r="H1328" s="165">
        <v>5.4722197819500001E-4</v>
      </c>
      <c r="I1328" s="118" t="b">
        <f>OR(L1328='PERAC-ngpPrcsTnD-mthncptr'!$B$1,L1328='PERAC-ngpPrcsTnD-mthncptr'!$C$1,L1328='PERAC-ngpPrcsTnD-mthncptr'!$D$1)</f>
        <v>0</v>
      </c>
      <c r="J1328" s="118">
        <f>IF(I1328=TRUE,G1328+'NPV Calcs'!$D$14,G1328)</f>
        <v>1635</v>
      </c>
      <c r="K1328" s="136">
        <f>IF(OR(B1328="GAS",B1328="COL",B1328="LAN",B1328="RICE"),H1328*About!$B$98,IF(B1328="CROP",H1328*About!$B$99,H1328))</f>
        <v>4.866235712136745E-4</v>
      </c>
      <c r="L1328" s="136" t="str">
        <f>INDEX('EPA Tech to Policy Mapping'!$D:$D,MATCH('EPA Data'!F1328,'EPA Tech to Policy Mapping'!$C:$C,0))</f>
        <v>crop and rice measures</v>
      </c>
    </row>
    <row r="1329" spans="1:12" x14ac:dyDescent="0.35">
      <c r="A1329" s="165" t="s">
        <v>8</v>
      </c>
      <c r="B1329" s="165" t="s">
        <v>9</v>
      </c>
      <c r="C1329" s="165">
        <v>2030</v>
      </c>
      <c r="D1329" s="165" t="s">
        <v>215</v>
      </c>
      <c r="E1329" s="165" t="s">
        <v>216</v>
      </c>
      <c r="F1329" s="165" t="s">
        <v>15</v>
      </c>
      <c r="G1329" s="165">
        <v>100000</v>
      </c>
      <c r="H1329" s="1">
        <v>9.9999999999999998E-13</v>
      </c>
      <c r="I1329" s="118" t="b">
        <f>OR(L1329='PERAC-ngpPrcsTnD-mthncptr'!$B$1,L1329='PERAC-ngpPrcsTnD-mthncptr'!$C$1,L1329='PERAC-ngpPrcsTnD-mthncptr'!$D$1)</f>
        <v>0</v>
      </c>
      <c r="J1329" s="118">
        <f>IF(I1329=TRUE,G1329+'NPV Calcs'!$D$14,G1329)</f>
        <v>100000</v>
      </c>
      <c r="K1329" s="136">
        <f>IF(OR(B1329="GAS",B1329="COL",B1329="LAN",B1329="RICE"),H1329*About!$B$98,IF(B1329="CROP",H1329*About!$B$99,H1329))</f>
        <v>8.8926174496644289E-13</v>
      </c>
      <c r="L1329" s="136" t="str">
        <f>INDEX('EPA Tech to Policy Mapping'!$D:$D,MATCH('EPA Data'!F1329,'EPA Tech to Policy Mapping'!$C:$C,0))</f>
        <v>crop and rice measures</v>
      </c>
    </row>
    <row r="1330" spans="1:12" x14ac:dyDescent="0.35">
      <c r="A1330" s="165" t="s">
        <v>8</v>
      </c>
      <c r="B1330" s="165" t="s">
        <v>9</v>
      </c>
      <c r="C1330" s="165">
        <v>2030</v>
      </c>
      <c r="D1330" s="165" t="s">
        <v>291</v>
      </c>
      <c r="E1330" s="165" t="s">
        <v>292</v>
      </c>
      <c r="F1330" s="165" t="s">
        <v>14</v>
      </c>
      <c r="G1330" s="165">
        <v>-100000</v>
      </c>
      <c r="H1330" s="165">
        <v>0</v>
      </c>
      <c r="I1330" s="118" t="b">
        <f>OR(L1330='PERAC-ngpPrcsTnD-mthncptr'!$B$1,L1330='PERAC-ngpPrcsTnD-mthncptr'!$C$1,L1330='PERAC-ngpPrcsTnD-mthncptr'!$D$1)</f>
        <v>0</v>
      </c>
      <c r="J1330" s="118">
        <f>IF(I1330=TRUE,G1330+'NPV Calcs'!$D$14,G1330)</f>
        <v>-100000</v>
      </c>
      <c r="K1330" s="136">
        <f>IF(OR(B1330="GAS",B1330="COL",B1330="LAN",B1330="RICE"),H1330*About!$B$98,IF(B1330="CROP",H1330*About!$B$99,H1330))</f>
        <v>0</v>
      </c>
      <c r="L1330" s="136" t="str">
        <f>INDEX('EPA Tech to Policy Mapping'!$D:$D,MATCH('EPA Data'!F1330,'EPA Tech to Policy Mapping'!$C:$C,0))</f>
        <v>crop and rice measures</v>
      </c>
    </row>
    <row r="1331" spans="1:12" x14ac:dyDescent="0.35">
      <c r="A1331" s="165" t="s">
        <v>8</v>
      </c>
      <c r="B1331" s="165" t="s">
        <v>9</v>
      </c>
      <c r="C1331" s="165">
        <v>2030</v>
      </c>
      <c r="D1331" s="165" t="s">
        <v>291</v>
      </c>
      <c r="E1331" s="165" t="s">
        <v>292</v>
      </c>
      <c r="F1331" s="165" t="s">
        <v>14</v>
      </c>
      <c r="G1331" s="165">
        <v>-1620</v>
      </c>
      <c r="H1331" s="165">
        <v>1.2775079812854999E-3</v>
      </c>
      <c r="I1331" s="118" t="b">
        <f>OR(L1331='PERAC-ngpPrcsTnD-mthncptr'!$B$1,L1331='PERAC-ngpPrcsTnD-mthncptr'!$C$1,L1331='PERAC-ngpPrcsTnD-mthncptr'!$D$1)</f>
        <v>0</v>
      </c>
      <c r="J1331" s="118">
        <f>IF(I1331=TRUE,G1331+'NPV Calcs'!$D$14,G1331)</f>
        <v>-1620</v>
      </c>
      <c r="K1331" s="136">
        <f>IF(OR(B1331="GAS",B1331="COL",B1331="LAN",B1331="RICE"),H1331*About!$B$98,IF(B1331="CROP",H1331*About!$B$99,H1331))</f>
        <v>1.1360389766465015E-3</v>
      </c>
      <c r="L1331" s="136" t="str">
        <f>INDEX('EPA Tech to Policy Mapping'!$D:$D,MATCH('EPA Data'!F1331,'EPA Tech to Policy Mapping'!$C:$C,0))</f>
        <v>crop and rice measures</v>
      </c>
    </row>
    <row r="1332" spans="1:12" x14ac:dyDescent="0.35">
      <c r="A1332" s="165" t="s">
        <v>8</v>
      </c>
      <c r="B1332" s="165" t="s">
        <v>9</v>
      </c>
      <c r="C1332" s="165">
        <v>2030</v>
      </c>
      <c r="D1332" s="165" t="s">
        <v>291</v>
      </c>
      <c r="E1332" s="165" t="s">
        <v>292</v>
      </c>
      <c r="F1332" s="165" t="s">
        <v>14</v>
      </c>
      <c r="G1332" s="165">
        <v>-1620</v>
      </c>
      <c r="H1332" s="165">
        <v>0</v>
      </c>
      <c r="I1332" s="118" t="b">
        <f>OR(L1332='PERAC-ngpPrcsTnD-mthncptr'!$B$1,L1332='PERAC-ngpPrcsTnD-mthncptr'!$C$1,L1332='PERAC-ngpPrcsTnD-mthncptr'!$D$1)</f>
        <v>0</v>
      </c>
      <c r="J1332" s="118">
        <f>IF(I1332=TRUE,G1332+'NPV Calcs'!$D$14,G1332)</f>
        <v>-1620</v>
      </c>
      <c r="K1332" s="136">
        <f>IF(OR(B1332="GAS",B1332="COL",B1332="LAN",B1332="RICE"),H1332*About!$B$98,IF(B1332="CROP",H1332*About!$B$99,H1332))</f>
        <v>0</v>
      </c>
      <c r="L1332" s="136" t="str">
        <f>INDEX('EPA Tech to Policy Mapping'!$D:$D,MATCH('EPA Data'!F1332,'EPA Tech to Policy Mapping'!$C:$C,0))</f>
        <v>crop and rice measures</v>
      </c>
    </row>
    <row r="1333" spans="1:12" x14ac:dyDescent="0.35">
      <c r="A1333" s="165" t="s">
        <v>8</v>
      </c>
      <c r="B1333" s="165" t="s">
        <v>9</v>
      </c>
      <c r="C1333" s="165">
        <v>2030</v>
      </c>
      <c r="D1333" s="165" t="s">
        <v>291</v>
      </c>
      <c r="E1333" s="165" t="s">
        <v>292</v>
      </c>
      <c r="F1333" s="165" t="s">
        <v>12</v>
      </c>
      <c r="G1333" s="165">
        <v>-966</v>
      </c>
      <c r="H1333" s="1">
        <v>3.0399999104699999E-6</v>
      </c>
      <c r="I1333" s="118" t="b">
        <f>OR(L1333='PERAC-ngpPrcsTnD-mthncptr'!$B$1,L1333='PERAC-ngpPrcsTnD-mthncptr'!$C$1,L1333='PERAC-ngpPrcsTnD-mthncptr'!$D$1)</f>
        <v>0</v>
      </c>
      <c r="J1333" s="118">
        <f>IF(I1333=TRUE,G1333+'NPV Calcs'!$D$14,G1333)</f>
        <v>-966</v>
      </c>
      <c r="K1333" s="136">
        <f>IF(OR(B1333="GAS",B1333="COL",B1333="LAN",B1333="RICE"),H1333*About!$B$98,IF(B1333="CROP",H1333*About!$B$99,H1333))</f>
        <v>2.7033556250823825E-6</v>
      </c>
      <c r="L1333" s="136" t="str">
        <f>INDEX('EPA Tech to Policy Mapping'!$D:$D,MATCH('EPA Data'!F1333,'EPA Tech to Policy Mapping'!$C:$C,0))</f>
        <v>crop and rice measures</v>
      </c>
    </row>
    <row r="1334" spans="1:12" x14ac:dyDescent="0.35">
      <c r="A1334" s="165" t="s">
        <v>8</v>
      </c>
      <c r="B1334" s="165" t="s">
        <v>9</v>
      </c>
      <c r="C1334" s="165">
        <v>2030</v>
      </c>
      <c r="D1334" s="165" t="s">
        <v>291</v>
      </c>
      <c r="E1334" s="165" t="s">
        <v>292</v>
      </c>
      <c r="F1334" s="165" t="s">
        <v>12</v>
      </c>
      <c r="G1334" s="165">
        <v>-845</v>
      </c>
      <c r="H1334" s="1">
        <v>2.40999997914E-6</v>
      </c>
      <c r="I1334" s="118" t="b">
        <f>OR(L1334='PERAC-ngpPrcsTnD-mthncptr'!$B$1,L1334='PERAC-ngpPrcsTnD-mthncptr'!$C$1,L1334='PERAC-ngpPrcsTnD-mthncptr'!$D$1)</f>
        <v>0</v>
      </c>
      <c r="J1334" s="118">
        <f>IF(I1334=TRUE,G1334+'NPV Calcs'!$D$14,G1334)</f>
        <v>-845</v>
      </c>
      <c r="K1334" s="136">
        <f>IF(OR(B1334="GAS",B1334="COL",B1334="LAN",B1334="RICE"),H1334*About!$B$98,IF(B1334="CROP",H1334*About!$B$99,H1334))</f>
        <v>2.1431207868191275E-6</v>
      </c>
      <c r="L1334" s="136" t="str">
        <f>INDEX('EPA Tech to Policy Mapping'!$D:$D,MATCH('EPA Data'!F1334,'EPA Tech to Policy Mapping'!$C:$C,0))</f>
        <v>crop and rice measures</v>
      </c>
    </row>
    <row r="1335" spans="1:12" x14ac:dyDescent="0.35">
      <c r="A1335" s="165" t="s">
        <v>8</v>
      </c>
      <c r="B1335" s="165" t="s">
        <v>9</v>
      </c>
      <c r="C1335" s="165">
        <v>2030</v>
      </c>
      <c r="D1335" s="165" t="s">
        <v>291</v>
      </c>
      <c r="E1335" s="165" t="s">
        <v>292</v>
      </c>
      <c r="F1335" s="165" t="s">
        <v>12</v>
      </c>
      <c r="G1335" s="165">
        <v>-814</v>
      </c>
      <c r="H1335" s="165">
        <v>2.9099999665E-5</v>
      </c>
      <c r="I1335" s="118" t="b">
        <f>OR(L1335='PERAC-ngpPrcsTnD-mthncptr'!$B$1,L1335='PERAC-ngpPrcsTnD-mthncptr'!$C$1,L1335='PERAC-ngpPrcsTnD-mthncptr'!$D$1)</f>
        <v>0</v>
      </c>
      <c r="J1335" s="118">
        <f>IF(I1335=TRUE,G1335+'NPV Calcs'!$D$14,G1335)</f>
        <v>-814</v>
      </c>
      <c r="K1335" s="136">
        <f>IF(OR(B1335="GAS",B1335="COL",B1335="LAN",B1335="RICE"),H1335*About!$B$98,IF(B1335="CROP",H1335*About!$B$99,H1335))</f>
        <v>2.5877516480620804E-5</v>
      </c>
      <c r="L1335" s="136" t="str">
        <f>INDEX('EPA Tech to Policy Mapping'!$D:$D,MATCH('EPA Data'!F1335,'EPA Tech to Policy Mapping'!$C:$C,0))</f>
        <v>crop and rice measures</v>
      </c>
    </row>
    <row r="1336" spans="1:12" x14ac:dyDescent="0.35">
      <c r="A1336" s="165" t="s">
        <v>8</v>
      </c>
      <c r="B1336" s="165" t="s">
        <v>9</v>
      </c>
      <c r="C1336" s="165">
        <v>2030</v>
      </c>
      <c r="D1336" s="165" t="s">
        <v>291</v>
      </c>
      <c r="E1336" s="165" t="s">
        <v>292</v>
      </c>
      <c r="F1336" s="165" t="s">
        <v>12</v>
      </c>
      <c r="G1336" s="165">
        <v>-634</v>
      </c>
      <c r="H1336" s="1">
        <v>6.7400001171300002E-6</v>
      </c>
      <c r="I1336" s="118" t="b">
        <f>OR(L1336='PERAC-ngpPrcsTnD-mthncptr'!$B$1,L1336='PERAC-ngpPrcsTnD-mthncptr'!$C$1,L1336='PERAC-ngpPrcsTnD-mthncptr'!$D$1)</f>
        <v>0</v>
      </c>
      <c r="J1336" s="118">
        <f>IF(I1336=TRUE,G1336+'NPV Calcs'!$D$14,G1336)</f>
        <v>-634</v>
      </c>
      <c r="K1336" s="136">
        <f>IF(OR(B1336="GAS",B1336="COL",B1336="LAN",B1336="RICE"),H1336*About!$B$98,IF(B1336="CROP",H1336*About!$B$99,H1336))</f>
        <v>5.9936242652330543E-6</v>
      </c>
      <c r="L1336" s="136" t="str">
        <f>INDEX('EPA Tech to Policy Mapping'!$D:$D,MATCH('EPA Data'!F1336,'EPA Tech to Policy Mapping'!$C:$C,0))</f>
        <v>crop and rice measures</v>
      </c>
    </row>
    <row r="1337" spans="1:12" x14ac:dyDescent="0.35">
      <c r="A1337" s="165" t="s">
        <v>8</v>
      </c>
      <c r="B1337" s="165" t="s">
        <v>9</v>
      </c>
      <c r="C1337" s="165">
        <v>2030</v>
      </c>
      <c r="D1337" s="165" t="s">
        <v>291</v>
      </c>
      <c r="E1337" s="165" t="s">
        <v>292</v>
      </c>
      <c r="F1337" s="165" t="s">
        <v>12</v>
      </c>
      <c r="G1337" s="165">
        <v>-431</v>
      </c>
      <c r="H1337" s="165">
        <v>2.9434400494209999E-4</v>
      </c>
      <c r="I1337" s="118" t="b">
        <f>OR(L1337='PERAC-ngpPrcsTnD-mthncptr'!$B$1,L1337='PERAC-ngpPrcsTnD-mthncptr'!$C$1,L1337='PERAC-ngpPrcsTnD-mthncptr'!$D$1)</f>
        <v>0</v>
      </c>
      <c r="J1337" s="118">
        <f>IF(I1337=TRUE,G1337+'NPV Calcs'!$D$14,G1337)</f>
        <v>-431</v>
      </c>
      <c r="K1337" s="136">
        <f>IF(OR(B1337="GAS",B1337="COL",B1337="LAN",B1337="RICE"),H1337*About!$B$98,IF(B1337="CROP",H1337*About!$B$99,H1337))</f>
        <v>2.6174886345522314E-4</v>
      </c>
      <c r="L1337" s="136" t="str">
        <f>INDEX('EPA Tech to Policy Mapping'!$D:$D,MATCH('EPA Data'!F1337,'EPA Tech to Policy Mapping'!$C:$C,0))</f>
        <v>crop and rice measures</v>
      </c>
    </row>
    <row r="1338" spans="1:12" x14ac:dyDescent="0.35">
      <c r="A1338" s="165" t="s">
        <v>8</v>
      </c>
      <c r="B1338" s="165" t="s">
        <v>9</v>
      </c>
      <c r="C1338" s="165">
        <v>2030</v>
      </c>
      <c r="D1338" s="165" t="s">
        <v>291</v>
      </c>
      <c r="E1338" s="165" t="s">
        <v>292</v>
      </c>
      <c r="F1338" s="165" t="s">
        <v>14</v>
      </c>
      <c r="G1338" s="165">
        <v>-339</v>
      </c>
      <c r="H1338" s="165">
        <v>1.45000003613E-5</v>
      </c>
      <c r="I1338" s="118" t="b">
        <f>OR(L1338='PERAC-ngpPrcsTnD-mthncptr'!$B$1,L1338='PERAC-ngpPrcsTnD-mthncptr'!$C$1,L1338='PERAC-ngpPrcsTnD-mthncptr'!$D$1)</f>
        <v>0</v>
      </c>
      <c r="J1338" s="118">
        <f>IF(I1338=TRUE,G1338+'NPV Calcs'!$D$14,G1338)</f>
        <v>-339</v>
      </c>
      <c r="K1338" s="136">
        <f>IF(OR(B1338="GAS",B1338="COL",B1338="LAN",B1338="RICE"),H1338*About!$B$98,IF(B1338="CROP",H1338*About!$B$99,H1338))</f>
        <v>1.2894295623303691E-5</v>
      </c>
      <c r="L1338" s="136" t="str">
        <f>INDEX('EPA Tech to Policy Mapping'!$D:$D,MATCH('EPA Data'!F1338,'EPA Tech to Policy Mapping'!$C:$C,0))</f>
        <v>crop and rice measures</v>
      </c>
    </row>
    <row r="1339" spans="1:12" x14ac:dyDescent="0.35">
      <c r="A1339" s="165" t="s">
        <v>8</v>
      </c>
      <c r="B1339" s="165" t="s">
        <v>9</v>
      </c>
      <c r="C1339" s="165">
        <v>2030</v>
      </c>
      <c r="D1339" s="165" t="s">
        <v>291</v>
      </c>
      <c r="E1339" s="165" t="s">
        <v>292</v>
      </c>
      <c r="F1339" s="165" t="s">
        <v>13</v>
      </c>
      <c r="G1339" s="165">
        <v>-137</v>
      </c>
      <c r="H1339" s="165">
        <v>2.1296700288080001E-4</v>
      </c>
      <c r="I1339" s="118" t="b">
        <f>OR(L1339='PERAC-ngpPrcsTnD-mthncptr'!$B$1,L1339='PERAC-ngpPrcsTnD-mthncptr'!$C$1,L1339='PERAC-ngpPrcsTnD-mthncptr'!$D$1)</f>
        <v>0</v>
      </c>
      <c r="J1339" s="118">
        <f>IF(I1339=TRUE,G1339+'NPV Calcs'!$D$14,G1339)</f>
        <v>-137</v>
      </c>
      <c r="K1339" s="136">
        <f>IF(OR(B1339="GAS",B1339="COL",B1339="LAN",B1339="RICE"),H1339*About!$B$98,IF(B1339="CROP",H1339*About!$B$99,H1339))</f>
        <v>1.8938340860205369E-4</v>
      </c>
      <c r="L1339" s="136" t="str">
        <f>INDEX('EPA Tech to Policy Mapping'!$D:$D,MATCH('EPA Data'!F1339,'EPA Tech to Policy Mapping'!$C:$C,0))</f>
        <v>crop and rice measures</v>
      </c>
    </row>
    <row r="1340" spans="1:12" x14ac:dyDescent="0.35">
      <c r="A1340" s="165" t="s">
        <v>8</v>
      </c>
      <c r="B1340" s="165" t="s">
        <v>9</v>
      </c>
      <c r="C1340" s="165">
        <v>2030</v>
      </c>
      <c r="D1340" s="165" t="s">
        <v>291</v>
      </c>
      <c r="E1340" s="165" t="s">
        <v>292</v>
      </c>
      <c r="F1340" s="165" t="s">
        <v>14</v>
      </c>
      <c r="G1340" s="165">
        <v>-97</v>
      </c>
      <c r="H1340" s="165">
        <v>2.0093200728296999E-3</v>
      </c>
      <c r="I1340" s="118" t="b">
        <f>OR(L1340='PERAC-ngpPrcsTnD-mthncptr'!$B$1,L1340='PERAC-ngpPrcsTnD-mthncptr'!$C$1,L1340='PERAC-ngpPrcsTnD-mthncptr'!$D$1)</f>
        <v>0</v>
      </c>
      <c r="J1340" s="118">
        <f>IF(I1340=TRUE,G1340+'NPV Calcs'!$D$14,G1340)</f>
        <v>-97</v>
      </c>
      <c r="K1340" s="136">
        <f>IF(OR(B1340="GAS",B1340="COL",B1340="LAN",B1340="RICE"),H1340*About!$B$98,IF(B1340="CROP",H1340*About!$B$99,H1340))</f>
        <v>1.7868114741606393E-3</v>
      </c>
      <c r="L1340" s="136" t="str">
        <f>INDEX('EPA Tech to Policy Mapping'!$D:$D,MATCH('EPA Data'!F1340,'EPA Tech to Policy Mapping'!$C:$C,0))</f>
        <v>crop and rice measures</v>
      </c>
    </row>
    <row r="1341" spans="1:12" x14ac:dyDescent="0.35">
      <c r="A1341" s="165" t="s">
        <v>8</v>
      </c>
      <c r="B1341" s="165" t="s">
        <v>9</v>
      </c>
      <c r="C1341" s="165">
        <v>2030</v>
      </c>
      <c r="D1341" s="165" t="s">
        <v>291</v>
      </c>
      <c r="E1341" s="165" t="s">
        <v>292</v>
      </c>
      <c r="F1341" s="165" t="s">
        <v>14</v>
      </c>
      <c r="G1341" s="165">
        <v>-86</v>
      </c>
      <c r="H1341" s="165">
        <v>3.5086960997432002E-3</v>
      </c>
      <c r="I1341" s="118" t="b">
        <f>OR(L1341='PERAC-ngpPrcsTnD-mthncptr'!$B$1,L1341='PERAC-ngpPrcsTnD-mthncptr'!$C$1,L1341='PERAC-ngpPrcsTnD-mthncptr'!$D$1)</f>
        <v>0</v>
      </c>
      <c r="J1341" s="118">
        <f>IF(I1341=TRUE,G1341+'NPV Calcs'!$D$14,G1341)</f>
        <v>-86</v>
      </c>
      <c r="K1341" s="136">
        <f>IF(OR(B1341="GAS",B1341="COL",B1341="LAN",B1341="RICE"),H1341*About!$B$98,IF(B1341="CROP",H1341*About!$B$99,H1341))</f>
        <v>3.1201492162145909E-3</v>
      </c>
      <c r="L1341" s="136" t="str">
        <f>INDEX('EPA Tech to Policy Mapping'!$D:$D,MATCH('EPA Data'!F1341,'EPA Tech to Policy Mapping'!$C:$C,0))</f>
        <v>crop and rice measures</v>
      </c>
    </row>
    <row r="1342" spans="1:12" x14ac:dyDescent="0.35">
      <c r="A1342" s="165" t="s">
        <v>8</v>
      </c>
      <c r="B1342" s="165" t="s">
        <v>9</v>
      </c>
      <c r="C1342" s="165">
        <v>2030</v>
      </c>
      <c r="D1342" s="165" t="s">
        <v>291</v>
      </c>
      <c r="E1342" s="165" t="s">
        <v>292</v>
      </c>
      <c r="F1342" s="165" t="s">
        <v>14</v>
      </c>
      <c r="G1342" s="165">
        <v>-82</v>
      </c>
      <c r="H1342" s="165">
        <v>2.8957999893460001E-4</v>
      </c>
      <c r="I1342" s="118" t="b">
        <f>OR(L1342='PERAC-ngpPrcsTnD-mthncptr'!$B$1,L1342='PERAC-ngpPrcsTnD-mthncptr'!$C$1,L1342='PERAC-ngpPrcsTnD-mthncptr'!$D$1)</f>
        <v>0</v>
      </c>
      <c r="J1342" s="118">
        <f>IF(I1342=TRUE,G1342+'NPV Calcs'!$D$14,G1342)</f>
        <v>-82</v>
      </c>
      <c r="K1342" s="136">
        <f>IF(OR(B1342="GAS",B1342="COL",B1342="LAN",B1342="RICE"),H1342*About!$B$98,IF(B1342="CROP",H1342*About!$B$99,H1342))</f>
        <v>2.575124151599631E-4</v>
      </c>
      <c r="L1342" s="136" t="str">
        <f>INDEX('EPA Tech to Policy Mapping'!$D:$D,MATCH('EPA Data'!F1342,'EPA Tech to Policy Mapping'!$C:$C,0))</f>
        <v>crop and rice measures</v>
      </c>
    </row>
    <row r="1343" spans="1:12" x14ac:dyDescent="0.35">
      <c r="A1343" s="165" t="s">
        <v>8</v>
      </c>
      <c r="B1343" s="165" t="s">
        <v>9</v>
      </c>
      <c r="C1343" s="165">
        <v>2030</v>
      </c>
      <c r="D1343" s="165" t="s">
        <v>291</v>
      </c>
      <c r="E1343" s="165" t="s">
        <v>292</v>
      </c>
      <c r="F1343" s="165" t="s">
        <v>13</v>
      </c>
      <c r="G1343" s="165">
        <v>-41</v>
      </c>
      <c r="H1343" s="165">
        <v>4.2652399861249998E-4</v>
      </c>
      <c r="I1343" s="118" t="b">
        <f>OR(L1343='PERAC-ngpPrcsTnD-mthncptr'!$B$1,L1343='PERAC-ngpPrcsTnD-mthncptr'!$C$1,L1343='PERAC-ngpPrcsTnD-mthncptr'!$D$1)</f>
        <v>0</v>
      </c>
      <c r="J1343" s="118">
        <f>IF(I1343=TRUE,G1343+'NPV Calcs'!$D$14,G1343)</f>
        <v>-41</v>
      </c>
      <c r="K1343" s="136">
        <f>IF(OR(B1343="GAS",B1343="COL",B1343="LAN",B1343="RICE"),H1343*About!$B$98,IF(B1343="CROP",H1343*About!$B$99,H1343))</f>
        <v>3.7929147527621641E-4</v>
      </c>
      <c r="L1343" s="136" t="str">
        <f>INDEX('EPA Tech to Policy Mapping'!$D:$D,MATCH('EPA Data'!F1343,'EPA Tech to Policy Mapping'!$C:$C,0))</f>
        <v>crop and rice measures</v>
      </c>
    </row>
    <row r="1344" spans="1:12" x14ac:dyDescent="0.35">
      <c r="A1344" s="165" t="s">
        <v>8</v>
      </c>
      <c r="B1344" s="165" t="s">
        <v>9</v>
      </c>
      <c r="C1344" s="165">
        <v>2030</v>
      </c>
      <c r="D1344" s="165" t="s">
        <v>291</v>
      </c>
      <c r="E1344" s="165" t="s">
        <v>292</v>
      </c>
      <c r="F1344" s="165" t="s">
        <v>14</v>
      </c>
      <c r="G1344" s="165">
        <v>42</v>
      </c>
      <c r="H1344" s="165">
        <v>3.3200001780600001E-5</v>
      </c>
      <c r="I1344" s="118" t="b">
        <f>OR(L1344='PERAC-ngpPrcsTnD-mthncptr'!$B$1,L1344='PERAC-ngpPrcsTnD-mthncptr'!$C$1,L1344='PERAC-ngpPrcsTnD-mthncptr'!$D$1)</f>
        <v>0</v>
      </c>
      <c r="J1344" s="118">
        <f>IF(I1344=TRUE,G1344+'NPV Calcs'!$D$14,G1344)</f>
        <v>42</v>
      </c>
      <c r="K1344" s="136">
        <f>IF(OR(B1344="GAS",B1344="COL",B1344="LAN",B1344="RICE"),H1344*About!$B$98,IF(B1344="CROP",H1344*About!$B$99,H1344))</f>
        <v>2.952349151630537E-5</v>
      </c>
      <c r="L1344" s="136" t="str">
        <f>INDEX('EPA Tech to Policy Mapping'!$D:$D,MATCH('EPA Data'!F1344,'EPA Tech to Policy Mapping'!$C:$C,0))</f>
        <v>crop and rice measures</v>
      </c>
    </row>
    <row r="1345" spans="1:12" x14ac:dyDescent="0.35">
      <c r="A1345" s="165" t="s">
        <v>8</v>
      </c>
      <c r="B1345" s="165" t="s">
        <v>9</v>
      </c>
      <c r="C1345" s="165">
        <v>2030</v>
      </c>
      <c r="D1345" s="165" t="s">
        <v>291</v>
      </c>
      <c r="E1345" s="165" t="s">
        <v>292</v>
      </c>
      <c r="F1345" s="165" t="s">
        <v>14</v>
      </c>
      <c r="G1345" s="165">
        <v>116</v>
      </c>
      <c r="H1345" s="165">
        <v>2.70000000455E-5</v>
      </c>
      <c r="I1345" s="118" t="b">
        <f>OR(L1345='PERAC-ngpPrcsTnD-mthncptr'!$B$1,L1345='PERAC-ngpPrcsTnD-mthncptr'!$C$1,L1345='PERAC-ngpPrcsTnD-mthncptr'!$D$1)</f>
        <v>0</v>
      </c>
      <c r="J1345" s="118">
        <f>IF(I1345=TRUE,G1345+'NPV Calcs'!$D$14,G1345)</f>
        <v>116</v>
      </c>
      <c r="K1345" s="136">
        <f>IF(OR(B1345="GAS",B1345="COL",B1345="LAN",B1345="RICE"),H1345*About!$B$98,IF(B1345="CROP",H1345*About!$B$99,H1345))</f>
        <v>2.401006715455537E-5</v>
      </c>
      <c r="L1345" s="136" t="str">
        <f>INDEX('EPA Tech to Policy Mapping'!$D:$D,MATCH('EPA Data'!F1345,'EPA Tech to Policy Mapping'!$C:$C,0))</f>
        <v>crop and rice measures</v>
      </c>
    </row>
    <row r="1346" spans="1:12" x14ac:dyDescent="0.35">
      <c r="A1346" s="165" t="s">
        <v>8</v>
      </c>
      <c r="B1346" s="165" t="s">
        <v>9</v>
      </c>
      <c r="C1346" s="165">
        <v>2030</v>
      </c>
      <c r="D1346" s="165" t="s">
        <v>291</v>
      </c>
      <c r="E1346" s="165" t="s">
        <v>292</v>
      </c>
      <c r="F1346" s="165" t="s">
        <v>12</v>
      </c>
      <c r="G1346" s="165">
        <v>343</v>
      </c>
      <c r="H1346" s="165">
        <v>4.4009598786939999E-4</v>
      </c>
      <c r="I1346" s="118" t="b">
        <f>OR(L1346='PERAC-ngpPrcsTnD-mthncptr'!$B$1,L1346='PERAC-ngpPrcsTnD-mthncptr'!$C$1,L1346='PERAC-ngpPrcsTnD-mthncptr'!$D$1)</f>
        <v>0</v>
      </c>
      <c r="J1346" s="118">
        <f>IF(I1346=TRUE,G1346+'NPV Calcs'!$D$14,G1346)</f>
        <v>343</v>
      </c>
      <c r="K1346" s="136">
        <f>IF(OR(B1346="GAS",B1346="COL",B1346="LAN",B1346="RICE"),H1346*About!$B$98,IF(B1346="CROP",H1346*About!$B$99,H1346))</f>
        <v>3.9136052612547315E-4</v>
      </c>
      <c r="L1346" s="136" t="str">
        <f>INDEX('EPA Tech to Policy Mapping'!$D:$D,MATCH('EPA Data'!F1346,'EPA Tech to Policy Mapping'!$C:$C,0))</f>
        <v>crop and rice measures</v>
      </c>
    </row>
    <row r="1347" spans="1:12" x14ac:dyDescent="0.35">
      <c r="A1347" s="165" t="s">
        <v>8</v>
      </c>
      <c r="B1347" s="165" t="s">
        <v>9</v>
      </c>
      <c r="C1347" s="165">
        <v>2030</v>
      </c>
      <c r="D1347" s="165" t="s">
        <v>291</v>
      </c>
      <c r="E1347" s="165" t="s">
        <v>292</v>
      </c>
      <c r="F1347" s="165" t="s">
        <v>15</v>
      </c>
      <c r="G1347" s="165">
        <v>523</v>
      </c>
      <c r="H1347" s="1">
        <v>5.0799999371499999E-6</v>
      </c>
      <c r="I1347" s="118" t="b">
        <f>OR(L1347='PERAC-ngpPrcsTnD-mthncptr'!$B$1,L1347='PERAC-ngpPrcsTnD-mthncptr'!$C$1,L1347='PERAC-ngpPrcsTnD-mthncptr'!$D$1)</f>
        <v>0</v>
      </c>
      <c r="J1347" s="118">
        <f>IF(I1347=TRUE,G1347+'NPV Calcs'!$D$14,G1347)</f>
        <v>523</v>
      </c>
      <c r="K1347" s="136">
        <f>IF(OR(B1347="GAS",B1347="COL",B1347="LAN",B1347="RICE"),H1347*About!$B$98,IF(B1347="CROP",H1347*About!$B$99,H1347))</f>
        <v>4.5174496085394292E-6</v>
      </c>
      <c r="L1347" s="136" t="str">
        <f>INDEX('EPA Tech to Policy Mapping'!$D:$D,MATCH('EPA Data'!F1347,'EPA Tech to Policy Mapping'!$C:$C,0))</f>
        <v>crop and rice measures</v>
      </c>
    </row>
    <row r="1348" spans="1:12" x14ac:dyDescent="0.35">
      <c r="A1348" s="165" t="s">
        <v>8</v>
      </c>
      <c r="B1348" s="165" t="s">
        <v>9</v>
      </c>
      <c r="C1348" s="165">
        <v>2030</v>
      </c>
      <c r="D1348" s="165" t="s">
        <v>291</v>
      </c>
      <c r="E1348" s="165" t="s">
        <v>292</v>
      </c>
      <c r="F1348" s="165" t="s">
        <v>12</v>
      </c>
      <c r="G1348" s="165">
        <v>705</v>
      </c>
      <c r="H1348" s="165">
        <v>2.58184998529E-4</v>
      </c>
      <c r="I1348" s="118" t="b">
        <f>OR(L1348='PERAC-ngpPrcsTnD-mthncptr'!$B$1,L1348='PERAC-ngpPrcsTnD-mthncptr'!$C$1,L1348='PERAC-ngpPrcsTnD-mthncptr'!$D$1)</f>
        <v>0</v>
      </c>
      <c r="J1348" s="118">
        <f>IF(I1348=TRUE,G1348+'NPV Calcs'!$D$14,G1348)</f>
        <v>705</v>
      </c>
      <c r="K1348" s="136">
        <f>IF(OR(B1348="GAS",B1348="COL",B1348="LAN",B1348="RICE"),H1348*About!$B$98,IF(B1348="CROP",H1348*About!$B$99,H1348))</f>
        <v>2.2959404231605706E-4</v>
      </c>
      <c r="L1348" s="136" t="str">
        <f>INDEX('EPA Tech to Policy Mapping'!$D:$D,MATCH('EPA Data'!F1348,'EPA Tech to Policy Mapping'!$C:$C,0))</f>
        <v>crop and rice measures</v>
      </c>
    </row>
    <row r="1349" spans="1:12" x14ac:dyDescent="0.35">
      <c r="A1349" s="165" t="s">
        <v>8</v>
      </c>
      <c r="B1349" s="165" t="s">
        <v>9</v>
      </c>
      <c r="C1349" s="165">
        <v>2030</v>
      </c>
      <c r="D1349" s="165" t="s">
        <v>291</v>
      </c>
      <c r="E1349" s="165" t="s">
        <v>292</v>
      </c>
      <c r="F1349" s="165" t="s">
        <v>15</v>
      </c>
      <c r="G1349" s="165">
        <v>884</v>
      </c>
      <c r="H1349" s="165">
        <v>3.227989946026E-4</v>
      </c>
      <c r="I1349" s="118" t="b">
        <f>OR(L1349='PERAC-ngpPrcsTnD-mthncptr'!$B$1,L1349='PERAC-ngpPrcsTnD-mthncptr'!$C$1,L1349='PERAC-ngpPrcsTnD-mthncptr'!$D$1)</f>
        <v>0</v>
      </c>
      <c r="J1349" s="118">
        <f>IF(I1349=TRUE,G1349+'NPV Calcs'!$D$14,G1349)</f>
        <v>884</v>
      </c>
      <c r="K1349" s="136">
        <f>IF(OR(B1349="GAS",B1349="COL",B1349="LAN",B1349="RICE"),H1349*About!$B$98,IF(B1349="CROP",H1349*About!$B$99,H1349))</f>
        <v>2.8705279721372146E-4</v>
      </c>
      <c r="L1349" s="136" t="str">
        <f>INDEX('EPA Tech to Policy Mapping'!$D:$D,MATCH('EPA Data'!F1349,'EPA Tech to Policy Mapping'!$C:$C,0))</f>
        <v>crop and rice measures</v>
      </c>
    </row>
    <row r="1350" spans="1:12" x14ac:dyDescent="0.35">
      <c r="A1350" s="165" t="s">
        <v>8</v>
      </c>
      <c r="B1350" s="165" t="s">
        <v>9</v>
      </c>
      <c r="C1350" s="165">
        <v>2030</v>
      </c>
      <c r="D1350" s="165" t="s">
        <v>291</v>
      </c>
      <c r="E1350" s="165" t="s">
        <v>292</v>
      </c>
      <c r="F1350" s="165" t="s">
        <v>13</v>
      </c>
      <c r="G1350" s="165">
        <v>902</v>
      </c>
      <c r="H1350" s="165">
        <v>1.1956499656662E-3</v>
      </c>
      <c r="I1350" s="118" t="b">
        <f>OR(L1350='PERAC-ngpPrcsTnD-mthncptr'!$B$1,L1350='PERAC-ngpPrcsTnD-mthncptr'!$C$1,L1350='PERAC-ngpPrcsTnD-mthncptr'!$D$1)</f>
        <v>0</v>
      </c>
      <c r="J1350" s="118">
        <f>IF(I1350=TRUE,G1350+'NPV Calcs'!$D$14,G1350)</f>
        <v>902</v>
      </c>
      <c r="K1350" s="136">
        <f>IF(OR(B1350="GAS",B1350="COL",B1350="LAN",B1350="RICE"),H1350*About!$B$98,IF(B1350="CROP",H1350*About!$B$99,H1350))</f>
        <v>1.0632457748373926E-3</v>
      </c>
      <c r="L1350" s="136" t="str">
        <f>INDEX('EPA Tech to Policy Mapping'!$D:$D,MATCH('EPA Data'!F1350,'EPA Tech to Policy Mapping'!$C:$C,0))</f>
        <v>crop and rice measures</v>
      </c>
    </row>
    <row r="1351" spans="1:12" x14ac:dyDescent="0.35">
      <c r="A1351" s="165" t="s">
        <v>8</v>
      </c>
      <c r="B1351" s="165" t="s">
        <v>9</v>
      </c>
      <c r="C1351" s="165">
        <v>2030</v>
      </c>
      <c r="D1351" s="165" t="s">
        <v>291</v>
      </c>
      <c r="E1351" s="165" t="s">
        <v>292</v>
      </c>
      <c r="F1351" s="165" t="s">
        <v>13</v>
      </c>
      <c r="G1351" s="165">
        <v>1013</v>
      </c>
      <c r="H1351" s="165">
        <v>1.7654200200920001E-4</v>
      </c>
      <c r="I1351" s="118" t="b">
        <f>OR(L1351='PERAC-ngpPrcsTnD-mthncptr'!$B$1,L1351='PERAC-ngpPrcsTnD-mthncptr'!$C$1,L1351='PERAC-ngpPrcsTnD-mthncptr'!$D$1)</f>
        <v>0</v>
      </c>
      <c r="J1351" s="118">
        <f>IF(I1351=TRUE,G1351+'NPV Calcs'!$D$14,G1351)</f>
        <v>1013</v>
      </c>
      <c r="K1351" s="136">
        <f>IF(OR(B1351="GAS",B1351="COL",B1351="LAN",B1351="RICE"),H1351*About!$B$98,IF(B1351="CROP",H1351*About!$B$99,H1351))</f>
        <v>1.5699204876657048E-4</v>
      </c>
      <c r="L1351" s="136" t="str">
        <f>INDEX('EPA Tech to Policy Mapping'!$D:$D,MATCH('EPA Data'!F1351,'EPA Tech to Policy Mapping'!$C:$C,0))</f>
        <v>crop and rice measures</v>
      </c>
    </row>
    <row r="1352" spans="1:12" x14ac:dyDescent="0.35">
      <c r="A1352" s="165" t="s">
        <v>8</v>
      </c>
      <c r="B1352" s="165" t="s">
        <v>9</v>
      </c>
      <c r="C1352" s="165">
        <v>2030</v>
      </c>
      <c r="D1352" s="165" t="s">
        <v>291</v>
      </c>
      <c r="E1352" s="165" t="s">
        <v>292</v>
      </c>
      <c r="F1352" s="165" t="s">
        <v>15</v>
      </c>
      <c r="G1352" s="165">
        <v>1030</v>
      </c>
      <c r="H1352" s="165">
        <v>4.6362599823619998E-4</v>
      </c>
      <c r="I1352" s="118" t="b">
        <f>OR(L1352='PERAC-ngpPrcsTnD-mthncptr'!$B$1,L1352='PERAC-ngpPrcsTnD-mthncptr'!$C$1,L1352='PERAC-ngpPrcsTnD-mthncptr'!$D$1)</f>
        <v>0</v>
      </c>
      <c r="J1352" s="118">
        <f>IF(I1352=TRUE,G1352+'NPV Calcs'!$D$14,G1352)</f>
        <v>1030</v>
      </c>
      <c r="K1352" s="136">
        <f>IF(OR(B1352="GAS",B1352="COL",B1352="LAN",B1352="RICE"),H1352*About!$B$98,IF(B1352="CROP",H1352*About!$B$99,H1352))</f>
        <v>4.1228486420333217E-4</v>
      </c>
      <c r="L1352" s="136" t="str">
        <f>INDEX('EPA Tech to Policy Mapping'!$D:$D,MATCH('EPA Data'!F1352,'EPA Tech to Policy Mapping'!$C:$C,0))</f>
        <v>crop and rice measures</v>
      </c>
    </row>
    <row r="1353" spans="1:12" x14ac:dyDescent="0.35">
      <c r="A1353" s="165" t="s">
        <v>8</v>
      </c>
      <c r="B1353" s="165" t="s">
        <v>9</v>
      </c>
      <c r="C1353" s="165">
        <v>2030</v>
      </c>
      <c r="D1353" s="165" t="s">
        <v>291</v>
      </c>
      <c r="E1353" s="165" t="s">
        <v>292</v>
      </c>
      <c r="F1353" s="165" t="s">
        <v>15</v>
      </c>
      <c r="G1353" s="165">
        <v>1434</v>
      </c>
      <c r="H1353" s="165">
        <v>3.0006500310260001E-4</v>
      </c>
      <c r="I1353" s="118" t="b">
        <f>OR(L1353='PERAC-ngpPrcsTnD-mthncptr'!$B$1,L1353='PERAC-ngpPrcsTnD-mthncptr'!$C$1,L1353='PERAC-ngpPrcsTnD-mthncptr'!$D$1)</f>
        <v>0</v>
      </c>
      <c r="J1353" s="118">
        <f>IF(I1353=TRUE,G1353+'NPV Calcs'!$D$14,G1353)</f>
        <v>1434</v>
      </c>
      <c r="K1353" s="136">
        <f>IF(OR(B1353="GAS",B1353="COL",B1353="LAN",B1353="RICE"),H1353*About!$B$98,IF(B1353="CROP",H1353*About!$B$99,H1353))</f>
        <v>2.668363282623792E-4</v>
      </c>
      <c r="L1353" s="136" t="str">
        <f>INDEX('EPA Tech to Policy Mapping'!$D:$D,MATCH('EPA Data'!F1353,'EPA Tech to Policy Mapping'!$C:$C,0))</f>
        <v>crop and rice measures</v>
      </c>
    </row>
    <row r="1354" spans="1:12" x14ac:dyDescent="0.35">
      <c r="A1354" s="165" t="s">
        <v>8</v>
      </c>
      <c r="B1354" s="165" t="s">
        <v>9</v>
      </c>
      <c r="C1354" s="165">
        <v>2030</v>
      </c>
      <c r="D1354" s="165" t="s">
        <v>291</v>
      </c>
      <c r="E1354" s="165" t="s">
        <v>292</v>
      </c>
      <c r="F1354" s="165" t="s">
        <v>13</v>
      </c>
      <c r="G1354" s="165">
        <v>1516</v>
      </c>
      <c r="H1354" s="165">
        <v>2.45999999606E-5</v>
      </c>
      <c r="I1354" s="118" t="b">
        <f>OR(L1354='PERAC-ngpPrcsTnD-mthncptr'!$B$1,L1354='PERAC-ngpPrcsTnD-mthncptr'!$C$1,L1354='PERAC-ngpPrcsTnD-mthncptr'!$D$1)</f>
        <v>0</v>
      </c>
      <c r="J1354" s="118">
        <f>IF(I1354=TRUE,G1354+'NPV Calcs'!$D$14,G1354)</f>
        <v>1516</v>
      </c>
      <c r="K1354" s="136">
        <f>IF(OR(B1354="GAS",B1354="COL",B1354="LAN",B1354="RICE"),H1354*About!$B$98,IF(B1354="CROP",H1354*About!$B$99,H1354))</f>
        <v>2.1875838891137582E-5</v>
      </c>
      <c r="L1354" s="136" t="str">
        <f>INDEX('EPA Tech to Policy Mapping'!$D:$D,MATCH('EPA Data'!F1354,'EPA Tech to Policy Mapping'!$C:$C,0))</f>
        <v>crop and rice measures</v>
      </c>
    </row>
    <row r="1355" spans="1:12" x14ac:dyDescent="0.35">
      <c r="A1355" s="165" t="s">
        <v>8</v>
      </c>
      <c r="B1355" s="165" t="s">
        <v>9</v>
      </c>
      <c r="C1355" s="165">
        <v>2030</v>
      </c>
      <c r="D1355" s="165" t="s">
        <v>291</v>
      </c>
      <c r="E1355" s="165" t="s">
        <v>292</v>
      </c>
      <c r="F1355" s="165" t="s">
        <v>15</v>
      </c>
      <c r="G1355" s="165">
        <v>1588</v>
      </c>
      <c r="H1355" s="165">
        <v>5.1999999413999998E-5</v>
      </c>
      <c r="I1355" s="118" t="b">
        <f>OR(L1355='PERAC-ngpPrcsTnD-mthncptr'!$B$1,L1355='PERAC-ngpPrcsTnD-mthncptr'!$C$1,L1355='PERAC-ngpPrcsTnD-mthncptr'!$D$1)</f>
        <v>0</v>
      </c>
      <c r="J1355" s="118">
        <f>IF(I1355=TRUE,G1355+'NPV Calcs'!$D$14,G1355)</f>
        <v>1588</v>
      </c>
      <c r="K1355" s="136">
        <f>IF(OR(B1355="GAS",B1355="COL",B1355="LAN",B1355="RICE"),H1355*About!$B$98,IF(B1355="CROP",H1355*About!$B$99,H1355))</f>
        <v>4.6241610217147652E-5</v>
      </c>
      <c r="L1355" s="136" t="str">
        <f>INDEX('EPA Tech to Policy Mapping'!$D:$D,MATCH('EPA Data'!F1355,'EPA Tech to Policy Mapping'!$C:$C,0))</f>
        <v>crop and rice measures</v>
      </c>
    </row>
    <row r="1356" spans="1:12" x14ac:dyDescent="0.35">
      <c r="A1356" s="165" t="s">
        <v>8</v>
      </c>
      <c r="B1356" s="165" t="s">
        <v>9</v>
      </c>
      <c r="C1356" s="165">
        <v>2030</v>
      </c>
      <c r="D1356" s="165" t="s">
        <v>291</v>
      </c>
      <c r="E1356" s="165" t="s">
        <v>292</v>
      </c>
      <c r="F1356" s="165" t="s">
        <v>15</v>
      </c>
      <c r="G1356" s="165">
        <v>1861</v>
      </c>
      <c r="H1356" s="1">
        <v>4.0499999158800003E-6</v>
      </c>
      <c r="I1356" s="118" t="b">
        <f>OR(L1356='PERAC-ngpPrcsTnD-mthncptr'!$B$1,L1356='PERAC-ngpPrcsTnD-mthncptr'!$C$1,L1356='PERAC-ngpPrcsTnD-mthncptr'!$D$1)</f>
        <v>0</v>
      </c>
      <c r="J1356" s="118">
        <f>IF(I1356=TRUE,G1356+'NPV Calcs'!$D$14,G1356)</f>
        <v>1861</v>
      </c>
      <c r="K1356" s="136">
        <f>IF(OR(B1356="GAS",B1356="COL",B1356="LAN",B1356="RICE"),H1356*About!$B$98,IF(B1356="CROP",H1356*About!$B$99,H1356))</f>
        <v>3.6015099923093961E-6</v>
      </c>
      <c r="L1356" s="136" t="str">
        <f>INDEX('EPA Tech to Policy Mapping'!$D:$D,MATCH('EPA Data'!F1356,'EPA Tech to Policy Mapping'!$C:$C,0))</f>
        <v>crop and rice measures</v>
      </c>
    </row>
    <row r="1357" spans="1:12" x14ac:dyDescent="0.35">
      <c r="A1357" s="165" t="s">
        <v>8</v>
      </c>
      <c r="B1357" s="165" t="s">
        <v>9</v>
      </c>
      <c r="C1357" s="165">
        <v>2030</v>
      </c>
      <c r="D1357" s="165" t="s">
        <v>291</v>
      </c>
      <c r="E1357" s="165" t="s">
        <v>292</v>
      </c>
      <c r="F1357" s="165" t="s">
        <v>15</v>
      </c>
      <c r="G1357" s="165">
        <v>1966</v>
      </c>
      <c r="H1357" s="1">
        <v>6.5899998844500002E-6</v>
      </c>
      <c r="I1357" s="118" t="b">
        <f>OR(L1357='PERAC-ngpPrcsTnD-mthncptr'!$B$1,L1357='PERAC-ngpPrcsTnD-mthncptr'!$C$1,L1357='PERAC-ngpPrcsTnD-mthncptr'!$D$1)</f>
        <v>0</v>
      </c>
      <c r="J1357" s="118">
        <f>IF(I1357=TRUE,G1357+'NPV Calcs'!$D$14,G1357)</f>
        <v>1966</v>
      </c>
      <c r="K1357" s="136">
        <f>IF(OR(B1357="GAS",B1357="COL",B1357="LAN",B1357="RICE"),H1357*About!$B$98,IF(B1357="CROP",H1357*About!$B$99,H1357))</f>
        <v>5.8602347965746642E-6</v>
      </c>
      <c r="L1357" s="136" t="str">
        <f>INDEX('EPA Tech to Policy Mapping'!$D:$D,MATCH('EPA Data'!F1357,'EPA Tech to Policy Mapping'!$C:$C,0))</f>
        <v>crop and rice measures</v>
      </c>
    </row>
    <row r="1358" spans="1:12" x14ac:dyDescent="0.35">
      <c r="A1358" s="165" t="s">
        <v>8</v>
      </c>
      <c r="B1358" s="165" t="s">
        <v>9</v>
      </c>
      <c r="C1358" s="165">
        <v>2030</v>
      </c>
      <c r="D1358" s="165" t="s">
        <v>291</v>
      </c>
      <c r="E1358" s="165" t="s">
        <v>292</v>
      </c>
      <c r="F1358" s="165" t="s">
        <v>13</v>
      </c>
      <c r="G1358" s="165">
        <v>2061</v>
      </c>
      <c r="H1358" s="1">
        <v>3.5200000638699999E-6</v>
      </c>
      <c r="I1358" s="118" t="b">
        <f>OR(L1358='PERAC-ngpPrcsTnD-mthncptr'!$B$1,L1358='PERAC-ngpPrcsTnD-mthncptr'!$C$1,L1358='PERAC-ngpPrcsTnD-mthncptr'!$D$1)</f>
        <v>0</v>
      </c>
      <c r="J1358" s="118">
        <f>IF(I1358=TRUE,G1358+'NPV Calcs'!$D$14,G1358)</f>
        <v>2061</v>
      </c>
      <c r="K1358" s="136">
        <f>IF(OR(B1358="GAS",B1358="COL",B1358="LAN",B1358="RICE"),H1358*About!$B$98,IF(B1358="CROP",H1358*About!$B$99,H1358))</f>
        <v>3.1302013990790267E-6</v>
      </c>
      <c r="L1358" s="136" t="str">
        <f>INDEX('EPA Tech to Policy Mapping'!$D:$D,MATCH('EPA Data'!F1358,'EPA Tech to Policy Mapping'!$C:$C,0))</f>
        <v>crop and rice measures</v>
      </c>
    </row>
    <row r="1359" spans="1:12" x14ac:dyDescent="0.35">
      <c r="A1359" s="165" t="s">
        <v>8</v>
      </c>
      <c r="B1359" s="165" t="s">
        <v>9</v>
      </c>
      <c r="C1359" s="165">
        <v>2030</v>
      </c>
      <c r="D1359" s="165" t="s">
        <v>291</v>
      </c>
      <c r="E1359" s="165" t="s">
        <v>292</v>
      </c>
      <c r="F1359" s="165" t="s">
        <v>13</v>
      </c>
      <c r="G1359" s="165">
        <v>2075</v>
      </c>
      <c r="H1359" s="1">
        <v>9.8700002126900005E-6</v>
      </c>
      <c r="I1359" s="118" t="b">
        <f>OR(L1359='PERAC-ngpPrcsTnD-mthncptr'!$B$1,L1359='PERAC-ngpPrcsTnD-mthncptr'!$C$1,L1359='PERAC-ngpPrcsTnD-mthncptr'!$D$1)</f>
        <v>0</v>
      </c>
      <c r="J1359" s="118">
        <f>IF(I1359=TRUE,G1359+'NPV Calcs'!$D$14,G1359)</f>
        <v>2075</v>
      </c>
      <c r="K1359" s="136">
        <f>IF(OR(B1359="GAS",B1359="COL",B1359="LAN",B1359="RICE"),H1359*About!$B$98,IF(B1359="CROP",H1359*About!$B$99,H1359))</f>
        <v>8.7770136119558728E-6</v>
      </c>
      <c r="L1359" s="136" t="str">
        <f>INDEX('EPA Tech to Policy Mapping'!$D:$D,MATCH('EPA Data'!F1359,'EPA Tech to Policy Mapping'!$C:$C,0))</f>
        <v>crop and rice measures</v>
      </c>
    </row>
    <row r="1360" spans="1:12" x14ac:dyDescent="0.35">
      <c r="A1360" s="165" t="s">
        <v>8</v>
      </c>
      <c r="B1360" s="165" t="s">
        <v>9</v>
      </c>
      <c r="C1360" s="165">
        <v>2030</v>
      </c>
      <c r="D1360" s="165" t="s">
        <v>291</v>
      </c>
      <c r="E1360" s="165" t="s">
        <v>292</v>
      </c>
      <c r="F1360" s="165" t="s">
        <v>13</v>
      </c>
      <c r="G1360" s="165">
        <v>100000</v>
      </c>
      <c r="H1360" s="1">
        <v>9.9999999999999998E-13</v>
      </c>
      <c r="I1360" s="118" t="b">
        <f>OR(L1360='PERAC-ngpPrcsTnD-mthncptr'!$B$1,L1360='PERAC-ngpPrcsTnD-mthncptr'!$C$1,L1360='PERAC-ngpPrcsTnD-mthncptr'!$D$1)</f>
        <v>0</v>
      </c>
      <c r="J1360" s="118">
        <f>IF(I1360=TRUE,G1360+'NPV Calcs'!$D$14,G1360)</f>
        <v>100000</v>
      </c>
      <c r="K1360" s="136">
        <f>IF(OR(B1360="GAS",B1360="COL",B1360="LAN",B1360="RICE"),H1360*About!$B$98,IF(B1360="CROP",H1360*About!$B$99,H1360))</f>
        <v>8.8926174496644289E-13</v>
      </c>
      <c r="L1360" s="136" t="str">
        <f>INDEX('EPA Tech to Policy Mapping'!$D:$D,MATCH('EPA Data'!F1360,'EPA Tech to Policy Mapping'!$C:$C,0))</f>
        <v>crop and rice measures</v>
      </c>
    </row>
    <row r="1361" spans="1:12" x14ac:dyDescent="0.35">
      <c r="A1361" s="165" t="s">
        <v>8</v>
      </c>
      <c r="B1361" s="165" t="s">
        <v>9</v>
      </c>
      <c r="C1361" s="165">
        <v>2030</v>
      </c>
      <c r="D1361" s="165" t="s">
        <v>336</v>
      </c>
      <c r="E1361" s="165" t="s">
        <v>337</v>
      </c>
      <c r="F1361" s="165" t="s">
        <v>13</v>
      </c>
      <c r="G1361" s="165">
        <v>-100000</v>
      </c>
      <c r="H1361" s="165">
        <v>0</v>
      </c>
      <c r="I1361" s="118" t="b">
        <f>OR(L1361='PERAC-ngpPrcsTnD-mthncptr'!$B$1,L1361='PERAC-ngpPrcsTnD-mthncptr'!$C$1,L1361='PERAC-ngpPrcsTnD-mthncptr'!$D$1)</f>
        <v>0</v>
      </c>
      <c r="J1361" s="118">
        <f>IF(I1361=TRUE,G1361+'NPV Calcs'!$D$14,G1361)</f>
        <v>-100000</v>
      </c>
      <c r="K1361" s="136">
        <f>IF(OR(B1361="GAS",B1361="COL",B1361="LAN",B1361="RICE"),H1361*About!$B$98,IF(B1361="CROP",H1361*About!$B$99,H1361))</f>
        <v>0</v>
      </c>
      <c r="L1361" s="136" t="str">
        <f>INDEX('EPA Tech to Policy Mapping'!$D:$D,MATCH('EPA Data'!F1361,'EPA Tech to Policy Mapping'!$C:$C,0))</f>
        <v>crop and rice measures</v>
      </c>
    </row>
    <row r="1362" spans="1:12" x14ac:dyDescent="0.35">
      <c r="A1362" s="165" t="s">
        <v>8</v>
      </c>
      <c r="B1362" s="165" t="s">
        <v>9</v>
      </c>
      <c r="C1362" s="165">
        <v>2030</v>
      </c>
      <c r="D1362" s="165" t="s">
        <v>336</v>
      </c>
      <c r="E1362" s="165" t="s">
        <v>337</v>
      </c>
      <c r="F1362" s="165" t="s">
        <v>13</v>
      </c>
      <c r="G1362" s="165">
        <v>-1041</v>
      </c>
      <c r="H1362" s="165">
        <v>0</v>
      </c>
      <c r="I1362" s="118" t="b">
        <f>OR(L1362='PERAC-ngpPrcsTnD-mthncptr'!$B$1,L1362='PERAC-ngpPrcsTnD-mthncptr'!$C$1,L1362='PERAC-ngpPrcsTnD-mthncptr'!$D$1)</f>
        <v>0</v>
      </c>
      <c r="J1362" s="118">
        <f>IF(I1362=TRUE,G1362+'NPV Calcs'!$D$14,G1362)</f>
        <v>-1041</v>
      </c>
      <c r="K1362" s="136">
        <f>IF(OR(B1362="GAS",B1362="COL",B1362="LAN",B1362="RICE"),H1362*About!$B$98,IF(B1362="CROP",H1362*About!$B$99,H1362))</f>
        <v>0</v>
      </c>
      <c r="L1362" s="136" t="str">
        <f>INDEX('EPA Tech to Policy Mapping'!$D:$D,MATCH('EPA Data'!F1362,'EPA Tech to Policy Mapping'!$C:$C,0))</f>
        <v>crop and rice measures</v>
      </c>
    </row>
    <row r="1363" spans="1:12" x14ac:dyDescent="0.35">
      <c r="A1363" s="165" t="s">
        <v>8</v>
      </c>
      <c r="B1363" s="165" t="s">
        <v>9</v>
      </c>
      <c r="C1363" s="165">
        <v>2030</v>
      </c>
      <c r="D1363" s="165" t="s">
        <v>336</v>
      </c>
      <c r="E1363" s="165" t="s">
        <v>337</v>
      </c>
      <c r="F1363" s="165" t="s">
        <v>13</v>
      </c>
      <c r="G1363" s="165">
        <v>-1041</v>
      </c>
      <c r="H1363" s="165">
        <v>4.6121529303491003E-3</v>
      </c>
      <c r="I1363" s="118" t="b">
        <f>OR(L1363='PERAC-ngpPrcsTnD-mthncptr'!$B$1,L1363='PERAC-ngpPrcsTnD-mthncptr'!$C$1,L1363='PERAC-ngpPrcsTnD-mthncptr'!$D$1)</f>
        <v>0</v>
      </c>
      <c r="J1363" s="118">
        <f>IF(I1363=TRUE,G1363+'NPV Calcs'!$D$14,G1363)</f>
        <v>-1041</v>
      </c>
      <c r="K1363" s="136">
        <f>IF(OR(B1363="GAS",B1363="COL",B1363="LAN",B1363="RICE"),H1363*About!$B$98,IF(B1363="CROP",H1363*About!$B$99,H1363))</f>
        <v>4.1014111628943344E-3</v>
      </c>
      <c r="L1363" s="136" t="str">
        <f>INDEX('EPA Tech to Policy Mapping'!$D:$D,MATCH('EPA Data'!F1363,'EPA Tech to Policy Mapping'!$C:$C,0))</f>
        <v>crop and rice measures</v>
      </c>
    </row>
    <row r="1364" spans="1:12" x14ac:dyDescent="0.35">
      <c r="A1364" s="165" t="s">
        <v>8</v>
      </c>
      <c r="B1364" s="165" t="s">
        <v>9</v>
      </c>
      <c r="C1364" s="165">
        <v>2030</v>
      </c>
      <c r="D1364" s="165" t="s">
        <v>336</v>
      </c>
      <c r="E1364" s="165" t="s">
        <v>337</v>
      </c>
      <c r="F1364" s="165" t="s">
        <v>12</v>
      </c>
      <c r="G1364" s="165">
        <v>-995</v>
      </c>
      <c r="H1364" s="165">
        <v>8.8024996221065493E-2</v>
      </c>
      <c r="I1364" s="118" t="b">
        <f>OR(L1364='PERAC-ngpPrcsTnD-mthncptr'!$B$1,L1364='PERAC-ngpPrcsTnD-mthncptr'!$C$1,L1364='PERAC-ngpPrcsTnD-mthncptr'!$D$1)</f>
        <v>0</v>
      </c>
      <c r="J1364" s="118">
        <f>IF(I1364=TRUE,G1364+'NPV Calcs'!$D$14,G1364)</f>
        <v>-995</v>
      </c>
      <c r="K1364" s="136">
        <f>IF(OR(B1364="GAS",B1364="COL",B1364="LAN",B1364="RICE"),H1364*About!$B$98,IF(B1364="CROP",H1364*About!$B$99,H1364))</f>
        <v>7.8277261740209242E-2</v>
      </c>
      <c r="L1364" s="136" t="str">
        <f>INDEX('EPA Tech to Policy Mapping'!$D:$D,MATCH('EPA Data'!F1364,'EPA Tech to Policy Mapping'!$C:$C,0))</f>
        <v>crop and rice measures</v>
      </c>
    </row>
    <row r="1365" spans="1:12" x14ac:dyDescent="0.35">
      <c r="A1365" s="165" t="s">
        <v>8</v>
      </c>
      <c r="B1365" s="165" t="s">
        <v>9</v>
      </c>
      <c r="C1365" s="165">
        <v>2030</v>
      </c>
      <c r="D1365" s="165" t="s">
        <v>336</v>
      </c>
      <c r="E1365" s="165" t="s">
        <v>337</v>
      </c>
      <c r="F1365" s="165" t="s">
        <v>13</v>
      </c>
      <c r="G1365" s="165">
        <v>-828</v>
      </c>
      <c r="H1365" s="165">
        <v>0.18546888232231101</v>
      </c>
      <c r="I1365" s="118" t="b">
        <f>OR(L1365='PERAC-ngpPrcsTnD-mthncptr'!$B$1,L1365='PERAC-ngpPrcsTnD-mthncptr'!$C$1,L1365='PERAC-ngpPrcsTnD-mthncptr'!$D$1)</f>
        <v>0</v>
      </c>
      <c r="J1365" s="118">
        <f>IF(I1365=TRUE,G1365+'NPV Calcs'!$D$14,G1365)</f>
        <v>-828</v>
      </c>
      <c r="K1365" s="136">
        <f>IF(OR(B1365="GAS",B1365="COL",B1365="LAN",B1365="RICE"),H1365*About!$B$98,IF(B1365="CROP",H1365*About!$B$99,H1365))</f>
        <v>0.16493038193091417</v>
      </c>
      <c r="L1365" s="136" t="str">
        <f>INDEX('EPA Tech to Policy Mapping'!$D:$D,MATCH('EPA Data'!F1365,'EPA Tech to Policy Mapping'!$C:$C,0))</f>
        <v>crop and rice measures</v>
      </c>
    </row>
    <row r="1366" spans="1:12" x14ac:dyDescent="0.35">
      <c r="A1366" s="165" t="s">
        <v>8</v>
      </c>
      <c r="B1366" s="165" t="s">
        <v>9</v>
      </c>
      <c r="C1366" s="165">
        <v>2030</v>
      </c>
      <c r="D1366" s="165" t="s">
        <v>336</v>
      </c>
      <c r="E1366" s="165" t="s">
        <v>337</v>
      </c>
      <c r="F1366" s="165" t="s">
        <v>12</v>
      </c>
      <c r="G1366" s="165">
        <v>-811</v>
      </c>
      <c r="H1366" s="165">
        <v>5.2923716604709597E-2</v>
      </c>
      <c r="I1366" s="118" t="b">
        <f>OR(L1366='PERAC-ngpPrcsTnD-mthncptr'!$B$1,L1366='PERAC-ngpPrcsTnD-mthncptr'!$C$1,L1366='PERAC-ngpPrcsTnD-mthncptr'!$D$1)</f>
        <v>0</v>
      </c>
      <c r="J1366" s="118">
        <f>IF(I1366=TRUE,G1366+'NPV Calcs'!$D$14,G1366)</f>
        <v>-811</v>
      </c>
      <c r="K1366" s="136">
        <f>IF(OR(B1366="GAS",B1366="COL",B1366="LAN",B1366="RICE"),H1366*About!$B$98,IF(B1366="CROP",H1366*About!$B$99,H1366))</f>
        <v>4.706303657801357E-2</v>
      </c>
      <c r="L1366" s="136" t="str">
        <f>INDEX('EPA Tech to Policy Mapping'!$D:$D,MATCH('EPA Data'!F1366,'EPA Tech to Policy Mapping'!$C:$C,0))</f>
        <v>crop and rice measures</v>
      </c>
    </row>
    <row r="1367" spans="1:12" x14ac:dyDescent="0.35">
      <c r="A1367" s="165" t="s">
        <v>8</v>
      </c>
      <c r="B1367" s="165" t="s">
        <v>9</v>
      </c>
      <c r="C1367" s="165">
        <v>2030</v>
      </c>
      <c r="D1367" s="165" t="s">
        <v>336</v>
      </c>
      <c r="E1367" s="165" t="s">
        <v>337</v>
      </c>
      <c r="F1367" s="165" t="s">
        <v>14</v>
      </c>
      <c r="G1367" s="165">
        <v>-703</v>
      </c>
      <c r="H1367" s="165">
        <v>0.86275845766067505</v>
      </c>
      <c r="I1367" s="118" t="b">
        <f>OR(L1367='PERAC-ngpPrcsTnD-mthncptr'!$B$1,L1367='PERAC-ngpPrcsTnD-mthncptr'!$C$1,L1367='PERAC-ngpPrcsTnD-mthncptr'!$D$1)</f>
        <v>0</v>
      </c>
      <c r="J1367" s="118">
        <f>IF(I1367=TRUE,G1367+'NPV Calcs'!$D$14,G1367)</f>
        <v>-703</v>
      </c>
      <c r="K1367" s="136">
        <f>IF(OR(B1367="GAS",B1367="COL",B1367="LAN",B1367="RICE"),H1367*About!$B$98,IF(B1367="CROP",H1367*About!$B$99,H1367))</f>
        <v>0.76721809154388887</v>
      </c>
      <c r="L1367" s="136" t="str">
        <f>INDEX('EPA Tech to Policy Mapping'!$D:$D,MATCH('EPA Data'!F1367,'EPA Tech to Policy Mapping'!$C:$C,0))</f>
        <v>crop and rice measures</v>
      </c>
    </row>
    <row r="1368" spans="1:12" x14ac:dyDescent="0.35">
      <c r="A1368" s="165" t="s">
        <v>8</v>
      </c>
      <c r="B1368" s="165" t="s">
        <v>9</v>
      </c>
      <c r="C1368" s="165">
        <v>2030</v>
      </c>
      <c r="D1368" s="165" t="s">
        <v>336</v>
      </c>
      <c r="E1368" s="165" t="s">
        <v>337</v>
      </c>
      <c r="F1368" s="165" t="s">
        <v>12</v>
      </c>
      <c r="G1368" s="165">
        <v>-571</v>
      </c>
      <c r="H1368" s="165">
        <v>6.2669537961483002E-2</v>
      </c>
      <c r="I1368" s="118" t="b">
        <f>OR(L1368='PERAC-ngpPrcsTnD-mthncptr'!$B$1,L1368='PERAC-ngpPrcsTnD-mthncptr'!$C$1,L1368='PERAC-ngpPrcsTnD-mthncptr'!$D$1)</f>
        <v>0</v>
      </c>
      <c r="J1368" s="118">
        <f>IF(I1368=TRUE,G1368+'NPV Calcs'!$D$14,G1368)</f>
        <v>-571</v>
      </c>
      <c r="K1368" s="136">
        <f>IF(OR(B1368="GAS",B1368="COL",B1368="LAN",B1368="RICE"),H1368*About!$B$98,IF(B1368="CROP",H1368*About!$B$99,H1368))</f>
        <v>5.5729622683869114E-2</v>
      </c>
      <c r="L1368" s="136" t="str">
        <f>INDEX('EPA Tech to Policy Mapping'!$D:$D,MATCH('EPA Data'!F1368,'EPA Tech to Policy Mapping'!$C:$C,0))</f>
        <v>crop and rice measures</v>
      </c>
    </row>
    <row r="1369" spans="1:12" x14ac:dyDescent="0.35">
      <c r="A1369" s="165" t="s">
        <v>8</v>
      </c>
      <c r="B1369" s="165" t="s">
        <v>9</v>
      </c>
      <c r="C1369" s="165">
        <v>2030</v>
      </c>
      <c r="D1369" s="165" t="s">
        <v>336</v>
      </c>
      <c r="E1369" s="165" t="s">
        <v>337</v>
      </c>
      <c r="F1369" s="165" t="s">
        <v>12</v>
      </c>
      <c r="G1369" s="165">
        <v>-559</v>
      </c>
      <c r="H1369" s="165">
        <v>1.3356758281588599E-2</v>
      </c>
      <c r="I1369" s="118" t="b">
        <f>OR(L1369='PERAC-ngpPrcsTnD-mthncptr'!$B$1,L1369='PERAC-ngpPrcsTnD-mthncptr'!$C$1,L1369='PERAC-ngpPrcsTnD-mthncptr'!$D$1)</f>
        <v>0</v>
      </c>
      <c r="J1369" s="118">
        <f>IF(I1369=TRUE,G1369+'NPV Calcs'!$D$14,G1369)</f>
        <v>-559</v>
      </c>
      <c r="K1369" s="136">
        <f>IF(OR(B1369="GAS",B1369="COL",B1369="LAN",B1369="RICE"),H1369*About!$B$98,IF(B1369="CROP",H1369*About!$B$99,H1369))</f>
        <v>1.1877654176580465E-2</v>
      </c>
      <c r="L1369" s="136" t="str">
        <f>INDEX('EPA Tech to Policy Mapping'!$D:$D,MATCH('EPA Data'!F1369,'EPA Tech to Policy Mapping'!$C:$C,0))</f>
        <v>crop and rice measures</v>
      </c>
    </row>
    <row r="1370" spans="1:12" x14ac:dyDescent="0.35">
      <c r="A1370" s="165" t="s">
        <v>8</v>
      </c>
      <c r="B1370" s="165" t="s">
        <v>9</v>
      </c>
      <c r="C1370" s="165">
        <v>2030</v>
      </c>
      <c r="D1370" s="165" t="s">
        <v>336</v>
      </c>
      <c r="E1370" s="165" t="s">
        <v>337</v>
      </c>
      <c r="F1370" s="165" t="s">
        <v>12</v>
      </c>
      <c r="G1370" s="165">
        <v>-529</v>
      </c>
      <c r="H1370" s="165">
        <v>3.5226659383625E-3</v>
      </c>
      <c r="I1370" s="118" t="b">
        <f>OR(L1370='PERAC-ngpPrcsTnD-mthncptr'!$B$1,L1370='PERAC-ngpPrcsTnD-mthncptr'!$C$1,L1370='PERAC-ngpPrcsTnD-mthncptr'!$D$1)</f>
        <v>0</v>
      </c>
      <c r="J1370" s="118">
        <f>IF(I1370=TRUE,G1370+'NPV Calcs'!$D$14,G1370)</f>
        <v>-529</v>
      </c>
      <c r="K1370" s="136">
        <f>IF(OR(B1370="GAS",B1370="COL",B1370="LAN",B1370="RICE"),H1370*About!$B$98,IF(B1370="CROP",H1370*About!$B$99,H1370))</f>
        <v>3.1325720592820889E-3</v>
      </c>
      <c r="L1370" s="136" t="str">
        <f>INDEX('EPA Tech to Policy Mapping'!$D:$D,MATCH('EPA Data'!F1370,'EPA Tech to Policy Mapping'!$C:$C,0))</f>
        <v>crop and rice measures</v>
      </c>
    </row>
    <row r="1371" spans="1:12" x14ac:dyDescent="0.35">
      <c r="A1371" s="165" t="s">
        <v>8</v>
      </c>
      <c r="B1371" s="165" t="s">
        <v>9</v>
      </c>
      <c r="C1371" s="165">
        <v>2030</v>
      </c>
      <c r="D1371" s="165" t="s">
        <v>336</v>
      </c>
      <c r="E1371" s="165" t="s">
        <v>337</v>
      </c>
      <c r="F1371" s="165" t="s">
        <v>14</v>
      </c>
      <c r="G1371" s="165">
        <v>-463</v>
      </c>
      <c r="H1371" s="165">
        <v>1.9609462022781301</v>
      </c>
      <c r="I1371" s="118" t="b">
        <f>OR(L1371='PERAC-ngpPrcsTnD-mthncptr'!$B$1,L1371='PERAC-ngpPrcsTnD-mthncptr'!$C$1,L1371='PERAC-ngpPrcsTnD-mthncptr'!$D$1)</f>
        <v>0</v>
      </c>
      <c r="J1371" s="118">
        <f>IF(I1371=TRUE,G1371+'NPV Calcs'!$D$14,G1371)</f>
        <v>-463</v>
      </c>
      <c r="K1371" s="136">
        <f>IF(OR(B1371="GAS",B1371="COL",B1371="LAN",B1371="RICE"),H1371*About!$B$98,IF(B1371="CROP",H1371*About!$B$99,H1371))</f>
        <v>1.7437944416231694</v>
      </c>
      <c r="L1371" s="136" t="str">
        <f>INDEX('EPA Tech to Policy Mapping'!$D:$D,MATCH('EPA Data'!F1371,'EPA Tech to Policy Mapping'!$C:$C,0))</f>
        <v>crop and rice measures</v>
      </c>
    </row>
    <row r="1372" spans="1:12" x14ac:dyDescent="0.35">
      <c r="A1372" s="165" t="s">
        <v>8</v>
      </c>
      <c r="B1372" s="165" t="s">
        <v>9</v>
      </c>
      <c r="C1372" s="165">
        <v>2030</v>
      </c>
      <c r="D1372" s="165" t="s">
        <v>336</v>
      </c>
      <c r="E1372" s="165" t="s">
        <v>337</v>
      </c>
      <c r="F1372" s="165" t="s">
        <v>12</v>
      </c>
      <c r="G1372" s="165">
        <v>-362</v>
      </c>
      <c r="H1372" s="165">
        <v>2.5262156501412399E-2</v>
      </c>
      <c r="I1372" s="118" t="b">
        <f>OR(L1372='PERAC-ngpPrcsTnD-mthncptr'!$B$1,L1372='PERAC-ngpPrcsTnD-mthncptr'!$C$1,L1372='PERAC-ngpPrcsTnD-mthncptr'!$D$1)</f>
        <v>0</v>
      </c>
      <c r="J1372" s="118">
        <f>IF(I1372=TRUE,G1372+'NPV Calcs'!$D$14,G1372)</f>
        <v>-362</v>
      </c>
      <c r="K1372" s="136">
        <f>IF(OR(B1372="GAS",B1372="COL",B1372="LAN",B1372="RICE"),H1372*About!$B$98,IF(B1372="CROP",H1372*About!$B$99,H1372))</f>
        <v>2.246466937206136E-2</v>
      </c>
      <c r="L1372" s="136" t="str">
        <f>INDEX('EPA Tech to Policy Mapping'!$D:$D,MATCH('EPA Data'!F1372,'EPA Tech to Policy Mapping'!$C:$C,0))</f>
        <v>crop and rice measures</v>
      </c>
    </row>
    <row r="1373" spans="1:12" x14ac:dyDescent="0.35">
      <c r="A1373" s="165" t="s">
        <v>8</v>
      </c>
      <c r="B1373" s="165" t="s">
        <v>9</v>
      </c>
      <c r="C1373" s="165">
        <v>2030</v>
      </c>
      <c r="D1373" s="165" t="s">
        <v>336</v>
      </c>
      <c r="E1373" s="165" t="s">
        <v>337</v>
      </c>
      <c r="F1373" s="165" t="s">
        <v>12</v>
      </c>
      <c r="G1373" s="165">
        <v>-254</v>
      </c>
      <c r="H1373" s="165">
        <v>4.8167160712182999E-3</v>
      </c>
      <c r="I1373" s="118" t="b">
        <f>OR(L1373='PERAC-ngpPrcsTnD-mthncptr'!$B$1,L1373='PERAC-ngpPrcsTnD-mthncptr'!$C$1,L1373='PERAC-ngpPrcsTnD-mthncptr'!$D$1)</f>
        <v>0</v>
      </c>
      <c r="J1373" s="118">
        <f>IF(I1373=TRUE,G1373+'NPV Calcs'!$D$14,G1373)</f>
        <v>-254</v>
      </c>
      <c r="K1373" s="136">
        <f>IF(OR(B1373="GAS",B1373="COL",B1373="LAN",B1373="RICE"),H1373*About!$B$98,IF(B1373="CROP",H1373*About!$B$99,H1373))</f>
        <v>4.2833213384994946E-3</v>
      </c>
      <c r="L1373" s="136" t="str">
        <f>INDEX('EPA Tech to Policy Mapping'!$D:$D,MATCH('EPA Data'!F1373,'EPA Tech to Policy Mapping'!$C:$C,0))</f>
        <v>crop and rice measures</v>
      </c>
    </row>
    <row r="1374" spans="1:12" x14ac:dyDescent="0.35">
      <c r="A1374" s="165" t="s">
        <v>8</v>
      </c>
      <c r="B1374" s="165" t="s">
        <v>9</v>
      </c>
      <c r="C1374" s="165">
        <v>2030</v>
      </c>
      <c r="D1374" s="165" t="s">
        <v>336</v>
      </c>
      <c r="E1374" s="165" t="s">
        <v>337</v>
      </c>
      <c r="F1374" s="165" t="s">
        <v>14</v>
      </c>
      <c r="G1374" s="165">
        <v>-234</v>
      </c>
      <c r="H1374" s="165">
        <v>6.6576674580573994E-2</v>
      </c>
      <c r="I1374" s="118" t="b">
        <f>OR(L1374='PERAC-ngpPrcsTnD-mthncptr'!$B$1,L1374='PERAC-ngpPrcsTnD-mthncptr'!$C$1,L1374='PERAC-ngpPrcsTnD-mthncptr'!$D$1)</f>
        <v>0</v>
      </c>
      <c r="J1374" s="118">
        <f>IF(I1374=TRUE,G1374+'NPV Calcs'!$D$14,G1374)</f>
        <v>-234</v>
      </c>
      <c r="K1374" s="136">
        <f>IF(OR(B1374="GAS",B1374="COL",B1374="LAN",B1374="RICE"),H1374*About!$B$98,IF(B1374="CROP",H1374*About!$B$99,H1374))</f>
        <v>5.9204089811584253E-2</v>
      </c>
      <c r="L1374" s="136" t="str">
        <f>INDEX('EPA Tech to Policy Mapping'!$D:$D,MATCH('EPA Data'!F1374,'EPA Tech to Policy Mapping'!$C:$C,0))</f>
        <v>crop and rice measures</v>
      </c>
    </row>
    <row r="1375" spans="1:12" x14ac:dyDescent="0.35">
      <c r="A1375" s="165" t="s">
        <v>8</v>
      </c>
      <c r="B1375" s="165" t="s">
        <v>9</v>
      </c>
      <c r="C1375" s="165">
        <v>2030</v>
      </c>
      <c r="D1375" s="165" t="s">
        <v>336</v>
      </c>
      <c r="E1375" s="165" t="s">
        <v>337</v>
      </c>
      <c r="F1375" s="165" t="s">
        <v>14</v>
      </c>
      <c r="G1375" s="165">
        <v>-222</v>
      </c>
      <c r="H1375" s="165">
        <v>0.34349015355110102</v>
      </c>
      <c r="I1375" s="118" t="b">
        <f>OR(L1375='PERAC-ngpPrcsTnD-mthncptr'!$B$1,L1375='PERAC-ngpPrcsTnD-mthncptr'!$C$1,L1375='PERAC-ngpPrcsTnD-mthncptr'!$D$1)</f>
        <v>0</v>
      </c>
      <c r="J1375" s="118">
        <f>IF(I1375=TRUE,G1375+'NPV Calcs'!$D$14,G1375)</f>
        <v>-222</v>
      </c>
      <c r="K1375" s="136">
        <f>IF(OR(B1375="GAS",B1375="COL",B1375="LAN",B1375="RICE"),H1375*About!$B$98,IF(B1375="CROP",H1375*About!$B$99,H1375))</f>
        <v>0.30545265332564353</v>
      </c>
      <c r="L1375" s="136" t="str">
        <f>INDEX('EPA Tech to Policy Mapping'!$D:$D,MATCH('EPA Data'!F1375,'EPA Tech to Policy Mapping'!$C:$C,0))</f>
        <v>crop and rice measures</v>
      </c>
    </row>
    <row r="1376" spans="1:12" x14ac:dyDescent="0.35">
      <c r="A1376" s="165" t="s">
        <v>8</v>
      </c>
      <c r="B1376" s="165" t="s">
        <v>9</v>
      </c>
      <c r="C1376" s="165">
        <v>2030</v>
      </c>
      <c r="D1376" s="165" t="s">
        <v>336</v>
      </c>
      <c r="E1376" s="165" t="s">
        <v>337</v>
      </c>
      <c r="F1376" s="165" t="s">
        <v>12</v>
      </c>
      <c r="G1376" s="165">
        <v>-214</v>
      </c>
      <c r="H1376" s="165">
        <v>5.8312097098679998E-4</v>
      </c>
      <c r="I1376" s="118" t="b">
        <f>OR(L1376='PERAC-ngpPrcsTnD-mthncptr'!$B$1,L1376='PERAC-ngpPrcsTnD-mthncptr'!$C$1,L1376='PERAC-ngpPrcsTnD-mthncptr'!$D$1)</f>
        <v>0</v>
      </c>
      <c r="J1376" s="118">
        <f>IF(I1376=TRUE,G1376+'NPV Calcs'!$D$14,G1376)</f>
        <v>-214</v>
      </c>
      <c r="K1376" s="136">
        <f>IF(OR(B1376="GAS",B1376="COL",B1376="LAN",B1376="RICE"),H1376*About!$B$98,IF(B1376="CROP",H1376*About!$B$99,H1376))</f>
        <v>5.1854717218624829E-4</v>
      </c>
      <c r="L1376" s="136" t="str">
        <f>INDEX('EPA Tech to Policy Mapping'!$D:$D,MATCH('EPA Data'!F1376,'EPA Tech to Policy Mapping'!$C:$C,0))</f>
        <v>crop and rice measures</v>
      </c>
    </row>
    <row r="1377" spans="1:12" x14ac:dyDescent="0.35">
      <c r="A1377" s="165" t="s">
        <v>8</v>
      </c>
      <c r="B1377" s="165" t="s">
        <v>9</v>
      </c>
      <c r="C1377" s="165">
        <v>2030</v>
      </c>
      <c r="D1377" s="165" t="s">
        <v>336</v>
      </c>
      <c r="E1377" s="165" t="s">
        <v>337</v>
      </c>
      <c r="F1377" s="165" t="s">
        <v>14</v>
      </c>
      <c r="G1377" s="165">
        <v>-176</v>
      </c>
      <c r="H1377" s="165">
        <v>1.8912715837359401E-2</v>
      </c>
      <c r="I1377" s="118" t="b">
        <f>OR(L1377='PERAC-ngpPrcsTnD-mthncptr'!$B$1,L1377='PERAC-ngpPrcsTnD-mthncptr'!$C$1,L1377='PERAC-ngpPrcsTnD-mthncptr'!$D$1)</f>
        <v>0</v>
      </c>
      <c r="J1377" s="118">
        <f>IF(I1377=TRUE,G1377+'NPV Calcs'!$D$14,G1377)</f>
        <v>-176</v>
      </c>
      <c r="K1377" s="136">
        <f>IF(OR(B1377="GAS",B1377="COL",B1377="LAN",B1377="RICE"),H1377*About!$B$98,IF(B1377="CROP",H1377*About!$B$99,H1377))</f>
        <v>1.6818354687584702E-2</v>
      </c>
      <c r="L1377" s="136" t="str">
        <f>INDEX('EPA Tech to Policy Mapping'!$D:$D,MATCH('EPA Data'!F1377,'EPA Tech to Policy Mapping'!$C:$C,0))</f>
        <v>crop and rice measures</v>
      </c>
    </row>
    <row r="1378" spans="1:12" x14ac:dyDescent="0.35">
      <c r="A1378" s="165" t="s">
        <v>8</v>
      </c>
      <c r="B1378" s="165" t="s">
        <v>9</v>
      </c>
      <c r="C1378" s="165">
        <v>2030</v>
      </c>
      <c r="D1378" s="165" t="s">
        <v>336</v>
      </c>
      <c r="E1378" s="165" t="s">
        <v>337</v>
      </c>
      <c r="F1378" s="165" t="s">
        <v>14</v>
      </c>
      <c r="G1378" s="165">
        <v>-164</v>
      </c>
      <c r="H1378" s="165">
        <v>0.49730917811393699</v>
      </c>
      <c r="I1378" s="118" t="b">
        <f>OR(L1378='PERAC-ngpPrcsTnD-mthncptr'!$B$1,L1378='PERAC-ngpPrcsTnD-mthncptr'!$C$1,L1378='PERAC-ngpPrcsTnD-mthncptr'!$D$1)</f>
        <v>0</v>
      </c>
      <c r="J1378" s="118">
        <f>IF(I1378=TRUE,G1378+'NPV Calcs'!$D$14,G1378)</f>
        <v>-164</v>
      </c>
      <c r="K1378" s="136">
        <f>IF(OR(B1378="GAS",B1378="COL",B1378="LAN",B1378="RICE"),H1378*About!$B$98,IF(B1378="CROP",H1378*About!$B$99,H1378))</f>
        <v>0.44223802751742719</v>
      </c>
      <c r="L1378" s="136" t="str">
        <f>INDEX('EPA Tech to Policy Mapping'!$D:$D,MATCH('EPA Data'!F1378,'EPA Tech to Policy Mapping'!$C:$C,0))</f>
        <v>crop and rice measures</v>
      </c>
    </row>
    <row r="1379" spans="1:12" x14ac:dyDescent="0.35">
      <c r="A1379" s="165" t="s">
        <v>8</v>
      </c>
      <c r="B1379" s="165" t="s">
        <v>9</v>
      </c>
      <c r="C1379" s="165">
        <v>2030</v>
      </c>
      <c r="D1379" s="165" t="s">
        <v>336</v>
      </c>
      <c r="E1379" s="165" t="s">
        <v>337</v>
      </c>
      <c r="F1379" s="165" t="s">
        <v>12</v>
      </c>
      <c r="G1379" s="165">
        <v>-157</v>
      </c>
      <c r="H1379" s="165">
        <v>2.877480001189E-4</v>
      </c>
      <c r="I1379" s="118" t="b">
        <f>OR(L1379='PERAC-ngpPrcsTnD-mthncptr'!$B$1,L1379='PERAC-ngpPrcsTnD-mthncptr'!$C$1,L1379='PERAC-ngpPrcsTnD-mthncptr'!$D$1)</f>
        <v>0</v>
      </c>
      <c r="J1379" s="118">
        <f>IF(I1379=TRUE,G1379+'NPV Calcs'!$D$14,G1379)</f>
        <v>-157</v>
      </c>
      <c r="K1379" s="136">
        <f>IF(OR(B1379="GAS",B1379="COL",B1379="LAN",B1379="RICE"),H1379*About!$B$98,IF(B1379="CROP",H1379*About!$B$99,H1379))</f>
        <v>2.5588328869633722E-4</v>
      </c>
      <c r="L1379" s="136" t="str">
        <f>INDEX('EPA Tech to Policy Mapping'!$D:$D,MATCH('EPA Data'!F1379,'EPA Tech to Policy Mapping'!$C:$C,0))</f>
        <v>crop and rice measures</v>
      </c>
    </row>
    <row r="1380" spans="1:12" x14ac:dyDescent="0.35">
      <c r="A1380" s="165" t="s">
        <v>8</v>
      </c>
      <c r="B1380" s="165" t="s">
        <v>9</v>
      </c>
      <c r="C1380" s="165">
        <v>2030</v>
      </c>
      <c r="D1380" s="165" t="s">
        <v>336</v>
      </c>
      <c r="E1380" s="165" t="s">
        <v>337</v>
      </c>
      <c r="F1380" s="165" t="s">
        <v>14</v>
      </c>
      <c r="G1380" s="165">
        <v>-86</v>
      </c>
      <c r="H1380" s="165">
        <v>0.13235249090939699</v>
      </c>
      <c r="I1380" s="118" t="b">
        <f>OR(L1380='PERAC-ngpPrcsTnD-mthncptr'!$B$1,L1380='PERAC-ngpPrcsTnD-mthncptr'!$C$1,L1380='PERAC-ngpPrcsTnD-mthncptr'!$D$1)</f>
        <v>0</v>
      </c>
      <c r="J1380" s="118">
        <f>IF(I1380=TRUE,G1380+'NPV Calcs'!$D$14,G1380)</f>
        <v>-86</v>
      </c>
      <c r="K1380" s="136">
        <f>IF(OR(B1380="GAS",B1380="COL",B1380="LAN",B1380="RICE"),H1380*About!$B$98,IF(B1380="CROP",H1380*About!$B$99,H1380))</f>
        <v>0.11769600701674565</v>
      </c>
      <c r="L1380" s="136" t="str">
        <f>INDEX('EPA Tech to Policy Mapping'!$D:$D,MATCH('EPA Data'!F1380,'EPA Tech to Policy Mapping'!$C:$C,0))</f>
        <v>crop and rice measures</v>
      </c>
    </row>
    <row r="1381" spans="1:12" x14ac:dyDescent="0.35">
      <c r="A1381" s="165" t="s">
        <v>8</v>
      </c>
      <c r="B1381" s="165" t="s">
        <v>9</v>
      </c>
      <c r="C1381" s="165">
        <v>2030</v>
      </c>
      <c r="D1381" s="165" t="s">
        <v>336</v>
      </c>
      <c r="E1381" s="165" t="s">
        <v>337</v>
      </c>
      <c r="F1381" s="165" t="s">
        <v>13</v>
      </c>
      <c r="G1381" s="165">
        <v>-31</v>
      </c>
      <c r="H1381" s="165">
        <v>4.46772861480712</v>
      </c>
      <c r="I1381" s="118" t="b">
        <f>OR(L1381='PERAC-ngpPrcsTnD-mthncptr'!$B$1,L1381='PERAC-ngpPrcsTnD-mthncptr'!$C$1,L1381='PERAC-ngpPrcsTnD-mthncptr'!$D$1)</f>
        <v>0</v>
      </c>
      <c r="J1381" s="118">
        <f>IF(I1381=TRUE,G1381+'NPV Calcs'!$D$14,G1381)</f>
        <v>-31</v>
      </c>
      <c r="K1381" s="136">
        <f>IF(OR(B1381="GAS",B1381="COL",B1381="LAN",B1381="RICE"),H1381*About!$B$98,IF(B1381="CROP",H1381*About!$B$99,H1381))</f>
        <v>3.9729801440398886</v>
      </c>
      <c r="L1381" s="136" t="str">
        <f>INDEX('EPA Tech to Policy Mapping'!$D:$D,MATCH('EPA Data'!F1381,'EPA Tech to Policy Mapping'!$C:$C,0))</f>
        <v>crop and rice measures</v>
      </c>
    </row>
    <row r="1382" spans="1:12" x14ac:dyDescent="0.35">
      <c r="A1382" s="165" t="s">
        <v>8</v>
      </c>
      <c r="B1382" s="165" t="s">
        <v>9</v>
      </c>
      <c r="C1382" s="165">
        <v>2030</v>
      </c>
      <c r="D1382" s="165" t="s">
        <v>336</v>
      </c>
      <c r="E1382" s="165" t="s">
        <v>337</v>
      </c>
      <c r="F1382" s="165" t="s">
        <v>14</v>
      </c>
      <c r="G1382" s="165">
        <v>-31</v>
      </c>
      <c r="H1382" s="165">
        <v>7.3859155178070096E-2</v>
      </c>
      <c r="I1382" s="118" t="b">
        <f>OR(L1382='PERAC-ngpPrcsTnD-mthncptr'!$B$1,L1382='PERAC-ngpPrcsTnD-mthncptr'!$C$1,L1382='PERAC-ngpPrcsTnD-mthncptr'!$D$1)</f>
        <v>0</v>
      </c>
      <c r="J1382" s="118">
        <f>IF(I1382=TRUE,G1382+'NPV Calcs'!$D$14,G1382)</f>
        <v>-31</v>
      </c>
      <c r="K1382" s="136">
        <f>IF(OR(B1382="GAS",B1382="COL",B1382="LAN",B1382="RICE"),H1382*About!$B$98,IF(B1382="CROP",H1382*About!$B$99,H1382))</f>
        <v>6.5680121215397902E-2</v>
      </c>
      <c r="L1382" s="136" t="str">
        <f>INDEX('EPA Tech to Policy Mapping'!$D:$D,MATCH('EPA Data'!F1382,'EPA Tech to Policy Mapping'!$C:$C,0))</f>
        <v>crop and rice measures</v>
      </c>
    </row>
    <row r="1383" spans="1:12" x14ac:dyDescent="0.35">
      <c r="A1383" s="165" t="s">
        <v>8</v>
      </c>
      <c r="B1383" s="165" t="s">
        <v>9</v>
      </c>
      <c r="C1383" s="165">
        <v>2030</v>
      </c>
      <c r="D1383" s="165" t="s">
        <v>336</v>
      </c>
      <c r="E1383" s="165" t="s">
        <v>337</v>
      </c>
      <c r="F1383" s="165" t="s">
        <v>14</v>
      </c>
      <c r="G1383" s="165">
        <v>-1</v>
      </c>
      <c r="H1383" s="165">
        <v>8.2714930176734994E-3</v>
      </c>
      <c r="I1383" s="118" t="b">
        <f>OR(L1383='PERAC-ngpPrcsTnD-mthncptr'!$B$1,L1383='PERAC-ngpPrcsTnD-mthncptr'!$C$1,L1383='PERAC-ngpPrcsTnD-mthncptr'!$D$1)</f>
        <v>0</v>
      </c>
      <c r="J1383" s="118">
        <f>IF(I1383=TRUE,G1383+'NPV Calcs'!$D$14,G1383)</f>
        <v>-1</v>
      </c>
      <c r="K1383" s="136">
        <f>IF(OR(B1383="GAS",B1383="COL",B1383="LAN",B1383="RICE"),H1383*About!$B$98,IF(B1383="CROP",H1383*About!$B$99,H1383))</f>
        <v>7.3555223143740847E-3</v>
      </c>
      <c r="L1383" s="136" t="str">
        <f>INDEX('EPA Tech to Policy Mapping'!$D:$D,MATCH('EPA Data'!F1383,'EPA Tech to Policy Mapping'!$C:$C,0))</f>
        <v>crop and rice measures</v>
      </c>
    </row>
    <row r="1384" spans="1:12" x14ac:dyDescent="0.35">
      <c r="A1384" s="165" t="s">
        <v>8</v>
      </c>
      <c r="B1384" s="165" t="s">
        <v>9</v>
      </c>
      <c r="C1384" s="165">
        <v>2030</v>
      </c>
      <c r="D1384" s="165" t="s">
        <v>336</v>
      </c>
      <c r="E1384" s="165" t="s">
        <v>337</v>
      </c>
      <c r="F1384" s="165" t="s">
        <v>14</v>
      </c>
      <c r="G1384" s="165">
        <v>24</v>
      </c>
      <c r="H1384" s="165">
        <v>6.0355648398399402E-2</v>
      </c>
      <c r="I1384" s="118" t="b">
        <f>OR(L1384='PERAC-ngpPrcsTnD-mthncptr'!$B$1,L1384='PERAC-ngpPrcsTnD-mthncptr'!$C$1,L1384='PERAC-ngpPrcsTnD-mthncptr'!$D$1)</f>
        <v>0</v>
      </c>
      <c r="J1384" s="118">
        <f>IF(I1384=TRUE,G1384+'NPV Calcs'!$D$14,G1384)</f>
        <v>24</v>
      </c>
      <c r="K1384" s="136">
        <f>IF(OR(B1384="GAS",B1384="COL",B1384="LAN",B1384="RICE"),H1384*About!$B$98,IF(B1384="CROP",H1384*About!$B$99,H1384))</f>
        <v>5.3671969213341747E-2</v>
      </c>
      <c r="L1384" s="136" t="str">
        <f>INDEX('EPA Tech to Policy Mapping'!$D:$D,MATCH('EPA Data'!F1384,'EPA Tech to Policy Mapping'!$C:$C,0))</f>
        <v>crop and rice measures</v>
      </c>
    </row>
    <row r="1385" spans="1:12" x14ac:dyDescent="0.35">
      <c r="A1385" s="165" t="s">
        <v>8</v>
      </c>
      <c r="B1385" s="165" t="s">
        <v>9</v>
      </c>
      <c r="C1385" s="165">
        <v>2030</v>
      </c>
      <c r="D1385" s="165" t="s">
        <v>336</v>
      </c>
      <c r="E1385" s="165" t="s">
        <v>337</v>
      </c>
      <c r="F1385" s="165" t="s">
        <v>14</v>
      </c>
      <c r="G1385" s="165">
        <v>77</v>
      </c>
      <c r="H1385" s="165">
        <v>1.7603972926735899E-2</v>
      </c>
      <c r="I1385" s="118" t="b">
        <f>OR(L1385='PERAC-ngpPrcsTnD-mthncptr'!$B$1,L1385='PERAC-ngpPrcsTnD-mthncptr'!$C$1,L1385='PERAC-ngpPrcsTnD-mthncptr'!$D$1)</f>
        <v>0</v>
      </c>
      <c r="J1385" s="118">
        <f>IF(I1385=TRUE,G1385+'NPV Calcs'!$D$14,G1385)</f>
        <v>77</v>
      </c>
      <c r="K1385" s="136">
        <f>IF(OR(B1385="GAS",B1385="COL",B1385="LAN",B1385="RICE"),H1385*About!$B$98,IF(B1385="CROP",H1385*About!$B$99,H1385))</f>
        <v>1.5654539683171185E-2</v>
      </c>
      <c r="L1385" s="136" t="str">
        <f>INDEX('EPA Tech to Policy Mapping'!$D:$D,MATCH('EPA Data'!F1385,'EPA Tech to Policy Mapping'!$C:$C,0))</f>
        <v>crop and rice measures</v>
      </c>
    </row>
    <row r="1386" spans="1:12" x14ac:dyDescent="0.35">
      <c r="A1386" s="165" t="s">
        <v>8</v>
      </c>
      <c r="B1386" s="165" t="s">
        <v>9</v>
      </c>
      <c r="C1386" s="165">
        <v>2030</v>
      </c>
      <c r="D1386" s="165" t="s">
        <v>336</v>
      </c>
      <c r="E1386" s="165" t="s">
        <v>337</v>
      </c>
      <c r="F1386" s="165" t="s">
        <v>13</v>
      </c>
      <c r="G1386" s="165">
        <v>120</v>
      </c>
      <c r="H1386" s="165">
        <v>0.15024730563163699</v>
      </c>
      <c r="I1386" s="118" t="b">
        <f>OR(L1386='PERAC-ngpPrcsTnD-mthncptr'!$B$1,L1386='PERAC-ngpPrcsTnD-mthncptr'!$C$1,L1386='PERAC-ngpPrcsTnD-mthncptr'!$D$1)</f>
        <v>0</v>
      </c>
      <c r="J1386" s="118">
        <f>IF(I1386=TRUE,G1386+'NPV Calcs'!$D$14,G1386)</f>
        <v>120</v>
      </c>
      <c r="K1386" s="136">
        <f>IF(OR(B1386="GAS",B1386="COL",B1386="LAN",B1386="RICE"),H1386*About!$B$98,IF(B1386="CROP",H1386*About!$B$99,H1386))</f>
        <v>0.13360918118249598</v>
      </c>
      <c r="L1386" s="136" t="str">
        <f>INDEX('EPA Tech to Policy Mapping'!$D:$D,MATCH('EPA Data'!F1386,'EPA Tech to Policy Mapping'!$C:$C,0))</f>
        <v>crop and rice measures</v>
      </c>
    </row>
    <row r="1387" spans="1:12" x14ac:dyDescent="0.35">
      <c r="A1387" s="165" t="s">
        <v>8</v>
      </c>
      <c r="B1387" s="165" t="s">
        <v>9</v>
      </c>
      <c r="C1387" s="165">
        <v>2030</v>
      </c>
      <c r="D1387" s="165" t="s">
        <v>336</v>
      </c>
      <c r="E1387" s="165" t="s">
        <v>337</v>
      </c>
      <c r="F1387" s="165" t="s">
        <v>14</v>
      </c>
      <c r="G1387" s="165">
        <v>175</v>
      </c>
      <c r="H1387" s="165">
        <v>2.5038099847734E-3</v>
      </c>
      <c r="I1387" s="118" t="b">
        <f>OR(L1387='PERAC-ngpPrcsTnD-mthncptr'!$B$1,L1387='PERAC-ngpPrcsTnD-mthncptr'!$C$1,L1387='PERAC-ngpPrcsTnD-mthncptr'!$D$1)</f>
        <v>0</v>
      </c>
      <c r="J1387" s="118">
        <f>IF(I1387=TRUE,G1387+'NPV Calcs'!$D$14,G1387)</f>
        <v>175</v>
      </c>
      <c r="K1387" s="136">
        <f>IF(OR(B1387="GAS",B1387="COL",B1387="LAN",B1387="RICE"),H1387*About!$B$98,IF(B1387="CROP",H1387*About!$B$99,H1387))</f>
        <v>2.2265424361239965E-3</v>
      </c>
      <c r="L1387" s="136" t="str">
        <f>INDEX('EPA Tech to Policy Mapping'!$D:$D,MATCH('EPA Data'!F1387,'EPA Tech to Policy Mapping'!$C:$C,0))</f>
        <v>crop and rice measures</v>
      </c>
    </row>
    <row r="1388" spans="1:12" x14ac:dyDescent="0.35">
      <c r="A1388" s="165" t="s">
        <v>8</v>
      </c>
      <c r="B1388" s="165" t="s">
        <v>9</v>
      </c>
      <c r="C1388" s="165">
        <v>2030</v>
      </c>
      <c r="D1388" s="165" t="s">
        <v>336</v>
      </c>
      <c r="E1388" s="165" t="s">
        <v>337</v>
      </c>
      <c r="F1388" s="165" t="s">
        <v>13</v>
      </c>
      <c r="G1388" s="165">
        <v>180</v>
      </c>
      <c r="H1388" s="165">
        <v>0.36455380916595398</v>
      </c>
      <c r="I1388" s="118" t="b">
        <f>OR(L1388='PERAC-ngpPrcsTnD-mthncptr'!$B$1,L1388='PERAC-ngpPrcsTnD-mthncptr'!$C$1,L1388='PERAC-ngpPrcsTnD-mthncptr'!$D$1)</f>
        <v>0</v>
      </c>
      <c r="J1388" s="118">
        <f>IF(I1388=TRUE,G1388+'NPV Calcs'!$D$14,G1388)</f>
        <v>180</v>
      </c>
      <c r="K1388" s="136">
        <f>IF(OR(B1388="GAS",B1388="COL",B1388="LAN",B1388="RICE"),H1388*About!$B$98,IF(B1388="CROP",H1388*About!$B$99,H1388))</f>
        <v>0.3241837564730799</v>
      </c>
      <c r="L1388" s="136" t="str">
        <f>INDEX('EPA Tech to Policy Mapping'!$D:$D,MATCH('EPA Data'!F1388,'EPA Tech to Policy Mapping'!$C:$C,0))</f>
        <v>crop and rice measures</v>
      </c>
    </row>
    <row r="1389" spans="1:12" x14ac:dyDescent="0.35">
      <c r="A1389" s="165" t="s">
        <v>8</v>
      </c>
      <c r="B1389" s="165" t="s">
        <v>9</v>
      </c>
      <c r="C1389" s="165">
        <v>2030</v>
      </c>
      <c r="D1389" s="165" t="s">
        <v>336</v>
      </c>
      <c r="E1389" s="165" t="s">
        <v>337</v>
      </c>
      <c r="F1389" s="165" t="s">
        <v>13</v>
      </c>
      <c r="G1389" s="165">
        <v>182</v>
      </c>
      <c r="H1389" s="165">
        <v>0.16646696627140001</v>
      </c>
      <c r="I1389" s="118" t="b">
        <f>OR(L1389='PERAC-ngpPrcsTnD-mthncptr'!$B$1,L1389='PERAC-ngpPrcsTnD-mthncptr'!$C$1,L1389='PERAC-ngpPrcsTnD-mthncptr'!$D$1)</f>
        <v>0</v>
      </c>
      <c r="J1389" s="118">
        <f>IF(I1389=TRUE,G1389+'NPV Calcs'!$D$14,G1389)</f>
        <v>182</v>
      </c>
      <c r="K1389" s="136">
        <f>IF(OR(B1389="GAS",B1389="COL",B1389="LAN",B1389="RICE"),H1389*About!$B$98,IF(B1389="CROP",H1389*About!$B$99,H1389))</f>
        <v>0.14803270490577516</v>
      </c>
      <c r="L1389" s="136" t="str">
        <f>INDEX('EPA Tech to Policy Mapping'!$D:$D,MATCH('EPA Data'!F1389,'EPA Tech to Policy Mapping'!$C:$C,0))</f>
        <v>crop and rice measures</v>
      </c>
    </row>
    <row r="1390" spans="1:12" x14ac:dyDescent="0.35">
      <c r="A1390" s="165" t="s">
        <v>8</v>
      </c>
      <c r="B1390" s="165" t="s">
        <v>9</v>
      </c>
      <c r="C1390" s="165">
        <v>2030</v>
      </c>
      <c r="D1390" s="165" t="s">
        <v>336</v>
      </c>
      <c r="E1390" s="165" t="s">
        <v>337</v>
      </c>
      <c r="F1390" s="165" t="s">
        <v>14</v>
      </c>
      <c r="G1390" s="165">
        <v>193</v>
      </c>
      <c r="H1390" s="165">
        <v>8.6826400365680001E-4</v>
      </c>
      <c r="I1390" s="118" t="b">
        <f>OR(L1390='PERAC-ngpPrcsTnD-mthncptr'!$B$1,L1390='PERAC-ngpPrcsTnD-mthncptr'!$C$1,L1390='PERAC-ngpPrcsTnD-mthncptr'!$D$1)</f>
        <v>0</v>
      </c>
      <c r="J1390" s="118">
        <f>IF(I1390=TRUE,G1390+'NPV Calcs'!$D$14,G1390)</f>
        <v>193</v>
      </c>
      <c r="K1390" s="136">
        <f>IF(OR(B1390="GAS",B1390="COL",B1390="LAN",B1390="RICE"),H1390*About!$B$98,IF(B1390="CROP",H1390*About!$B$99,H1390))</f>
        <v>7.7211396298339599E-4</v>
      </c>
      <c r="L1390" s="136" t="str">
        <f>INDEX('EPA Tech to Policy Mapping'!$D:$D,MATCH('EPA Data'!F1390,'EPA Tech to Policy Mapping'!$C:$C,0))</f>
        <v>crop and rice measures</v>
      </c>
    </row>
    <row r="1391" spans="1:12" x14ac:dyDescent="0.35">
      <c r="A1391" s="165" t="s">
        <v>8</v>
      </c>
      <c r="B1391" s="165" t="s">
        <v>9</v>
      </c>
      <c r="C1391" s="165">
        <v>2030</v>
      </c>
      <c r="D1391" s="165" t="s">
        <v>336</v>
      </c>
      <c r="E1391" s="165" t="s">
        <v>337</v>
      </c>
      <c r="F1391" s="165" t="s">
        <v>13</v>
      </c>
      <c r="G1391" s="165">
        <v>211</v>
      </c>
      <c r="H1391" s="165">
        <v>0.45899796485900801</v>
      </c>
      <c r="I1391" s="118" t="b">
        <f>OR(L1391='PERAC-ngpPrcsTnD-mthncptr'!$B$1,L1391='PERAC-ngpPrcsTnD-mthncptr'!$C$1,L1391='PERAC-ngpPrcsTnD-mthncptr'!$D$1)</f>
        <v>0</v>
      </c>
      <c r="J1391" s="118">
        <f>IF(I1391=TRUE,G1391+'NPV Calcs'!$D$14,G1391)</f>
        <v>211</v>
      </c>
      <c r="K1391" s="136">
        <f>IF(OR(B1391="GAS",B1391="COL",B1391="LAN",B1391="RICE"),H1391*About!$B$98,IF(B1391="CROP",H1391*About!$B$99,H1391))</f>
        <v>0.40816933116656751</v>
      </c>
      <c r="L1391" s="136" t="str">
        <f>INDEX('EPA Tech to Policy Mapping'!$D:$D,MATCH('EPA Data'!F1391,'EPA Tech to Policy Mapping'!$C:$C,0))</f>
        <v>crop and rice measures</v>
      </c>
    </row>
    <row r="1392" spans="1:12" x14ac:dyDescent="0.35">
      <c r="A1392" s="165" t="s">
        <v>8</v>
      </c>
      <c r="B1392" s="165" t="s">
        <v>9</v>
      </c>
      <c r="C1392" s="165">
        <v>2030</v>
      </c>
      <c r="D1392" s="165" t="s">
        <v>336</v>
      </c>
      <c r="E1392" s="165" t="s">
        <v>337</v>
      </c>
      <c r="F1392" s="165" t="s">
        <v>13</v>
      </c>
      <c r="G1392" s="165">
        <v>225</v>
      </c>
      <c r="H1392" s="165">
        <v>2.7877634391188601E-2</v>
      </c>
      <c r="I1392" s="118" t="b">
        <f>OR(L1392='PERAC-ngpPrcsTnD-mthncptr'!$B$1,L1392='PERAC-ngpPrcsTnD-mthncptr'!$C$1,L1392='PERAC-ngpPrcsTnD-mthncptr'!$D$1)</f>
        <v>0</v>
      </c>
      <c r="J1392" s="118">
        <f>IF(I1392=TRUE,G1392+'NPV Calcs'!$D$14,G1392)</f>
        <v>225</v>
      </c>
      <c r="K1392" s="136">
        <f>IF(OR(B1392="GAS",B1392="COL",B1392="LAN",B1392="RICE"),H1392*About!$B$98,IF(B1392="CROP",H1392*About!$B$99,H1392))</f>
        <v>2.4790513804244897E-2</v>
      </c>
      <c r="L1392" s="136" t="str">
        <f>INDEX('EPA Tech to Policy Mapping'!$D:$D,MATCH('EPA Data'!F1392,'EPA Tech to Policy Mapping'!$C:$C,0))</f>
        <v>crop and rice measures</v>
      </c>
    </row>
    <row r="1393" spans="1:12" x14ac:dyDescent="0.35">
      <c r="A1393" s="165" t="s">
        <v>8</v>
      </c>
      <c r="B1393" s="165" t="s">
        <v>9</v>
      </c>
      <c r="C1393" s="165">
        <v>2030</v>
      </c>
      <c r="D1393" s="165" t="s">
        <v>336</v>
      </c>
      <c r="E1393" s="165" t="s">
        <v>337</v>
      </c>
      <c r="F1393" s="165" t="s">
        <v>12</v>
      </c>
      <c r="G1393" s="165">
        <v>259</v>
      </c>
      <c r="H1393" s="165">
        <v>0.17907902598381001</v>
      </c>
      <c r="I1393" s="118" t="b">
        <f>OR(L1393='PERAC-ngpPrcsTnD-mthncptr'!$B$1,L1393='PERAC-ngpPrcsTnD-mthncptr'!$C$1,L1393='PERAC-ngpPrcsTnD-mthncptr'!$D$1)</f>
        <v>0</v>
      </c>
      <c r="J1393" s="118">
        <f>IF(I1393=TRUE,G1393+'NPV Calcs'!$D$14,G1393)</f>
        <v>259</v>
      </c>
      <c r="K1393" s="136">
        <f>IF(OR(B1393="GAS",B1393="COL",B1393="LAN",B1393="RICE"),H1393*About!$B$98,IF(B1393="CROP",H1393*About!$B$99,H1393))</f>
        <v>0.15924812713325387</v>
      </c>
      <c r="L1393" s="136" t="str">
        <f>INDEX('EPA Tech to Policy Mapping'!$D:$D,MATCH('EPA Data'!F1393,'EPA Tech to Policy Mapping'!$C:$C,0))</f>
        <v>crop and rice measures</v>
      </c>
    </row>
    <row r="1394" spans="1:12" x14ac:dyDescent="0.35">
      <c r="A1394" s="165" t="s">
        <v>8</v>
      </c>
      <c r="B1394" s="165" t="s">
        <v>9</v>
      </c>
      <c r="C1394" s="165">
        <v>2030</v>
      </c>
      <c r="D1394" s="165" t="s">
        <v>336</v>
      </c>
      <c r="E1394" s="165" t="s">
        <v>337</v>
      </c>
      <c r="F1394" s="165" t="s">
        <v>13</v>
      </c>
      <c r="G1394" s="165">
        <v>429</v>
      </c>
      <c r="H1394" s="165">
        <v>1.3396119466051E-3</v>
      </c>
      <c r="I1394" s="118" t="b">
        <f>OR(L1394='PERAC-ngpPrcsTnD-mthncptr'!$B$1,L1394='PERAC-ngpPrcsTnD-mthncptr'!$C$1,L1394='PERAC-ngpPrcsTnD-mthncptr'!$D$1)</f>
        <v>0</v>
      </c>
      <c r="J1394" s="118">
        <f>IF(I1394=TRUE,G1394+'NPV Calcs'!$D$14,G1394)</f>
        <v>429</v>
      </c>
      <c r="K1394" s="136">
        <f>IF(OR(B1394="GAS",B1394="COL",B1394="LAN",B1394="RICE"),H1394*About!$B$98,IF(B1394="CROP",H1394*About!$B$99,H1394))</f>
        <v>1.1912656572159446E-3</v>
      </c>
      <c r="L1394" s="136" t="str">
        <f>INDEX('EPA Tech to Policy Mapping'!$D:$D,MATCH('EPA Data'!F1394,'EPA Tech to Policy Mapping'!$C:$C,0))</f>
        <v>crop and rice measures</v>
      </c>
    </row>
    <row r="1395" spans="1:12" x14ac:dyDescent="0.35">
      <c r="A1395" s="165" t="s">
        <v>8</v>
      </c>
      <c r="B1395" s="165" t="s">
        <v>9</v>
      </c>
      <c r="C1395" s="165">
        <v>2030</v>
      </c>
      <c r="D1395" s="165" t="s">
        <v>336</v>
      </c>
      <c r="E1395" s="165" t="s">
        <v>337</v>
      </c>
      <c r="F1395" s="165" t="s">
        <v>12</v>
      </c>
      <c r="G1395" s="165">
        <v>432</v>
      </c>
      <c r="H1395" s="165">
        <v>3.9802850224077996E-3</v>
      </c>
      <c r="I1395" s="118" t="b">
        <f>OR(L1395='PERAC-ngpPrcsTnD-mthncptr'!$B$1,L1395='PERAC-ngpPrcsTnD-mthncptr'!$C$1,L1395='PERAC-ngpPrcsTnD-mthncptr'!$D$1)</f>
        <v>0</v>
      </c>
      <c r="J1395" s="118">
        <f>IF(I1395=TRUE,G1395+'NPV Calcs'!$D$14,G1395)</f>
        <v>432</v>
      </c>
      <c r="K1395" s="136">
        <f>IF(OR(B1395="GAS",B1395="COL",B1395="LAN",B1395="RICE"),H1395*About!$B$98,IF(B1395="CROP",H1395*About!$B$99,H1395))</f>
        <v>3.5395152044901575E-3</v>
      </c>
      <c r="L1395" s="136" t="str">
        <f>INDEX('EPA Tech to Policy Mapping'!$D:$D,MATCH('EPA Data'!F1395,'EPA Tech to Policy Mapping'!$C:$C,0))</f>
        <v>crop and rice measures</v>
      </c>
    </row>
    <row r="1396" spans="1:12" x14ac:dyDescent="0.35">
      <c r="A1396" s="165" t="s">
        <v>8</v>
      </c>
      <c r="B1396" s="165" t="s">
        <v>9</v>
      </c>
      <c r="C1396" s="165">
        <v>2030</v>
      </c>
      <c r="D1396" s="165" t="s">
        <v>336</v>
      </c>
      <c r="E1396" s="165" t="s">
        <v>337</v>
      </c>
      <c r="F1396" s="165" t="s">
        <v>15</v>
      </c>
      <c r="G1396" s="165">
        <v>460</v>
      </c>
      <c r="H1396" s="165">
        <v>6.5222461707889999E-3</v>
      </c>
      <c r="I1396" s="118" t="b">
        <f>OR(L1396='PERAC-ngpPrcsTnD-mthncptr'!$B$1,L1396='PERAC-ngpPrcsTnD-mthncptr'!$C$1,L1396='PERAC-ngpPrcsTnD-mthncptr'!$D$1)</f>
        <v>0</v>
      </c>
      <c r="J1396" s="118">
        <f>IF(I1396=TRUE,G1396+'NPV Calcs'!$D$14,G1396)</f>
        <v>460</v>
      </c>
      <c r="K1396" s="136">
        <f>IF(OR(B1396="GAS",B1396="COL",B1396="LAN",B1396="RICE"),H1396*About!$B$98,IF(B1396="CROP",H1396*About!$B$99,H1396))</f>
        <v>5.7999840109365271E-3</v>
      </c>
      <c r="L1396" s="136" t="str">
        <f>INDEX('EPA Tech to Policy Mapping'!$D:$D,MATCH('EPA Data'!F1396,'EPA Tech to Policy Mapping'!$C:$C,0))</f>
        <v>crop and rice measures</v>
      </c>
    </row>
    <row r="1397" spans="1:12" x14ac:dyDescent="0.35">
      <c r="A1397" s="165" t="s">
        <v>8</v>
      </c>
      <c r="B1397" s="165" t="s">
        <v>9</v>
      </c>
      <c r="C1397" s="165">
        <v>2030</v>
      </c>
      <c r="D1397" s="165" t="s">
        <v>336</v>
      </c>
      <c r="E1397" s="165" t="s">
        <v>337</v>
      </c>
      <c r="F1397" s="165" t="s">
        <v>15</v>
      </c>
      <c r="G1397" s="165">
        <v>513</v>
      </c>
      <c r="H1397" s="165">
        <v>0.13489943742752</v>
      </c>
      <c r="I1397" s="118" t="b">
        <f>OR(L1397='PERAC-ngpPrcsTnD-mthncptr'!$B$1,L1397='PERAC-ngpPrcsTnD-mthncptr'!$C$1,L1397='PERAC-ngpPrcsTnD-mthncptr'!$D$1)</f>
        <v>0</v>
      </c>
      <c r="J1397" s="118">
        <f>IF(I1397=TRUE,G1397+'NPV Calcs'!$D$14,G1397)</f>
        <v>513</v>
      </c>
      <c r="K1397" s="136">
        <f>IF(OR(B1397="GAS",B1397="COL",B1397="LAN",B1397="RICE"),H1397*About!$B$98,IF(B1397="CROP",H1397*About!$B$99,H1397))</f>
        <v>0.11996090912178792</v>
      </c>
      <c r="L1397" s="136" t="str">
        <f>INDEX('EPA Tech to Policy Mapping'!$D:$D,MATCH('EPA Data'!F1397,'EPA Tech to Policy Mapping'!$C:$C,0))</f>
        <v>crop and rice measures</v>
      </c>
    </row>
    <row r="1398" spans="1:12" x14ac:dyDescent="0.35">
      <c r="A1398" s="165" t="s">
        <v>8</v>
      </c>
      <c r="B1398" s="165" t="s">
        <v>9</v>
      </c>
      <c r="C1398" s="165">
        <v>2030</v>
      </c>
      <c r="D1398" s="165" t="s">
        <v>336</v>
      </c>
      <c r="E1398" s="165" t="s">
        <v>337</v>
      </c>
      <c r="F1398" s="165" t="s">
        <v>15</v>
      </c>
      <c r="G1398" s="165">
        <v>580</v>
      </c>
      <c r="H1398" s="165">
        <v>1.4864257536828501E-2</v>
      </c>
      <c r="I1398" s="118" t="b">
        <f>OR(L1398='PERAC-ngpPrcsTnD-mthncptr'!$B$1,L1398='PERAC-ngpPrcsTnD-mthncptr'!$C$1,L1398='PERAC-ngpPrcsTnD-mthncptr'!$D$1)</f>
        <v>0</v>
      </c>
      <c r="J1398" s="118">
        <f>IF(I1398=TRUE,G1398+'NPV Calcs'!$D$14,G1398)</f>
        <v>580</v>
      </c>
      <c r="K1398" s="136">
        <f>IF(OR(B1398="GAS",B1398="COL",B1398="LAN",B1398="RICE"),H1398*About!$B$98,IF(B1398="CROP",H1398*About!$B$99,H1398))</f>
        <v>1.3218215594830713E-2</v>
      </c>
      <c r="L1398" s="136" t="str">
        <f>INDEX('EPA Tech to Policy Mapping'!$D:$D,MATCH('EPA Data'!F1398,'EPA Tech to Policy Mapping'!$C:$C,0))</f>
        <v>crop and rice measures</v>
      </c>
    </row>
    <row r="1399" spans="1:12" x14ac:dyDescent="0.35">
      <c r="A1399" s="165" t="s">
        <v>8</v>
      </c>
      <c r="B1399" s="165" t="s">
        <v>9</v>
      </c>
      <c r="C1399" s="165">
        <v>2030</v>
      </c>
      <c r="D1399" s="165" t="s">
        <v>336</v>
      </c>
      <c r="E1399" s="165" t="s">
        <v>337</v>
      </c>
      <c r="F1399" s="165" t="s">
        <v>15</v>
      </c>
      <c r="G1399" s="165">
        <v>590</v>
      </c>
      <c r="H1399" s="165">
        <v>6.5373159013688998E-3</v>
      </c>
      <c r="I1399" s="118" t="b">
        <f>OR(L1399='PERAC-ngpPrcsTnD-mthncptr'!$B$1,L1399='PERAC-ngpPrcsTnD-mthncptr'!$C$1,L1399='PERAC-ngpPrcsTnD-mthncptr'!$D$1)</f>
        <v>0</v>
      </c>
      <c r="J1399" s="118">
        <f>IF(I1399=TRUE,G1399+'NPV Calcs'!$D$14,G1399)</f>
        <v>590</v>
      </c>
      <c r="K1399" s="136">
        <f>IF(OR(B1399="GAS",B1399="COL",B1399="LAN",B1399="RICE"),H1399*About!$B$98,IF(B1399="CROP",H1399*About!$B$99,H1399))</f>
        <v>5.8133849458481823E-3</v>
      </c>
      <c r="L1399" s="136" t="str">
        <f>INDEX('EPA Tech to Policy Mapping'!$D:$D,MATCH('EPA Data'!F1399,'EPA Tech to Policy Mapping'!$C:$C,0))</f>
        <v>crop and rice measures</v>
      </c>
    </row>
    <row r="1400" spans="1:12" x14ac:dyDescent="0.35">
      <c r="A1400" s="165" t="s">
        <v>8</v>
      </c>
      <c r="B1400" s="165" t="s">
        <v>9</v>
      </c>
      <c r="C1400" s="165">
        <v>2030</v>
      </c>
      <c r="D1400" s="165" t="s">
        <v>336</v>
      </c>
      <c r="E1400" s="165" t="s">
        <v>337</v>
      </c>
      <c r="F1400" s="165" t="s">
        <v>13</v>
      </c>
      <c r="G1400" s="165">
        <v>607</v>
      </c>
      <c r="H1400" s="165">
        <v>2.9267419595271002E-3</v>
      </c>
      <c r="I1400" s="118" t="b">
        <f>OR(L1400='PERAC-ngpPrcsTnD-mthncptr'!$B$1,L1400='PERAC-ngpPrcsTnD-mthncptr'!$C$1,L1400='PERAC-ngpPrcsTnD-mthncptr'!$D$1)</f>
        <v>0</v>
      </c>
      <c r="J1400" s="118">
        <f>IF(I1400=TRUE,G1400+'NPV Calcs'!$D$14,G1400)</f>
        <v>607</v>
      </c>
      <c r="K1400" s="136">
        <f>IF(OR(B1400="GAS",B1400="COL",B1400="LAN",B1400="RICE"),H1400*About!$B$98,IF(B1400="CROP",H1400*About!$B$99,H1400))</f>
        <v>2.6026396619955755E-3</v>
      </c>
      <c r="L1400" s="136" t="str">
        <f>INDEX('EPA Tech to Policy Mapping'!$D:$D,MATCH('EPA Data'!F1400,'EPA Tech to Policy Mapping'!$C:$C,0))</f>
        <v>crop and rice measures</v>
      </c>
    </row>
    <row r="1401" spans="1:12" x14ac:dyDescent="0.35">
      <c r="A1401" s="165" t="s">
        <v>8</v>
      </c>
      <c r="B1401" s="165" t="s">
        <v>9</v>
      </c>
      <c r="C1401" s="165">
        <v>2030</v>
      </c>
      <c r="D1401" s="165" t="s">
        <v>336</v>
      </c>
      <c r="E1401" s="165" t="s">
        <v>337</v>
      </c>
      <c r="F1401" s="165" t="s">
        <v>15</v>
      </c>
      <c r="G1401" s="165">
        <v>623</v>
      </c>
      <c r="H1401" s="165">
        <v>4.2404111474752398E-2</v>
      </c>
      <c r="I1401" s="118" t="b">
        <f>OR(L1401='PERAC-ngpPrcsTnD-mthncptr'!$B$1,L1401='PERAC-ngpPrcsTnD-mthncptr'!$C$1,L1401='PERAC-ngpPrcsTnD-mthncptr'!$D$1)</f>
        <v>0</v>
      </c>
      <c r="J1401" s="118">
        <f>IF(I1401=TRUE,G1401+'NPV Calcs'!$D$14,G1401)</f>
        <v>623</v>
      </c>
      <c r="K1401" s="136">
        <f>IF(OR(B1401="GAS",B1401="COL",B1401="LAN",B1401="RICE"),H1401*About!$B$98,IF(B1401="CROP",H1401*About!$B$99,H1401))</f>
        <v>3.7708354163789884E-2</v>
      </c>
      <c r="L1401" s="136" t="str">
        <f>INDEX('EPA Tech to Policy Mapping'!$D:$D,MATCH('EPA Data'!F1401,'EPA Tech to Policy Mapping'!$C:$C,0))</f>
        <v>crop and rice measures</v>
      </c>
    </row>
    <row r="1402" spans="1:12" x14ac:dyDescent="0.35">
      <c r="A1402" s="165" t="s">
        <v>8</v>
      </c>
      <c r="B1402" s="165" t="s">
        <v>9</v>
      </c>
      <c r="C1402" s="165">
        <v>2030</v>
      </c>
      <c r="D1402" s="165" t="s">
        <v>336</v>
      </c>
      <c r="E1402" s="165" t="s">
        <v>337</v>
      </c>
      <c r="F1402" s="165" t="s">
        <v>13</v>
      </c>
      <c r="G1402" s="165">
        <v>634</v>
      </c>
      <c r="H1402" s="165">
        <v>1.43458610400558E-2</v>
      </c>
      <c r="I1402" s="118" t="b">
        <f>OR(L1402='PERAC-ngpPrcsTnD-mthncptr'!$B$1,L1402='PERAC-ngpPrcsTnD-mthncptr'!$C$1,L1402='PERAC-ngpPrcsTnD-mthncptr'!$D$1)</f>
        <v>0</v>
      </c>
      <c r="J1402" s="118">
        <f>IF(I1402=TRUE,G1402+'NPV Calcs'!$D$14,G1402)</f>
        <v>634</v>
      </c>
      <c r="K1402" s="136">
        <f>IF(OR(B1402="GAS",B1402="COL",B1402="LAN",B1402="RICE"),H1402*About!$B$98,IF(B1402="CROP",H1402*About!$B$99,H1402))</f>
        <v>1.275722542152613E-2</v>
      </c>
      <c r="L1402" s="136" t="str">
        <f>INDEX('EPA Tech to Policy Mapping'!$D:$D,MATCH('EPA Data'!F1402,'EPA Tech to Policy Mapping'!$C:$C,0))</f>
        <v>crop and rice measures</v>
      </c>
    </row>
    <row r="1403" spans="1:12" x14ac:dyDescent="0.35">
      <c r="A1403" s="165" t="s">
        <v>8</v>
      </c>
      <c r="B1403" s="165" t="s">
        <v>9</v>
      </c>
      <c r="C1403" s="165">
        <v>2030</v>
      </c>
      <c r="D1403" s="165" t="s">
        <v>336</v>
      </c>
      <c r="E1403" s="165" t="s">
        <v>337</v>
      </c>
      <c r="F1403" s="165" t="s">
        <v>15</v>
      </c>
      <c r="G1403" s="165">
        <v>657</v>
      </c>
      <c r="H1403" s="165">
        <v>8.0258300295099996E-4</v>
      </c>
      <c r="I1403" s="118" t="b">
        <f>OR(L1403='PERAC-ngpPrcsTnD-mthncptr'!$B$1,L1403='PERAC-ngpPrcsTnD-mthncptr'!$C$1,L1403='PERAC-ngpPrcsTnD-mthncptr'!$D$1)</f>
        <v>0</v>
      </c>
      <c r="J1403" s="118">
        <f>IF(I1403=TRUE,G1403+'NPV Calcs'!$D$14,G1403)</f>
        <v>657</v>
      </c>
      <c r="K1403" s="136">
        <f>IF(OR(B1403="GAS",B1403="COL",B1403="LAN",B1403="RICE"),H1403*About!$B$98,IF(B1403="CROP",H1403*About!$B$99,H1403))</f>
        <v>7.1370636168461405E-4</v>
      </c>
      <c r="L1403" s="136" t="str">
        <f>INDEX('EPA Tech to Policy Mapping'!$D:$D,MATCH('EPA Data'!F1403,'EPA Tech to Policy Mapping'!$C:$C,0))</f>
        <v>crop and rice measures</v>
      </c>
    </row>
    <row r="1404" spans="1:12" x14ac:dyDescent="0.35">
      <c r="A1404" s="165" t="s">
        <v>8</v>
      </c>
      <c r="B1404" s="165" t="s">
        <v>9</v>
      </c>
      <c r="C1404" s="165">
        <v>2030</v>
      </c>
      <c r="D1404" s="165" t="s">
        <v>336</v>
      </c>
      <c r="E1404" s="165" t="s">
        <v>337</v>
      </c>
      <c r="F1404" s="165" t="s">
        <v>15</v>
      </c>
      <c r="G1404" s="165">
        <v>689</v>
      </c>
      <c r="H1404" s="165">
        <v>1.22824003919959E-2</v>
      </c>
      <c r="I1404" s="118" t="b">
        <f>OR(L1404='PERAC-ngpPrcsTnD-mthncptr'!$B$1,L1404='PERAC-ngpPrcsTnD-mthncptr'!$C$1,L1404='PERAC-ngpPrcsTnD-mthncptr'!$D$1)</f>
        <v>0</v>
      </c>
      <c r="J1404" s="118">
        <f>IF(I1404=TRUE,G1404+'NPV Calcs'!$D$14,G1404)</f>
        <v>689</v>
      </c>
      <c r="K1404" s="136">
        <f>IF(OR(B1404="GAS",B1404="COL",B1404="LAN",B1404="RICE"),H1404*About!$B$98,IF(B1404="CROP",H1404*About!$B$99,H1404))</f>
        <v>1.0922268804962797E-2</v>
      </c>
      <c r="L1404" s="136" t="str">
        <f>INDEX('EPA Tech to Policy Mapping'!$D:$D,MATCH('EPA Data'!F1404,'EPA Tech to Policy Mapping'!$C:$C,0))</f>
        <v>crop and rice measures</v>
      </c>
    </row>
    <row r="1405" spans="1:12" x14ac:dyDescent="0.35">
      <c r="A1405" s="165" t="s">
        <v>8</v>
      </c>
      <c r="B1405" s="165" t="s">
        <v>9</v>
      </c>
      <c r="C1405" s="165">
        <v>2030</v>
      </c>
      <c r="D1405" s="165" t="s">
        <v>336</v>
      </c>
      <c r="E1405" s="165" t="s">
        <v>337</v>
      </c>
      <c r="F1405" s="165" t="s">
        <v>15</v>
      </c>
      <c r="G1405" s="165">
        <v>726</v>
      </c>
      <c r="H1405" s="165">
        <v>0.41584900021553001</v>
      </c>
      <c r="I1405" s="118" t="b">
        <f>OR(L1405='PERAC-ngpPrcsTnD-mthncptr'!$B$1,L1405='PERAC-ngpPrcsTnD-mthncptr'!$C$1,L1405='PERAC-ngpPrcsTnD-mthncptr'!$D$1)</f>
        <v>0</v>
      </c>
      <c r="J1405" s="118">
        <f>IF(I1405=TRUE,G1405+'NPV Calcs'!$D$14,G1405)</f>
        <v>726</v>
      </c>
      <c r="K1405" s="136">
        <f>IF(OR(B1405="GAS",B1405="COL",B1405="LAN",B1405="RICE"),H1405*About!$B$98,IF(B1405="CROP",H1405*About!$B$99,H1405))</f>
        <v>0.3697986075742129</v>
      </c>
      <c r="L1405" s="136" t="str">
        <f>INDEX('EPA Tech to Policy Mapping'!$D:$D,MATCH('EPA Data'!F1405,'EPA Tech to Policy Mapping'!$C:$C,0))</f>
        <v>crop and rice measures</v>
      </c>
    </row>
    <row r="1406" spans="1:12" x14ac:dyDescent="0.35">
      <c r="A1406" s="165" t="s">
        <v>8</v>
      </c>
      <c r="B1406" s="165" t="s">
        <v>9</v>
      </c>
      <c r="C1406" s="165">
        <v>2030</v>
      </c>
      <c r="D1406" s="165" t="s">
        <v>336</v>
      </c>
      <c r="E1406" s="165" t="s">
        <v>337</v>
      </c>
      <c r="F1406" s="165" t="s">
        <v>15</v>
      </c>
      <c r="G1406" s="165">
        <v>843</v>
      </c>
      <c r="H1406" s="165">
        <v>0.681476831436157</v>
      </c>
      <c r="I1406" s="118" t="b">
        <f>OR(L1406='PERAC-ngpPrcsTnD-mthncptr'!$B$1,L1406='PERAC-ngpPrcsTnD-mthncptr'!$C$1,L1406='PERAC-ngpPrcsTnD-mthncptr'!$D$1)</f>
        <v>0</v>
      </c>
      <c r="J1406" s="118">
        <f>IF(I1406=TRUE,G1406+'NPV Calcs'!$D$14,G1406)</f>
        <v>843</v>
      </c>
      <c r="K1406" s="136">
        <f>IF(OR(B1406="GAS",B1406="COL",B1406="LAN",B1406="RICE"),H1406*About!$B$98,IF(B1406="CROP",H1406*About!$B$99,H1406))</f>
        <v>0.60601127627711948</v>
      </c>
      <c r="L1406" s="136" t="str">
        <f>INDEX('EPA Tech to Policy Mapping'!$D:$D,MATCH('EPA Data'!F1406,'EPA Tech to Policy Mapping'!$C:$C,0))</f>
        <v>crop and rice measures</v>
      </c>
    </row>
    <row r="1407" spans="1:12" x14ac:dyDescent="0.35">
      <c r="A1407" s="165" t="s">
        <v>8</v>
      </c>
      <c r="B1407" s="165" t="s">
        <v>9</v>
      </c>
      <c r="C1407" s="165">
        <v>2030</v>
      </c>
      <c r="D1407" s="165" t="s">
        <v>336</v>
      </c>
      <c r="E1407" s="165" t="s">
        <v>337</v>
      </c>
      <c r="F1407" s="165" t="s">
        <v>13</v>
      </c>
      <c r="G1407" s="165">
        <v>901</v>
      </c>
      <c r="H1407" s="165">
        <v>8.3306403830647E-3</v>
      </c>
      <c r="I1407" s="118" t="b">
        <f>OR(L1407='PERAC-ngpPrcsTnD-mthncptr'!$B$1,L1407='PERAC-ngpPrcsTnD-mthncptr'!$C$1,L1407='PERAC-ngpPrcsTnD-mthncptr'!$D$1)</f>
        <v>0</v>
      </c>
      <c r="J1407" s="118">
        <f>IF(I1407=TRUE,G1407+'NPV Calcs'!$D$14,G1407)</f>
        <v>901</v>
      </c>
      <c r="K1407" s="136">
        <f>IF(OR(B1407="GAS",B1407="COL",B1407="LAN",B1407="RICE"),H1407*About!$B$98,IF(B1407="CROP",H1407*About!$B$99,H1407))</f>
        <v>7.4081198037320318E-3</v>
      </c>
      <c r="L1407" s="136" t="str">
        <f>INDEX('EPA Tech to Policy Mapping'!$D:$D,MATCH('EPA Data'!F1407,'EPA Tech to Policy Mapping'!$C:$C,0))</f>
        <v>crop and rice measures</v>
      </c>
    </row>
    <row r="1408" spans="1:12" x14ac:dyDescent="0.35">
      <c r="A1408" s="165" t="s">
        <v>8</v>
      </c>
      <c r="B1408" s="165" t="s">
        <v>9</v>
      </c>
      <c r="C1408" s="165">
        <v>2030</v>
      </c>
      <c r="D1408" s="165" t="s">
        <v>336</v>
      </c>
      <c r="E1408" s="165" t="s">
        <v>337</v>
      </c>
      <c r="F1408" s="165" t="s">
        <v>15</v>
      </c>
      <c r="G1408" s="165">
        <v>943</v>
      </c>
      <c r="H1408" s="165">
        <v>1.3039669720456E-3</v>
      </c>
      <c r="I1408" s="118" t="b">
        <f>OR(L1408='PERAC-ngpPrcsTnD-mthncptr'!$B$1,L1408='PERAC-ngpPrcsTnD-mthncptr'!$C$1,L1408='PERAC-ngpPrcsTnD-mthncptr'!$D$1)</f>
        <v>0</v>
      </c>
      <c r="J1408" s="118">
        <f>IF(I1408=TRUE,G1408+'NPV Calcs'!$D$14,G1408)</f>
        <v>943</v>
      </c>
      <c r="K1408" s="136">
        <f>IF(OR(B1408="GAS",B1408="COL",B1408="LAN",B1408="RICE"),H1408*About!$B$98,IF(B1408="CROP",H1408*About!$B$99,H1408))</f>
        <v>1.1595679449398792E-3</v>
      </c>
      <c r="L1408" s="136" t="str">
        <f>INDEX('EPA Tech to Policy Mapping'!$D:$D,MATCH('EPA Data'!F1408,'EPA Tech to Policy Mapping'!$C:$C,0))</f>
        <v>crop and rice measures</v>
      </c>
    </row>
    <row r="1409" spans="1:12" x14ac:dyDescent="0.35">
      <c r="A1409" s="165" t="s">
        <v>8</v>
      </c>
      <c r="B1409" s="165" t="s">
        <v>9</v>
      </c>
      <c r="C1409" s="165">
        <v>2030</v>
      </c>
      <c r="D1409" s="165" t="s">
        <v>336</v>
      </c>
      <c r="E1409" s="165" t="s">
        <v>337</v>
      </c>
      <c r="F1409" s="165" t="s">
        <v>15</v>
      </c>
      <c r="G1409" s="165">
        <v>954</v>
      </c>
      <c r="H1409" s="165">
        <v>2.7625099755820002E-4</v>
      </c>
      <c r="I1409" s="118" t="b">
        <f>OR(L1409='PERAC-ngpPrcsTnD-mthncptr'!$B$1,L1409='PERAC-ngpPrcsTnD-mthncptr'!$C$1,L1409='PERAC-ngpPrcsTnD-mthncptr'!$D$1)</f>
        <v>0</v>
      </c>
      <c r="J1409" s="118">
        <f>IF(I1409=TRUE,G1409+'NPV Calcs'!$D$14,G1409)</f>
        <v>954</v>
      </c>
      <c r="K1409" s="136">
        <f>IF(OR(B1409="GAS",B1409="COL",B1409="LAN",B1409="RICE"),H1409*About!$B$98,IF(B1409="CROP",H1409*About!$B$99,H1409))</f>
        <v>2.4565944413732551E-4</v>
      </c>
      <c r="L1409" s="136" t="str">
        <f>INDEX('EPA Tech to Policy Mapping'!$D:$D,MATCH('EPA Data'!F1409,'EPA Tech to Policy Mapping'!$C:$C,0))</f>
        <v>crop and rice measures</v>
      </c>
    </row>
    <row r="1410" spans="1:12" x14ac:dyDescent="0.35">
      <c r="A1410" s="165" t="s">
        <v>8</v>
      </c>
      <c r="B1410" s="165" t="s">
        <v>9</v>
      </c>
      <c r="C1410" s="165">
        <v>2030</v>
      </c>
      <c r="D1410" s="165" t="s">
        <v>336</v>
      </c>
      <c r="E1410" s="165" t="s">
        <v>337</v>
      </c>
      <c r="F1410" s="165" t="s">
        <v>15</v>
      </c>
      <c r="G1410" s="165">
        <v>1020</v>
      </c>
      <c r="H1410" s="165">
        <v>3.0820719897747002E-2</v>
      </c>
      <c r="I1410" s="118" t="b">
        <f>OR(L1410='PERAC-ngpPrcsTnD-mthncptr'!$B$1,L1410='PERAC-ngpPrcsTnD-mthncptr'!$C$1,L1410='PERAC-ngpPrcsTnD-mthncptr'!$D$1)</f>
        <v>0</v>
      </c>
      <c r="J1410" s="118">
        <f>IF(I1410=TRUE,G1410+'NPV Calcs'!$D$14,G1410)</f>
        <v>1020</v>
      </c>
      <c r="K1410" s="136">
        <f>IF(OR(B1410="GAS",B1410="COL",B1410="LAN",B1410="RICE"),H1410*About!$B$98,IF(B1410="CROP",H1410*About!$B$99,H1410))</f>
        <v>2.7407687157392467E-2</v>
      </c>
      <c r="L1410" s="136" t="str">
        <f>INDEX('EPA Tech to Policy Mapping'!$D:$D,MATCH('EPA Data'!F1410,'EPA Tech to Policy Mapping'!$C:$C,0))</f>
        <v>crop and rice measures</v>
      </c>
    </row>
    <row r="1411" spans="1:12" x14ac:dyDescent="0.35">
      <c r="A1411" s="165" t="s">
        <v>8</v>
      </c>
      <c r="B1411" s="165" t="s">
        <v>9</v>
      </c>
      <c r="C1411" s="165">
        <v>2030</v>
      </c>
      <c r="D1411" s="165" t="s">
        <v>336</v>
      </c>
      <c r="E1411" s="165" t="s">
        <v>337</v>
      </c>
      <c r="F1411" s="165" t="s">
        <v>13</v>
      </c>
      <c r="G1411" s="165">
        <v>1112</v>
      </c>
      <c r="H1411" s="165">
        <v>3.4906700602730002E-4</v>
      </c>
      <c r="I1411" s="118" t="b">
        <f>OR(L1411='PERAC-ngpPrcsTnD-mthncptr'!$B$1,L1411='PERAC-ngpPrcsTnD-mthncptr'!$C$1,L1411='PERAC-ngpPrcsTnD-mthncptr'!$D$1)</f>
        <v>0</v>
      </c>
      <c r="J1411" s="118">
        <f>IF(I1411=TRUE,G1411+'NPV Calcs'!$D$14,G1411)</f>
        <v>1112</v>
      </c>
      <c r="K1411" s="136">
        <f>IF(OR(B1411="GAS",B1411="COL",B1411="LAN",B1411="RICE"),H1411*About!$B$98,IF(B1411="CROP",H1411*About!$B$99,H1411))</f>
        <v>3.104119348900487E-4</v>
      </c>
      <c r="L1411" s="136" t="str">
        <f>INDEX('EPA Tech to Policy Mapping'!$D:$D,MATCH('EPA Data'!F1411,'EPA Tech to Policy Mapping'!$C:$C,0))</f>
        <v>crop and rice measures</v>
      </c>
    </row>
    <row r="1412" spans="1:12" x14ac:dyDescent="0.35">
      <c r="A1412" s="165" t="s">
        <v>8</v>
      </c>
      <c r="B1412" s="165" t="s">
        <v>9</v>
      </c>
      <c r="C1412" s="165">
        <v>2030</v>
      </c>
      <c r="D1412" s="165" t="s">
        <v>336</v>
      </c>
      <c r="E1412" s="165" t="s">
        <v>337</v>
      </c>
      <c r="F1412" s="165" t="s">
        <v>15</v>
      </c>
      <c r="G1412" s="165">
        <v>1118</v>
      </c>
      <c r="H1412" s="165">
        <v>7.7210729941726E-3</v>
      </c>
      <c r="I1412" s="118" t="b">
        <f>OR(L1412='PERAC-ngpPrcsTnD-mthncptr'!$B$1,L1412='PERAC-ngpPrcsTnD-mthncptr'!$C$1,L1412='PERAC-ngpPrcsTnD-mthncptr'!$D$1)</f>
        <v>0</v>
      </c>
      <c r="J1412" s="118">
        <f>IF(I1412=TRUE,G1412+'NPV Calcs'!$D$14,G1412)</f>
        <v>1118</v>
      </c>
      <c r="K1412" s="136">
        <f>IF(OR(B1412="GAS",B1412="COL",B1412="LAN",B1412="RICE"),H1412*About!$B$98,IF(B1412="CROP",H1412*About!$B$99,H1412))</f>
        <v>6.8660548438112048E-3</v>
      </c>
      <c r="L1412" s="136" t="str">
        <f>INDEX('EPA Tech to Policy Mapping'!$D:$D,MATCH('EPA Data'!F1412,'EPA Tech to Policy Mapping'!$C:$C,0))</f>
        <v>crop and rice measures</v>
      </c>
    </row>
    <row r="1413" spans="1:12" x14ac:dyDescent="0.35">
      <c r="A1413" s="165" t="s">
        <v>8</v>
      </c>
      <c r="B1413" s="165" t="s">
        <v>9</v>
      </c>
      <c r="C1413" s="165">
        <v>2030</v>
      </c>
      <c r="D1413" s="165" t="s">
        <v>336</v>
      </c>
      <c r="E1413" s="165" t="s">
        <v>337</v>
      </c>
      <c r="F1413" s="165" t="s">
        <v>15</v>
      </c>
      <c r="G1413" s="165">
        <v>1162</v>
      </c>
      <c r="H1413" s="165">
        <v>7.55107626318932E-2</v>
      </c>
      <c r="I1413" s="118" t="b">
        <f>OR(L1413='PERAC-ngpPrcsTnD-mthncptr'!$B$1,L1413='PERAC-ngpPrcsTnD-mthncptr'!$C$1,L1413='PERAC-ngpPrcsTnD-mthncptr'!$D$1)</f>
        <v>0</v>
      </c>
      <c r="J1413" s="118">
        <f>IF(I1413=TRUE,G1413+'NPV Calcs'!$D$14,G1413)</f>
        <v>1162</v>
      </c>
      <c r="K1413" s="136">
        <f>IF(OR(B1413="GAS",B1413="COL",B1413="LAN",B1413="RICE"),H1413*About!$B$98,IF(B1413="CROP",H1413*About!$B$99,H1413))</f>
        <v>6.714883254178422E-2</v>
      </c>
      <c r="L1413" s="136" t="str">
        <f>INDEX('EPA Tech to Policy Mapping'!$D:$D,MATCH('EPA Data'!F1413,'EPA Tech to Policy Mapping'!$C:$C,0))</f>
        <v>crop and rice measures</v>
      </c>
    </row>
    <row r="1414" spans="1:12" x14ac:dyDescent="0.35">
      <c r="A1414" s="165" t="s">
        <v>8</v>
      </c>
      <c r="B1414" s="165" t="s">
        <v>9</v>
      </c>
      <c r="C1414" s="165">
        <v>2030</v>
      </c>
      <c r="D1414" s="165" t="s">
        <v>336</v>
      </c>
      <c r="E1414" s="165" t="s">
        <v>337</v>
      </c>
      <c r="F1414" s="165" t="s">
        <v>13</v>
      </c>
      <c r="G1414" s="165">
        <v>1229</v>
      </c>
      <c r="H1414" s="165">
        <v>2.8861204162240001E-2</v>
      </c>
      <c r="I1414" s="118" t="b">
        <f>OR(L1414='PERAC-ngpPrcsTnD-mthncptr'!$B$1,L1414='PERAC-ngpPrcsTnD-mthncptr'!$C$1,L1414='PERAC-ngpPrcsTnD-mthncptr'!$D$1)</f>
        <v>0</v>
      </c>
      <c r="J1414" s="118">
        <f>IF(I1414=TRUE,G1414+'NPV Calcs'!$D$14,G1414)</f>
        <v>1229</v>
      </c>
      <c r="K1414" s="136">
        <f>IF(OR(B1414="GAS",B1414="COL",B1414="LAN",B1414="RICE"),H1414*About!$B$98,IF(B1414="CROP",H1414*About!$B$99,H1414))</f>
        <v>2.5665164775146309E-2</v>
      </c>
      <c r="L1414" s="136" t="str">
        <f>INDEX('EPA Tech to Policy Mapping'!$D:$D,MATCH('EPA Data'!F1414,'EPA Tech to Policy Mapping'!$C:$C,0))</f>
        <v>crop and rice measures</v>
      </c>
    </row>
    <row r="1415" spans="1:12" x14ac:dyDescent="0.35">
      <c r="A1415" s="165" t="s">
        <v>8</v>
      </c>
      <c r="B1415" s="165" t="s">
        <v>9</v>
      </c>
      <c r="C1415" s="165">
        <v>2030</v>
      </c>
      <c r="D1415" s="165" t="s">
        <v>336</v>
      </c>
      <c r="E1415" s="165" t="s">
        <v>337</v>
      </c>
      <c r="F1415" s="165" t="s">
        <v>13</v>
      </c>
      <c r="G1415" s="165">
        <v>100000</v>
      </c>
      <c r="H1415" s="1">
        <v>9.9999999999999998E-13</v>
      </c>
      <c r="I1415" s="118" t="b">
        <f>OR(L1415='PERAC-ngpPrcsTnD-mthncptr'!$B$1,L1415='PERAC-ngpPrcsTnD-mthncptr'!$C$1,L1415='PERAC-ngpPrcsTnD-mthncptr'!$D$1)</f>
        <v>0</v>
      </c>
      <c r="J1415" s="118">
        <f>IF(I1415=TRUE,G1415+'NPV Calcs'!$D$14,G1415)</f>
        <v>100000</v>
      </c>
      <c r="K1415" s="136">
        <f>IF(OR(B1415="GAS",B1415="COL",B1415="LAN",B1415="RICE"),H1415*About!$B$98,IF(B1415="CROP",H1415*About!$B$99,H1415))</f>
        <v>8.8926174496644289E-13</v>
      </c>
      <c r="L1415" s="136" t="str">
        <f>INDEX('EPA Tech to Policy Mapping'!$D:$D,MATCH('EPA Data'!F1415,'EPA Tech to Policy Mapping'!$C:$C,0))</f>
        <v>crop and rice measures</v>
      </c>
    </row>
    <row r="1416" spans="1:12" x14ac:dyDescent="0.35">
      <c r="A1416" s="165" t="s">
        <v>8</v>
      </c>
      <c r="B1416" s="165" t="s">
        <v>9</v>
      </c>
      <c r="C1416" s="165">
        <v>2035</v>
      </c>
      <c r="D1416" s="165" t="s">
        <v>59</v>
      </c>
      <c r="E1416" s="165" t="s">
        <v>60</v>
      </c>
      <c r="F1416" s="165" t="s">
        <v>13</v>
      </c>
      <c r="G1416" s="165">
        <v>-706571</v>
      </c>
      <c r="H1416" s="165">
        <v>0</v>
      </c>
      <c r="I1416" s="118" t="b">
        <f>OR(L1416='PERAC-ngpPrcsTnD-mthncptr'!$B$1,L1416='PERAC-ngpPrcsTnD-mthncptr'!$C$1,L1416='PERAC-ngpPrcsTnD-mthncptr'!$D$1)</f>
        <v>0</v>
      </c>
      <c r="J1416" s="118">
        <f>IF(I1416=TRUE,G1416+'NPV Calcs'!$D$14,G1416)</f>
        <v>-706571</v>
      </c>
      <c r="K1416" s="136">
        <f>IF(OR(B1416="GAS",B1416="COL",B1416="LAN",B1416="RICE"),H1416*About!$B$98,IF(B1416="CROP",H1416*About!$B$99,H1416))</f>
        <v>0</v>
      </c>
      <c r="L1416" s="136" t="str">
        <f>INDEX('EPA Tech to Policy Mapping'!$D:$D,MATCH('EPA Data'!F1416,'EPA Tech to Policy Mapping'!$C:$C,0))</f>
        <v>crop and rice measures</v>
      </c>
    </row>
    <row r="1417" spans="1:12" x14ac:dyDescent="0.35">
      <c r="A1417" s="165" t="s">
        <v>8</v>
      </c>
      <c r="B1417" s="165" t="s">
        <v>9</v>
      </c>
      <c r="C1417" s="165">
        <v>2035</v>
      </c>
      <c r="D1417" s="165" t="s">
        <v>59</v>
      </c>
      <c r="E1417" s="165" t="s">
        <v>60</v>
      </c>
      <c r="F1417" s="165" t="s">
        <v>13</v>
      </c>
      <c r="G1417" s="165">
        <v>-706571</v>
      </c>
      <c r="H1417" s="165">
        <v>7.3547498323020002E-4</v>
      </c>
      <c r="I1417" s="118" t="b">
        <f>OR(L1417='PERAC-ngpPrcsTnD-mthncptr'!$B$1,L1417='PERAC-ngpPrcsTnD-mthncptr'!$C$1,L1417='PERAC-ngpPrcsTnD-mthncptr'!$D$1)</f>
        <v>0</v>
      </c>
      <c r="J1417" s="118">
        <f>IF(I1417=TRUE,G1417+'NPV Calcs'!$D$14,G1417)</f>
        <v>-706571</v>
      </c>
      <c r="K1417" s="136">
        <f>IF(OR(B1417="GAS",B1417="COL",B1417="LAN",B1417="RICE"),H1417*About!$B$98,IF(B1417="CROP",H1417*About!$B$99,H1417))</f>
        <v>6.54029766966453E-4</v>
      </c>
      <c r="L1417" s="136" t="str">
        <f>INDEX('EPA Tech to Policy Mapping'!$D:$D,MATCH('EPA Data'!F1417,'EPA Tech to Policy Mapping'!$C:$C,0))</f>
        <v>crop and rice measures</v>
      </c>
    </row>
    <row r="1418" spans="1:12" x14ac:dyDescent="0.35">
      <c r="A1418" s="165" t="s">
        <v>8</v>
      </c>
      <c r="B1418" s="165" t="s">
        <v>9</v>
      </c>
      <c r="C1418" s="165">
        <v>2035</v>
      </c>
      <c r="D1418" s="165" t="s">
        <v>59</v>
      </c>
      <c r="E1418" s="165" t="s">
        <v>60</v>
      </c>
      <c r="F1418" s="165" t="s">
        <v>13</v>
      </c>
      <c r="G1418" s="165">
        <v>-100000</v>
      </c>
      <c r="H1418" s="165">
        <v>0</v>
      </c>
      <c r="I1418" s="118" t="b">
        <f>OR(L1418='PERAC-ngpPrcsTnD-mthncptr'!$B$1,L1418='PERAC-ngpPrcsTnD-mthncptr'!$C$1,L1418='PERAC-ngpPrcsTnD-mthncptr'!$D$1)</f>
        <v>0</v>
      </c>
      <c r="J1418" s="118">
        <f>IF(I1418=TRUE,G1418+'NPV Calcs'!$D$14,G1418)</f>
        <v>-100000</v>
      </c>
      <c r="K1418" s="136">
        <f>IF(OR(B1418="GAS",B1418="COL",B1418="LAN",B1418="RICE"),H1418*About!$B$98,IF(B1418="CROP",H1418*About!$B$99,H1418))</f>
        <v>0</v>
      </c>
      <c r="L1418" s="136" t="str">
        <f>INDEX('EPA Tech to Policy Mapping'!$D:$D,MATCH('EPA Data'!F1418,'EPA Tech to Policy Mapping'!$C:$C,0))</f>
        <v>crop and rice measures</v>
      </c>
    </row>
    <row r="1419" spans="1:12" x14ac:dyDescent="0.35">
      <c r="A1419" s="165" t="s">
        <v>8</v>
      </c>
      <c r="B1419" s="165" t="s">
        <v>9</v>
      </c>
      <c r="C1419" s="165">
        <v>2035</v>
      </c>
      <c r="D1419" s="165" t="s">
        <v>59</v>
      </c>
      <c r="E1419" s="165" t="s">
        <v>60</v>
      </c>
      <c r="F1419" s="165" t="s">
        <v>14</v>
      </c>
      <c r="G1419" s="165">
        <v>-832</v>
      </c>
      <c r="H1419" s="165">
        <v>1.0599999768599999E-5</v>
      </c>
      <c r="I1419" s="118" t="b">
        <f>OR(L1419='PERAC-ngpPrcsTnD-mthncptr'!$B$1,L1419='PERAC-ngpPrcsTnD-mthncptr'!$C$1,L1419='PERAC-ngpPrcsTnD-mthncptr'!$D$1)</f>
        <v>0</v>
      </c>
      <c r="J1419" s="118">
        <f>IF(I1419=TRUE,G1419+'NPV Calcs'!$D$14,G1419)</f>
        <v>-832</v>
      </c>
      <c r="K1419" s="136">
        <f>IF(OR(B1419="GAS",B1419="COL",B1419="LAN",B1419="RICE"),H1419*About!$B$98,IF(B1419="CROP",H1419*About!$B$99,H1419))</f>
        <v>9.4261742908691271E-6</v>
      </c>
      <c r="L1419" s="136" t="str">
        <f>INDEX('EPA Tech to Policy Mapping'!$D:$D,MATCH('EPA Data'!F1419,'EPA Tech to Policy Mapping'!$C:$C,0))</f>
        <v>crop and rice measures</v>
      </c>
    </row>
    <row r="1420" spans="1:12" x14ac:dyDescent="0.35">
      <c r="A1420" s="165" t="s">
        <v>8</v>
      </c>
      <c r="B1420" s="165" t="s">
        <v>9</v>
      </c>
      <c r="C1420" s="165">
        <v>2035</v>
      </c>
      <c r="D1420" s="165" t="s">
        <v>59</v>
      </c>
      <c r="E1420" s="165" t="s">
        <v>60</v>
      </c>
      <c r="F1420" s="165" t="s">
        <v>12</v>
      </c>
      <c r="G1420" s="165">
        <v>-732</v>
      </c>
      <c r="H1420" s="165">
        <v>1.7101027071476E-2</v>
      </c>
      <c r="I1420" s="118" t="b">
        <f>OR(L1420='PERAC-ngpPrcsTnD-mthncptr'!$B$1,L1420='PERAC-ngpPrcsTnD-mthncptr'!$C$1,L1420='PERAC-ngpPrcsTnD-mthncptr'!$D$1)</f>
        <v>0</v>
      </c>
      <c r="J1420" s="118">
        <f>IF(I1420=TRUE,G1420+'NPV Calcs'!$D$14,G1420)</f>
        <v>-732</v>
      </c>
      <c r="K1420" s="136">
        <f>IF(OR(B1420="GAS",B1420="COL",B1420="LAN",B1420="RICE"),H1420*About!$B$98,IF(B1420="CROP",H1420*About!$B$99,H1420))</f>
        <v>1.5207289174299128E-2</v>
      </c>
      <c r="L1420" s="136" t="str">
        <f>INDEX('EPA Tech to Policy Mapping'!$D:$D,MATCH('EPA Data'!F1420,'EPA Tech to Policy Mapping'!$C:$C,0))</f>
        <v>crop and rice measures</v>
      </c>
    </row>
    <row r="1421" spans="1:12" x14ac:dyDescent="0.35">
      <c r="A1421" s="165" t="s">
        <v>8</v>
      </c>
      <c r="B1421" s="165" t="s">
        <v>9</v>
      </c>
      <c r="C1421" s="165">
        <v>2035</v>
      </c>
      <c r="D1421" s="165" t="s">
        <v>59</v>
      </c>
      <c r="E1421" s="165" t="s">
        <v>60</v>
      </c>
      <c r="F1421" s="165" t="s">
        <v>12</v>
      </c>
      <c r="G1421" s="165">
        <v>-688</v>
      </c>
      <c r="H1421" s="165">
        <v>2.1570608951150998E-3</v>
      </c>
      <c r="I1421" s="118" t="b">
        <f>OR(L1421='PERAC-ngpPrcsTnD-mthncptr'!$B$1,L1421='PERAC-ngpPrcsTnD-mthncptr'!$C$1,L1421='PERAC-ngpPrcsTnD-mthncptr'!$D$1)</f>
        <v>0</v>
      </c>
      <c r="J1421" s="118">
        <f>IF(I1421=TRUE,G1421+'NPV Calcs'!$D$14,G1421)</f>
        <v>-688</v>
      </c>
      <c r="K1421" s="136">
        <f>IF(OR(B1421="GAS",B1421="COL",B1421="LAN",B1421="RICE"),H1421*About!$B$98,IF(B1421="CROP",H1421*About!$B$99,H1421))</f>
        <v>1.918191735588931E-3</v>
      </c>
      <c r="L1421" s="136" t="str">
        <f>INDEX('EPA Tech to Policy Mapping'!$D:$D,MATCH('EPA Data'!F1421,'EPA Tech to Policy Mapping'!$C:$C,0))</f>
        <v>crop and rice measures</v>
      </c>
    </row>
    <row r="1422" spans="1:12" x14ac:dyDescent="0.35">
      <c r="A1422" s="165" t="s">
        <v>8</v>
      </c>
      <c r="B1422" s="165" t="s">
        <v>9</v>
      </c>
      <c r="C1422" s="165">
        <v>2035</v>
      </c>
      <c r="D1422" s="165" t="s">
        <v>59</v>
      </c>
      <c r="E1422" s="165" t="s">
        <v>60</v>
      </c>
      <c r="F1422" s="165" t="s">
        <v>14</v>
      </c>
      <c r="G1422" s="165">
        <v>-580</v>
      </c>
      <c r="H1422" s="165">
        <v>9.7607797943059999E-4</v>
      </c>
      <c r="I1422" s="118" t="b">
        <f>OR(L1422='PERAC-ngpPrcsTnD-mthncptr'!$B$1,L1422='PERAC-ngpPrcsTnD-mthncptr'!$C$1,L1422='PERAC-ngpPrcsTnD-mthncptr'!$D$1)</f>
        <v>0</v>
      </c>
      <c r="J1422" s="118">
        <f>IF(I1422=TRUE,G1422+'NPV Calcs'!$D$14,G1422)</f>
        <v>-580</v>
      </c>
      <c r="K1422" s="136">
        <f>IF(OR(B1422="GAS",B1422="COL",B1422="LAN",B1422="RICE"),H1422*About!$B$98,IF(B1422="CROP",H1422*About!$B$99,H1422))</f>
        <v>8.6798880721177516E-4</v>
      </c>
      <c r="L1422" s="136" t="str">
        <f>INDEX('EPA Tech to Policy Mapping'!$D:$D,MATCH('EPA Data'!F1422,'EPA Tech to Policy Mapping'!$C:$C,0))</f>
        <v>crop and rice measures</v>
      </c>
    </row>
    <row r="1423" spans="1:12" x14ac:dyDescent="0.35">
      <c r="A1423" s="165" t="s">
        <v>8</v>
      </c>
      <c r="B1423" s="165" t="s">
        <v>9</v>
      </c>
      <c r="C1423" s="165">
        <v>2035</v>
      </c>
      <c r="D1423" s="165" t="s">
        <v>59</v>
      </c>
      <c r="E1423" s="165" t="s">
        <v>60</v>
      </c>
      <c r="F1423" s="165" t="s">
        <v>12</v>
      </c>
      <c r="G1423" s="165">
        <v>-548</v>
      </c>
      <c r="H1423" s="165">
        <v>1.4412899327000001E-4</v>
      </c>
      <c r="I1423" s="118" t="b">
        <f>OR(L1423='PERAC-ngpPrcsTnD-mthncptr'!$B$1,L1423='PERAC-ngpPrcsTnD-mthncptr'!$C$1,L1423='PERAC-ngpPrcsTnD-mthncptr'!$D$1)</f>
        <v>0</v>
      </c>
      <c r="J1423" s="118">
        <f>IF(I1423=TRUE,G1423+'NPV Calcs'!$D$14,G1423)</f>
        <v>-548</v>
      </c>
      <c r="K1423" s="136">
        <f>IF(OR(B1423="GAS",B1423="COL",B1423="LAN",B1423="RICE"),H1423*About!$B$98,IF(B1423="CROP",H1423*About!$B$99,H1423))</f>
        <v>1.2816840005553691E-4</v>
      </c>
      <c r="L1423" s="136" t="str">
        <f>INDEX('EPA Tech to Policy Mapping'!$D:$D,MATCH('EPA Data'!F1423,'EPA Tech to Policy Mapping'!$C:$C,0))</f>
        <v>crop and rice measures</v>
      </c>
    </row>
    <row r="1424" spans="1:12" x14ac:dyDescent="0.35">
      <c r="A1424" s="165" t="s">
        <v>8</v>
      </c>
      <c r="B1424" s="165" t="s">
        <v>9</v>
      </c>
      <c r="C1424" s="165">
        <v>2035</v>
      </c>
      <c r="D1424" s="165" t="s">
        <v>59</v>
      </c>
      <c r="E1424" s="165" t="s">
        <v>60</v>
      </c>
      <c r="F1424" s="165" t="s">
        <v>12</v>
      </c>
      <c r="G1424" s="165">
        <v>-427</v>
      </c>
      <c r="H1424" s="165">
        <v>6.7599998146799996E-5</v>
      </c>
      <c r="I1424" s="118" t="b">
        <f>OR(L1424='PERAC-ngpPrcsTnD-mthncptr'!$B$1,L1424='PERAC-ngpPrcsTnD-mthncptr'!$C$1,L1424='PERAC-ngpPrcsTnD-mthncptr'!$D$1)</f>
        <v>0</v>
      </c>
      <c r="J1424" s="118">
        <f>IF(I1424=TRUE,G1424+'NPV Calcs'!$D$14,G1424)</f>
        <v>-427</v>
      </c>
      <c r="K1424" s="136">
        <f>IF(OR(B1424="GAS",B1424="COL",B1424="LAN",B1424="RICE"),H1424*About!$B$98,IF(B1424="CROP",H1424*About!$B$99,H1424))</f>
        <v>6.0114092311751675E-5</v>
      </c>
      <c r="L1424" s="136" t="str">
        <f>INDEX('EPA Tech to Policy Mapping'!$D:$D,MATCH('EPA Data'!F1424,'EPA Tech to Policy Mapping'!$C:$C,0))</f>
        <v>crop and rice measures</v>
      </c>
    </row>
    <row r="1425" spans="1:12" x14ac:dyDescent="0.35">
      <c r="A1425" s="165" t="s">
        <v>8</v>
      </c>
      <c r="B1425" s="165" t="s">
        <v>9</v>
      </c>
      <c r="C1425" s="165">
        <v>2035</v>
      </c>
      <c r="D1425" s="165" t="s">
        <v>59</v>
      </c>
      <c r="E1425" s="165" t="s">
        <v>60</v>
      </c>
      <c r="F1425" s="165" t="s">
        <v>12</v>
      </c>
      <c r="G1425" s="165">
        <v>-396</v>
      </c>
      <c r="H1425" s="165">
        <v>3.9899998228099998E-5</v>
      </c>
      <c r="I1425" s="118" t="b">
        <f>OR(L1425='PERAC-ngpPrcsTnD-mthncptr'!$B$1,L1425='PERAC-ngpPrcsTnD-mthncptr'!$C$1,L1425='PERAC-ngpPrcsTnD-mthncptr'!$D$1)</f>
        <v>0</v>
      </c>
      <c r="J1425" s="118">
        <f>IF(I1425=TRUE,G1425+'NPV Calcs'!$D$14,G1425)</f>
        <v>-396</v>
      </c>
      <c r="K1425" s="136">
        <f>IF(OR(B1425="GAS",B1425="COL",B1425="LAN",B1425="RICE"),H1425*About!$B$98,IF(B1425="CROP",H1425*About!$B$99,H1425))</f>
        <v>3.5481542048478186E-5</v>
      </c>
      <c r="L1425" s="136" t="str">
        <f>INDEX('EPA Tech to Policy Mapping'!$D:$D,MATCH('EPA Data'!F1425,'EPA Tech to Policy Mapping'!$C:$C,0))</f>
        <v>crop and rice measures</v>
      </c>
    </row>
    <row r="1426" spans="1:12" x14ac:dyDescent="0.35">
      <c r="A1426" s="165" t="s">
        <v>8</v>
      </c>
      <c r="B1426" s="165" t="s">
        <v>9</v>
      </c>
      <c r="C1426" s="165">
        <v>2035</v>
      </c>
      <c r="D1426" s="165" t="s">
        <v>59</v>
      </c>
      <c r="E1426" s="165" t="s">
        <v>60</v>
      </c>
      <c r="F1426" s="165" t="s">
        <v>12</v>
      </c>
      <c r="G1426" s="165">
        <v>-260</v>
      </c>
      <c r="H1426" s="165">
        <v>2.2899999748900001E-5</v>
      </c>
      <c r="I1426" s="118" t="b">
        <f>OR(L1426='PERAC-ngpPrcsTnD-mthncptr'!$B$1,L1426='PERAC-ngpPrcsTnD-mthncptr'!$C$1,L1426='PERAC-ngpPrcsTnD-mthncptr'!$D$1)</f>
        <v>0</v>
      </c>
      <c r="J1426" s="118">
        <f>IF(I1426=TRUE,G1426+'NPV Calcs'!$D$14,G1426)</f>
        <v>-260</v>
      </c>
      <c r="K1426" s="136">
        <f>IF(OR(B1426="GAS",B1426="COL",B1426="LAN",B1426="RICE"),H1426*About!$B$98,IF(B1426="CROP",H1426*About!$B$99,H1426))</f>
        <v>2.036409373643792E-5</v>
      </c>
      <c r="L1426" s="136" t="str">
        <f>INDEX('EPA Tech to Policy Mapping'!$D:$D,MATCH('EPA Data'!F1426,'EPA Tech to Policy Mapping'!$C:$C,0))</f>
        <v>crop and rice measures</v>
      </c>
    </row>
    <row r="1427" spans="1:12" x14ac:dyDescent="0.35">
      <c r="A1427" s="165" t="s">
        <v>8</v>
      </c>
      <c r="B1427" s="165" t="s">
        <v>9</v>
      </c>
      <c r="C1427" s="165">
        <v>2035</v>
      </c>
      <c r="D1427" s="165" t="s">
        <v>59</v>
      </c>
      <c r="E1427" s="165" t="s">
        <v>60</v>
      </c>
      <c r="F1427" s="165" t="s">
        <v>12</v>
      </c>
      <c r="G1427" s="165">
        <v>-163</v>
      </c>
      <c r="H1427" s="165">
        <v>4.4302329421043403E-2</v>
      </c>
      <c r="I1427" s="118" t="b">
        <f>OR(L1427='PERAC-ngpPrcsTnD-mthncptr'!$B$1,L1427='PERAC-ngpPrcsTnD-mthncptr'!$C$1,L1427='PERAC-ngpPrcsTnD-mthncptr'!$D$1)</f>
        <v>0</v>
      </c>
      <c r="J1427" s="118">
        <f>IF(I1427=TRUE,G1427+'NPV Calcs'!$D$14,G1427)</f>
        <v>-163</v>
      </c>
      <c r="K1427" s="136">
        <f>IF(OR(B1427="GAS",B1427="COL",B1427="LAN",B1427="RICE"),H1427*About!$B$98,IF(B1427="CROP",H1427*About!$B$99,H1427))</f>
        <v>3.9396366767035243E-2</v>
      </c>
      <c r="L1427" s="136" t="str">
        <f>INDEX('EPA Tech to Policy Mapping'!$D:$D,MATCH('EPA Data'!F1427,'EPA Tech to Policy Mapping'!$C:$C,0))</f>
        <v>crop and rice measures</v>
      </c>
    </row>
    <row r="1428" spans="1:12" x14ac:dyDescent="0.35">
      <c r="A1428" s="165" t="s">
        <v>8</v>
      </c>
      <c r="B1428" s="165" t="s">
        <v>9</v>
      </c>
      <c r="C1428" s="165">
        <v>2035</v>
      </c>
      <c r="D1428" s="165" t="s">
        <v>59</v>
      </c>
      <c r="E1428" s="165" t="s">
        <v>60</v>
      </c>
      <c r="F1428" s="165" t="s">
        <v>12</v>
      </c>
      <c r="G1428" s="165">
        <v>-155</v>
      </c>
      <c r="H1428" s="165">
        <v>0.36290353536605802</v>
      </c>
      <c r="I1428" s="118" t="b">
        <f>OR(L1428='PERAC-ngpPrcsTnD-mthncptr'!$B$1,L1428='PERAC-ngpPrcsTnD-mthncptr'!$C$1,L1428='PERAC-ngpPrcsTnD-mthncptr'!$D$1)</f>
        <v>0</v>
      </c>
      <c r="J1428" s="118">
        <f>IF(I1428=TRUE,G1428+'NPV Calcs'!$D$14,G1428)</f>
        <v>-155</v>
      </c>
      <c r="K1428" s="136">
        <f>IF(OR(B1428="GAS",B1428="COL",B1428="LAN",B1428="RICE"),H1428*About!$B$98,IF(B1428="CROP",H1428*About!$B$99,H1428))</f>
        <v>0.32271623111411202</v>
      </c>
      <c r="L1428" s="136" t="str">
        <f>INDEX('EPA Tech to Policy Mapping'!$D:$D,MATCH('EPA Data'!F1428,'EPA Tech to Policy Mapping'!$C:$C,0))</f>
        <v>crop and rice measures</v>
      </c>
    </row>
    <row r="1429" spans="1:12" x14ac:dyDescent="0.35">
      <c r="A1429" s="165" t="s">
        <v>8</v>
      </c>
      <c r="B1429" s="165" t="s">
        <v>9</v>
      </c>
      <c r="C1429" s="165">
        <v>2035</v>
      </c>
      <c r="D1429" s="165" t="s">
        <v>59</v>
      </c>
      <c r="E1429" s="165" t="s">
        <v>60</v>
      </c>
      <c r="F1429" s="165" t="s">
        <v>14</v>
      </c>
      <c r="G1429" s="165">
        <v>-82</v>
      </c>
      <c r="H1429" s="165">
        <v>1.0269983671605599E-2</v>
      </c>
      <c r="I1429" s="118" t="b">
        <f>OR(L1429='PERAC-ngpPrcsTnD-mthncptr'!$B$1,L1429='PERAC-ngpPrcsTnD-mthncptr'!$C$1,L1429='PERAC-ngpPrcsTnD-mthncptr'!$D$1)</f>
        <v>0</v>
      </c>
      <c r="J1429" s="118">
        <f>IF(I1429=TRUE,G1429+'NPV Calcs'!$D$14,G1429)</f>
        <v>-82</v>
      </c>
      <c r="K1429" s="136">
        <f>IF(OR(B1429="GAS",B1429="COL",B1429="LAN",B1429="RICE"),H1429*About!$B$98,IF(B1429="CROP",H1429*About!$B$99,H1429))</f>
        <v>9.132703600588871E-3</v>
      </c>
      <c r="L1429" s="136" t="str">
        <f>INDEX('EPA Tech to Policy Mapping'!$D:$D,MATCH('EPA Data'!F1429,'EPA Tech to Policy Mapping'!$C:$C,0))</f>
        <v>crop and rice measures</v>
      </c>
    </row>
    <row r="1430" spans="1:12" x14ac:dyDescent="0.35">
      <c r="A1430" s="165" t="s">
        <v>8</v>
      </c>
      <c r="B1430" s="165" t="s">
        <v>9</v>
      </c>
      <c r="C1430" s="165">
        <v>2035</v>
      </c>
      <c r="D1430" s="165" t="s">
        <v>59</v>
      </c>
      <c r="E1430" s="165" t="s">
        <v>60</v>
      </c>
      <c r="F1430" s="165" t="s">
        <v>12</v>
      </c>
      <c r="G1430" s="165">
        <v>74</v>
      </c>
      <c r="H1430" s="165">
        <v>3.9012599736451999E-3</v>
      </c>
      <c r="I1430" s="118" t="b">
        <f>OR(L1430='PERAC-ngpPrcsTnD-mthncptr'!$B$1,L1430='PERAC-ngpPrcsTnD-mthncptr'!$C$1,L1430='PERAC-ngpPrcsTnD-mthncptr'!$D$1)</f>
        <v>0</v>
      </c>
      <c r="J1430" s="118">
        <f>IF(I1430=TRUE,G1430+'NPV Calcs'!$D$14,G1430)</f>
        <v>74</v>
      </c>
      <c r="K1430" s="136">
        <f>IF(OR(B1430="GAS",B1430="COL",B1430="LAN",B1430="RICE"),H1430*About!$B$98,IF(B1430="CROP",H1430*About!$B$99,H1430))</f>
        <v>3.4692412517314695E-3</v>
      </c>
      <c r="L1430" s="136" t="str">
        <f>INDEX('EPA Tech to Policy Mapping'!$D:$D,MATCH('EPA Data'!F1430,'EPA Tech to Policy Mapping'!$C:$C,0))</f>
        <v>crop and rice measures</v>
      </c>
    </row>
    <row r="1431" spans="1:12" x14ac:dyDescent="0.35">
      <c r="A1431" s="165" t="s">
        <v>8</v>
      </c>
      <c r="B1431" s="165" t="s">
        <v>9</v>
      </c>
      <c r="C1431" s="165">
        <v>2035</v>
      </c>
      <c r="D1431" s="165" t="s">
        <v>59</v>
      </c>
      <c r="E1431" s="165" t="s">
        <v>60</v>
      </c>
      <c r="F1431" s="165" t="s">
        <v>13</v>
      </c>
      <c r="G1431" s="165">
        <v>119</v>
      </c>
      <c r="H1431" s="165">
        <v>0.80590409040451005</v>
      </c>
      <c r="I1431" s="118" t="b">
        <f>OR(L1431='PERAC-ngpPrcsTnD-mthncptr'!$B$1,L1431='PERAC-ngpPrcsTnD-mthncptr'!$C$1,L1431='PERAC-ngpPrcsTnD-mthncptr'!$D$1)</f>
        <v>0</v>
      </c>
      <c r="J1431" s="118">
        <f>IF(I1431=TRUE,G1431+'NPV Calcs'!$D$14,G1431)</f>
        <v>119</v>
      </c>
      <c r="K1431" s="136">
        <f>IF(OR(B1431="GAS",B1431="COL",B1431="LAN",B1431="RICE"),H1431*About!$B$98,IF(B1431="CROP",H1431*About!$B$99,H1431))</f>
        <v>0.71665967770870864</v>
      </c>
      <c r="L1431" s="136" t="str">
        <f>INDEX('EPA Tech to Policy Mapping'!$D:$D,MATCH('EPA Data'!F1431,'EPA Tech to Policy Mapping'!$C:$C,0))</f>
        <v>crop and rice measures</v>
      </c>
    </row>
    <row r="1432" spans="1:12" x14ac:dyDescent="0.35">
      <c r="A1432" s="165" t="s">
        <v>8</v>
      </c>
      <c r="B1432" s="165" t="s">
        <v>9</v>
      </c>
      <c r="C1432" s="165">
        <v>2035</v>
      </c>
      <c r="D1432" s="165" t="s">
        <v>59</v>
      </c>
      <c r="E1432" s="165" t="s">
        <v>60</v>
      </c>
      <c r="F1432" s="165" t="s">
        <v>15</v>
      </c>
      <c r="G1432" s="165">
        <v>143</v>
      </c>
      <c r="H1432" s="165">
        <v>2.5015399456024099</v>
      </c>
      <c r="I1432" s="118" t="b">
        <f>OR(L1432='PERAC-ngpPrcsTnD-mthncptr'!$B$1,L1432='PERAC-ngpPrcsTnD-mthncptr'!$C$1,L1432='PERAC-ngpPrcsTnD-mthncptr'!$D$1)</f>
        <v>0</v>
      </c>
      <c r="J1432" s="118">
        <f>IF(I1432=TRUE,G1432+'NPV Calcs'!$D$14,G1432)</f>
        <v>143</v>
      </c>
      <c r="K1432" s="136">
        <f>IF(OR(B1432="GAS",B1432="COL",B1432="LAN",B1432="RICE"),H1432*About!$B$98,IF(B1432="CROP",H1432*About!$B$99,H1432))</f>
        <v>2.2245237771296598</v>
      </c>
      <c r="L1432" s="136" t="str">
        <f>INDEX('EPA Tech to Policy Mapping'!$D:$D,MATCH('EPA Data'!F1432,'EPA Tech to Policy Mapping'!$C:$C,0))</f>
        <v>crop and rice measures</v>
      </c>
    </row>
    <row r="1433" spans="1:12" x14ac:dyDescent="0.35">
      <c r="A1433" s="165" t="s">
        <v>8</v>
      </c>
      <c r="B1433" s="165" t="s">
        <v>9</v>
      </c>
      <c r="C1433" s="165">
        <v>2035</v>
      </c>
      <c r="D1433" s="165" t="s">
        <v>59</v>
      </c>
      <c r="E1433" s="165" t="s">
        <v>60</v>
      </c>
      <c r="F1433" s="165" t="s">
        <v>13</v>
      </c>
      <c r="G1433" s="165">
        <v>152</v>
      </c>
      <c r="H1433" s="165">
        <v>1.47904613986611E-2</v>
      </c>
      <c r="I1433" s="118" t="b">
        <f>OR(L1433='PERAC-ngpPrcsTnD-mthncptr'!$B$1,L1433='PERAC-ngpPrcsTnD-mthncptr'!$C$1,L1433='PERAC-ngpPrcsTnD-mthncptr'!$D$1)</f>
        <v>0</v>
      </c>
      <c r="J1433" s="118">
        <f>IF(I1433=TRUE,G1433+'NPV Calcs'!$D$14,G1433)</f>
        <v>152</v>
      </c>
      <c r="K1433" s="136">
        <f>IF(OR(B1433="GAS",B1433="COL",B1433="LAN",B1433="RICE"),H1433*About!$B$98,IF(B1433="CROP",H1433*About!$B$99,H1433))</f>
        <v>1.3152591512232187E-2</v>
      </c>
      <c r="L1433" s="136" t="str">
        <f>INDEX('EPA Tech to Policy Mapping'!$D:$D,MATCH('EPA Data'!F1433,'EPA Tech to Policy Mapping'!$C:$C,0))</f>
        <v>crop and rice measures</v>
      </c>
    </row>
    <row r="1434" spans="1:12" x14ac:dyDescent="0.35">
      <c r="A1434" s="165" t="s">
        <v>8</v>
      </c>
      <c r="B1434" s="165" t="s">
        <v>9</v>
      </c>
      <c r="C1434" s="165">
        <v>2035</v>
      </c>
      <c r="D1434" s="165" t="s">
        <v>59</v>
      </c>
      <c r="E1434" s="165" t="s">
        <v>60</v>
      </c>
      <c r="F1434" s="165" t="s">
        <v>13</v>
      </c>
      <c r="G1434" s="165">
        <v>157</v>
      </c>
      <c r="H1434" s="165">
        <v>3.3777000498959997E-4</v>
      </c>
      <c r="I1434" s="118" t="b">
        <f>OR(L1434='PERAC-ngpPrcsTnD-mthncptr'!$B$1,L1434='PERAC-ngpPrcsTnD-mthncptr'!$C$1,L1434='PERAC-ngpPrcsTnD-mthncptr'!$D$1)</f>
        <v>0</v>
      </c>
      <c r="J1434" s="118">
        <f>IF(I1434=TRUE,G1434+'NPV Calcs'!$D$14,G1434)</f>
        <v>157</v>
      </c>
      <c r="K1434" s="136">
        <f>IF(OR(B1434="GAS",B1434="COL",B1434="LAN",B1434="RICE"),H1434*About!$B$98,IF(B1434="CROP",H1434*About!$B$99,H1434))</f>
        <v>3.0036594403437582E-4</v>
      </c>
      <c r="L1434" s="136" t="str">
        <f>INDEX('EPA Tech to Policy Mapping'!$D:$D,MATCH('EPA Data'!F1434,'EPA Tech to Policy Mapping'!$C:$C,0))</f>
        <v>crop and rice measures</v>
      </c>
    </row>
    <row r="1435" spans="1:12" x14ac:dyDescent="0.35">
      <c r="A1435" s="165" t="s">
        <v>8</v>
      </c>
      <c r="B1435" s="165" t="s">
        <v>9</v>
      </c>
      <c r="C1435" s="165">
        <v>2035</v>
      </c>
      <c r="D1435" s="165" t="s">
        <v>59</v>
      </c>
      <c r="E1435" s="165" t="s">
        <v>60</v>
      </c>
      <c r="F1435" s="165" t="s">
        <v>13</v>
      </c>
      <c r="G1435" s="165">
        <v>163</v>
      </c>
      <c r="H1435" s="165">
        <v>7.3209218680858598E-2</v>
      </c>
      <c r="I1435" s="118" t="b">
        <f>OR(L1435='PERAC-ngpPrcsTnD-mthncptr'!$B$1,L1435='PERAC-ngpPrcsTnD-mthncptr'!$C$1,L1435='PERAC-ngpPrcsTnD-mthncptr'!$D$1)</f>
        <v>0</v>
      </c>
      <c r="J1435" s="118">
        <f>IF(I1435=TRUE,G1435+'NPV Calcs'!$D$14,G1435)</f>
        <v>163</v>
      </c>
      <c r="K1435" s="136">
        <f>IF(OR(B1435="GAS",B1435="COL",B1435="LAN",B1435="RICE"),H1435*About!$B$98,IF(B1435="CROP",H1435*About!$B$99,H1435))</f>
        <v>6.5102157551770234E-2</v>
      </c>
      <c r="L1435" s="136" t="str">
        <f>INDEX('EPA Tech to Policy Mapping'!$D:$D,MATCH('EPA Data'!F1435,'EPA Tech to Policy Mapping'!$C:$C,0))</f>
        <v>crop and rice measures</v>
      </c>
    </row>
    <row r="1436" spans="1:12" x14ac:dyDescent="0.35">
      <c r="A1436" s="165" t="s">
        <v>8</v>
      </c>
      <c r="B1436" s="165" t="s">
        <v>9</v>
      </c>
      <c r="C1436" s="165">
        <v>2035</v>
      </c>
      <c r="D1436" s="165" t="s">
        <v>59</v>
      </c>
      <c r="E1436" s="165" t="s">
        <v>60</v>
      </c>
      <c r="F1436" s="165" t="s">
        <v>15</v>
      </c>
      <c r="G1436" s="165">
        <v>185</v>
      </c>
      <c r="H1436" s="165">
        <v>7.189404219389E-3</v>
      </c>
      <c r="I1436" s="118" t="b">
        <f>OR(L1436='PERAC-ngpPrcsTnD-mthncptr'!$B$1,L1436='PERAC-ngpPrcsTnD-mthncptr'!$C$1,L1436='PERAC-ngpPrcsTnD-mthncptr'!$D$1)</f>
        <v>0</v>
      </c>
      <c r="J1436" s="118">
        <f>IF(I1436=TRUE,G1436+'NPV Calcs'!$D$14,G1436)</f>
        <v>185</v>
      </c>
      <c r="K1436" s="136">
        <f>IF(OR(B1436="GAS",B1436="COL",B1436="LAN",B1436="RICE"),H1436*About!$B$98,IF(B1436="CROP",H1436*About!$B$99,H1436))</f>
        <v>6.3932621414029694E-3</v>
      </c>
      <c r="L1436" s="136" t="str">
        <f>INDEX('EPA Tech to Policy Mapping'!$D:$D,MATCH('EPA Data'!F1436,'EPA Tech to Policy Mapping'!$C:$C,0))</f>
        <v>crop and rice measures</v>
      </c>
    </row>
    <row r="1437" spans="1:12" x14ac:dyDescent="0.35">
      <c r="A1437" s="165" t="s">
        <v>8</v>
      </c>
      <c r="B1437" s="165" t="s">
        <v>9</v>
      </c>
      <c r="C1437" s="165">
        <v>2035</v>
      </c>
      <c r="D1437" s="165" t="s">
        <v>59</v>
      </c>
      <c r="E1437" s="165" t="s">
        <v>60</v>
      </c>
      <c r="F1437" s="165" t="s">
        <v>13</v>
      </c>
      <c r="G1437" s="165">
        <v>252</v>
      </c>
      <c r="H1437" s="165">
        <v>0.136009886860847</v>
      </c>
      <c r="I1437" s="118" t="b">
        <f>OR(L1437='PERAC-ngpPrcsTnD-mthncptr'!$B$1,L1437='PERAC-ngpPrcsTnD-mthncptr'!$C$1,L1437='PERAC-ngpPrcsTnD-mthncptr'!$D$1)</f>
        <v>0</v>
      </c>
      <c r="J1437" s="118">
        <f>IF(I1437=TRUE,G1437+'NPV Calcs'!$D$14,G1437)</f>
        <v>252</v>
      </c>
      <c r="K1437" s="136">
        <f>IF(OR(B1437="GAS",B1437="COL",B1437="LAN",B1437="RICE"),H1437*About!$B$98,IF(B1437="CROP",H1437*About!$B$99,H1437))</f>
        <v>0.12094838932256528</v>
      </c>
      <c r="L1437" s="136" t="str">
        <f>INDEX('EPA Tech to Policy Mapping'!$D:$D,MATCH('EPA Data'!F1437,'EPA Tech to Policy Mapping'!$C:$C,0))</f>
        <v>crop and rice measures</v>
      </c>
    </row>
    <row r="1438" spans="1:12" x14ac:dyDescent="0.35">
      <c r="A1438" s="165" t="s">
        <v>8</v>
      </c>
      <c r="B1438" s="165" t="s">
        <v>9</v>
      </c>
      <c r="C1438" s="165">
        <v>2035</v>
      </c>
      <c r="D1438" s="165" t="s">
        <v>59</v>
      </c>
      <c r="E1438" s="165" t="s">
        <v>60</v>
      </c>
      <c r="F1438" s="165" t="s">
        <v>15</v>
      </c>
      <c r="G1438" s="165">
        <v>270</v>
      </c>
      <c r="H1438" s="165">
        <v>1.13968458026648E-2</v>
      </c>
      <c r="I1438" s="118" t="b">
        <f>OR(L1438='PERAC-ngpPrcsTnD-mthncptr'!$B$1,L1438='PERAC-ngpPrcsTnD-mthncptr'!$C$1,L1438='PERAC-ngpPrcsTnD-mthncptr'!$D$1)</f>
        <v>0</v>
      </c>
      <c r="J1438" s="118">
        <f>IF(I1438=TRUE,G1438+'NPV Calcs'!$D$14,G1438)</f>
        <v>270</v>
      </c>
      <c r="K1438" s="136">
        <f>IF(OR(B1438="GAS",B1438="COL",B1438="LAN",B1438="RICE"),H1438*About!$B$98,IF(B1438="CROP",H1438*About!$B$99,H1438))</f>
        <v>1.0134778985591182E-2</v>
      </c>
      <c r="L1438" s="136" t="str">
        <f>INDEX('EPA Tech to Policy Mapping'!$D:$D,MATCH('EPA Data'!F1438,'EPA Tech to Policy Mapping'!$C:$C,0))</f>
        <v>crop and rice measures</v>
      </c>
    </row>
    <row r="1439" spans="1:12" x14ac:dyDescent="0.35">
      <c r="A1439" s="165" t="s">
        <v>8</v>
      </c>
      <c r="B1439" s="165" t="s">
        <v>9</v>
      </c>
      <c r="C1439" s="165">
        <v>2035</v>
      </c>
      <c r="D1439" s="165" t="s">
        <v>59</v>
      </c>
      <c r="E1439" s="165" t="s">
        <v>60</v>
      </c>
      <c r="F1439" s="165" t="s">
        <v>13</v>
      </c>
      <c r="G1439" s="165">
        <v>301</v>
      </c>
      <c r="H1439" s="165">
        <v>1.7289699462709999E-4</v>
      </c>
      <c r="I1439" s="118" t="b">
        <f>OR(L1439='PERAC-ngpPrcsTnD-mthncptr'!$B$1,L1439='PERAC-ngpPrcsTnD-mthncptr'!$C$1,L1439='PERAC-ngpPrcsTnD-mthncptr'!$D$1)</f>
        <v>0</v>
      </c>
      <c r="J1439" s="118">
        <f>IF(I1439=TRUE,G1439+'NPV Calcs'!$D$14,G1439)</f>
        <v>301</v>
      </c>
      <c r="K1439" s="136">
        <f>IF(OR(B1439="GAS",B1439="COL",B1439="LAN",B1439="RICE"),H1439*About!$B$98,IF(B1439="CROP",H1439*About!$B$99,H1439))</f>
        <v>1.5375068314154864E-4</v>
      </c>
      <c r="L1439" s="136" t="str">
        <f>INDEX('EPA Tech to Policy Mapping'!$D:$D,MATCH('EPA Data'!F1439,'EPA Tech to Policy Mapping'!$C:$C,0))</f>
        <v>crop and rice measures</v>
      </c>
    </row>
    <row r="1440" spans="1:12" x14ac:dyDescent="0.35">
      <c r="A1440" s="165" t="s">
        <v>8</v>
      </c>
      <c r="B1440" s="165" t="s">
        <v>9</v>
      </c>
      <c r="C1440" s="165">
        <v>2035</v>
      </c>
      <c r="D1440" s="165" t="s">
        <v>59</v>
      </c>
      <c r="E1440" s="165" t="s">
        <v>60</v>
      </c>
      <c r="F1440" s="165" t="s">
        <v>13</v>
      </c>
      <c r="G1440" s="165">
        <v>334</v>
      </c>
      <c r="H1440" s="165">
        <v>6.4300002122800001E-5</v>
      </c>
      <c r="I1440" s="118" t="b">
        <f>OR(L1440='PERAC-ngpPrcsTnD-mthncptr'!$B$1,L1440='PERAC-ngpPrcsTnD-mthncptr'!$C$1,L1440='PERAC-ngpPrcsTnD-mthncptr'!$D$1)</f>
        <v>0</v>
      </c>
      <c r="J1440" s="118">
        <f>IF(I1440=TRUE,G1440+'NPV Calcs'!$D$14,G1440)</f>
        <v>334</v>
      </c>
      <c r="K1440" s="136">
        <f>IF(OR(B1440="GAS",B1440="COL",B1440="LAN",B1440="RICE"),H1440*About!$B$98,IF(B1440="CROP",H1440*About!$B$99,H1440))</f>
        <v>5.7179532089067111E-5</v>
      </c>
      <c r="L1440" s="136" t="str">
        <f>INDEX('EPA Tech to Policy Mapping'!$D:$D,MATCH('EPA Data'!F1440,'EPA Tech to Policy Mapping'!$C:$C,0))</f>
        <v>crop and rice measures</v>
      </c>
    </row>
    <row r="1441" spans="1:12" x14ac:dyDescent="0.35">
      <c r="A1441" s="165" t="s">
        <v>8</v>
      </c>
      <c r="B1441" s="165" t="s">
        <v>9</v>
      </c>
      <c r="C1441" s="165">
        <v>2035</v>
      </c>
      <c r="D1441" s="165" t="s">
        <v>59</v>
      </c>
      <c r="E1441" s="165" t="s">
        <v>60</v>
      </c>
      <c r="F1441" s="165" t="s">
        <v>15</v>
      </c>
      <c r="G1441" s="165">
        <v>361</v>
      </c>
      <c r="H1441" s="165">
        <v>1.3507580151781E-3</v>
      </c>
      <c r="I1441" s="118" t="b">
        <f>OR(L1441='PERAC-ngpPrcsTnD-mthncptr'!$B$1,L1441='PERAC-ngpPrcsTnD-mthncptr'!$C$1,L1441='PERAC-ngpPrcsTnD-mthncptr'!$D$1)</f>
        <v>0</v>
      </c>
      <c r="J1441" s="118">
        <f>IF(I1441=TRUE,G1441+'NPV Calcs'!$D$14,G1441)</f>
        <v>361</v>
      </c>
      <c r="K1441" s="136">
        <f>IF(OR(B1441="GAS",B1441="COL",B1441="LAN",B1441="RICE"),H1441*About!$B$98,IF(B1441="CROP",H1441*About!$B$99,H1441))</f>
        <v>1.2011774296046861E-3</v>
      </c>
      <c r="L1441" s="136" t="str">
        <f>INDEX('EPA Tech to Policy Mapping'!$D:$D,MATCH('EPA Data'!F1441,'EPA Tech to Policy Mapping'!$C:$C,0))</f>
        <v>crop and rice measures</v>
      </c>
    </row>
    <row r="1442" spans="1:12" x14ac:dyDescent="0.35">
      <c r="A1442" s="165" t="s">
        <v>8</v>
      </c>
      <c r="B1442" s="165" t="s">
        <v>9</v>
      </c>
      <c r="C1442" s="165">
        <v>2035</v>
      </c>
      <c r="D1442" s="165" t="s">
        <v>59</v>
      </c>
      <c r="E1442" s="165" t="s">
        <v>60</v>
      </c>
      <c r="F1442" s="165" t="s">
        <v>15</v>
      </c>
      <c r="G1442" s="165">
        <v>364</v>
      </c>
      <c r="H1442" s="165">
        <v>9.0299996372800005E-5</v>
      </c>
      <c r="I1442" s="118" t="b">
        <f>OR(L1442='PERAC-ngpPrcsTnD-mthncptr'!$B$1,L1442='PERAC-ngpPrcsTnD-mthncptr'!$C$1,L1442='PERAC-ngpPrcsTnD-mthncptr'!$D$1)</f>
        <v>0</v>
      </c>
      <c r="J1442" s="118">
        <f>IF(I1442=TRUE,G1442+'NPV Calcs'!$D$14,G1442)</f>
        <v>364</v>
      </c>
      <c r="K1442" s="136">
        <f>IF(OR(B1442="GAS",B1442="COL",B1442="LAN",B1442="RICE"),H1442*About!$B$98,IF(B1442="CROP",H1442*About!$B$99,H1442))</f>
        <v>8.0300332344939601E-5</v>
      </c>
      <c r="L1442" s="136" t="str">
        <f>INDEX('EPA Tech to Policy Mapping'!$D:$D,MATCH('EPA Data'!F1442,'EPA Tech to Policy Mapping'!$C:$C,0))</f>
        <v>crop and rice measures</v>
      </c>
    </row>
    <row r="1443" spans="1:12" x14ac:dyDescent="0.35">
      <c r="A1443" s="165" t="s">
        <v>8</v>
      </c>
      <c r="B1443" s="165" t="s">
        <v>9</v>
      </c>
      <c r="C1443" s="165">
        <v>2035</v>
      </c>
      <c r="D1443" s="165" t="s">
        <v>59</v>
      </c>
      <c r="E1443" s="165" t="s">
        <v>60</v>
      </c>
      <c r="F1443" s="165" t="s">
        <v>13</v>
      </c>
      <c r="G1443" s="165">
        <v>372</v>
      </c>
      <c r="H1443" s="165">
        <v>2.6267669163644002E-3</v>
      </c>
      <c r="I1443" s="118" t="b">
        <f>OR(L1443='PERAC-ngpPrcsTnD-mthncptr'!$B$1,L1443='PERAC-ngpPrcsTnD-mthncptr'!$C$1,L1443='PERAC-ngpPrcsTnD-mthncptr'!$D$1)</f>
        <v>0</v>
      </c>
      <c r="J1443" s="118">
        <f>IF(I1443=TRUE,G1443+'NPV Calcs'!$D$14,G1443)</f>
        <v>372</v>
      </c>
      <c r="K1443" s="136">
        <f>IF(OR(B1443="GAS",B1443="COL",B1443="LAN",B1443="RICE"),H1443*About!$B$98,IF(B1443="CROP",H1443*About!$B$99,H1443))</f>
        <v>2.3358833316663289E-3</v>
      </c>
      <c r="L1443" s="136" t="str">
        <f>INDEX('EPA Tech to Policy Mapping'!$D:$D,MATCH('EPA Data'!F1443,'EPA Tech to Policy Mapping'!$C:$C,0))</f>
        <v>crop and rice measures</v>
      </c>
    </row>
    <row r="1444" spans="1:12" x14ac:dyDescent="0.35">
      <c r="A1444" s="165" t="s">
        <v>8</v>
      </c>
      <c r="B1444" s="165" t="s">
        <v>9</v>
      </c>
      <c r="C1444" s="165">
        <v>2035</v>
      </c>
      <c r="D1444" s="165" t="s">
        <v>59</v>
      </c>
      <c r="E1444" s="165" t="s">
        <v>60</v>
      </c>
      <c r="F1444" s="165" t="s">
        <v>15</v>
      </c>
      <c r="G1444" s="165">
        <v>410</v>
      </c>
      <c r="H1444" s="165">
        <v>9.3900001957100001E-5</v>
      </c>
      <c r="I1444" s="118" t="b">
        <f>OR(L1444='PERAC-ngpPrcsTnD-mthncptr'!$B$1,L1444='PERAC-ngpPrcsTnD-mthncptr'!$C$1,L1444='PERAC-ngpPrcsTnD-mthncptr'!$D$1)</f>
        <v>0</v>
      </c>
      <c r="J1444" s="118">
        <f>IF(I1444=TRUE,G1444+'NPV Calcs'!$D$14,G1444)</f>
        <v>410</v>
      </c>
      <c r="K1444" s="136">
        <f>IF(OR(B1444="GAS",B1444="COL",B1444="LAN",B1444="RICE"),H1444*About!$B$98,IF(B1444="CROP",H1444*About!$B$99,H1444))</f>
        <v>8.350167959272316E-5</v>
      </c>
      <c r="L1444" s="136" t="str">
        <f>INDEX('EPA Tech to Policy Mapping'!$D:$D,MATCH('EPA Data'!F1444,'EPA Tech to Policy Mapping'!$C:$C,0))</f>
        <v>crop and rice measures</v>
      </c>
    </row>
    <row r="1445" spans="1:12" x14ac:dyDescent="0.35">
      <c r="A1445" s="165" t="s">
        <v>8</v>
      </c>
      <c r="B1445" s="165" t="s">
        <v>9</v>
      </c>
      <c r="C1445" s="165">
        <v>2035</v>
      </c>
      <c r="D1445" s="165" t="s">
        <v>59</v>
      </c>
      <c r="E1445" s="165" t="s">
        <v>60</v>
      </c>
      <c r="F1445" s="165" t="s">
        <v>13</v>
      </c>
      <c r="G1445" s="165">
        <v>508</v>
      </c>
      <c r="H1445" s="165">
        <v>3.7900001189000002E-5</v>
      </c>
      <c r="I1445" s="118" t="b">
        <f>OR(L1445='PERAC-ngpPrcsTnD-mthncptr'!$B$1,L1445='PERAC-ngpPrcsTnD-mthncptr'!$C$1,L1445='PERAC-ngpPrcsTnD-mthncptr'!$D$1)</f>
        <v>0</v>
      </c>
      <c r="J1445" s="118">
        <f>IF(I1445=TRUE,G1445+'NPV Calcs'!$D$14,G1445)</f>
        <v>508</v>
      </c>
      <c r="K1445" s="136">
        <f>IF(OR(B1445="GAS",B1445="COL",B1445="LAN",B1445="RICE"),H1445*About!$B$98,IF(B1445="CROP",H1445*About!$B$99,H1445))</f>
        <v>3.3703021191560407E-5</v>
      </c>
      <c r="L1445" s="136" t="str">
        <f>INDEX('EPA Tech to Policy Mapping'!$D:$D,MATCH('EPA Data'!F1445,'EPA Tech to Policy Mapping'!$C:$C,0))</f>
        <v>crop and rice measures</v>
      </c>
    </row>
    <row r="1446" spans="1:12" x14ac:dyDescent="0.35">
      <c r="A1446" s="165" t="s">
        <v>8</v>
      </c>
      <c r="B1446" s="165" t="s">
        <v>9</v>
      </c>
      <c r="C1446" s="165">
        <v>2035</v>
      </c>
      <c r="D1446" s="165" t="s">
        <v>59</v>
      </c>
      <c r="E1446" s="165" t="s">
        <v>60</v>
      </c>
      <c r="F1446" s="165" t="s">
        <v>15</v>
      </c>
      <c r="G1446" s="165">
        <v>906</v>
      </c>
      <c r="H1446" s="165">
        <v>1.22999999803E-5</v>
      </c>
      <c r="I1446" s="118" t="b">
        <f>OR(L1446='PERAC-ngpPrcsTnD-mthncptr'!$B$1,L1446='PERAC-ngpPrcsTnD-mthncptr'!$C$1,L1446='PERAC-ngpPrcsTnD-mthncptr'!$D$1)</f>
        <v>0</v>
      </c>
      <c r="J1446" s="118">
        <f>IF(I1446=TRUE,G1446+'NPV Calcs'!$D$14,G1446)</f>
        <v>906</v>
      </c>
      <c r="K1446" s="136">
        <f>IF(OR(B1446="GAS",B1446="COL",B1446="LAN",B1446="RICE"),H1446*About!$B$98,IF(B1446="CROP",H1446*About!$B$99,H1446))</f>
        <v>1.0937919445568791E-5</v>
      </c>
      <c r="L1446" s="136" t="str">
        <f>INDEX('EPA Tech to Policy Mapping'!$D:$D,MATCH('EPA Data'!F1446,'EPA Tech to Policy Mapping'!$C:$C,0))</f>
        <v>crop and rice measures</v>
      </c>
    </row>
    <row r="1447" spans="1:12" x14ac:dyDescent="0.35">
      <c r="A1447" s="165" t="s">
        <v>8</v>
      </c>
      <c r="B1447" s="165" t="s">
        <v>9</v>
      </c>
      <c r="C1447" s="165">
        <v>2035</v>
      </c>
      <c r="D1447" s="165" t="s">
        <v>59</v>
      </c>
      <c r="E1447" s="165" t="s">
        <v>60</v>
      </c>
      <c r="F1447" s="165" t="s">
        <v>15</v>
      </c>
      <c r="G1447" s="165">
        <v>963</v>
      </c>
      <c r="H1447" s="165">
        <v>3.1799998396299999E-5</v>
      </c>
      <c r="I1447" s="118" t="b">
        <f>OR(L1447='PERAC-ngpPrcsTnD-mthncptr'!$B$1,L1447='PERAC-ngpPrcsTnD-mthncptr'!$C$1,L1447='PERAC-ngpPrcsTnD-mthncptr'!$D$1)</f>
        <v>0</v>
      </c>
      <c r="J1447" s="118">
        <f>IF(I1447=TRUE,G1447+'NPV Calcs'!$D$14,G1447)</f>
        <v>963</v>
      </c>
      <c r="K1447" s="136">
        <f>IF(OR(B1447="GAS",B1447="COL",B1447="LAN",B1447="RICE"),H1447*About!$B$98,IF(B1447="CROP",H1447*About!$B$99,H1447))</f>
        <v>2.8278522063823825E-5</v>
      </c>
      <c r="L1447" s="136" t="str">
        <f>INDEX('EPA Tech to Policy Mapping'!$D:$D,MATCH('EPA Data'!F1447,'EPA Tech to Policy Mapping'!$C:$C,0))</f>
        <v>crop and rice measures</v>
      </c>
    </row>
    <row r="1448" spans="1:12" x14ac:dyDescent="0.35">
      <c r="A1448" s="165" t="s">
        <v>8</v>
      </c>
      <c r="B1448" s="165" t="s">
        <v>9</v>
      </c>
      <c r="C1448" s="165">
        <v>2035</v>
      </c>
      <c r="D1448" s="165" t="s">
        <v>59</v>
      </c>
      <c r="E1448" s="165" t="s">
        <v>60</v>
      </c>
      <c r="F1448" s="165" t="s">
        <v>15</v>
      </c>
      <c r="G1448" s="165">
        <v>1691</v>
      </c>
      <c r="H1448" s="165">
        <v>1.3541276566684199E-2</v>
      </c>
      <c r="I1448" s="118" t="b">
        <f>OR(L1448='PERAC-ngpPrcsTnD-mthncptr'!$B$1,L1448='PERAC-ngpPrcsTnD-mthncptr'!$C$1,L1448='PERAC-ngpPrcsTnD-mthncptr'!$D$1)</f>
        <v>0</v>
      </c>
      <c r="J1448" s="118">
        <f>IF(I1448=TRUE,G1448+'NPV Calcs'!$D$14,G1448)</f>
        <v>1691</v>
      </c>
      <c r="K1448" s="136">
        <f>IF(OR(B1448="GAS",B1448="COL",B1448="LAN",B1448="RICE"),H1448*About!$B$98,IF(B1448="CROP",H1448*About!$B$99,H1448))</f>
        <v>1.2041739228762794E-2</v>
      </c>
      <c r="L1448" s="136" t="str">
        <f>INDEX('EPA Tech to Policy Mapping'!$D:$D,MATCH('EPA Data'!F1448,'EPA Tech to Policy Mapping'!$C:$C,0))</f>
        <v>crop and rice measures</v>
      </c>
    </row>
    <row r="1449" spans="1:12" x14ac:dyDescent="0.35">
      <c r="A1449" s="165" t="s">
        <v>8</v>
      </c>
      <c r="B1449" s="165" t="s">
        <v>9</v>
      </c>
      <c r="C1449" s="165">
        <v>2035</v>
      </c>
      <c r="D1449" s="165" t="s">
        <v>59</v>
      </c>
      <c r="E1449" s="165" t="s">
        <v>60</v>
      </c>
      <c r="F1449" s="165" t="s">
        <v>15</v>
      </c>
      <c r="G1449" s="165">
        <v>3165</v>
      </c>
      <c r="H1449" s="165">
        <v>0.25906443595886203</v>
      </c>
      <c r="I1449" s="118" t="b">
        <f>OR(L1449='PERAC-ngpPrcsTnD-mthncptr'!$B$1,L1449='PERAC-ngpPrcsTnD-mthncptr'!$C$1,L1449='PERAC-ngpPrcsTnD-mthncptr'!$D$1)</f>
        <v>0</v>
      </c>
      <c r="J1449" s="118">
        <f>IF(I1449=TRUE,G1449+'NPV Calcs'!$D$14,G1449)</f>
        <v>3165</v>
      </c>
      <c r="K1449" s="136">
        <f>IF(OR(B1449="GAS",B1449="COL",B1449="LAN",B1449="RICE"),H1449*About!$B$98,IF(B1449="CROP",H1449*About!$B$99,H1449))</f>
        <v>0.23037609237952494</v>
      </c>
      <c r="L1449" s="136" t="str">
        <f>INDEX('EPA Tech to Policy Mapping'!$D:$D,MATCH('EPA Data'!F1449,'EPA Tech to Policy Mapping'!$C:$C,0))</f>
        <v>crop and rice measures</v>
      </c>
    </row>
    <row r="1450" spans="1:12" x14ac:dyDescent="0.35">
      <c r="A1450" s="165" t="s">
        <v>8</v>
      </c>
      <c r="B1450" s="165" t="s">
        <v>9</v>
      </c>
      <c r="C1450" s="165">
        <v>2035</v>
      </c>
      <c r="D1450" s="165" t="s">
        <v>59</v>
      </c>
      <c r="E1450" s="165" t="s">
        <v>60</v>
      </c>
      <c r="F1450" s="165" t="s">
        <v>15</v>
      </c>
      <c r="G1450" s="165">
        <v>100000</v>
      </c>
      <c r="H1450" s="1">
        <v>9.9999999999999998E-13</v>
      </c>
      <c r="I1450" s="118" t="b">
        <f>OR(L1450='PERAC-ngpPrcsTnD-mthncptr'!$B$1,L1450='PERAC-ngpPrcsTnD-mthncptr'!$C$1,L1450='PERAC-ngpPrcsTnD-mthncptr'!$D$1)</f>
        <v>0</v>
      </c>
      <c r="J1450" s="118">
        <f>IF(I1450=TRUE,G1450+'NPV Calcs'!$D$14,G1450)</f>
        <v>100000</v>
      </c>
      <c r="K1450" s="136">
        <f>IF(OR(B1450="GAS",B1450="COL",B1450="LAN",B1450="RICE"),H1450*About!$B$98,IF(B1450="CROP",H1450*About!$B$99,H1450))</f>
        <v>8.8926174496644289E-13</v>
      </c>
      <c r="L1450" s="136" t="str">
        <f>INDEX('EPA Tech to Policy Mapping'!$D:$D,MATCH('EPA Data'!F1450,'EPA Tech to Policy Mapping'!$C:$C,0))</f>
        <v>crop and rice measures</v>
      </c>
    </row>
    <row r="1451" spans="1:12" x14ac:dyDescent="0.35">
      <c r="A1451" s="165" t="s">
        <v>8</v>
      </c>
      <c r="B1451" s="165" t="s">
        <v>9</v>
      </c>
      <c r="C1451" s="165">
        <v>2035</v>
      </c>
      <c r="D1451" s="165" t="s">
        <v>74</v>
      </c>
      <c r="E1451" s="165" t="s">
        <v>75</v>
      </c>
      <c r="F1451" s="165" t="s">
        <v>13</v>
      </c>
      <c r="G1451" s="165">
        <v>-100000</v>
      </c>
      <c r="H1451" s="165">
        <v>0</v>
      </c>
      <c r="I1451" s="118" t="b">
        <f>OR(L1451='PERAC-ngpPrcsTnD-mthncptr'!$B$1,L1451='PERAC-ngpPrcsTnD-mthncptr'!$C$1,L1451='PERAC-ngpPrcsTnD-mthncptr'!$D$1)</f>
        <v>0</v>
      </c>
      <c r="J1451" s="118">
        <f>IF(I1451=TRUE,G1451+'NPV Calcs'!$D$14,G1451)</f>
        <v>-100000</v>
      </c>
      <c r="K1451" s="136">
        <f>IF(OR(B1451="GAS",B1451="COL",B1451="LAN",B1451="RICE"),H1451*About!$B$98,IF(B1451="CROP",H1451*About!$B$99,H1451))</f>
        <v>0</v>
      </c>
      <c r="L1451" s="136" t="str">
        <f>INDEX('EPA Tech to Policy Mapping'!$D:$D,MATCH('EPA Data'!F1451,'EPA Tech to Policy Mapping'!$C:$C,0))</f>
        <v>crop and rice measures</v>
      </c>
    </row>
    <row r="1452" spans="1:12" x14ac:dyDescent="0.35">
      <c r="A1452" s="165" t="s">
        <v>8</v>
      </c>
      <c r="B1452" s="165" t="s">
        <v>9</v>
      </c>
      <c r="C1452" s="165">
        <v>2035</v>
      </c>
      <c r="D1452" s="165" t="s">
        <v>74</v>
      </c>
      <c r="E1452" s="165" t="s">
        <v>75</v>
      </c>
      <c r="F1452" s="165" t="s">
        <v>13</v>
      </c>
      <c r="G1452" s="165">
        <v>-2211</v>
      </c>
      <c r="H1452" s="165">
        <v>0</v>
      </c>
      <c r="I1452" s="118" t="b">
        <f>OR(L1452='PERAC-ngpPrcsTnD-mthncptr'!$B$1,L1452='PERAC-ngpPrcsTnD-mthncptr'!$C$1,L1452='PERAC-ngpPrcsTnD-mthncptr'!$D$1)</f>
        <v>0</v>
      </c>
      <c r="J1452" s="118">
        <f>IF(I1452=TRUE,G1452+'NPV Calcs'!$D$14,G1452)</f>
        <v>-2211</v>
      </c>
      <c r="K1452" s="136">
        <f>IF(OR(B1452="GAS",B1452="COL",B1452="LAN",B1452="RICE"),H1452*About!$B$98,IF(B1452="CROP",H1452*About!$B$99,H1452))</f>
        <v>0</v>
      </c>
      <c r="L1452" s="136" t="str">
        <f>INDEX('EPA Tech to Policy Mapping'!$D:$D,MATCH('EPA Data'!F1452,'EPA Tech to Policy Mapping'!$C:$C,0))</f>
        <v>crop and rice measures</v>
      </c>
    </row>
    <row r="1453" spans="1:12" x14ac:dyDescent="0.35">
      <c r="A1453" s="165" t="s">
        <v>8</v>
      </c>
      <c r="B1453" s="165" t="s">
        <v>9</v>
      </c>
      <c r="C1453" s="165">
        <v>2035</v>
      </c>
      <c r="D1453" s="165" t="s">
        <v>74</v>
      </c>
      <c r="E1453" s="165" t="s">
        <v>75</v>
      </c>
      <c r="F1453" s="165" t="s">
        <v>13</v>
      </c>
      <c r="G1453" s="165">
        <v>-2211</v>
      </c>
      <c r="H1453" s="165">
        <v>7.0699999923800005E-5</v>
      </c>
      <c r="I1453" s="118" t="b">
        <f>OR(L1453='PERAC-ngpPrcsTnD-mthncptr'!$B$1,L1453='PERAC-ngpPrcsTnD-mthncptr'!$C$1,L1453='PERAC-ngpPrcsTnD-mthncptr'!$D$1)</f>
        <v>0</v>
      </c>
      <c r="J1453" s="118">
        <f>IF(I1453=TRUE,G1453+'NPV Calcs'!$D$14,G1453)</f>
        <v>-2211</v>
      </c>
      <c r="K1453" s="136">
        <f>IF(OR(B1453="GAS",B1453="COL",B1453="LAN",B1453="RICE"),H1453*About!$B$98,IF(B1453="CROP",H1453*About!$B$99,H1453))</f>
        <v>6.2870805301365779E-5</v>
      </c>
      <c r="L1453" s="136" t="str">
        <f>INDEX('EPA Tech to Policy Mapping'!$D:$D,MATCH('EPA Data'!F1453,'EPA Tech to Policy Mapping'!$C:$C,0))</f>
        <v>crop and rice measures</v>
      </c>
    </row>
    <row r="1454" spans="1:12" x14ac:dyDescent="0.35">
      <c r="A1454" s="165" t="s">
        <v>8</v>
      </c>
      <c r="B1454" s="165" t="s">
        <v>9</v>
      </c>
      <c r="C1454" s="165">
        <v>2035</v>
      </c>
      <c r="D1454" s="165" t="s">
        <v>74</v>
      </c>
      <c r="E1454" s="165" t="s">
        <v>75</v>
      </c>
      <c r="F1454" s="165" t="s">
        <v>13</v>
      </c>
      <c r="G1454" s="165">
        <v>-1549</v>
      </c>
      <c r="H1454" s="165">
        <v>8.4452908486127992E-3</v>
      </c>
      <c r="I1454" s="118" t="b">
        <f>OR(L1454='PERAC-ngpPrcsTnD-mthncptr'!$B$1,L1454='PERAC-ngpPrcsTnD-mthncptr'!$C$1,L1454='PERAC-ngpPrcsTnD-mthncptr'!$D$1)</f>
        <v>0</v>
      </c>
      <c r="J1454" s="118">
        <f>IF(I1454=TRUE,G1454+'NPV Calcs'!$D$14,G1454)</f>
        <v>-1549</v>
      </c>
      <c r="K1454" s="136">
        <f>IF(OR(B1454="GAS",B1454="COL",B1454="LAN",B1454="RICE"),H1454*About!$B$98,IF(B1454="CROP",H1454*About!$B$99,H1454))</f>
        <v>7.5100740767865496E-3</v>
      </c>
      <c r="L1454" s="136" t="str">
        <f>INDEX('EPA Tech to Policy Mapping'!$D:$D,MATCH('EPA Data'!F1454,'EPA Tech to Policy Mapping'!$C:$C,0))</f>
        <v>crop and rice measures</v>
      </c>
    </row>
    <row r="1455" spans="1:12" x14ac:dyDescent="0.35">
      <c r="A1455" s="165" t="s">
        <v>8</v>
      </c>
      <c r="B1455" s="165" t="s">
        <v>9</v>
      </c>
      <c r="C1455" s="165">
        <v>2035</v>
      </c>
      <c r="D1455" s="165" t="s">
        <v>74</v>
      </c>
      <c r="E1455" s="165" t="s">
        <v>75</v>
      </c>
      <c r="F1455" s="165" t="s">
        <v>12</v>
      </c>
      <c r="G1455" s="165">
        <v>-1148</v>
      </c>
      <c r="H1455" s="165">
        <v>2.4200000552799999E-5</v>
      </c>
      <c r="I1455" s="118" t="b">
        <f>OR(L1455='PERAC-ngpPrcsTnD-mthncptr'!$B$1,L1455='PERAC-ngpPrcsTnD-mthncptr'!$C$1,L1455='PERAC-ngpPrcsTnD-mthncptr'!$D$1)</f>
        <v>0</v>
      </c>
      <c r="J1455" s="118">
        <f>IF(I1455=TRUE,G1455+'NPV Calcs'!$D$14,G1455)</f>
        <v>-1148</v>
      </c>
      <c r="K1455" s="136">
        <f>IF(OR(B1455="GAS",B1455="COL",B1455="LAN",B1455="RICE"),H1455*About!$B$98,IF(B1455="CROP",H1455*About!$B$99,H1455))</f>
        <v>2.1520134719771811E-5</v>
      </c>
      <c r="L1455" s="136" t="str">
        <f>INDEX('EPA Tech to Policy Mapping'!$D:$D,MATCH('EPA Data'!F1455,'EPA Tech to Policy Mapping'!$C:$C,0))</f>
        <v>crop and rice measures</v>
      </c>
    </row>
    <row r="1456" spans="1:12" x14ac:dyDescent="0.35">
      <c r="A1456" s="165" t="s">
        <v>8</v>
      </c>
      <c r="B1456" s="165" t="s">
        <v>9</v>
      </c>
      <c r="C1456" s="165">
        <v>2035</v>
      </c>
      <c r="D1456" s="165" t="s">
        <v>74</v>
      </c>
      <c r="E1456" s="165" t="s">
        <v>75</v>
      </c>
      <c r="F1456" s="165" t="s">
        <v>14</v>
      </c>
      <c r="G1456" s="165">
        <v>-256</v>
      </c>
      <c r="H1456" s="165">
        <v>8.9869543910026606E-2</v>
      </c>
      <c r="I1456" s="118" t="b">
        <f>OR(L1456='PERAC-ngpPrcsTnD-mthncptr'!$B$1,L1456='PERAC-ngpPrcsTnD-mthncptr'!$C$1,L1456='PERAC-ngpPrcsTnD-mthncptr'!$D$1)</f>
        <v>0</v>
      </c>
      <c r="J1456" s="118">
        <f>IF(I1456=TRUE,G1456+'NPV Calcs'!$D$14,G1456)</f>
        <v>-256</v>
      </c>
      <c r="K1456" s="136">
        <f>IF(OR(B1456="GAS",B1456="COL",B1456="LAN",B1456="RICE"),H1456*About!$B$98,IF(B1456="CROP",H1456*About!$B$99,H1456))</f>
        <v>7.9917547436768627E-2</v>
      </c>
      <c r="L1456" s="136" t="str">
        <f>INDEX('EPA Tech to Policy Mapping'!$D:$D,MATCH('EPA Data'!F1456,'EPA Tech to Policy Mapping'!$C:$C,0))</f>
        <v>crop and rice measures</v>
      </c>
    </row>
    <row r="1457" spans="1:12" x14ac:dyDescent="0.35">
      <c r="A1457" s="165" t="s">
        <v>8</v>
      </c>
      <c r="B1457" s="165" t="s">
        <v>9</v>
      </c>
      <c r="C1457" s="165">
        <v>2035</v>
      </c>
      <c r="D1457" s="165" t="s">
        <v>74</v>
      </c>
      <c r="E1457" s="165" t="s">
        <v>75</v>
      </c>
      <c r="F1457" s="165" t="s">
        <v>14</v>
      </c>
      <c r="G1457" s="165">
        <v>-224</v>
      </c>
      <c r="H1457" s="165">
        <v>2.1608041133731998E-3</v>
      </c>
      <c r="I1457" s="118" t="b">
        <f>OR(L1457='PERAC-ngpPrcsTnD-mthncptr'!$B$1,L1457='PERAC-ngpPrcsTnD-mthncptr'!$C$1,L1457='PERAC-ngpPrcsTnD-mthncptr'!$D$1)</f>
        <v>0</v>
      </c>
      <c r="J1457" s="118">
        <f>IF(I1457=TRUE,G1457+'NPV Calcs'!$D$14,G1457)</f>
        <v>-224</v>
      </c>
      <c r="K1457" s="136">
        <f>IF(OR(B1457="GAS",B1457="COL",B1457="LAN",B1457="RICE"),H1457*About!$B$98,IF(B1457="CROP",H1457*About!$B$99,H1457))</f>
        <v>1.9215204363889193E-3</v>
      </c>
      <c r="L1457" s="136" t="str">
        <f>INDEX('EPA Tech to Policy Mapping'!$D:$D,MATCH('EPA Data'!F1457,'EPA Tech to Policy Mapping'!$C:$C,0))</f>
        <v>crop and rice measures</v>
      </c>
    </row>
    <row r="1458" spans="1:12" x14ac:dyDescent="0.35">
      <c r="A1458" s="165" t="s">
        <v>8</v>
      </c>
      <c r="B1458" s="165" t="s">
        <v>9</v>
      </c>
      <c r="C1458" s="165">
        <v>2035</v>
      </c>
      <c r="D1458" s="165" t="s">
        <v>74</v>
      </c>
      <c r="E1458" s="165" t="s">
        <v>75</v>
      </c>
      <c r="F1458" s="165" t="s">
        <v>14</v>
      </c>
      <c r="G1458" s="165">
        <v>-190</v>
      </c>
      <c r="H1458" s="165">
        <v>0.11338999867439201</v>
      </c>
      <c r="I1458" s="118" t="b">
        <f>OR(L1458='PERAC-ngpPrcsTnD-mthncptr'!$B$1,L1458='PERAC-ngpPrcsTnD-mthncptr'!$C$1,L1458='PERAC-ngpPrcsTnD-mthncptr'!$D$1)</f>
        <v>0</v>
      </c>
      <c r="J1458" s="118">
        <f>IF(I1458=TRUE,G1458+'NPV Calcs'!$D$14,G1458)</f>
        <v>-190</v>
      </c>
      <c r="K1458" s="136">
        <f>IF(OR(B1458="GAS",B1458="COL",B1458="LAN",B1458="RICE"),H1458*About!$B$98,IF(B1458="CROP",H1458*About!$B$99,H1458))</f>
        <v>0.10083338808293249</v>
      </c>
      <c r="L1458" s="136" t="str">
        <f>INDEX('EPA Tech to Policy Mapping'!$D:$D,MATCH('EPA Data'!F1458,'EPA Tech to Policy Mapping'!$C:$C,0))</f>
        <v>crop and rice measures</v>
      </c>
    </row>
    <row r="1459" spans="1:12" x14ac:dyDescent="0.35">
      <c r="A1459" s="165" t="s">
        <v>8</v>
      </c>
      <c r="B1459" s="165" t="s">
        <v>9</v>
      </c>
      <c r="C1459" s="165">
        <v>2035</v>
      </c>
      <c r="D1459" s="165" t="s">
        <v>74</v>
      </c>
      <c r="E1459" s="165" t="s">
        <v>75</v>
      </c>
      <c r="F1459" s="165" t="s">
        <v>14</v>
      </c>
      <c r="G1459" s="165">
        <v>-145</v>
      </c>
      <c r="H1459" s="165">
        <v>5.9269387274980503E-2</v>
      </c>
      <c r="I1459" s="118" t="b">
        <f>OR(L1459='PERAC-ngpPrcsTnD-mthncptr'!$B$1,L1459='PERAC-ngpPrcsTnD-mthncptr'!$C$1,L1459='PERAC-ngpPrcsTnD-mthncptr'!$D$1)</f>
        <v>0</v>
      </c>
      <c r="J1459" s="118">
        <f>IF(I1459=TRUE,G1459+'NPV Calcs'!$D$14,G1459)</f>
        <v>-145</v>
      </c>
      <c r="K1459" s="136">
        <f>IF(OR(B1459="GAS",B1459="COL",B1459="LAN",B1459="RICE"),H1459*About!$B$98,IF(B1459="CROP",H1459*About!$B$99,H1459))</f>
        <v>5.2705998751241052E-2</v>
      </c>
      <c r="L1459" s="136" t="str">
        <f>INDEX('EPA Tech to Policy Mapping'!$D:$D,MATCH('EPA Data'!F1459,'EPA Tech to Policy Mapping'!$C:$C,0))</f>
        <v>crop and rice measures</v>
      </c>
    </row>
    <row r="1460" spans="1:12" x14ac:dyDescent="0.35">
      <c r="A1460" s="165" t="s">
        <v>8</v>
      </c>
      <c r="B1460" s="165" t="s">
        <v>9</v>
      </c>
      <c r="C1460" s="165">
        <v>2035</v>
      </c>
      <c r="D1460" s="165" t="s">
        <v>74</v>
      </c>
      <c r="E1460" s="165" t="s">
        <v>75</v>
      </c>
      <c r="F1460" s="165" t="s">
        <v>12</v>
      </c>
      <c r="G1460" s="165">
        <v>-123</v>
      </c>
      <c r="H1460" s="165">
        <v>2.0289549138397E-3</v>
      </c>
      <c r="I1460" s="118" t="b">
        <f>OR(L1460='PERAC-ngpPrcsTnD-mthncptr'!$B$1,L1460='PERAC-ngpPrcsTnD-mthncptr'!$C$1,L1460='PERAC-ngpPrcsTnD-mthncptr'!$D$1)</f>
        <v>0</v>
      </c>
      <c r="J1460" s="118">
        <f>IF(I1460=TRUE,G1460+'NPV Calcs'!$D$14,G1460)</f>
        <v>-123</v>
      </c>
      <c r="K1460" s="136">
        <f>IF(OR(B1460="GAS",B1460="COL",B1460="LAN",B1460="RICE"),H1460*About!$B$98,IF(B1460="CROP",H1460*About!$B$99,H1460))</f>
        <v>1.8042719871393304E-3</v>
      </c>
      <c r="L1460" s="136" t="str">
        <f>INDEX('EPA Tech to Policy Mapping'!$D:$D,MATCH('EPA Data'!F1460,'EPA Tech to Policy Mapping'!$C:$C,0))</f>
        <v>crop and rice measures</v>
      </c>
    </row>
    <row r="1461" spans="1:12" x14ac:dyDescent="0.35">
      <c r="A1461" s="165" t="s">
        <v>8</v>
      </c>
      <c r="B1461" s="165" t="s">
        <v>9</v>
      </c>
      <c r="C1461" s="165">
        <v>2035</v>
      </c>
      <c r="D1461" s="165" t="s">
        <v>74</v>
      </c>
      <c r="E1461" s="165" t="s">
        <v>75</v>
      </c>
      <c r="F1461" s="165" t="s">
        <v>14</v>
      </c>
      <c r="G1461" s="165">
        <v>-106</v>
      </c>
      <c r="H1461" s="165">
        <v>2.0966420415789002E-3</v>
      </c>
      <c r="I1461" s="118" t="b">
        <f>OR(L1461='PERAC-ngpPrcsTnD-mthncptr'!$B$1,L1461='PERAC-ngpPrcsTnD-mthncptr'!$C$1,L1461='PERAC-ngpPrcsTnD-mthncptr'!$D$1)</f>
        <v>0</v>
      </c>
      <c r="J1461" s="118">
        <f>IF(I1461=TRUE,G1461+'NPV Calcs'!$D$14,G1461)</f>
        <v>-106</v>
      </c>
      <c r="K1461" s="136">
        <f>IF(OR(B1461="GAS",B1461="COL",B1461="LAN",B1461="RICE"),H1461*About!$B$98,IF(B1461="CROP",H1461*About!$B$99,H1461))</f>
        <v>1.8644635604644583E-3</v>
      </c>
      <c r="L1461" s="136" t="str">
        <f>INDEX('EPA Tech to Policy Mapping'!$D:$D,MATCH('EPA Data'!F1461,'EPA Tech to Policy Mapping'!$C:$C,0))</f>
        <v>crop and rice measures</v>
      </c>
    </row>
    <row r="1462" spans="1:12" x14ac:dyDescent="0.35">
      <c r="A1462" s="165" t="s">
        <v>8</v>
      </c>
      <c r="B1462" s="165" t="s">
        <v>9</v>
      </c>
      <c r="C1462" s="165">
        <v>2035</v>
      </c>
      <c r="D1462" s="165" t="s">
        <v>74</v>
      </c>
      <c r="E1462" s="165" t="s">
        <v>75</v>
      </c>
      <c r="F1462" s="165" t="s">
        <v>12</v>
      </c>
      <c r="G1462" s="165">
        <v>-95</v>
      </c>
      <c r="H1462" s="165">
        <v>0.108335398137569</v>
      </c>
      <c r="I1462" s="118" t="b">
        <f>OR(L1462='PERAC-ngpPrcsTnD-mthncptr'!$B$1,L1462='PERAC-ngpPrcsTnD-mthncptr'!$C$1,L1462='PERAC-ngpPrcsTnD-mthncptr'!$D$1)</f>
        <v>0</v>
      </c>
      <c r="J1462" s="118">
        <f>IF(I1462=TRUE,G1462+'NPV Calcs'!$D$14,G1462)</f>
        <v>-95</v>
      </c>
      <c r="K1462" s="136">
        <f>IF(OR(B1462="GAS",B1462="COL",B1462="LAN",B1462="RICE"),H1462*About!$B$98,IF(B1462="CROP",H1462*About!$B$99,H1462))</f>
        <v>9.6338525189448937E-2</v>
      </c>
      <c r="L1462" s="136" t="str">
        <f>INDEX('EPA Tech to Policy Mapping'!$D:$D,MATCH('EPA Data'!F1462,'EPA Tech to Policy Mapping'!$C:$C,0))</f>
        <v>crop and rice measures</v>
      </c>
    </row>
    <row r="1463" spans="1:12" x14ac:dyDescent="0.35">
      <c r="A1463" s="165" t="s">
        <v>8</v>
      </c>
      <c r="B1463" s="165" t="s">
        <v>9</v>
      </c>
      <c r="C1463" s="165">
        <v>2035</v>
      </c>
      <c r="D1463" s="165" t="s">
        <v>74</v>
      </c>
      <c r="E1463" s="165" t="s">
        <v>75</v>
      </c>
      <c r="F1463" s="165" t="s">
        <v>12</v>
      </c>
      <c r="G1463" s="165">
        <v>-75</v>
      </c>
      <c r="H1463" s="1">
        <v>1.0899999551800001E-6</v>
      </c>
      <c r="I1463" s="118" t="b">
        <f>OR(L1463='PERAC-ngpPrcsTnD-mthncptr'!$B$1,L1463='PERAC-ngpPrcsTnD-mthncptr'!$C$1,L1463='PERAC-ngpPrcsTnD-mthncptr'!$D$1)</f>
        <v>0</v>
      </c>
      <c r="J1463" s="118">
        <f>IF(I1463=TRUE,G1463+'NPV Calcs'!$D$14,G1463)</f>
        <v>-75</v>
      </c>
      <c r="K1463" s="136">
        <f>IF(OR(B1463="GAS",B1463="COL",B1463="LAN",B1463="RICE"),H1463*About!$B$98,IF(B1463="CROP",H1463*About!$B$99,H1463))</f>
        <v>9.6929526215671141E-7</v>
      </c>
      <c r="L1463" s="136" t="str">
        <f>INDEX('EPA Tech to Policy Mapping'!$D:$D,MATCH('EPA Data'!F1463,'EPA Tech to Policy Mapping'!$C:$C,0))</f>
        <v>crop and rice measures</v>
      </c>
    </row>
    <row r="1464" spans="1:12" x14ac:dyDescent="0.35">
      <c r="A1464" s="165" t="s">
        <v>8</v>
      </c>
      <c r="B1464" s="165" t="s">
        <v>9</v>
      </c>
      <c r="C1464" s="165">
        <v>2035</v>
      </c>
      <c r="D1464" s="165" t="s">
        <v>74</v>
      </c>
      <c r="E1464" s="165" t="s">
        <v>75</v>
      </c>
      <c r="F1464" s="165" t="s">
        <v>12</v>
      </c>
      <c r="G1464" s="165">
        <v>-66</v>
      </c>
      <c r="H1464" s="165">
        <v>2.2300099954009999E-4</v>
      </c>
      <c r="I1464" s="118" t="b">
        <f>OR(L1464='PERAC-ngpPrcsTnD-mthncptr'!$B$1,L1464='PERAC-ngpPrcsTnD-mthncptr'!$C$1,L1464='PERAC-ngpPrcsTnD-mthncptr'!$D$1)</f>
        <v>0</v>
      </c>
      <c r="J1464" s="118">
        <f>IF(I1464=TRUE,G1464+'NPV Calcs'!$D$14,G1464)</f>
        <v>-66</v>
      </c>
      <c r="K1464" s="136">
        <f>IF(OR(B1464="GAS",B1464="COL",B1464="LAN",B1464="RICE"),H1464*About!$B$98,IF(B1464="CROP",H1464*About!$B$99,H1464))</f>
        <v>1.9830625798029027E-4</v>
      </c>
      <c r="L1464" s="136" t="str">
        <f>INDEX('EPA Tech to Policy Mapping'!$D:$D,MATCH('EPA Data'!F1464,'EPA Tech to Policy Mapping'!$C:$C,0))</f>
        <v>crop and rice measures</v>
      </c>
    </row>
    <row r="1465" spans="1:12" x14ac:dyDescent="0.35">
      <c r="A1465" s="165" t="s">
        <v>8</v>
      </c>
      <c r="B1465" s="165" t="s">
        <v>9</v>
      </c>
      <c r="C1465" s="165">
        <v>2035</v>
      </c>
      <c r="D1465" s="165" t="s">
        <v>74</v>
      </c>
      <c r="E1465" s="165" t="s">
        <v>75</v>
      </c>
      <c r="F1465" s="165" t="s">
        <v>14</v>
      </c>
      <c r="G1465" s="165">
        <v>-50</v>
      </c>
      <c r="H1465" s="165">
        <v>6.3231802778319999E-4</v>
      </c>
      <c r="I1465" s="118" t="b">
        <f>OR(L1465='PERAC-ngpPrcsTnD-mthncptr'!$B$1,L1465='PERAC-ngpPrcsTnD-mthncptr'!$C$1,L1465='PERAC-ngpPrcsTnD-mthncptr'!$D$1)</f>
        <v>0</v>
      </c>
      <c r="J1465" s="118">
        <f>IF(I1465=TRUE,G1465+'NPV Calcs'!$D$14,G1465)</f>
        <v>-50</v>
      </c>
      <c r="K1465" s="136">
        <f>IF(OR(B1465="GAS",B1465="COL",B1465="LAN",B1465="RICE"),H1465*About!$B$98,IF(B1465="CROP",H1465*About!$B$99,H1465))</f>
        <v>5.6229623276022819E-4</v>
      </c>
      <c r="L1465" s="136" t="str">
        <f>INDEX('EPA Tech to Policy Mapping'!$D:$D,MATCH('EPA Data'!F1465,'EPA Tech to Policy Mapping'!$C:$C,0))</f>
        <v>crop and rice measures</v>
      </c>
    </row>
    <row r="1466" spans="1:12" x14ac:dyDescent="0.35">
      <c r="A1466" s="165" t="s">
        <v>8</v>
      </c>
      <c r="B1466" s="165" t="s">
        <v>9</v>
      </c>
      <c r="C1466" s="165">
        <v>2035</v>
      </c>
      <c r="D1466" s="165" t="s">
        <v>74</v>
      </c>
      <c r="E1466" s="165" t="s">
        <v>75</v>
      </c>
      <c r="F1466" s="165" t="s">
        <v>14</v>
      </c>
      <c r="G1466" s="165">
        <v>-45</v>
      </c>
      <c r="H1466" s="165">
        <v>0.16041868925094599</v>
      </c>
      <c r="I1466" s="118" t="b">
        <f>OR(L1466='PERAC-ngpPrcsTnD-mthncptr'!$B$1,L1466='PERAC-ngpPrcsTnD-mthncptr'!$C$1,L1466='PERAC-ngpPrcsTnD-mthncptr'!$D$1)</f>
        <v>0</v>
      </c>
      <c r="J1466" s="118">
        <f>IF(I1466=TRUE,G1466+'NPV Calcs'!$D$14,G1466)</f>
        <v>-45</v>
      </c>
      <c r="K1466" s="136">
        <f>IF(OR(B1466="GAS",B1466="COL",B1466="LAN",B1466="RICE"),H1466*About!$B$98,IF(B1466="CROP",H1466*About!$B$99,H1466))</f>
        <v>0.14265420352852579</v>
      </c>
      <c r="L1466" s="136" t="str">
        <f>INDEX('EPA Tech to Policy Mapping'!$D:$D,MATCH('EPA Data'!F1466,'EPA Tech to Policy Mapping'!$C:$C,0))</f>
        <v>crop and rice measures</v>
      </c>
    </row>
    <row r="1467" spans="1:12" x14ac:dyDescent="0.35">
      <c r="A1467" s="165" t="s">
        <v>8</v>
      </c>
      <c r="B1467" s="165" t="s">
        <v>9</v>
      </c>
      <c r="C1467" s="165">
        <v>2035</v>
      </c>
      <c r="D1467" s="165" t="s">
        <v>74</v>
      </c>
      <c r="E1467" s="165" t="s">
        <v>75</v>
      </c>
      <c r="F1467" s="165" t="s">
        <v>12</v>
      </c>
      <c r="G1467" s="165">
        <v>-42</v>
      </c>
      <c r="H1467" s="165">
        <v>1.76335708238184E-2</v>
      </c>
      <c r="I1467" s="118" t="b">
        <f>OR(L1467='PERAC-ngpPrcsTnD-mthncptr'!$B$1,L1467='PERAC-ngpPrcsTnD-mthncptr'!$C$1,L1467='PERAC-ngpPrcsTnD-mthncptr'!$D$1)</f>
        <v>0</v>
      </c>
      <c r="J1467" s="118">
        <f>IF(I1467=TRUE,G1467+'NPV Calcs'!$D$14,G1467)</f>
        <v>-42</v>
      </c>
      <c r="K1467" s="136">
        <f>IF(OR(B1467="GAS",B1467="COL",B1467="LAN",B1467="RICE"),H1467*About!$B$98,IF(B1467="CROP",H1467*About!$B$99,H1467))</f>
        <v>1.5680859960778108E-2</v>
      </c>
      <c r="L1467" s="136" t="str">
        <f>INDEX('EPA Tech to Policy Mapping'!$D:$D,MATCH('EPA Data'!F1467,'EPA Tech to Policy Mapping'!$C:$C,0))</f>
        <v>crop and rice measures</v>
      </c>
    </row>
    <row r="1468" spans="1:12" x14ac:dyDescent="0.35">
      <c r="A1468" s="165" t="s">
        <v>8</v>
      </c>
      <c r="B1468" s="165" t="s">
        <v>9</v>
      </c>
      <c r="C1468" s="165">
        <v>2035</v>
      </c>
      <c r="D1468" s="165" t="s">
        <v>74</v>
      </c>
      <c r="E1468" s="165" t="s">
        <v>75</v>
      </c>
      <c r="F1468" s="165" t="s">
        <v>12</v>
      </c>
      <c r="G1468" s="165">
        <v>-32</v>
      </c>
      <c r="H1468" s="165">
        <v>1.9548430573194998E-3</v>
      </c>
      <c r="I1468" s="118" t="b">
        <f>OR(L1468='PERAC-ngpPrcsTnD-mthncptr'!$B$1,L1468='PERAC-ngpPrcsTnD-mthncptr'!$C$1,L1468='PERAC-ngpPrcsTnD-mthncptr'!$D$1)</f>
        <v>0</v>
      </c>
      <c r="J1468" s="118">
        <f>IF(I1468=TRUE,G1468+'NPV Calcs'!$D$14,G1468)</f>
        <v>-32</v>
      </c>
      <c r="K1468" s="136">
        <f>IF(OR(B1468="GAS",B1468="COL",B1468="LAN",B1468="RICE"),H1468*About!$B$98,IF(B1468="CROP",H1468*About!$B$99,H1468))</f>
        <v>1.7383671482874745E-3</v>
      </c>
      <c r="L1468" s="136" t="str">
        <f>INDEX('EPA Tech to Policy Mapping'!$D:$D,MATCH('EPA Data'!F1468,'EPA Tech to Policy Mapping'!$C:$C,0))</f>
        <v>crop and rice measures</v>
      </c>
    </row>
    <row r="1469" spans="1:12" x14ac:dyDescent="0.35">
      <c r="A1469" s="165" t="s">
        <v>8</v>
      </c>
      <c r="B1469" s="165" t="s">
        <v>9</v>
      </c>
      <c r="C1469" s="165">
        <v>2035</v>
      </c>
      <c r="D1469" s="165" t="s">
        <v>74</v>
      </c>
      <c r="E1469" s="165" t="s">
        <v>75</v>
      </c>
      <c r="F1469" s="165" t="s">
        <v>12</v>
      </c>
      <c r="G1469" s="165">
        <v>-27</v>
      </c>
      <c r="H1469" s="165">
        <v>8.0731417983770006E-3</v>
      </c>
      <c r="I1469" s="118" t="b">
        <f>OR(L1469='PERAC-ngpPrcsTnD-mthncptr'!$B$1,L1469='PERAC-ngpPrcsTnD-mthncptr'!$C$1,L1469='PERAC-ngpPrcsTnD-mthncptr'!$D$1)</f>
        <v>0</v>
      </c>
      <c r="J1469" s="118">
        <f>IF(I1469=TRUE,G1469+'NPV Calcs'!$D$14,G1469)</f>
        <v>-27</v>
      </c>
      <c r="K1469" s="136">
        <f>IF(OR(B1469="GAS",B1469="COL",B1469="LAN",B1469="RICE"),H1469*About!$B$98,IF(B1469="CROP",H1469*About!$B$99,H1469))</f>
        <v>7.1791361629862591E-3</v>
      </c>
      <c r="L1469" s="136" t="str">
        <f>INDEX('EPA Tech to Policy Mapping'!$D:$D,MATCH('EPA Data'!F1469,'EPA Tech to Policy Mapping'!$C:$C,0))</f>
        <v>crop and rice measures</v>
      </c>
    </row>
    <row r="1470" spans="1:12" x14ac:dyDescent="0.35">
      <c r="A1470" s="165" t="s">
        <v>8</v>
      </c>
      <c r="B1470" s="165" t="s">
        <v>9</v>
      </c>
      <c r="C1470" s="165">
        <v>2035</v>
      </c>
      <c r="D1470" s="165" t="s">
        <v>74</v>
      </c>
      <c r="E1470" s="165" t="s">
        <v>75</v>
      </c>
      <c r="F1470" s="165" t="s">
        <v>12</v>
      </c>
      <c r="G1470" s="165">
        <v>-25</v>
      </c>
      <c r="H1470" s="165">
        <v>6.2934659421443898E-2</v>
      </c>
      <c r="I1470" s="118" t="b">
        <f>OR(L1470='PERAC-ngpPrcsTnD-mthncptr'!$B$1,L1470='PERAC-ngpPrcsTnD-mthncptr'!$C$1,L1470='PERAC-ngpPrcsTnD-mthncptr'!$D$1)</f>
        <v>0</v>
      </c>
      <c r="J1470" s="118">
        <f>IF(I1470=TRUE,G1470+'NPV Calcs'!$D$14,G1470)</f>
        <v>-25</v>
      </c>
      <c r="K1470" s="136">
        <f>IF(OR(B1470="GAS",B1470="COL",B1470="LAN",B1470="RICE"),H1470*About!$B$98,IF(B1470="CROP",H1470*About!$B$99,H1470))</f>
        <v>5.5965385055981989E-2</v>
      </c>
      <c r="L1470" s="136" t="str">
        <f>INDEX('EPA Tech to Policy Mapping'!$D:$D,MATCH('EPA Data'!F1470,'EPA Tech to Policy Mapping'!$C:$C,0))</f>
        <v>crop and rice measures</v>
      </c>
    </row>
    <row r="1471" spans="1:12" x14ac:dyDescent="0.35">
      <c r="A1471" s="165" t="s">
        <v>8</v>
      </c>
      <c r="B1471" s="165" t="s">
        <v>9</v>
      </c>
      <c r="C1471" s="165">
        <v>2035</v>
      </c>
      <c r="D1471" s="165" t="s">
        <v>74</v>
      </c>
      <c r="E1471" s="165" t="s">
        <v>75</v>
      </c>
      <c r="F1471" s="165" t="s">
        <v>14</v>
      </c>
      <c r="G1471" s="165">
        <v>6</v>
      </c>
      <c r="H1471" s="165">
        <v>2.8534650336951E-3</v>
      </c>
      <c r="I1471" s="118" t="b">
        <f>OR(L1471='PERAC-ngpPrcsTnD-mthncptr'!$B$1,L1471='PERAC-ngpPrcsTnD-mthncptr'!$C$1,L1471='PERAC-ngpPrcsTnD-mthncptr'!$D$1)</f>
        <v>0</v>
      </c>
      <c r="J1471" s="118">
        <f>IF(I1471=TRUE,G1471+'NPV Calcs'!$D$14,G1471)</f>
        <v>6</v>
      </c>
      <c r="K1471" s="136">
        <f>IF(OR(B1471="GAS",B1471="COL",B1471="LAN",B1471="RICE"),H1471*About!$B$98,IF(B1471="CROP",H1471*About!$B$99,H1471))</f>
        <v>2.5374772950644345E-3</v>
      </c>
      <c r="L1471" s="136" t="str">
        <f>INDEX('EPA Tech to Policy Mapping'!$D:$D,MATCH('EPA Data'!F1471,'EPA Tech to Policy Mapping'!$C:$C,0))</f>
        <v>crop and rice measures</v>
      </c>
    </row>
    <row r="1472" spans="1:12" x14ac:dyDescent="0.35">
      <c r="A1472" s="165" t="s">
        <v>8</v>
      </c>
      <c r="B1472" s="165" t="s">
        <v>9</v>
      </c>
      <c r="C1472" s="165">
        <v>2035</v>
      </c>
      <c r="D1472" s="165" t="s">
        <v>74</v>
      </c>
      <c r="E1472" s="165" t="s">
        <v>75</v>
      </c>
      <c r="F1472" s="165" t="s">
        <v>13</v>
      </c>
      <c r="G1472" s="165">
        <v>28</v>
      </c>
      <c r="H1472" s="165">
        <v>0.29716727137565602</v>
      </c>
      <c r="I1472" s="118" t="b">
        <f>OR(L1472='PERAC-ngpPrcsTnD-mthncptr'!$B$1,L1472='PERAC-ngpPrcsTnD-mthncptr'!$C$1,L1472='PERAC-ngpPrcsTnD-mthncptr'!$D$1)</f>
        <v>0</v>
      </c>
      <c r="J1472" s="118">
        <f>IF(I1472=TRUE,G1472+'NPV Calcs'!$D$14,G1472)</f>
        <v>28</v>
      </c>
      <c r="K1472" s="136">
        <f>IF(OR(B1472="GAS",B1472="COL",B1472="LAN",B1472="RICE"),H1472*About!$B$98,IF(B1472="CROP",H1472*About!$B$99,H1472))</f>
        <v>0.26425948629043239</v>
      </c>
      <c r="L1472" s="136" t="str">
        <f>INDEX('EPA Tech to Policy Mapping'!$D:$D,MATCH('EPA Data'!F1472,'EPA Tech to Policy Mapping'!$C:$C,0))</f>
        <v>crop and rice measures</v>
      </c>
    </row>
    <row r="1473" spans="1:12" x14ac:dyDescent="0.35">
      <c r="A1473" s="165" t="s">
        <v>8</v>
      </c>
      <c r="B1473" s="165" t="s">
        <v>9</v>
      </c>
      <c r="C1473" s="165">
        <v>2035</v>
      </c>
      <c r="D1473" s="165" t="s">
        <v>74</v>
      </c>
      <c r="E1473" s="165" t="s">
        <v>75</v>
      </c>
      <c r="F1473" s="165" t="s">
        <v>13</v>
      </c>
      <c r="G1473" s="165">
        <v>58</v>
      </c>
      <c r="H1473" s="165">
        <v>6.7371940240264E-3</v>
      </c>
      <c r="I1473" s="118" t="b">
        <f>OR(L1473='PERAC-ngpPrcsTnD-mthncptr'!$B$1,L1473='PERAC-ngpPrcsTnD-mthncptr'!$C$1,L1473='PERAC-ngpPrcsTnD-mthncptr'!$D$1)</f>
        <v>0</v>
      </c>
      <c r="J1473" s="118">
        <f>IF(I1473=TRUE,G1473+'NPV Calcs'!$D$14,G1473)</f>
        <v>58</v>
      </c>
      <c r="K1473" s="136">
        <f>IF(OR(B1473="GAS",B1473="COL",B1473="LAN",B1473="RICE"),H1473*About!$B$98,IF(B1473="CROP",H1473*About!$B$99,H1473))</f>
        <v>5.9911289139832078E-3</v>
      </c>
      <c r="L1473" s="136" t="str">
        <f>INDEX('EPA Tech to Policy Mapping'!$D:$D,MATCH('EPA Data'!F1473,'EPA Tech to Policy Mapping'!$C:$C,0))</f>
        <v>crop and rice measures</v>
      </c>
    </row>
    <row r="1474" spans="1:12" x14ac:dyDescent="0.35">
      <c r="A1474" s="165" t="s">
        <v>8</v>
      </c>
      <c r="B1474" s="165" t="s">
        <v>9</v>
      </c>
      <c r="C1474" s="165">
        <v>2035</v>
      </c>
      <c r="D1474" s="165" t="s">
        <v>74</v>
      </c>
      <c r="E1474" s="165" t="s">
        <v>75</v>
      </c>
      <c r="F1474" s="165" t="s">
        <v>14</v>
      </c>
      <c r="G1474" s="165">
        <v>59</v>
      </c>
      <c r="H1474" s="165">
        <v>7.94570818543434E-2</v>
      </c>
      <c r="I1474" s="118" t="b">
        <f>OR(L1474='PERAC-ngpPrcsTnD-mthncptr'!$B$1,L1474='PERAC-ngpPrcsTnD-mthncptr'!$C$1,L1474='PERAC-ngpPrcsTnD-mthncptr'!$D$1)</f>
        <v>0</v>
      </c>
      <c r="J1474" s="118">
        <f>IF(I1474=TRUE,G1474+'NPV Calcs'!$D$14,G1474)</f>
        <v>59</v>
      </c>
      <c r="K1474" s="136">
        <f>IF(OR(B1474="GAS",B1474="COL",B1474="LAN",B1474="RICE"),H1474*About!$B$98,IF(B1474="CROP",H1474*About!$B$99,H1474))</f>
        <v>7.0658143259734907E-2</v>
      </c>
      <c r="L1474" s="136" t="str">
        <f>INDEX('EPA Tech to Policy Mapping'!$D:$D,MATCH('EPA Data'!F1474,'EPA Tech to Policy Mapping'!$C:$C,0))</f>
        <v>crop and rice measures</v>
      </c>
    </row>
    <row r="1475" spans="1:12" x14ac:dyDescent="0.35">
      <c r="A1475" s="165" t="s">
        <v>8</v>
      </c>
      <c r="B1475" s="165" t="s">
        <v>9</v>
      </c>
      <c r="C1475" s="165">
        <v>2035</v>
      </c>
      <c r="D1475" s="165" t="s">
        <v>74</v>
      </c>
      <c r="E1475" s="165" t="s">
        <v>75</v>
      </c>
      <c r="F1475" s="165" t="s">
        <v>13</v>
      </c>
      <c r="G1475" s="165">
        <v>63</v>
      </c>
      <c r="H1475" s="165">
        <v>5.0241608172655099E-2</v>
      </c>
      <c r="I1475" s="118" t="b">
        <f>OR(L1475='PERAC-ngpPrcsTnD-mthncptr'!$B$1,L1475='PERAC-ngpPrcsTnD-mthncptr'!$C$1,L1475='PERAC-ngpPrcsTnD-mthncptr'!$D$1)</f>
        <v>0</v>
      </c>
      <c r="J1475" s="118">
        <f>IF(I1475=TRUE,G1475+'NPV Calcs'!$D$14,G1475)</f>
        <v>63</v>
      </c>
      <c r="K1475" s="136">
        <f>IF(OR(B1475="GAS",B1475="COL",B1475="LAN",B1475="RICE"),H1475*About!$B$98,IF(B1475="CROP",H1475*About!$B$99,H1475))</f>
        <v>4.4677940153535572E-2</v>
      </c>
      <c r="L1475" s="136" t="str">
        <f>INDEX('EPA Tech to Policy Mapping'!$D:$D,MATCH('EPA Data'!F1475,'EPA Tech to Policy Mapping'!$C:$C,0))</f>
        <v>crop and rice measures</v>
      </c>
    </row>
    <row r="1476" spans="1:12" x14ac:dyDescent="0.35">
      <c r="A1476" s="165" t="s">
        <v>8</v>
      </c>
      <c r="B1476" s="165" t="s">
        <v>9</v>
      </c>
      <c r="C1476" s="165">
        <v>2035</v>
      </c>
      <c r="D1476" s="165" t="s">
        <v>74</v>
      </c>
      <c r="E1476" s="165" t="s">
        <v>75</v>
      </c>
      <c r="F1476" s="165" t="s">
        <v>14</v>
      </c>
      <c r="G1476" s="165">
        <v>128</v>
      </c>
      <c r="H1476" s="165">
        <v>0.329029411077499</v>
      </c>
      <c r="I1476" s="118" t="b">
        <f>OR(L1476='PERAC-ngpPrcsTnD-mthncptr'!$B$1,L1476='PERAC-ngpPrcsTnD-mthncptr'!$C$1,L1476='PERAC-ngpPrcsTnD-mthncptr'!$D$1)</f>
        <v>0</v>
      </c>
      <c r="J1476" s="118">
        <f>IF(I1476=TRUE,G1476+'NPV Calcs'!$D$14,G1476)</f>
        <v>128</v>
      </c>
      <c r="K1476" s="136">
        <f>IF(OR(B1476="GAS",B1476="COL",B1476="LAN",B1476="RICE"),H1476*About!$B$98,IF(B1476="CROP",H1476*About!$B$99,H1476))</f>
        <v>0.29259326824005782</v>
      </c>
      <c r="L1476" s="136" t="str">
        <f>INDEX('EPA Tech to Policy Mapping'!$D:$D,MATCH('EPA Data'!F1476,'EPA Tech to Policy Mapping'!$C:$C,0))</f>
        <v>crop and rice measures</v>
      </c>
    </row>
    <row r="1477" spans="1:12" x14ac:dyDescent="0.35">
      <c r="A1477" s="165" t="s">
        <v>8</v>
      </c>
      <c r="B1477" s="165" t="s">
        <v>9</v>
      </c>
      <c r="C1477" s="165">
        <v>2035</v>
      </c>
      <c r="D1477" s="165" t="s">
        <v>74</v>
      </c>
      <c r="E1477" s="165" t="s">
        <v>75</v>
      </c>
      <c r="F1477" s="165" t="s">
        <v>13</v>
      </c>
      <c r="G1477" s="165">
        <v>162</v>
      </c>
      <c r="H1477" s="165">
        <v>6.7256063222885104E-2</v>
      </c>
      <c r="I1477" s="118" t="b">
        <f>OR(L1477='PERAC-ngpPrcsTnD-mthncptr'!$B$1,L1477='PERAC-ngpPrcsTnD-mthncptr'!$C$1,L1477='PERAC-ngpPrcsTnD-mthncptr'!$D$1)</f>
        <v>0</v>
      </c>
      <c r="J1477" s="118">
        <f>IF(I1477=TRUE,G1477+'NPV Calcs'!$D$14,G1477)</f>
        <v>162</v>
      </c>
      <c r="K1477" s="136">
        <f>IF(OR(B1477="GAS",B1477="COL",B1477="LAN",B1477="RICE"),H1477*About!$B$98,IF(B1477="CROP",H1477*About!$B$99,H1477))</f>
        <v>5.9808244141156215E-2</v>
      </c>
      <c r="L1477" s="136" t="str">
        <f>INDEX('EPA Tech to Policy Mapping'!$D:$D,MATCH('EPA Data'!F1477,'EPA Tech to Policy Mapping'!$C:$C,0))</f>
        <v>crop and rice measures</v>
      </c>
    </row>
    <row r="1478" spans="1:12" x14ac:dyDescent="0.35">
      <c r="A1478" s="165" t="s">
        <v>8</v>
      </c>
      <c r="B1478" s="165" t="s">
        <v>9</v>
      </c>
      <c r="C1478" s="165">
        <v>2035</v>
      </c>
      <c r="D1478" s="165" t="s">
        <v>74</v>
      </c>
      <c r="E1478" s="165" t="s">
        <v>75</v>
      </c>
      <c r="F1478" s="165" t="s">
        <v>12</v>
      </c>
      <c r="G1478" s="165">
        <v>181</v>
      </c>
      <c r="H1478" s="165">
        <v>5.4011507891119004E-3</v>
      </c>
      <c r="I1478" s="118" t="b">
        <f>OR(L1478='PERAC-ngpPrcsTnD-mthncptr'!$B$1,L1478='PERAC-ngpPrcsTnD-mthncptr'!$C$1,L1478='PERAC-ngpPrcsTnD-mthncptr'!$D$1)</f>
        <v>0</v>
      </c>
      <c r="J1478" s="118">
        <f>IF(I1478=TRUE,G1478+'NPV Calcs'!$D$14,G1478)</f>
        <v>181</v>
      </c>
      <c r="K1478" s="136">
        <f>IF(OR(B1478="GAS",B1478="COL",B1478="LAN",B1478="RICE"),H1478*About!$B$98,IF(B1478="CROP",H1478*About!$B$99,H1478))</f>
        <v>4.8030367755525286E-3</v>
      </c>
      <c r="L1478" s="136" t="str">
        <f>INDEX('EPA Tech to Policy Mapping'!$D:$D,MATCH('EPA Data'!F1478,'EPA Tech to Policy Mapping'!$C:$C,0))</f>
        <v>crop and rice measures</v>
      </c>
    </row>
    <row r="1479" spans="1:12" x14ac:dyDescent="0.35">
      <c r="A1479" s="165" t="s">
        <v>8</v>
      </c>
      <c r="B1479" s="165" t="s">
        <v>9</v>
      </c>
      <c r="C1479" s="165">
        <v>2035</v>
      </c>
      <c r="D1479" s="165" t="s">
        <v>74</v>
      </c>
      <c r="E1479" s="165" t="s">
        <v>75</v>
      </c>
      <c r="F1479" s="165" t="s">
        <v>14</v>
      </c>
      <c r="G1479" s="165">
        <v>183</v>
      </c>
      <c r="H1479" s="165">
        <v>2.9249599901959999E-4</v>
      </c>
      <c r="I1479" s="118" t="b">
        <f>OR(L1479='PERAC-ngpPrcsTnD-mthncptr'!$B$1,L1479='PERAC-ngpPrcsTnD-mthncptr'!$C$1,L1479='PERAC-ngpPrcsTnD-mthncptr'!$D$1)</f>
        <v>0</v>
      </c>
      <c r="J1479" s="118">
        <f>IF(I1479=TRUE,G1479+'NPV Calcs'!$D$14,G1479)</f>
        <v>183</v>
      </c>
      <c r="K1479" s="136">
        <f>IF(OR(B1479="GAS",B1479="COL",B1479="LAN",B1479="RICE"),H1479*About!$B$98,IF(B1479="CROP",H1479*About!$B$99,H1479))</f>
        <v>2.6010550248387249E-4</v>
      </c>
      <c r="L1479" s="136" t="str">
        <f>INDEX('EPA Tech to Policy Mapping'!$D:$D,MATCH('EPA Data'!F1479,'EPA Tech to Policy Mapping'!$C:$C,0))</f>
        <v>crop and rice measures</v>
      </c>
    </row>
    <row r="1480" spans="1:12" x14ac:dyDescent="0.35">
      <c r="A1480" s="165" t="s">
        <v>8</v>
      </c>
      <c r="B1480" s="165" t="s">
        <v>9</v>
      </c>
      <c r="C1480" s="165">
        <v>2035</v>
      </c>
      <c r="D1480" s="165" t="s">
        <v>74</v>
      </c>
      <c r="E1480" s="165" t="s">
        <v>75</v>
      </c>
      <c r="F1480" s="165" t="s">
        <v>12</v>
      </c>
      <c r="G1480" s="165">
        <v>194</v>
      </c>
      <c r="H1480" s="165">
        <v>5.5799999245199997E-5</v>
      </c>
      <c r="I1480" s="118" t="b">
        <f>OR(L1480='PERAC-ngpPrcsTnD-mthncptr'!$B$1,L1480='PERAC-ngpPrcsTnD-mthncptr'!$C$1,L1480='PERAC-ngpPrcsTnD-mthncptr'!$D$1)</f>
        <v>0</v>
      </c>
      <c r="J1480" s="118">
        <f>IF(I1480=TRUE,G1480+'NPV Calcs'!$D$14,G1480)</f>
        <v>194</v>
      </c>
      <c r="K1480" s="136">
        <f>IF(OR(B1480="GAS",B1480="COL",B1480="LAN",B1480="RICE"),H1480*About!$B$98,IF(B1480="CROP",H1480*About!$B$99,H1480))</f>
        <v>4.9620804697912751E-5</v>
      </c>
      <c r="L1480" s="136" t="str">
        <f>INDEX('EPA Tech to Policy Mapping'!$D:$D,MATCH('EPA Data'!F1480,'EPA Tech to Policy Mapping'!$C:$C,0))</f>
        <v>crop and rice measures</v>
      </c>
    </row>
    <row r="1481" spans="1:12" x14ac:dyDescent="0.35">
      <c r="A1481" s="165" t="s">
        <v>8</v>
      </c>
      <c r="B1481" s="165" t="s">
        <v>9</v>
      </c>
      <c r="C1481" s="165">
        <v>2035</v>
      </c>
      <c r="D1481" s="165" t="s">
        <v>74</v>
      </c>
      <c r="E1481" s="165" t="s">
        <v>75</v>
      </c>
      <c r="F1481" s="165" t="s">
        <v>15</v>
      </c>
      <c r="G1481" s="165">
        <v>283</v>
      </c>
      <c r="H1481" s="165">
        <v>5.2396304905414602E-2</v>
      </c>
      <c r="I1481" s="118" t="b">
        <f>OR(L1481='PERAC-ngpPrcsTnD-mthncptr'!$B$1,L1481='PERAC-ngpPrcsTnD-mthncptr'!$C$1,L1481='PERAC-ngpPrcsTnD-mthncptr'!$D$1)</f>
        <v>0</v>
      </c>
      <c r="J1481" s="118">
        <f>IF(I1481=TRUE,G1481+'NPV Calcs'!$D$14,G1481)</f>
        <v>283</v>
      </c>
      <c r="K1481" s="136">
        <f>IF(OR(B1481="GAS",B1481="COL",B1481="LAN",B1481="RICE"),H1481*About!$B$98,IF(B1481="CROP",H1481*About!$B$99,H1481))</f>
        <v>4.6594029529982782E-2</v>
      </c>
      <c r="L1481" s="136" t="str">
        <f>INDEX('EPA Tech to Policy Mapping'!$D:$D,MATCH('EPA Data'!F1481,'EPA Tech to Policy Mapping'!$C:$C,0))</f>
        <v>crop and rice measures</v>
      </c>
    </row>
    <row r="1482" spans="1:12" x14ac:dyDescent="0.35">
      <c r="A1482" s="165" t="s">
        <v>8</v>
      </c>
      <c r="B1482" s="165" t="s">
        <v>9</v>
      </c>
      <c r="C1482" s="165">
        <v>2035</v>
      </c>
      <c r="D1482" s="165" t="s">
        <v>74</v>
      </c>
      <c r="E1482" s="165" t="s">
        <v>75</v>
      </c>
      <c r="F1482" s="165" t="s">
        <v>15</v>
      </c>
      <c r="G1482" s="165">
        <v>295</v>
      </c>
      <c r="H1482" s="165">
        <v>1.7627390334383E-3</v>
      </c>
      <c r="I1482" s="118" t="b">
        <f>OR(L1482='PERAC-ngpPrcsTnD-mthncptr'!$B$1,L1482='PERAC-ngpPrcsTnD-mthncptr'!$C$1,L1482='PERAC-ngpPrcsTnD-mthncptr'!$D$1)</f>
        <v>0</v>
      </c>
      <c r="J1482" s="118">
        <f>IF(I1482=TRUE,G1482+'NPV Calcs'!$D$14,G1482)</f>
        <v>295</v>
      </c>
      <c r="K1482" s="136">
        <f>IF(OR(B1482="GAS",B1482="COL",B1482="LAN",B1482="RICE"),H1482*About!$B$98,IF(B1482="CROP",H1482*About!$B$99,H1482))</f>
        <v>1.5675363887958037E-3</v>
      </c>
      <c r="L1482" s="136" t="str">
        <f>INDEX('EPA Tech to Policy Mapping'!$D:$D,MATCH('EPA Data'!F1482,'EPA Tech to Policy Mapping'!$C:$C,0))</f>
        <v>crop and rice measures</v>
      </c>
    </row>
    <row r="1483" spans="1:12" x14ac:dyDescent="0.35">
      <c r="A1483" s="165" t="s">
        <v>8</v>
      </c>
      <c r="B1483" s="165" t="s">
        <v>9</v>
      </c>
      <c r="C1483" s="165">
        <v>2035</v>
      </c>
      <c r="D1483" s="165" t="s">
        <v>74</v>
      </c>
      <c r="E1483" s="165" t="s">
        <v>75</v>
      </c>
      <c r="F1483" s="165" t="s">
        <v>13</v>
      </c>
      <c r="G1483" s="165">
        <v>316</v>
      </c>
      <c r="H1483" s="165">
        <v>4.9244699766859998E-4</v>
      </c>
      <c r="I1483" s="118" t="b">
        <f>OR(L1483='PERAC-ngpPrcsTnD-mthncptr'!$B$1,L1483='PERAC-ngpPrcsTnD-mthncptr'!$C$1,L1483='PERAC-ngpPrcsTnD-mthncptr'!$D$1)</f>
        <v>0</v>
      </c>
      <c r="J1483" s="118">
        <f>IF(I1483=TRUE,G1483+'NPV Calcs'!$D$14,G1483)</f>
        <v>316</v>
      </c>
      <c r="K1483" s="136">
        <f>IF(OR(B1483="GAS",B1483="COL",B1483="LAN",B1483="RICE"),H1483*About!$B$98,IF(B1483="CROP",H1483*About!$B$99,H1483))</f>
        <v>4.379142764502651E-4</v>
      </c>
      <c r="L1483" s="136" t="str">
        <f>INDEX('EPA Tech to Policy Mapping'!$D:$D,MATCH('EPA Data'!F1483,'EPA Tech to Policy Mapping'!$C:$C,0))</f>
        <v>crop and rice measures</v>
      </c>
    </row>
    <row r="1484" spans="1:12" x14ac:dyDescent="0.35">
      <c r="A1484" s="165" t="s">
        <v>8</v>
      </c>
      <c r="B1484" s="165" t="s">
        <v>9</v>
      </c>
      <c r="C1484" s="165">
        <v>2035</v>
      </c>
      <c r="D1484" s="165" t="s">
        <v>74</v>
      </c>
      <c r="E1484" s="165" t="s">
        <v>75</v>
      </c>
      <c r="F1484" s="165" t="s">
        <v>13</v>
      </c>
      <c r="G1484" s="165">
        <v>336</v>
      </c>
      <c r="H1484" s="165">
        <v>1.1975549859926E-3</v>
      </c>
      <c r="I1484" s="118" t="b">
        <f>OR(L1484='PERAC-ngpPrcsTnD-mthncptr'!$B$1,L1484='PERAC-ngpPrcsTnD-mthncptr'!$C$1,L1484='PERAC-ngpPrcsTnD-mthncptr'!$D$1)</f>
        <v>0</v>
      </c>
      <c r="J1484" s="118">
        <f>IF(I1484=TRUE,G1484+'NPV Calcs'!$D$14,G1484)</f>
        <v>336</v>
      </c>
      <c r="K1484" s="136">
        <f>IF(OR(B1484="GAS",B1484="COL",B1484="LAN",B1484="RICE"),H1484*About!$B$98,IF(B1484="CROP",H1484*About!$B$99,H1484))</f>
        <v>1.0649398365370436E-3</v>
      </c>
      <c r="L1484" s="136" t="str">
        <f>INDEX('EPA Tech to Policy Mapping'!$D:$D,MATCH('EPA Data'!F1484,'EPA Tech to Policy Mapping'!$C:$C,0))</f>
        <v>crop and rice measures</v>
      </c>
    </row>
    <row r="1485" spans="1:12" x14ac:dyDescent="0.35">
      <c r="A1485" s="165" t="s">
        <v>8</v>
      </c>
      <c r="B1485" s="165" t="s">
        <v>9</v>
      </c>
      <c r="C1485" s="165">
        <v>2035</v>
      </c>
      <c r="D1485" s="165" t="s">
        <v>74</v>
      </c>
      <c r="E1485" s="165" t="s">
        <v>75</v>
      </c>
      <c r="F1485" s="165" t="s">
        <v>15</v>
      </c>
      <c r="G1485" s="165">
        <v>432</v>
      </c>
      <c r="H1485" s="165">
        <v>2.4749999283810002E-4</v>
      </c>
      <c r="I1485" s="118" t="b">
        <f>OR(L1485='PERAC-ngpPrcsTnD-mthncptr'!$B$1,L1485='PERAC-ngpPrcsTnD-mthncptr'!$C$1,L1485='PERAC-ngpPrcsTnD-mthncptr'!$D$1)</f>
        <v>0</v>
      </c>
      <c r="J1485" s="118">
        <f>IF(I1485=TRUE,G1485+'NPV Calcs'!$D$14,G1485)</f>
        <v>432</v>
      </c>
      <c r="K1485" s="136">
        <f>IF(OR(B1485="GAS",B1485="COL",B1485="LAN",B1485="RICE"),H1485*About!$B$98,IF(B1485="CROP",H1485*About!$B$99,H1485))</f>
        <v>2.2009227551039094E-4</v>
      </c>
      <c r="L1485" s="136" t="str">
        <f>INDEX('EPA Tech to Policy Mapping'!$D:$D,MATCH('EPA Data'!F1485,'EPA Tech to Policy Mapping'!$C:$C,0))</f>
        <v>crop and rice measures</v>
      </c>
    </row>
    <row r="1486" spans="1:12" x14ac:dyDescent="0.35">
      <c r="A1486" s="165" t="s">
        <v>8</v>
      </c>
      <c r="B1486" s="165" t="s">
        <v>9</v>
      </c>
      <c r="C1486" s="165">
        <v>2035</v>
      </c>
      <c r="D1486" s="165" t="s">
        <v>74</v>
      </c>
      <c r="E1486" s="165" t="s">
        <v>75</v>
      </c>
      <c r="F1486" s="165" t="s">
        <v>15</v>
      </c>
      <c r="G1486" s="165">
        <v>484</v>
      </c>
      <c r="H1486" s="165">
        <v>1.617019996047E-3</v>
      </c>
      <c r="I1486" s="118" t="b">
        <f>OR(L1486='PERAC-ngpPrcsTnD-mthncptr'!$B$1,L1486='PERAC-ngpPrcsTnD-mthncptr'!$C$1,L1486='PERAC-ngpPrcsTnD-mthncptr'!$D$1)</f>
        <v>0</v>
      </c>
      <c r="J1486" s="118">
        <f>IF(I1486=TRUE,G1486+'NPV Calcs'!$D$14,G1486)</f>
        <v>484</v>
      </c>
      <c r="K1486" s="136">
        <f>IF(OR(B1486="GAS",B1486="COL",B1486="LAN",B1486="RICE"),H1486*About!$B$98,IF(B1486="CROP",H1486*About!$B$99,H1486))</f>
        <v>1.437954023330386E-3</v>
      </c>
      <c r="L1486" s="136" t="str">
        <f>INDEX('EPA Tech to Policy Mapping'!$D:$D,MATCH('EPA Data'!F1486,'EPA Tech to Policy Mapping'!$C:$C,0))</f>
        <v>crop and rice measures</v>
      </c>
    </row>
    <row r="1487" spans="1:12" x14ac:dyDescent="0.35">
      <c r="A1487" s="165" t="s">
        <v>8</v>
      </c>
      <c r="B1487" s="165" t="s">
        <v>9</v>
      </c>
      <c r="C1487" s="165">
        <v>2035</v>
      </c>
      <c r="D1487" s="165" t="s">
        <v>74</v>
      </c>
      <c r="E1487" s="165" t="s">
        <v>75</v>
      </c>
      <c r="F1487" s="165" t="s">
        <v>13</v>
      </c>
      <c r="G1487" s="165">
        <v>579</v>
      </c>
      <c r="H1487" s="165">
        <v>0.22064781188964799</v>
      </c>
      <c r="I1487" s="118" t="b">
        <f>OR(L1487='PERAC-ngpPrcsTnD-mthncptr'!$B$1,L1487='PERAC-ngpPrcsTnD-mthncptr'!$C$1,L1487='PERAC-ngpPrcsTnD-mthncptr'!$D$1)</f>
        <v>0</v>
      </c>
      <c r="J1487" s="118">
        <f>IF(I1487=TRUE,G1487+'NPV Calcs'!$D$14,G1487)</f>
        <v>579</v>
      </c>
      <c r="K1487" s="136">
        <f>IF(OR(B1487="GAS",B1487="COL",B1487="LAN",B1487="RICE"),H1487*About!$B$98,IF(B1487="CROP",H1487*About!$B$99,H1487))</f>
        <v>0.19621365822401582</v>
      </c>
      <c r="L1487" s="136" t="str">
        <f>INDEX('EPA Tech to Policy Mapping'!$D:$D,MATCH('EPA Data'!F1487,'EPA Tech to Policy Mapping'!$C:$C,0))</f>
        <v>crop and rice measures</v>
      </c>
    </row>
    <row r="1488" spans="1:12" x14ac:dyDescent="0.35">
      <c r="A1488" s="165" t="s">
        <v>8</v>
      </c>
      <c r="B1488" s="165" t="s">
        <v>9</v>
      </c>
      <c r="C1488" s="165">
        <v>2035</v>
      </c>
      <c r="D1488" s="165" t="s">
        <v>74</v>
      </c>
      <c r="E1488" s="165" t="s">
        <v>75</v>
      </c>
      <c r="F1488" s="165" t="s">
        <v>15</v>
      </c>
      <c r="G1488" s="165">
        <v>599</v>
      </c>
      <c r="H1488" s="165">
        <v>2.0683718845248202E-2</v>
      </c>
      <c r="I1488" s="118" t="b">
        <f>OR(L1488='PERAC-ngpPrcsTnD-mthncptr'!$B$1,L1488='PERAC-ngpPrcsTnD-mthncptr'!$C$1,L1488='PERAC-ngpPrcsTnD-mthncptr'!$D$1)</f>
        <v>0</v>
      </c>
      <c r="J1488" s="118">
        <f>IF(I1488=TRUE,G1488+'NPV Calcs'!$D$14,G1488)</f>
        <v>599</v>
      </c>
      <c r="K1488" s="136">
        <f>IF(OR(B1488="GAS",B1488="COL",B1488="LAN",B1488="RICE"),H1488*About!$B$98,IF(B1488="CROP",H1488*About!$B$99,H1488))</f>
        <v>1.8393239912720717E-2</v>
      </c>
      <c r="L1488" s="136" t="str">
        <f>INDEX('EPA Tech to Policy Mapping'!$D:$D,MATCH('EPA Data'!F1488,'EPA Tech to Policy Mapping'!$C:$C,0))</f>
        <v>crop and rice measures</v>
      </c>
    </row>
    <row r="1489" spans="1:12" x14ac:dyDescent="0.35">
      <c r="A1489" s="165" t="s">
        <v>8</v>
      </c>
      <c r="B1489" s="165" t="s">
        <v>9</v>
      </c>
      <c r="C1489" s="165">
        <v>2035</v>
      </c>
      <c r="D1489" s="165" t="s">
        <v>74</v>
      </c>
      <c r="E1489" s="165" t="s">
        <v>75</v>
      </c>
      <c r="F1489" s="165" t="s">
        <v>15</v>
      </c>
      <c r="G1489" s="165">
        <v>612</v>
      </c>
      <c r="H1489" s="165">
        <v>0.105577267706394</v>
      </c>
      <c r="I1489" s="118" t="b">
        <f>OR(L1489='PERAC-ngpPrcsTnD-mthncptr'!$B$1,L1489='PERAC-ngpPrcsTnD-mthncptr'!$C$1,L1489='PERAC-ngpPrcsTnD-mthncptr'!$D$1)</f>
        <v>0</v>
      </c>
      <c r="J1489" s="118">
        <f>IF(I1489=TRUE,G1489+'NPV Calcs'!$D$14,G1489)</f>
        <v>612</v>
      </c>
      <c r="K1489" s="136">
        <f>IF(OR(B1489="GAS",B1489="COL",B1489="LAN",B1489="RICE"),H1489*About!$B$98,IF(B1489="CROP",H1489*About!$B$99,H1489))</f>
        <v>9.388582530937721E-2</v>
      </c>
      <c r="L1489" s="136" t="str">
        <f>INDEX('EPA Tech to Policy Mapping'!$D:$D,MATCH('EPA Data'!F1489,'EPA Tech to Policy Mapping'!$C:$C,0))</f>
        <v>crop and rice measures</v>
      </c>
    </row>
    <row r="1490" spans="1:12" x14ac:dyDescent="0.35">
      <c r="A1490" s="165" t="s">
        <v>8</v>
      </c>
      <c r="B1490" s="165" t="s">
        <v>9</v>
      </c>
      <c r="C1490" s="165">
        <v>2035</v>
      </c>
      <c r="D1490" s="165" t="s">
        <v>74</v>
      </c>
      <c r="E1490" s="165" t="s">
        <v>75</v>
      </c>
      <c r="F1490" s="165" t="s">
        <v>15</v>
      </c>
      <c r="G1490" s="165">
        <v>617</v>
      </c>
      <c r="H1490" s="165">
        <v>4.3529699905779998E-4</v>
      </c>
      <c r="I1490" s="118" t="b">
        <f>OR(L1490='PERAC-ngpPrcsTnD-mthncptr'!$B$1,L1490='PERAC-ngpPrcsTnD-mthncptr'!$C$1,L1490='PERAC-ngpPrcsTnD-mthncptr'!$D$1)</f>
        <v>0</v>
      </c>
      <c r="J1490" s="118">
        <f>IF(I1490=TRUE,G1490+'NPV Calcs'!$D$14,G1490)</f>
        <v>617</v>
      </c>
      <c r="K1490" s="136">
        <f>IF(OR(B1490="GAS",B1490="COL",B1490="LAN",B1490="RICE"),H1490*About!$B$98,IF(B1490="CROP",H1490*About!$B$99,H1490))</f>
        <v>3.8709296896079529E-4</v>
      </c>
      <c r="L1490" s="136" t="str">
        <f>INDEX('EPA Tech to Policy Mapping'!$D:$D,MATCH('EPA Data'!F1490,'EPA Tech to Policy Mapping'!$C:$C,0))</f>
        <v>crop and rice measures</v>
      </c>
    </row>
    <row r="1491" spans="1:12" x14ac:dyDescent="0.35">
      <c r="A1491" s="165" t="s">
        <v>8</v>
      </c>
      <c r="B1491" s="165" t="s">
        <v>9</v>
      </c>
      <c r="C1491" s="165">
        <v>2035</v>
      </c>
      <c r="D1491" s="165" t="s">
        <v>74</v>
      </c>
      <c r="E1491" s="165" t="s">
        <v>75</v>
      </c>
      <c r="F1491" s="165" t="s">
        <v>13</v>
      </c>
      <c r="G1491" s="165">
        <v>802</v>
      </c>
      <c r="H1491" s="165">
        <v>2.130368957296E-3</v>
      </c>
      <c r="I1491" s="118" t="b">
        <f>OR(L1491='PERAC-ngpPrcsTnD-mthncptr'!$B$1,L1491='PERAC-ngpPrcsTnD-mthncptr'!$C$1,L1491='PERAC-ngpPrcsTnD-mthncptr'!$D$1)</f>
        <v>0</v>
      </c>
      <c r="J1491" s="118">
        <f>IF(I1491=TRUE,G1491+'NPV Calcs'!$D$14,G1491)</f>
        <v>802</v>
      </c>
      <c r="K1491" s="136">
        <f>IF(OR(B1491="GAS",B1491="COL",B1491="LAN",B1491="RICE"),H1491*About!$B$98,IF(B1491="CROP",H1491*About!$B$99,H1491))</f>
        <v>1.8944556163873825E-3</v>
      </c>
      <c r="L1491" s="136" t="str">
        <f>INDEX('EPA Tech to Policy Mapping'!$D:$D,MATCH('EPA Data'!F1491,'EPA Tech to Policy Mapping'!$C:$C,0))</f>
        <v>crop and rice measures</v>
      </c>
    </row>
    <row r="1492" spans="1:12" x14ac:dyDescent="0.35">
      <c r="A1492" s="165" t="s">
        <v>8</v>
      </c>
      <c r="B1492" s="165" t="s">
        <v>9</v>
      </c>
      <c r="C1492" s="165">
        <v>2035</v>
      </c>
      <c r="D1492" s="165" t="s">
        <v>74</v>
      </c>
      <c r="E1492" s="165" t="s">
        <v>75</v>
      </c>
      <c r="F1492" s="165" t="s">
        <v>13</v>
      </c>
      <c r="G1492" s="165">
        <v>975</v>
      </c>
      <c r="H1492" s="1">
        <v>3.8600001062200004E-6</v>
      </c>
      <c r="I1492" s="118" t="b">
        <f>OR(L1492='PERAC-ngpPrcsTnD-mthncptr'!$B$1,L1492='PERAC-ngpPrcsTnD-mthncptr'!$C$1,L1492='PERAC-ngpPrcsTnD-mthncptr'!$D$1)</f>
        <v>0</v>
      </c>
      <c r="J1492" s="118">
        <f>IF(I1492=TRUE,G1492+'NPV Calcs'!$D$14,G1492)</f>
        <v>975</v>
      </c>
      <c r="K1492" s="136">
        <f>IF(OR(B1492="GAS",B1492="COL",B1492="LAN",B1492="RICE"),H1492*About!$B$98,IF(B1492="CROP",H1492*About!$B$99,H1492))</f>
        <v>3.4325504300278525E-6</v>
      </c>
      <c r="L1492" s="136" t="str">
        <f>INDEX('EPA Tech to Policy Mapping'!$D:$D,MATCH('EPA Data'!F1492,'EPA Tech to Policy Mapping'!$C:$C,0))</f>
        <v>crop and rice measures</v>
      </c>
    </row>
    <row r="1493" spans="1:12" x14ac:dyDescent="0.35">
      <c r="A1493" s="165" t="s">
        <v>8</v>
      </c>
      <c r="B1493" s="165" t="s">
        <v>9</v>
      </c>
      <c r="C1493" s="165">
        <v>2035</v>
      </c>
      <c r="D1493" s="165" t="s">
        <v>74</v>
      </c>
      <c r="E1493" s="165" t="s">
        <v>75</v>
      </c>
      <c r="F1493" s="165" t="s">
        <v>15</v>
      </c>
      <c r="G1493" s="165">
        <v>1046</v>
      </c>
      <c r="H1493" s="165">
        <v>2.14640721678734E-2</v>
      </c>
      <c r="I1493" s="118" t="b">
        <f>OR(L1493='PERAC-ngpPrcsTnD-mthncptr'!$B$1,L1493='PERAC-ngpPrcsTnD-mthncptr'!$C$1,L1493='PERAC-ngpPrcsTnD-mthncptr'!$D$1)</f>
        <v>0</v>
      </c>
      <c r="J1493" s="118">
        <f>IF(I1493=TRUE,G1493+'NPV Calcs'!$D$14,G1493)</f>
        <v>1046</v>
      </c>
      <c r="K1493" s="136">
        <f>IF(OR(B1493="GAS",B1493="COL",B1493="LAN",B1493="RICE"),H1493*About!$B$98,IF(B1493="CROP",H1493*About!$B$99,H1493))</f>
        <v>1.908717827008876E-2</v>
      </c>
      <c r="L1493" s="136" t="str">
        <f>INDEX('EPA Tech to Policy Mapping'!$D:$D,MATCH('EPA Data'!F1493,'EPA Tech to Policy Mapping'!$C:$C,0))</f>
        <v>crop and rice measures</v>
      </c>
    </row>
    <row r="1494" spans="1:12" x14ac:dyDescent="0.35">
      <c r="A1494" s="165" t="s">
        <v>8</v>
      </c>
      <c r="B1494" s="165" t="s">
        <v>9</v>
      </c>
      <c r="C1494" s="165">
        <v>2035</v>
      </c>
      <c r="D1494" s="165" t="s">
        <v>74</v>
      </c>
      <c r="E1494" s="165" t="s">
        <v>75</v>
      </c>
      <c r="F1494" s="165" t="s">
        <v>15</v>
      </c>
      <c r="G1494" s="165">
        <v>1159</v>
      </c>
      <c r="H1494" s="165">
        <v>2.2622900723950001E-4</v>
      </c>
      <c r="I1494" s="118" t="b">
        <f>OR(L1494='PERAC-ngpPrcsTnD-mthncptr'!$B$1,L1494='PERAC-ngpPrcsTnD-mthncptr'!$C$1,L1494='PERAC-ngpPrcsTnD-mthncptr'!$D$1)</f>
        <v>0</v>
      </c>
      <c r="J1494" s="118">
        <f>IF(I1494=TRUE,G1494+'NPV Calcs'!$D$14,G1494)</f>
        <v>1159</v>
      </c>
      <c r="K1494" s="136">
        <f>IF(OR(B1494="GAS",B1494="COL",B1494="LAN",B1494="RICE"),H1494*About!$B$98,IF(B1494="CROP",H1494*About!$B$99,H1494))</f>
        <v>2.0117680173982382E-4</v>
      </c>
      <c r="L1494" s="136" t="str">
        <f>INDEX('EPA Tech to Policy Mapping'!$D:$D,MATCH('EPA Data'!F1494,'EPA Tech to Policy Mapping'!$C:$C,0))</f>
        <v>crop and rice measures</v>
      </c>
    </row>
    <row r="1495" spans="1:12" x14ac:dyDescent="0.35">
      <c r="A1495" s="165" t="s">
        <v>8</v>
      </c>
      <c r="B1495" s="165" t="s">
        <v>9</v>
      </c>
      <c r="C1495" s="165">
        <v>2035</v>
      </c>
      <c r="D1495" s="165" t="s">
        <v>74</v>
      </c>
      <c r="E1495" s="165" t="s">
        <v>75</v>
      </c>
      <c r="F1495" s="165" t="s">
        <v>15</v>
      </c>
      <c r="G1495" s="165">
        <v>1170</v>
      </c>
      <c r="H1495" s="1">
        <v>1.26999998429E-6</v>
      </c>
      <c r="I1495" s="118" t="b">
        <f>OR(L1495='PERAC-ngpPrcsTnD-mthncptr'!$B$1,L1495='PERAC-ngpPrcsTnD-mthncptr'!$C$1,L1495='PERAC-ngpPrcsTnD-mthncptr'!$D$1)</f>
        <v>0</v>
      </c>
      <c r="J1495" s="118">
        <f>IF(I1495=TRUE,G1495+'NPV Calcs'!$D$14,G1495)</f>
        <v>1170</v>
      </c>
      <c r="K1495" s="136">
        <f>IF(OR(B1495="GAS",B1495="COL",B1495="LAN",B1495="RICE"),H1495*About!$B$98,IF(B1495="CROP",H1495*About!$B$99,H1495))</f>
        <v>1.1293624021370806E-6</v>
      </c>
      <c r="L1495" s="136" t="str">
        <f>INDEX('EPA Tech to Policy Mapping'!$D:$D,MATCH('EPA Data'!F1495,'EPA Tech to Policy Mapping'!$C:$C,0))</f>
        <v>crop and rice measures</v>
      </c>
    </row>
    <row r="1496" spans="1:12" x14ac:dyDescent="0.35">
      <c r="A1496" s="165" t="s">
        <v>8</v>
      </c>
      <c r="B1496" s="165" t="s">
        <v>9</v>
      </c>
      <c r="C1496" s="165">
        <v>2035</v>
      </c>
      <c r="D1496" s="165" t="s">
        <v>74</v>
      </c>
      <c r="E1496" s="165" t="s">
        <v>75</v>
      </c>
      <c r="F1496" s="165" t="s">
        <v>15</v>
      </c>
      <c r="G1496" s="165">
        <v>1715</v>
      </c>
      <c r="H1496" s="165">
        <v>5.9616561047733004E-3</v>
      </c>
      <c r="I1496" s="118" t="b">
        <f>OR(L1496='PERAC-ngpPrcsTnD-mthncptr'!$B$1,L1496='PERAC-ngpPrcsTnD-mthncptr'!$C$1,L1496='PERAC-ngpPrcsTnD-mthncptr'!$D$1)</f>
        <v>0</v>
      </c>
      <c r="J1496" s="118">
        <f>IF(I1496=TRUE,G1496+'NPV Calcs'!$D$14,G1496)</f>
        <v>1715</v>
      </c>
      <c r="K1496" s="136">
        <f>IF(OR(B1496="GAS",B1496="COL",B1496="LAN",B1496="RICE"),H1496*About!$B$98,IF(B1496="CROP",H1496*About!$B$99,H1496))</f>
        <v>5.3014727106205526E-3</v>
      </c>
      <c r="L1496" s="136" t="str">
        <f>INDEX('EPA Tech to Policy Mapping'!$D:$D,MATCH('EPA Data'!F1496,'EPA Tech to Policy Mapping'!$C:$C,0))</f>
        <v>crop and rice measures</v>
      </c>
    </row>
    <row r="1497" spans="1:12" x14ac:dyDescent="0.35">
      <c r="A1497" s="165" t="s">
        <v>8</v>
      </c>
      <c r="B1497" s="165" t="s">
        <v>9</v>
      </c>
      <c r="C1497" s="165">
        <v>2035</v>
      </c>
      <c r="D1497" s="165" t="s">
        <v>74</v>
      </c>
      <c r="E1497" s="165" t="s">
        <v>75</v>
      </c>
      <c r="F1497" s="165" t="s">
        <v>15</v>
      </c>
      <c r="G1497" s="165">
        <v>4090</v>
      </c>
      <c r="H1497" s="165">
        <v>8.2118650898337E-3</v>
      </c>
      <c r="I1497" s="118" t="b">
        <f>OR(L1497='PERAC-ngpPrcsTnD-mthncptr'!$B$1,L1497='PERAC-ngpPrcsTnD-mthncptr'!$C$1,L1497='PERAC-ngpPrcsTnD-mthncptr'!$D$1)</f>
        <v>0</v>
      </c>
      <c r="J1497" s="118">
        <f>IF(I1497=TRUE,G1497+'NPV Calcs'!$D$14,G1497)</f>
        <v>4090</v>
      </c>
      <c r="K1497" s="136">
        <f>IF(OR(B1497="GAS",B1497="COL",B1497="LAN",B1497="RICE"),H1497*About!$B$98,IF(B1497="CROP",H1497*About!$B$99,H1497))</f>
        <v>7.3024974792145316E-3</v>
      </c>
      <c r="L1497" s="136" t="str">
        <f>INDEX('EPA Tech to Policy Mapping'!$D:$D,MATCH('EPA Data'!F1497,'EPA Tech to Policy Mapping'!$C:$C,0))</f>
        <v>crop and rice measures</v>
      </c>
    </row>
    <row r="1498" spans="1:12" x14ac:dyDescent="0.35">
      <c r="A1498" s="165" t="s">
        <v>8</v>
      </c>
      <c r="B1498" s="165" t="s">
        <v>9</v>
      </c>
      <c r="C1498" s="165">
        <v>2035</v>
      </c>
      <c r="D1498" s="165" t="s">
        <v>74</v>
      </c>
      <c r="E1498" s="165" t="s">
        <v>75</v>
      </c>
      <c r="F1498" s="165" t="s">
        <v>15</v>
      </c>
      <c r="G1498" s="165">
        <v>100000</v>
      </c>
      <c r="H1498" s="1">
        <v>9.9999999999999998E-13</v>
      </c>
      <c r="I1498" s="118" t="b">
        <f>OR(L1498='PERAC-ngpPrcsTnD-mthncptr'!$B$1,L1498='PERAC-ngpPrcsTnD-mthncptr'!$C$1,L1498='PERAC-ngpPrcsTnD-mthncptr'!$D$1)</f>
        <v>0</v>
      </c>
      <c r="J1498" s="118">
        <f>IF(I1498=TRUE,G1498+'NPV Calcs'!$D$14,G1498)</f>
        <v>100000</v>
      </c>
      <c r="K1498" s="136">
        <f>IF(OR(B1498="GAS",B1498="COL",B1498="LAN",B1498="RICE"),H1498*About!$B$98,IF(B1498="CROP",H1498*About!$B$99,H1498))</f>
        <v>8.8926174496644289E-13</v>
      </c>
      <c r="L1498" s="136" t="str">
        <f>INDEX('EPA Tech to Policy Mapping'!$D:$D,MATCH('EPA Data'!F1498,'EPA Tech to Policy Mapping'!$C:$C,0))</f>
        <v>crop and rice measures</v>
      </c>
    </row>
    <row r="1499" spans="1:12" x14ac:dyDescent="0.35">
      <c r="A1499" s="165" t="s">
        <v>8</v>
      </c>
      <c r="B1499" s="165" t="s">
        <v>9</v>
      </c>
      <c r="C1499" s="165">
        <v>2035</v>
      </c>
      <c r="D1499" s="165" t="s">
        <v>82</v>
      </c>
      <c r="E1499" s="165" t="s">
        <v>83</v>
      </c>
      <c r="F1499" s="165" t="s">
        <v>14</v>
      </c>
      <c r="G1499" s="165">
        <v>-100000</v>
      </c>
      <c r="H1499" s="165">
        <v>0</v>
      </c>
      <c r="I1499" s="118" t="b">
        <f>OR(L1499='PERAC-ngpPrcsTnD-mthncptr'!$B$1,L1499='PERAC-ngpPrcsTnD-mthncptr'!$C$1,L1499='PERAC-ngpPrcsTnD-mthncptr'!$D$1)</f>
        <v>0</v>
      </c>
      <c r="J1499" s="118">
        <f>IF(I1499=TRUE,G1499+'NPV Calcs'!$D$14,G1499)</f>
        <v>-100000</v>
      </c>
      <c r="K1499" s="136">
        <f>IF(OR(B1499="GAS",B1499="COL",B1499="LAN",B1499="RICE"),H1499*About!$B$98,IF(B1499="CROP",H1499*About!$B$99,H1499))</f>
        <v>0</v>
      </c>
      <c r="L1499" s="136" t="str">
        <f>INDEX('EPA Tech to Policy Mapping'!$D:$D,MATCH('EPA Data'!F1499,'EPA Tech to Policy Mapping'!$C:$C,0))</f>
        <v>crop and rice measures</v>
      </c>
    </row>
    <row r="1500" spans="1:12" x14ac:dyDescent="0.35">
      <c r="A1500" s="165" t="s">
        <v>8</v>
      </c>
      <c r="B1500" s="165" t="s">
        <v>9</v>
      </c>
      <c r="C1500" s="165">
        <v>2035</v>
      </c>
      <c r="D1500" s="165" t="s">
        <v>82</v>
      </c>
      <c r="E1500" s="165" t="s">
        <v>83</v>
      </c>
      <c r="F1500" s="165" t="s">
        <v>14</v>
      </c>
      <c r="G1500" s="165">
        <v>-2842</v>
      </c>
      <c r="H1500" s="165">
        <v>0.12346559017896599</v>
      </c>
      <c r="I1500" s="118" t="b">
        <f>OR(L1500='PERAC-ngpPrcsTnD-mthncptr'!$B$1,L1500='PERAC-ngpPrcsTnD-mthncptr'!$C$1,L1500='PERAC-ngpPrcsTnD-mthncptr'!$D$1)</f>
        <v>0</v>
      </c>
      <c r="J1500" s="118">
        <f>IF(I1500=TRUE,G1500+'NPV Calcs'!$D$14,G1500)</f>
        <v>-2842</v>
      </c>
      <c r="K1500" s="136">
        <f>IF(OR(B1500="GAS",B1500="COL",B1500="LAN",B1500="RICE"),H1500*About!$B$98,IF(B1500="CROP",H1500*About!$B$99,H1500))</f>
        <v>0.10979322616585901</v>
      </c>
      <c r="L1500" s="136" t="str">
        <f>INDEX('EPA Tech to Policy Mapping'!$D:$D,MATCH('EPA Data'!F1500,'EPA Tech to Policy Mapping'!$C:$C,0))</f>
        <v>crop and rice measures</v>
      </c>
    </row>
    <row r="1501" spans="1:12" x14ac:dyDescent="0.35">
      <c r="A1501" s="165" t="s">
        <v>8</v>
      </c>
      <c r="B1501" s="165" t="s">
        <v>9</v>
      </c>
      <c r="C1501" s="165">
        <v>2035</v>
      </c>
      <c r="D1501" s="165" t="s">
        <v>82</v>
      </c>
      <c r="E1501" s="165" t="s">
        <v>83</v>
      </c>
      <c r="F1501" s="165" t="s">
        <v>14</v>
      </c>
      <c r="G1501" s="165">
        <v>-2842</v>
      </c>
      <c r="H1501" s="165">
        <v>0</v>
      </c>
      <c r="I1501" s="118" t="b">
        <f>OR(L1501='PERAC-ngpPrcsTnD-mthncptr'!$B$1,L1501='PERAC-ngpPrcsTnD-mthncptr'!$C$1,L1501='PERAC-ngpPrcsTnD-mthncptr'!$D$1)</f>
        <v>0</v>
      </c>
      <c r="J1501" s="118">
        <f>IF(I1501=TRUE,G1501+'NPV Calcs'!$D$14,G1501)</f>
        <v>-2842</v>
      </c>
      <c r="K1501" s="136">
        <f>IF(OR(B1501="GAS",B1501="COL",B1501="LAN",B1501="RICE"),H1501*About!$B$98,IF(B1501="CROP",H1501*About!$B$99,H1501))</f>
        <v>0</v>
      </c>
      <c r="L1501" s="136" t="str">
        <f>INDEX('EPA Tech to Policy Mapping'!$D:$D,MATCH('EPA Data'!F1501,'EPA Tech to Policy Mapping'!$C:$C,0))</f>
        <v>crop and rice measures</v>
      </c>
    </row>
    <row r="1502" spans="1:12" x14ac:dyDescent="0.35">
      <c r="A1502" s="165" t="s">
        <v>8</v>
      </c>
      <c r="B1502" s="165" t="s">
        <v>9</v>
      </c>
      <c r="C1502" s="165">
        <v>2035</v>
      </c>
      <c r="D1502" s="165" t="s">
        <v>82</v>
      </c>
      <c r="E1502" s="165" t="s">
        <v>83</v>
      </c>
      <c r="F1502" s="165" t="s">
        <v>12</v>
      </c>
      <c r="G1502" s="165">
        <v>-1379</v>
      </c>
      <c r="H1502" s="165">
        <v>1.7203280702233301E-2</v>
      </c>
      <c r="I1502" s="118" t="b">
        <f>OR(L1502='PERAC-ngpPrcsTnD-mthncptr'!$B$1,L1502='PERAC-ngpPrcsTnD-mthncptr'!$C$1,L1502='PERAC-ngpPrcsTnD-mthncptr'!$D$1)</f>
        <v>0</v>
      </c>
      <c r="J1502" s="118">
        <f>IF(I1502=TRUE,G1502+'NPV Calcs'!$D$14,G1502)</f>
        <v>-1379</v>
      </c>
      <c r="K1502" s="136">
        <f>IF(OR(B1502="GAS",B1502="COL",B1502="LAN",B1502="RICE"),H1502*About!$B$98,IF(B1502="CROP",H1502*About!$B$99,H1502))</f>
        <v>1.5298219416415518E-2</v>
      </c>
      <c r="L1502" s="136" t="str">
        <f>INDEX('EPA Tech to Policy Mapping'!$D:$D,MATCH('EPA Data'!F1502,'EPA Tech to Policy Mapping'!$C:$C,0))</f>
        <v>crop and rice measures</v>
      </c>
    </row>
    <row r="1503" spans="1:12" x14ac:dyDescent="0.35">
      <c r="A1503" s="165" t="s">
        <v>8</v>
      </c>
      <c r="B1503" s="165" t="s">
        <v>9</v>
      </c>
      <c r="C1503" s="165">
        <v>2035</v>
      </c>
      <c r="D1503" s="165" t="s">
        <v>82</v>
      </c>
      <c r="E1503" s="165" t="s">
        <v>83</v>
      </c>
      <c r="F1503" s="165" t="s">
        <v>14</v>
      </c>
      <c r="G1503" s="165">
        <v>-1291</v>
      </c>
      <c r="H1503" s="165">
        <v>0.16792832314968101</v>
      </c>
      <c r="I1503" s="118" t="b">
        <f>OR(L1503='PERAC-ngpPrcsTnD-mthncptr'!$B$1,L1503='PERAC-ngpPrcsTnD-mthncptr'!$C$1,L1503='PERAC-ngpPrcsTnD-mthncptr'!$D$1)</f>
        <v>0</v>
      </c>
      <c r="J1503" s="118">
        <f>IF(I1503=TRUE,G1503+'NPV Calcs'!$D$14,G1503)</f>
        <v>-1291</v>
      </c>
      <c r="K1503" s="136">
        <f>IF(OR(B1503="GAS",B1503="COL",B1503="LAN",B1503="RICE"),H1503*About!$B$98,IF(B1503="CROP",H1503*About!$B$99,H1503))</f>
        <v>0.14933223367337406</v>
      </c>
      <c r="L1503" s="136" t="str">
        <f>INDEX('EPA Tech to Policy Mapping'!$D:$D,MATCH('EPA Data'!F1503,'EPA Tech to Policy Mapping'!$C:$C,0))</f>
        <v>crop and rice measures</v>
      </c>
    </row>
    <row r="1504" spans="1:12" x14ac:dyDescent="0.35">
      <c r="A1504" s="165" t="s">
        <v>8</v>
      </c>
      <c r="B1504" s="165" t="s">
        <v>9</v>
      </c>
      <c r="C1504" s="165">
        <v>2035</v>
      </c>
      <c r="D1504" s="165" t="s">
        <v>82</v>
      </c>
      <c r="E1504" s="165" t="s">
        <v>83</v>
      </c>
      <c r="F1504" s="165" t="s">
        <v>14</v>
      </c>
      <c r="G1504" s="165">
        <v>-841</v>
      </c>
      <c r="H1504" s="165">
        <v>1.1141991615295399</v>
      </c>
      <c r="I1504" s="118" t="b">
        <f>OR(L1504='PERAC-ngpPrcsTnD-mthncptr'!$B$1,L1504='PERAC-ngpPrcsTnD-mthncptr'!$C$1,L1504='PERAC-ngpPrcsTnD-mthncptr'!$D$1)</f>
        <v>0</v>
      </c>
      <c r="J1504" s="118">
        <f>IF(I1504=TRUE,G1504+'NPV Calcs'!$D$14,G1504)</f>
        <v>-841</v>
      </c>
      <c r="K1504" s="136">
        <f>IF(OR(B1504="GAS",B1504="COL",B1504="LAN",B1504="RICE"),H1504*About!$B$98,IF(B1504="CROP",H1504*About!$B$99,H1504))</f>
        <v>0.9908146906219063</v>
      </c>
      <c r="L1504" s="136" t="str">
        <f>INDEX('EPA Tech to Policy Mapping'!$D:$D,MATCH('EPA Data'!F1504,'EPA Tech to Policy Mapping'!$C:$C,0))</f>
        <v>crop and rice measures</v>
      </c>
    </row>
    <row r="1505" spans="1:12" x14ac:dyDescent="0.35">
      <c r="A1505" s="165" t="s">
        <v>8</v>
      </c>
      <c r="B1505" s="165" t="s">
        <v>9</v>
      </c>
      <c r="C1505" s="165">
        <v>2035</v>
      </c>
      <c r="D1505" s="165" t="s">
        <v>82</v>
      </c>
      <c r="E1505" s="165" t="s">
        <v>83</v>
      </c>
      <c r="F1505" s="165" t="s">
        <v>14</v>
      </c>
      <c r="G1505" s="165">
        <v>-815</v>
      </c>
      <c r="H1505" s="165">
        <v>9.9449083209038006E-3</v>
      </c>
      <c r="I1505" s="118" t="b">
        <f>OR(L1505='PERAC-ngpPrcsTnD-mthncptr'!$B$1,L1505='PERAC-ngpPrcsTnD-mthncptr'!$C$1,L1505='PERAC-ngpPrcsTnD-mthncptr'!$D$1)</f>
        <v>0</v>
      </c>
      <c r="J1505" s="118">
        <f>IF(I1505=TRUE,G1505+'NPV Calcs'!$D$14,G1505)</f>
        <v>-815</v>
      </c>
      <c r="K1505" s="136">
        <f>IF(OR(B1505="GAS",B1505="COL",B1505="LAN",B1505="RICE"),H1505*About!$B$98,IF(B1505="CROP",H1505*About!$B$99,H1505))</f>
        <v>8.8436265269782113E-3</v>
      </c>
      <c r="L1505" s="136" t="str">
        <f>INDEX('EPA Tech to Policy Mapping'!$D:$D,MATCH('EPA Data'!F1505,'EPA Tech to Policy Mapping'!$C:$C,0))</f>
        <v>crop and rice measures</v>
      </c>
    </row>
    <row r="1506" spans="1:12" x14ac:dyDescent="0.35">
      <c r="A1506" s="165" t="s">
        <v>8</v>
      </c>
      <c r="B1506" s="165" t="s">
        <v>9</v>
      </c>
      <c r="C1506" s="165">
        <v>2035</v>
      </c>
      <c r="D1506" s="165" t="s">
        <v>82</v>
      </c>
      <c r="E1506" s="165" t="s">
        <v>83</v>
      </c>
      <c r="F1506" s="165" t="s">
        <v>13</v>
      </c>
      <c r="G1506" s="165">
        <v>-731</v>
      </c>
      <c r="H1506" s="165">
        <v>3.09601575136185E-2</v>
      </c>
      <c r="I1506" s="118" t="b">
        <f>OR(L1506='PERAC-ngpPrcsTnD-mthncptr'!$B$1,L1506='PERAC-ngpPrcsTnD-mthncptr'!$C$1,L1506='PERAC-ngpPrcsTnD-mthncptr'!$D$1)</f>
        <v>0</v>
      </c>
      <c r="J1506" s="118">
        <f>IF(I1506=TRUE,G1506+'NPV Calcs'!$D$14,G1506)</f>
        <v>-731</v>
      </c>
      <c r="K1506" s="136">
        <f>IF(OR(B1506="GAS",B1506="COL",B1506="LAN",B1506="RICE"),H1506*About!$B$98,IF(B1506="CROP",H1506*About!$B$99,H1506))</f>
        <v>2.7531683694996319E-2</v>
      </c>
      <c r="L1506" s="136" t="str">
        <f>INDEX('EPA Tech to Policy Mapping'!$D:$D,MATCH('EPA Data'!F1506,'EPA Tech to Policy Mapping'!$C:$C,0))</f>
        <v>crop and rice measures</v>
      </c>
    </row>
    <row r="1507" spans="1:12" x14ac:dyDescent="0.35">
      <c r="A1507" s="165" t="s">
        <v>8</v>
      </c>
      <c r="B1507" s="165" t="s">
        <v>9</v>
      </c>
      <c r="C1507" s="165">
        <v>2035</v>
      </c>
      <c r="D1507" s="165" t="s">
        <v>82</v>
      </c>
      <c r="E1507" s="165" t="s">
        <v>83</v>
      </c>
      <c r="F1507" s="165" t="s">
        <v>14</v>
      </c>
      <c r="G1507" s="165">
        <v>-682</v>
      </c>
      <c r="H1507" s="165">
        <v>4.1311379522085197E-2</v>
      </c>
      <c r="I1507" s="118" t="b">
        <f>OR(L1507='PERAC-ngpPrcsTnD-mthncptr'!$B$1,L1507='PERAC-ngpPrcsTnD-mthncptr'!$C$1,L1507='PERAC-ngpPrcsTnD-mthncptr'!$D$1)</f>
        <v>0</v>
      </c>
      <c r="J1507" s="118">
        <f>IF(I1507=TRUE,G1507+'NPV Calcs'!$D$14,G1507)</f>
        <v>-682</v>
      </c>
      <c r="K1507" s="136">
        <f>IF(OR(B1507="GAS",B1507="COL",B1507="LAN",B1507="RICE"),H1507*About!$B$98,IF(B1507="CROP",H1507*About!$B$99,H1507))</f>
        <v>3.6736629440780461E-2</v>
      </c>
      <c r="L1507" s="136" t="str">
        <f>INDEX('EPA Tech to Policy Mapping'!$D:$D,MATCH('EPA Data'!F1507,'EPA Tech to Policy Mapping'!$C:$C,0))</f>
        <v>crop and rice measures</v>
      </c>
    </row>
    <row r="1508" spans="1:12" x14ac:dyDescent="0.35">
      <c r="A1508" s="165" t="s">
        <v>8</v>
      </c>
      <c r="B1508" s="165" t="s">
        <v>9</v>
      </c>
      <c r="C1508" s="165">
        <v>2035</v>
      </c>
      <c r="D1508" s="165" t="s">
        <v>82</v>
      </c>
      <c r="E1508" s="165" t="s">
        <v>83</v>
      </c>
      <c r="F1508" s="165" t="s">
        <v>14</v>
      </c>
      <c r="G1508" s="165">
        <v>-670</v>
      </c>
      <c r="H1508" s="165">
        <v>3.6513120867311998E-3</v>
      </c>
      <c r="I1508" s="118" t="b">
        <f>OR(L1508='PERAC-ngpPrcsTnD-mthncptr'!$B$1,L1508='PERAC-ngpPrcsTnD-mthncptr'!$C$1,L1508='PERAC-ngpPrcsTnD-mthncptr'!$D$1)</f>
        <v>0</v>
      </c>
      <c r="J1508" s="118">
        <f>IF(I1508=TRUE,G1508+'NPV Calcs'!$D$14,G1508)</f>
        <v>-670</v>
      </c>
      <c r="K1508" s="136">
        <f>IF(OR(B1508="GAS",B1508="COL",B1508="LAN",B1508="RICE"),H1508*About!$B$98,IF(B1508="CROP",H1508*About!$B$99,H1508))</f>
        <v>3.2469721576636507E-3</v>
      </c>
      <c r="L1508" s="136" t="str">
        <f>INDEX('EPA Tech to Policy Mapping'!$D:$D,MATCH('EPA Data'!F1508,'EPA Tech to Policy Mapping'!$C:$C,0))</f>
        <v>crop and rice measures</v>
      </c>
    </row>
    <row r="1509" spans="1:12" x14ac:dyDescent="0.35">
      <c r="A1509" s="165" t="s">
        <v>8</v>
      </c>
      <c r="B1509" s="165" t="s">
        <v>9</v>
      </c>
      <c r="C1509" s="165">
        <v>2035</v>
      </c>
      <c r="D1509" s="165" t="s">
        <v>82</v>
      </c>
      <c r="E1509" s="165" t="s">
        <v>83</v>
      </c>
      <c r="F1509" s="165" t="s">
        <v>12</v>
      </c>
      <c r="G1509" s="165">
        <v>-652</v>
      </c>
      <c r="H1509" s="165">
        <v>3.7648400757459997E-4</v>
      </c>
      <c r="I1509" s="118" t="b">
        <f>OR(L1509='PERAC-ngpPrcsTnD-mthncptr'!$B$1,L1509='PERAC-ngpPrcsTnD-mthncptr'!$C$1,L1509='PERAC-ngpPrcsTnD-mthncptr'!$D$1)</f>
        <v>0</v>
      </c>
      <c r="J1509" s="118">
        <f>IF(I1509=TRUE,G1509+'NPV Calcs'!$D$14,G1509)</f>
        <v>-652</v>
      </c>
      <c r="K1509" s="136">
        <f>IF(OR(B1509="GAS",B1509="COL",B1509="LAN",B1509="RICE"),H1509*About!$B$98,IF(B1509="CROP",H1509*About!$B$99,H1509))</f>
        <v>3.3479282552774831E-4</v>
      </c>
      <c r="L1509" s="136" t="str">
        <f>INDEX('EPA Tech to Policy Mapping'!$D:$D,MATCH('EPA Data'!F1509,'EPA Tech to Policy Mapping'!$C:$C,0))</f>
        <v>crop and rice measures</v>
      </c>
    </row>
    <row r="1510" spans="1:12" x14ac:dyDescent="0.35">
      <c r="A1510" s="165" t="s">
        <v>8</v>
      </c>
      <c r="B1510" s="165" t="s">
        <v>9</v>
      </c>
      <c r="C1510" s="165">
        <v>2035</v>
      </c>
      <c r="D1510" s="165" t="s">
        <v>82</v>
      </c>
      <c r="E1510" s="165" t="s">
        <v>83</v>
      </c>
      <c r="F1510" s="165" t="s">
        <v>14</v>
      </c>
      <c r="G1510" s="165">
        <v>-606</v>
      </c>
      <c r="H1510" s="165">
        <v>5.5858801351860003E-4</v>
      </c>
      <c r="I1510" s="118" t="b">
        <f>OR(L1510='PERAC-ngpPrcsTnD-mthncptr'!$B$1,L1510='PERAC-ngpPrcsTnD-mthncptr'!$C$1,L1510='PERAC-ngpPrcsTnD-mthncptr'!$D$1)</f>
        <v>0</v>
      </c>
      <c r="J1510" s="118">
        <f>IF(I1510=TRUE,G1510+'NPV Calcs'!$D$14,G1510)</f>
        <v>-606</v>
      </c>
      <c r="K1510" s="136">
        <f>IF(OR(B1510="GAS",B1510="COL",B1510="LAN",B1510="RICE"),H1510*About!$B$98,IF(B1510="CROP",H1510*About!$B$99,H1510))</f>
        <v>4.9673095161888929E-4</v>
      </c>
      <c r="L1510" s="136" t="str">
        <f>INDEX('EPA Tech to Policy Mapping'!$D:$D,MATCH('EPA Data'!F1510,'EPA Tech to Policy Mapping'!$C:$C,0))</f>
        <v>crop and rice measures</v>
      </c>
    </row>
    <row r="1511" spans="1:12" x14ac:dyDescent="0.35">
      <c r="A1511" s="165" t="s">
        <v>8</v>
      </c>
      <c r="B1511" s="165" t="s">
        <v>9</v>
      </c>
      <c r="C1511" s="165">
        <v>2035</v>
      </c>
      <c r="D1511" s="165" t="s">
        <v>82</v>
      </c>
      <c r="E1511" s="165" t="s">
        <v>83</v>
      </c>
      <c r="F1511" s="165" t="s">
        <v>12</v>
      </c>
      <c r="G1511" s="165">
        <v>-518</v>
      </c>
      <c r="H1511" s="165">
        <v>2.2599999283600001E-5</v>
      </c>
      <c r="I1511" s="118" t="b">
        <f>OR(L1511='PERAC-ngpPrcsTnD-mthncptr'!$B$1,L1511='PERAC-ngpPrcsTnD-mthncptr'!$C$1,L1511='PERAC-ngpPrcsTnD-mthncptr'!$D$1)</f>
        <v>0</v>
      </c>
      <c r="J1511" s="118">
        <f>IF(I1511=TRUE,G1511+'NPV Calcs'!$D$14,G1511)</f>
        <v>-518</v>
      </c>
      <c r="K1511" s="136">
        <f>IF(OR(B1511="GAS",B1511="COL",B1511="LAN",B1511="RICE"),H1511*About!$B$98,IF(B1511="CROP",H1511*About!$B$99,H1511))</f>
        <v>2.0097314799174498E-5</v>
      </c>
      <c r="L1511" s="136" t="str">
        <f>INDEX('EPA Tech to Policy Mapping'!$D:$D,MATCH('EPA Data'!F1511,'EPA Tech to Policy Mapping'!$C:$C,0))</f>
        <v>crop and rice measures</v>
      </c>
    </row>
    <row r="1512" spans="1:12" x14ac:dyDescent="0.35">
      <c r="A1512" s="165" t="s">
        <v>8</v>
      </c>
      <c r="B1512" s="165" t="s">
        <v>9</v>
      </c>
      <c r="C1512" s="165">
        <v>2035</v>
      </c>
      <c r="D1512" s="165" t="s">
        <v>82</v>
      </c>
      <c r="E1512" s="165" t="s">
        <v>83</v>
      </c>
      <c r="F1512" s="165" t="s">
        <v>14</v>
      </c>
      <c r="G1512" s="165">
        <v>-473</v>
      </c>
      <c r="H1512" s="165">
        <v>3.5772010684013401E-2</v>
      </c>
      <c r="I1512" s="118" t="b">
        <f>OR(L1512='PERAC-ngpPrcsTnD-mthncptr'!$B$1,L1512='PERAC-ngpPrcsTnD-mthncptr'!$C$1,L1512='PERAC-ngpPrcsTnD-mthncptr'!$D$1)</f>
        <v>0</v>
      </c>
      <c r="J1512" s="118">
        <f>IF(I1512=TRUE,G1512+'NPV Calcs'!$D$14,G1512)</f>
        <v>-473</v>
      </c>
      <c r="K1512" s="136">
        <f>IF(OR(B1512="GAS",B1512="COL",B1512="LAN",B1512="RICE"),H1512*About!$B$98,IF(B1512="CROP",H1512*About!$B$99,H1512))</f>
        <v>3.1810680641823998E-2</v>
      </c>
      <c r="L1512" s="136" t="str">
        <f>INDEX('EPA Tech to Policy Mapping'!$D:$D,MATCH('EPA Data'!F1512,'EPA Tech to Policy Mapping'!$C:$C,0))</f>
        <v>crop and rice measures</v>
      </c>
    </row>
    <row r="1513" spans="1:12" x14ac:dyDescent="0.35">
      <c r="A1513" s="165" t="s">
        <v>8</v>
      </c>
      <c r="B1513" s="165" t="s">
        <v>9</v>
      </c>
      <c r="C1513" s="165">
        <v>2035</v>
      </c>
      <c r="D1513" s="165" t="s">
        <v>82</v>
      </c>
      <c r="E1513" s="165" t="s">
        <v>83</v>
      </c>
      <c r="F1513" s="165" t="s">
        <v>13</v>
      </c>
      <c r="G1513" s="165">
        <v>-428</v>
      </c>
      <c r="H1513" s="165">
        <v>0.130769342184066</v>
      </c>
      <c r="I1513" s="118" t="b">
        <f>OR(L1513='PERAC-ngpPrcsTnD-mthncptr'!$B$1,L1513='PERAC-ngpPrcsTnD-mthncptr'!$C$1,L1513='PERAC-ngpPrcsTnD-mthncptr'!$D$1)</f>
        <v>0</v>
      </c>
      <c r="J1513" s="118">
        <f>IF(I1513=TRUE,G1513+'NPV Calcs'!$D$14,G1513)</f>
        <v>-428</v>
      </c>
      <c r="K1513" s="136">
        <f>IF(OR(B1513="GAS",B1513="COL",B1513="LAN",B1513="RICE"),H1513*About!$B$98,IF(B1513="CROP",H1513*About!$B$99,H1513))</f>
        <v>0.1162881734187164</v>
      </c>
      <c r="L1513" s="136" t="str">
        <f>INDEX('EPA Tech to Policy Mapping'!$D:$D,MATCH('EPA Data'!F1513,'EPA Tech to Policy Mapping'!$C:$C,0))</f>
        <v>crop and rice measures</v>
      </c>
    </row>
    <row r="1514" spans="1:12" x14ac:dyDescent="0.35">
      <c r="A1514" s="165" t="s">
        <v>8</v>
      </c>
      <c r="B1514" s="165" t="s">
        <v>9</v>
      </c>
      <c r="C1514" s="165">
        <v>2035</v>
      </c>
      <c r="D1514" s="165" t="s">
        <v>82</v>
      </c>
      <c r="E1514" s="165" t="s">
        <v>83</v>
      </c>
      <c r="F1514" s="165" t="s">
        <v>14</v>
      </c>
      <c r="G1514" s="165">
        <v>-410</v>
      </c>
      <c r="H1514" s="165">
        <v>8.2936473190784496E-2</v>
      </c>
      <c r="I1514" s="118" t="b">
        <f>OR(L1514='PERAC-ngpPrcsTnD-mthncptr'!$B$1,L1514='PERAC-ngpPrcsTnD-mthncptr'!$C$1,L1514='PERAC-ngpPrcsTnD-mthncptr'!$D$1)</f>
        <v>0</v>
      </c>
      <c r="J1514" s="118">
        <f>IF(I1514=TRUE,G1514+'NPV Calcs'!$D$14,G1514)</f>
        <v>-410</v>
      </c>
      <c r="K1514" s="136">
        <f>IF(OR(B1514="GAS",B1514="COL",B1514="LAN",B1514="RICE"),H1514*About!$B$98,IF(B1514="CROP",H1514*About!$B$99,H1514))</f>
        <v>7.3752232870999634E-2</v>
      </c>
      <c r="L1514" s="136" t="str">
        <f>INDEX('EPA Tech to Policy Mapping'!$D:$D,MATCH('EPA Data'!F1514,'EPA Tech to Policy Mapping'!$C:$C,0))</f>
        <v>crop and rice measures</v>
      </c>
    </row>
    <row r="1515" spans="1:12" x14ac:dyDescent="0.35">
      <c r="A1515" s="165" t="s">
        <v>8</v>
      </c>
      <c r="B1515" s="165" t="s">
        <v>9</v>
      </c>
      <c r="C1515" s="165">
        <v>2035</v>
      </c>
      <c r="D1515" s="165" t="s">
        <v>82</v>
      </c>
      <c r="E1515" s="165" t="s">
        <v>83</v>
      </c>
      <c r="F1515" s="165" t="s">
        <v>14</v>
      </c>
      <c r="G1515" s="165">
        <v>-397</v>
      </c>
      <c r="H1515" s="165">
        <v>0.18661376833915699</v>
      </c>
      <c r="I1515" s="118" t="b">
        <f>OR(L1515='PERAC-ngpPrcsTnD-mthncptr'!$B$1,L1515='PERAC-ngpPrcsTnD-mthncptr'!$C$1,L1515='PERAC-ngpPrcsTnD-mthncptr'!$D$1)</f>
        <v>0</v>
      </c>
      <c r="J1515" s="118">
        <f>IF(I1515=TRUE,G1515+'NPV Calcs'!$D$14,G1515)</f>
        <v>-397</v>
      </c>
      <c r="K1515" s="136">
        <f>IF(OR(B1515="GAS",B1515="COL",B1515="LAN",B1515="RICE"),H1515*About!$B$98,IF(B1515="CROP",H1515*About!$B$99,H1515))</f>
        <v>0.16594848526804229</v>
      </c>
      <c r="L1515" s="136" t="str">
        <f>INDEX('EPA Tech to Policy Mapping'!$D:$D,MATCH('EPA Data'!F1515,'EPA Tech to Policy Mapping'!$C:$C,0))</f>
        <v>crop and rice measures</v>
      </c>
    </row>
    <row r="1516" spans="1:12" x14ac:dyDescent="0.35">
      <c r="A1516" s="165" t="s">
        <v>8</v>
      </c>
      <c r="B1516" s="165" t="s">
        <v>9</v>
      </c>
      <c r="C1516" s="165">
        <v>2035</v>
      </c>
      <c r="D1516" s="165" t="s">
        <v>82</v>
      </c>
      <c r="E1516" s="165" t="s">
        <v>83</v>
      </c>
      <c r="F1516" s="165" t="s">
        <v>14</v>
      </c>
      <c r="G1516" s="165">
        <v>-314</v>
      </c>
      <c r="H1516" s="165">
        <v>8.5127097554500003E-4</v>
      </c>
      <c r="I1516" s="118" t="b">
        <f>OR(L1516='PERAC-ngpPrcsTnD-mthncptr'!$B$1,L1516='PERAC-ngpPrcsTnD-mthncptr'!$C$1,L1516='PERAC-ngpPrcsTnD-mthncptr'!$D$1)</f>
        <v>0</v>
      </c>
      <c r="J1516" s="118">
        <f>IF(I1516=TRUE,G1516+'NPV Calcs'!$D$14,G1516)</f>
        <v>-314</v>
      </c>
      <c r="K1516" s="136">
        <f>IF(OR(B1516="GAS",B1516="COL",B1516="LAN",B1516="RICE"),H1516*About!$B$98,IF(B1516="CROP",H1516*About!$B$99,H1516))</f>
        <v>7.5700271315243294E-4</v>
      </c>
      <c r="L1516" s="136" t="str">
        <f>INDEX('EPA Tech to Policy Mapping'!$D:$D,MATCH('EPA Data'!F1516,'EPA Tech to Policy Mapping'!$C:$C,0))</f>
        <v>crop and rice measures</v>
      </c>
    </row>
    <row r="1517" spans="1:12" x14ac:dyDescent="0.35">
      <c r="A1517" s="165" t="s">
        <v>8</v>
      </c>
      <c r="B1517" s="165" t="s">
        <v>9</v>
      </c>
      <c r="C1517" s="165">
        <v>2035</v>
      </c>
      <c r="D1517" s="165" t="s">
        <v>82</v>
      </c>
      <c r="E1517" s="165" t="s">
        <v>83</v>
      </c>
      <c r="F1517" s="165" t="s">
        <v>12</v>
      </c>
      <c r="G1517" s="165">
        <v>-285</v>
      </c>
      <c r="H1517" s="165">
        <v>3.4887499641627E-3</v>
      </c>
      <c r="I1517" s="118" t="b">
        <f>OR(L1517='PERAC-ngpPrcsTnD-mthncptr'!$B$1,L1517='PERAC-ngpPrcsTnD-mthncptr'!$C$1,L1517='PERAC-ngpPrcsTnD-mthncptr'!$D$1)</f>
        <v>0</v>
      </c>
      <c r="J1517" s="118">
        <f>IF(I1517=TRUE,G1517+'NPV Calcs'!$D$14,G1517)</f>
        <v>-285</v>
      </c>
      <c r="K1517" s="136">
        <f>IF(OR(B1517="GAS",B1517="COL",B1517="LAN",B1517="RICE"),H1517*About!$B$98,IF(B1517="CROP",H1517*About!$B$99,H1517))</f>
        <v>3.102411880882938E-3</v>
      </c>
      <c r="L1517" s="136" t="str">
        <f>INDEX('EPA Tech to Policy Mapping'!$D:$D,MATCH('EPA Data'!F1517,'EPA Tech to Policy Mapping'!$C:$C,0))</f>
        <v>crop and rice measures</v>
      </c>
    </row>
    <row r="1518" spans="1:12" x14ac:dyDescent="0.35">
      <c r="A1518" s="165" t="s">
        <v>8</v>
      </c>
      <c r="B1518" s="165" t="s">
        <v>9</v>
      </c>
      <c r="C1518" s="165">
        <v>2035</v>
      </c>
      <c r="D1518" s="165" t="s">
        <v>82</v>
      </c>
      <c r="E1518" s="165" t="s">
        <v>83</v>
      </c>
      <c r="F1518" s="165" t="s">
        <v>14</v>
      </c>
      <c r="G1518" s="165">
        <v>-285</v>
      </c>
      <c r="H1518" s="165">
        <v>0.39934819936752303</v>
      </c>
      <c r="I1518" s="118" t="b">
        <f>OR(L1518='PERAC-ngpPrcsTnD-mthncptr'!$B$1,L1518='PERAC-ngpPrcsTnD-mthncptr'!$C$1,L1518='PERAC-ngpPrcsTnD-mthncptr'!$D$1)</f>
        <v>0</v>
      </c>
      <c r="J1518" s="118">
        <f>IF(I1518=TRUE,G1518+'NPV Calcs'!$D$14,G1518)</f>
        <v>-285</v>
      </c>
      <c r="K1518" s="136">
        <f>IF(OR(B1518="GAS",B1518="COL",B1518="LAN",B1518="RICE"),H1518*About!$B$98,IF(B1518="CROP",H1518*About!$B$99,H1518))</f>
        <v>0.35512507661877046</v>
      </c>
      <c r="L1518" s="136" t="str">
        <f>INDEX('EPA Tech to Policy Mapping'!$D:$D,MATCH('EPA Data'!F1518,'EPA Tech to Policy Mapping'!$C:$C,0))</f>
        <v>crop and rice measures</v>
      </c>
    </row>
    <row r="1519" spans="1:12" x14ac:dyDescent="0.35">
      <c r="A1519" s="165" t="s">
        <v>8</v>
      </c>
      <c r="B1519" s="165" t="s">
        <v>9</v>
      </c>
      <c r="C1519" s="165">
        <v>2035</v>
      </c>
      <c r="D1519" s="165" t="s">
        <v>82</v>
      </c>
      <c r="E1519" s="165" t="s">
        <v>83</v>
      </c>
      <c r="F1519" s="165" t="s">
        <v>14</v>
      </c>
      <c r="G1519" s="165">
        <v>-167</v>
      </c>
      <c r="H1519" s="165">
        <v>2.5903029367327701E-2</v>
      </c>
      <c r="I1519" s="118" t="b">
        <f>OR(L1519='PERAC-ngpPrcsTnD-mthncptr'!$B$1,L1519='PERAC-ngpPrcsTnD-mthncptr'!$C$1,L1519='PERAC-ngpPrcsTnD-mthncptr'!$D$1)</f>
        <v>0</v>
      </c>
      <c r="J1519" s="118">
        <f>IF(I1519=TRUE,G1519+'NPV Calcs'!$D$14,G1519)</f>
        <v>-167</v>
      </c>
      <c r="K1519" s="136">
        <f>IF(OR(B1519="GAS",B1519="COL",B1519="LAN",B1519="RICE"),H1519*About!$B$98,IF(B1519="CROP",H1519*About!$B$99,H1519))</f>
        <v>2.3034573095106849E-2</v>
      </c>
      <c r="L1519" s="136" t="str">
        <f>INDEX('EPA Tech to Policy Mapping'!$D:$D,MATCH('EPA Data'!F1519,'EPA Tech to Policy Mapping'!$C:$C,0))</f>
        <v>crop and rice measures</v>
      </c>
    </row>
    <row r="1520" spans="1:12" x14ac:dyDescent="0.35">
      <c r="A1520" s="165" t="s">
        <v>8</v>
      </c>
      <c r="B1520" s="165" t="s">
        <v>9</v>
      </c>
      <c r="C1520" s="165">
        <v>2035</v>
      </c>
      <c r="D1520" s="165" t="s">
        <v>82</v>
      </c>
      <c r="E1520" s="165" t="s">
        <v>83</v>
      </c>
      <c r="F1520" s="165" t="s">
        <v>14</v>
      </c>
      <c r="G1520" s="165">
        <v>-149</v>
      </c>
      <c r="H1520" s="165">
        <v>2.4304899852719999E-4</v>
      </c>
      <c r="I1520" s="118" t="b">
        <f>OR(L1520='PERAC-ngpPrcsTnD-mthncptr'!$B$1,L1520='PERAC-ngpPrcsTnD-mthncptr'!$C$1,L1520='PERAC-ngpPrcsTnD-mthncptr'!$D$1)</f>
        <v>0</v>
      </c>
      <c r="J1520" s="118">
        <f>IF(I1520=TRUE,G1520+'NPV Calcs'!$D$14,G1520)</f>
        <v>-149</v>
      </c>
      <c r="K1520" s="136">
        <f>IF(OR(B1520="GAS",B1520="COL",B1520="LAN",B1520="RICE"),H1520*About!$B$98,IF(B1520="CROP",H1520*About!$B$99,H1520))</f>
        <v>2.1613417654264429E-4</v>
      </c>
      <c r="L1520" s="136" t="str">
        <f>INDEX('EPA Tech to Policy Mapping'!$D:$D,MATCH('EPA Data'!F1520,'EPA Tech to Policy Mapping'!$C:$C,0))</f>
        <v>crop and rice measures</v>
      </c>
    </row>
    <row r="1521" spans="1:12" x14ac:dyDescent="0.35">
      <c r="A1521" s="165" t="s">
        <v>8</v>
      </c>
      <c r="B1521" s="165" t="s">
        <v>9</v>
      </c>
      <c r="C1521" s="165">
        <v>2035</v>
      </c>
      <c r="D1521" s="165" t="s">
        <v>82</v>
      </c>
      <c r="E1521" s="165" t="s">
        <v>83</v>
      </c>
      <c r="F1521" s="165" t="s">
        <v>12</v>
      </c>
      <c r="G1521" s="165">
        <v>-132</v>
      </c>
      <c r="H1521" s="165">
        <v>5.18201999366283E-2</v>
      </c>
      <c r="I1521" s="118" t="b">
        <f>OR(L1521='PERAC-ngpPrcsTnD-mthncptr'!$B$1,L1521='PERAC-ngpPrcsTnD-mthncptr'!$C$1,L1521='PERAC-ngpPrcsTnD-mthncptr'!$D$1)</f>
        <v>0</v>
      </c>
      <c r="J1521" s="118">
        <f>IF(I1521=TRUE,G1521+'NPV Calcs'!$D$14,G1521)</f>
        <v>-132</v>
      </c>
      <c r="K1521" s="136">
        <f>IF(OR(B1521="GAS",B1521="COL",B1521="LAN",B1521="RICE"),H1521*About!$B$98,IF(B1521="CROP",H1521*About!$B$99,H1521))</f>
        <v>4.6081721420156041E-2</v>
      </c>
      <c r="L1521" s="136" t="str">
        <f>INDEX('EPA Tech to Policy Mapping'!$D:$D,MATCH('EPA Data'!F1521,'EPA Tech to Policy Mapping'!$C:$C,0))</f>
        <v>crop and rice measures</v>
      </c>
    </row>
    <row r="1522" spans="1:12" x14ac:dyDescent="0.35">
      <c r="A1522" s="165" t="s">
        <v>8</v>
      </c>
      <c r="B1522" s="165" t="s">
        <v>9</v>
      </c>
      <c r="C1522" s="165">
        <v>2035</v>
      </c>
      <c r="D1522" s="165" t="s">
        <v>82</v>
      </c>
      <c r="E1522" s="165" t="s">
        <v>83</v>
      </c>
      <c r="F1522" s="165" t="s">
        <v>12</v>
      </c>
      <c r="G1522" s="165">
        <v>-86</v>
      </c>
      <c r="H1522" s="165">
        <v>7.4101000791419996E-4</v>
      </c>
      <c r="I1522" s="118" t="b">
        <f>OR(L1522='PERAC-ngpPrcsTnD-mthncptr'!$B$1,L1522='PERAC-ngpPrcsTnD-mthncptr'!$C$1,L1522='PERAC-ngpPrcsTnD-mthncptr'!$D$1)</f>
        <v>0</v>
      </c>
      <c r="J1522" s="118">
        <f>IF(I1522=TRUE,G1522+'NPV Calcs'!$D$14,G1522)</f>
        <v>-86</v>
      </c>
      <c r="K1522" s="136">
        <f>IF(OR(B1522="GAS",B1522="COL",B1522="LAN",B1522="RICE"),H1522*About!$B$98,IF(B1522="CROP",H1522*About!$B$99,H1522))</f>
        <v>6.5895185267537916E-4</v>
      </c>
      <c r="L1522" s="136" t="str">
        <f>INDEX('EPA Tech to Policy Mapping'!$D:$D,MATCH('EPA Data'!F1522,'EPA Tech to Policy Mapping'!$C:$C,0))</f>
        <v>crop and rice measures</v>
      </c>
    </row>
    <row r="1523" spans="1:12" x14ac:dyDescent="0.35">
      <c r="A1523" s="165" t="s">
        <v>8</v>
      </c>
      <c r="B1523" s="165" t="s">
        <v>9</v>
      </c>
      <c r="C1523" s="165">
        <v>2035</v>
      </c>
      <c r="D1523" s="165" t="s">
        <v>82</v>
      </c>
      <c r="E1523" s="165" t="s">
        <v>83</v>
      </c>
      <c r="F1523" s="165" t="s">
        <v>12</v>
      </c>
      <c r="G1523" s="165">
        <v>-65</v>
      </c>
      <c r="H1523" s="165">
        <v>6.7734648473561001E-3</v>
      </c>
      <c r="I1523" s="118" t="b">
        <f>OR(L1523='PERAC-ngpPrcsTnD-mthncptr'!$B$1,L1523='PERAC-ngpPrcsTnD-mthncptr'!$C$1,L1523='PERAC-ngpPrcsTnD-mthncptr'!$D$1)</f>
        <v>0</v>
      </c>
      <c r="J1523" s="118">
        <f>IF(I1523=TRUE,G1523+'NPV Calcs'!$D$14,G1523)</f>
        <v>-65</v>
      </c>
      <c r="K1523" s="136">
        <f>IF(OR(B1523="GAS",B1523="COL",B1523="LAN",B1523="RICE"),H1523*About!$B$98,IF(B1523="CROP",H1523*About!$B$99,H1523))</f>
        <v>6.023383169628747E-3</v>
      </c>
      <c r="L1523" s="136" t="str">
        <f>INDEX('EPA Tech to Policy Mapping'!$D:$D,MATCH('EPA Data'!F1523,'EPA Tech to Policy Mapping'!$C:$C,0))</f>
        <v>crop and rice measures</v>
      </c>
    </row>
    <row r="1524" spans="1:12" x14ac:dyDescent="0.35">
      <c r="A1524" s="165" t="s">
        <v>8</v>
      </c>
      <c r="B1524" s="165" t="s">
        <v>9</v>
      </c>
      <c r="C1524" s="165">
        <v>2035</v>
      </c>
      <c r="D1524" s="165" t="s">
        <v>82</v>
      </c>
      <c r="E1524" s="165" t="s">
        <v>83</v>
      </c>
      <c r="F1524" s="165" t="s">
        <v>13</v>
      </c>
      <c r="G1524" s="165">
        <v>-57</v>
      </c>
      <c r="H1524" s="165">
        <v>0.38609567284584001</v>
      </c>
      <c r="I1524" s="118" t="b">
        <f>OR(L1524='PERAC-ngpPrcsTnD-mthncptr'!$B$1,L1524='PERAC-ngpPrcsTnD-mthncptr'!$C$1,L1524='PERAC-ngpPrcsTnD-mthncptr'!$D$1)</f>
        <v>0</v>
      </c>
      <c r="J1524" s="118">
        <f>IF(I1524=TRUE,G1524+'NPV Calcs'!$D$14,G1524)</f>
        <v>-57</v>
      </c>
      <c r="K1524" s="136">
        <f>IF(OR(B1524="GAS",B1524="COL",B1524="LAN",B1524="RICE"),H1524*About!$B$98,IF(B1524="CROP",H1524*About!$B$99,H1524))</f>
        <v>0.34334011175888457</v>
      </c>
      <c r="L1524" s="136" t="str">
        <f>INDEX('EPA Tech to Policy Mapping'!$D:$D,MATCH('EPA Data'!F1524,'EPA Tech to Policy Mapping'!$C:$C,0))</f>
        <v>crop and rice measures</v>
      </c>
    </row>
    <row r="1525" spans="1:12" x14ac:dyDescent="0.35">
      <c r="A1525" s="165" t="s">
        <v>8</v>
      </c>
      <c r="B1525" s="165" t="s">
        <v>9</v>
      </c>
      <c r="C1525" s="165">
        <v>2035</v>
      </c>
      <c r="D1525" s="165" t="s">
        <v>82</v>
      </c>
      <c r="E1525" s="165" t="s">
        <v>83</v>
      </c>
      <c r="F1525" s="165" t="s">
        <v>13</v>
      </c>
      <c r="G1525" s="165">
        <v>-53</v>
      </c>
      <c r="H1525" s="165">
        <v>3.90123799443245E-2</v>
      </c>
      <c r="I1525" s="118" t="b">
        <f>OR(L1525='PERAC-ngpPrcsTnD-mthncptr'!$B$1,L1525='PERAC-ngpPrcsTnD-mthncptr'!$C$1,L1525='PERAC-ngpPrcsTnD-mthncptr'!$D$1)</f>
        <v>0</v>
      </c>
      <c r="J1525" s="118">
        <f>IF(I1525=TRUE,G1525+'NPV Calcs'!$D$14,G1525)</f>
        <v>-53</v>
      </c>
      <c r="K1525" s="136">
        <f>IF(OR(B1525="GAS",B1525="COL",B1525="LAN",B1525="RICE"),H1525*About!$B$98,IF(B1525="CROP",H1525*About!$B$99,H1525))</f>
        <v>3.469221706458387E-2</v>
      </c>
      <c r="L1525" s="136" t="str">
        <f>INDEX('EPA Tech to Policy Mapping'!$D:$D,MATCH('EPA Data'!F1525,'EPA Tech to Policy Mapping'!$C:$C,0))</f>
        <v>crop and rice measures</v>
      </c>
    </row>
    <row r="1526" spans="1:12" x14ac:dyDescent="0.35">
      <c r="A1526" s="165" t="s">
        <v>8</v>
      </c>
      <c r="B1526" s="165" t="s">
        <v>9</v>
      </c>
      <c r="C1526" s="165">
        <v>2035</v>
      </c>
      <c r="D1526" s="165" t="s">
        <v>82</v>
      </c>
      <c r="E1526" s="165" t="s">
        <v>83</v>
      </c>
      <c r="F1526" s="165" t="s">
        <v>13</v>
      </c>
      <c r="G1526" s="165">
        <v>-38</v>
      </c>
      <c r="H1526" s="165">
        <v>5.9188160896301198</v>
      </c>
      <c r="I1526" s="118" t="b">
        <f>OR(L1526='PERAC-ngpPrcsTnD-mthncptr'!$B$1,L1526='PERAC-ngpPrcsTnD-mthncptr'!$C$1,L1526='PERAC-ngpPrcsTnD-mthncptr'!$D$1)</f>
        <v>0</v>
      </c>
      <c r="J1526" s="118">
        <f>IF(I1526=TRUE,G1526+'NPV Calcs'!$D$14,G1526)</f>
        <v>-38</v>
      </c>
      <c r="K1526" s="136">
        <f>IF(OR(B1526="GAS",B1526="COL",B1526="LAN",B1526="RICE"),H1526*About!$B$98,IF(B1526="CROP",H1526*About!$B$99,H1526))</f>
        <v>5.2633767239999392</v>
      </c>
      <c r="L1526" s="136" t="str">
        <f>INDEX('EPA Tech to Policy Mapping'!$D:$D,MATCH('EPA Data'!F1526,'EPA Tech to Policy Mapping'!$C:$C,0))</f>
        <v>crop and rice measures</v>
      </c>
    </row>
    <row r="1527" spans="1:12" x14ac:dyDescent="0.35">
      <c r="A1527" s="165" t="s">
        <v>8</v>
      </c>
      <c r="B1527" s="165" t="s">
        <v>9</v>
      </c>
      <c r="C1527" s="165">
        <v>2035</v>
      </c>
      <c r="D1527" s="165" t="s">
        <v>82</v>
      </c>
      <c r="E1527" s="165" t="s">
        <v>83</v>
      </c>
      <c r="F1527" s="165" t="s">
        <v>13</v>
      </c>
      <c r="G1527" s="165">
        <v>-37</v>
      </c>
      <c r="H1527" s="165">
        <v>1.9567386507987901</v>
      </c>
      <c r="I1527" s="118" t="b">
        <f>OR(L1527='PERAC-ngpPrcsTnD-mthncptr'!$B$1,L1527='PERAC-ngpPrcsTnD-mthncptr'!$C$1,L1527='PERAC-ngpPrcsTnD-mthncptr'!$D$1)</f>
        <v>0</v>
      </c>
      <c r="J1527" s="118">
        <f>IF(I1527=TRUE,G1527+'NPV Calcs'!$D$14,G1527)</f>
        <v>-37</v>
      </c>
      <c r="K1527" s="136">
        <f>IF(OR(B1527="GAS",B1527="COL",B1527="LAN",B1527="RICE"),H1527*About!$B$98,IF(B1527="CROP",H1527*About!$B$99,H1527))</f>
        <v>1.7400528270526152</v>
      </c>
      <c r="L1527" s="136" t="str">
        <f>INDEX('EPA Tech to Policy Mapping'!$D:$D,MATCH('EPA Data'!F1527,'EPA Tech to Policy Mapping'!$C:$C,0))</f>
        <v>crop and rice measures</v>
      </c>
    </row>
    <row r="1528" spans="1:12" x14ac:dyDescent="0.35">
      <c r="A1528" s="165" t="s">
        <v>8</v>
      </c>
      <c r="B1528" s="165" t="s">
        <v>9</v>
      </c>
      <c r="C1528" s="165">
        <v>2035</v>
      </c>
      <c r="D1528" s="165" t="s">
        <v>82</v>
      </c>
      <c r="E1528" s="165" t="s">
        <v>83</v>
      </c>
      <c r="F1528" s="165" t="s">
        <v>13</v>
      </c>
      <c r="G1528" s="165">
        <v>-28</v>
      </c>
      <c r="H1528" s="165">
        <v>1.86144578456878</v>
      </c>
      <c r="I1528" s="118" t="b">
        <f>OR(L1528='PERAC-ngpPrcsTnD-mthncptr'!$B$1,L1528='PERAC-ngpPrcsTnD-mthncptr'!$C$1,L1528='PERAC-ngpPrcsTnD-mthncptr'!$D$1)</f>
        <v>0</v>
      </c>
      <c r="J1528" s="118">
        <f>IF(I1528=TRUE,G1528+'NPV Calcs'!$D$14,G1528)</f>
        <v>-28</v>
      </c>
      <c r="K1528" s="136">
        <f>IF(OR(B1528="GAS",B1528="COL",B1528="LAN",B1528="RICE"),H1528*About!$B$98,IF(B1528="CROP",H1528*About!$B$99,H1528))</f>
        <v>1.6553125265460626</v>
      </c>
      <c r="L1528" s="136" t="str">
        <f>INDEX('EPA Tech to Policy Mapping'!$D:$D,MATCH('EPA Data'!F1528,'EPA Tech to Policy Mapping'!$C:$C,0))</f>
        <v>crop and rice measures</v>
      </c>
    </row>
    <row r="1529" spans="1:12" x14ac:dyDescent="0.35">
      <c r="A1529" s="165" t="s">
        <v>8</v>
      </c>
      <c r="B1529" s="165" t="s">
        <v>9</v>
      </c>
      <c r="C1529" s="165">
        <v>2035</v>
      </c>
      <c r="D1529" s="165" t="s">
        <v>82</v>
      </c>
      <c r="E1529" s="165" t="s">
        <v>83</v>
      </c>
      <c r="F1529" s="165" t="s">
        <v>13</v>
      </c>
      <c r="G1529" s="165">
        <v>-24</v>
      </c>
      <c r="H1529" s="165">
        <v>1.09437775611877</v>
      </c>
      <c r="I1529" s="118" t="b">
        <f>OR(L1529='PERAC-ngpPrcsTnD-mthncptr'!$B$1,L1529='PERAC-ngpPrcsTnD-mthncptr'!$C$1,L1529='PERAC-ngpPrcsTnD-mthncptr'!$D$1)</f>
        <v>0</v>
      </c>
      <c r="J1529" s="118">
        <f>IF(I1529=TRUE,G1529+'NPV Calcs'!$D$14,G1529)</f>
        <v>-24</v>
      </c>
      <c r="K1529" s="136">
        <f>IF(OR(B1529="GAS",B1529="COL",B1529="LAN",B1529="RICE"),H1529*About!$B$98,IF(B1529="CROP",H1529*About!$B$99,H1529))</f>
        <v>0.97318827305863775</v>
      </c>
      <c r="L1529" s="136" t="str">
        <f>INDEX('EPA Tech to Policy Mapping'!$D:$D,MATCH('EPA Data'!F1529,'EPA Tech to Policy Mapping'!$C:$C,0))</f>
        <v>crop and rice measures</v>
      </c>
    </row>
    <row r="1530" spans="1:12" x14ac:dyDescent="0.35">
      <c r="A1530" s="165" t="s">
        <v>8</v>
      </c>
      <c r="B1530" s="165" t="s">
        <v>9</v>
      </c>
      <c r="C1530" s="165">
        <v>2035</v>
      </c>
      <c r="D1530" s="165" t="s">
        <v>82</v>
      </c>
      <c r="E1530" s="165" t="s">
        <v>83</v>
      </c>
      <c r="F1530" s="165" t="s">
        <v>13</v>
      </c>
      <c r="G1530" s="165">
        <v>-13</v>
      </c>
      <c r="H1530" s="165">
        <v>6.9012102903800001E-4</v>
      </c>
      <c r="I1530" s="118" t="b">
        <f>OR(L1530='PERAC-ngpPrcsTnD-mthncptr'!$B$1,L1530='PERAC-ngpPrcsTnD-mthncptr'!$C$1,L1530='PERAC-ngpPrcsTnD-mthncptr'!$D$1)</f>
        <v>0</v>
      </c>
      <c r="J1530" s="118">
        <f>IF(I1530=TRUE,G1530+'NPV Calcs'!$D$14,G1530)</f>
        <v>-13</v>
      </c>
      <c r="K1530" s="136">
        <f>IF(OR(B1530="GAS",B1530="COL",B1530="LAN",B1530="RICE"),H1530*About!$B$98,IF(B1530="CROP",H1530*About!$B$99,H1530))</f>
        <v>6.1369823052036916E-4</v>
      </c>
      <c r="L1530" s="136" t="str">
        <f>INDEX('EPA Tech to Policy Mapping'!$D:$D,MATCH('EPA Data'!F1530,'EPA Tech to Policy Mapping'!$C:$C,0))</f>
        <v>crop and rice measures</v>
      </c>
    </row>
    <row r="1531" spans="1:12" x14ac:dyDescent="0.35">
      <c r="A1531" s="165" t="s">
        <v>8</v>
      </c>
      <c r="B1531" s="165" t="s">
        <v>9</v>
      </c>
      <c r="C1531" s="165">
        <v>2035</v>
      </c>
      <c r="D1531" s="165" t="s">
        <v>82</v>
      </c>
      <c r="E1531" s="165" t="s">
        <v>83</v>
      </c>
      <c r="F1531" s="165" t="s">
        <v>13</v>
      </c>
      <c r="G1531" s="165">
        <v>-12</v>
      </c>
      <c r="H1531" s="165">
        <v>8.1830937415361005E-3</v>
      </c>
      <c r="I1531" s="118" t="b">
        <f>OR(L1531='PERAC-ngpPrcsTnD-mthncptr'!$B$1,L1531='PERAC-ngpPrcsTnD-mthncptr'!$C$1,L1531='PERAC-ngpPrcsTnD-mthncptr'!$D$1)</f>
        <v>0</v>
      </c>
      <c r="J1531" s="118">
        <f>IF(I1531=TRUE,G1531+'NPV Calcs'!$D$14,G1531)</f>
        <v>-12</v>
      </c>
      <c r="K1531" s="136">
        <f>IF(OR(B1531="GAS",B1531="COL",B1531="LAN",B1531="RICE"),H1531*About!$B$98,IF(B1531="CROP",H1531*About!$B$99,H1531))</f>
        <v>7.2769122198223712E-3</v>
      </c>
      <c r="L1531" s="136" t="str">
        <f>INDEX('EPA Tech to Policy Mapping'!$D:$D,MATCH('EPA Data'!F1531,'EPA Tech to Policy Mapping'!$C:$C,0))</f>
        <v>crop and rice measures</v>
      </c>
    </row>
    <row r="1532" spans="1:12" x14ac:dyDescent="0.35">
      <c r="A1532" s="165" t="s">
        <v>8</v>
      </c>
      <c r="B1532" s="165" t="s">
        <v>9</v>
      </c>
      <c r="C1532" s="165">
        <v>2035</v>
      </c>
      <c r="D1532" s="165" t="s">
        <v>82</v>
      </c>
      <c r="E1532" s="165" t="s">
        <v>83</v>
      </c>
      <c r="F1532" s="165" t="s">
        <v>12</v>
      </c>
      <c r="G1532" s="165">
        <v>11</v>
      </c>
      <c r="H1532" s="165">
        <v>4.36859801411629E-2</v>
      </c>
      <c r="I1532" s="118" t="b">
        <f>OR(L1532='PERAC-ngpPrcsTnD-mthncptr'!$B$1,L1532='PERAC-ngpPrcsTnD-mthncptr'!$C$1,L1532='PERAC-ngpPrcsTnD-mthncptr'!$D$1)</f>
        <v>0</v>
      </c>
      <c r="J1532" s="118">
        <f>IF(I1532=TRUE,G1532+'NPV Calcs'!$D$14,G1532)</f>
        <v>11</v>
      </c>
      <c r="K1532" s="136">
        <f>IF(OR(B1532="GAS",B1532="COL",B1532="LAN",B1532="RICE"),H1532*About!$B$98,IF(B1532="CROP",H1532*About!$B$99,H1532))</f>
        <v>3.8848270930899896E-2</v>
      </c>
      <c r="L1532" s="136" t="str">
        <f>INDEX('EPA Tech to Policy Mapping'!$D:$D,MATCH('EPA Data'!F1532,'EPA Tech to Policy Mapping'!$C:$C,0))</f>
        <v>crop and rice measures</v>
      </c>
    </row>
    <row r="1533" spans="1:12" x14ac:dyDescent="0.35">
      <c r="A1533" s="165" t="s">
        <v>8</v>
      </c>
      <c r="B1533" s="165" t="s">
        <v>9</v>
      </c>
      <c r="C1533" s="165">
        <v>2035</v>
      </c>
      <c r="D1533" s="165" t="s">
        <v>82</v>
      </c>
      <c r="E1533" s="165" t="s">
        <v>83</v>
      </c>
      <c r="F1533" s="165" t="s">
        <v>13</v>
      </c>
      <c r="G1533" s="165">
        <v>100</v>
      </c>
      <c r="H1533" s="165">
        <v>6.8121217191219302E-2</v>
      </c>
      <c r="I1533" s="118" t="b">
        <f>OR(L1533='PERAC-ngpPrcsTnD-mthncptr'!$B$1,L1533='PERAC-ngpPrcsTnD-mthncptr'!$C$1,L1533='PERAC-ngpPrcsTnD-mthncptr'!$D$1)</f>
        <v>0</v>
      </c>
      <c r="J1533" s="118">
        <f>IF(I1533=TRUE,G1533+'NPV Calcs'!$D$14,G1533)</f>
        <v>100</v>
      </c>
      <c r="K1533" s="136">
        <f>IF(OR(B1533="GAS",B1533="COL",B1533="LAN",B1533="RICE"),H1533*About!$B$98,IF(B1533="CROP",H1533*About!$B$99,H1533))</f>
        <v>6.057759246870173E-2</v>
      </c>
      <c r="L1533" s="136" t="str">
        <f>INDEX('EPA Tech to Policy Mapping'!$D:$D,MATCH('EPA Data'!F1533,'EPA Tech to Policy Mapping'!$C:$C,0))</f>
        <v>crop and rice measures</v>
      </c>
    </row>
    <row r="1534" spans="1:12" x14ac:dyDescent="0.35">
      <c r="A1534" s="165" t="s">
        <v>8</v>
      </c>
      <c r="B1534" s="165" t="s">
        <v>9</v>
      </c>
      <c r="C1534" s="165">
        <v>2035</v>
      </c>
      <c r="D1534" s="165" t="s">
        <v>82</v>
      </c>
      <c r="E1534" s="165" t="s">
        <v>83</v>
      </c>
      <c r="F1534" s="165" t="s">
        <v>12</v>
      </c>
      <c r="G1534" s="165">
        <v>128</v>
      </c>
      <c r="H1534" s="165">
        <v>1.3214391656219999E-2</v>
      </c>
      <c r="I1534" s="118" t="b">
        <f>OR(L1534='PERAC-ngpPrcsTnD-mthncptr'!$B$1,L1534='PERAC-ngpPrcsTnD-mthncptr'!$C$1,L1534='PERAC-ngpPrcsTnD-mthncptr'!$D$1)</f>
        <v>0</v>
      </c>
      <c r="J1534" s="118">
        <f>IF(I1534=TRUE,G1534+'NPV Calcs'!$D$14,G1534)</f>
        <v>128</v>
      </c>
      <c r="K1534" s="136">
        <f>IF(OR(B1534="GAS",B1534="COL",B1534="LAN",B1534="RICE"),H1534*About!$B$98,IF(B1534="CROP",H1534*About!$B$99,H1534))</f>
        <v>1.1751052982880201E-2</v>
      </c>
      <c r="L1534" s="136" t="str">
        <f>INDEX('EPA Tech to Policy Mapping'!$D:$D,MATCH('EPA Data'!F1534,'EPA Tech to Policy Mapping'!$C:$C,0))</f>
        <v>crop and rice measures</v>
      </c>
    </row>
    <row r="1535" spans="1:12" x14ac:dyDescent="0.35">
      <c r="A1535" s="165" t="s">
        <v>8</v>
      </c>
      <c r="B1535" s="165" t="s">
        <v>9</v>
      </c>
      <c r="C1535" s="165">
        <v>2035</v>
      </c>
      <c r="D1535" s="165" t="s">
        <v>82</v>
      </c>
      <c r="E1535" s="165" t="s">
        <v>83</v>
      </c>
      <c r="F1535" s="165" t="s">
        <v>13</v>
      </c>
      <c r="G1535" s="165">
        <v>454</v>
      </c>
      <c r="H1535" s="165">
        <v>2.0353670697658998E-3</v>
      </c>
      <c r="I1535" s="118" t="b">
        <f>OR(L1535='PERAC-ngpPrcsTnD-mthncptr'!$B$1,L1535='PERAC-ngpPrcsTnD-mthncptr'!$C$1,L1535='PERAC-ngpPrcsTnD-mthncptr'!$D$1)</f>
        <v>0</v>
      </c>
      <c r="J1535" s="118">
        <f>IF(I1535=TRUE,G1535+'NPV Calcs'!$D$14,G1535)</f>
        <v>454</v>
      </c>
      <c r="K1535" s="136">
        <f>IF(OR(B1535="GAS",B1535="COL",B1535="LAN",B1535="RICE"),H1535*About!$B$98,IF(B1535="CROP",H1535*About!$B$99,H1535))</f>
        <v>1.8099740721072598E-3</v>
      </c>
      <c r="L1535" s="136" t="str">
        <f>INDEX('EPA Tech to Policy Mapping'!$D:$D,MATCH('EPA Data'!F1535,'EPA Tech to Policy Mapping'!$C:$C,0))</f>
        <v>crop and rice measures</v>
      </c>
    </row>
    <row r="1536" spans="1:12" x14ac:dyDescent="0.35">
      <c r="A1536" s="165" t="s">
        <v>8</v>
      </c>
      <c r="B1536" s="165" t="s">
        <v>9</v>
      </c>
      <c r="C1536" s="165">
        <v>2035</v>
      </c>
      <c r="D1536" s="165" t="s">
        <v>82</v>
      </c>
      <c r="E1536" s="165" t="s">
        <v>83</v>
      </c>
      <c r="F1536" s="165" t="s">
        <v>13</v>
      </c>
      <c r="G1536" s="165">
        <v>508</v>
      </c>
      <c r="H1536" s="165">
        <v>1.0544308461248901E-2</v>
      </c>
      <c r="I1536" s="118" t="b">
        <f>OR(L1536='PERAC-ngpPrcsTnD-mthncptr'!$B$1,L1536='PERAC-ngpPrcsTnD-mthncptr'!$C$1,L1536='PERAC-ngpPrcsTnD-mthncptr'!$D$1)</f>
        <v>0</v>
      </c>
      <c r="J1536" s="118">
        <f>IF(I1536=TRUE,G1536+'NPV Calcs'!$D$14,G1536)</f>
        <v>508</v>
      </c>
      <c r="K1536" s="136">
        <f>IF(OR(B1536="GAS",B1536="COL",B1536="LAN",B1536="RICE"),H1536*About!$B$98,IF(B1536="CROP",H1536*About!$B$99,H1536))</f>
        <v>9.3766501417146264E-3</v>
      </c>
      <c r="L1536" s="136" t="str">
        <f>INDEX('EPA Tech to Policy Mapping'!$D:$D,MATCH('EPA Data'!F1536,'EPA Tech to Policy Mapping'!$C:$C,0))</f>
        <v>crop and rice measures</v>
      </c>
    </row>
    <row r="1537" spans="1:12" x14ac:dyDescent="0.35">
      <c r="A1537" s="165" t="s">
        <v>8</v>
      </c>
      <c r="B1537" s="165" t="s">
        <v>9</v>
      </c>
      <c r="C1537" s="165">
        <v>2035</v>
      </c>
      <c r="D1537" s="165" t="s">
        <v>82</v>
      </c>
      <c r="E1537" s="165" t="s">
        <v>83</v>
      </c>
      <c r="F1537" s="165" t="s">
        <v>15</v>
      </c>
      <c r="G1537" s="165">
        <v>538</v>
      </c>
      <c r="H1537" s="165">
        <v>3.5791180562227999E-3</v>
      </c>
      <c r="I1537" s="118" t="b">
        <f>OR(L1537='PERAC-ngpPrcsTnD-mthncptr'!$B$1,L1537='PERAC-ngpPrcsTnD-mthncptr'!$C$1,L1537='PERAC-ngpPrcsTnD-mthncptr'!$D$1)</f>
        <v>0</v>
      </c>
      <c r="J1537" s="118">
        <f>IF(I1537=TRUE,G1537+'NPV Calcs'!$D$14,G1537)</f>
        <v>538</v>
      </c>
      <c r="K1537" s="136">
        <f>IF(OR(B1537="GAS",B1537="COL",B1537="LAN",B1537="RICE"),H1537*About!$B$98,IF(B1537="CROP",H1537*About!$B$99,H1537))</f>
        <v>3.1827727681175903E-3</v>
      </c>
      <c r="L1537" s="136" t="str">
        <f>INDEX('EPA Tech to Policy Mapping'!$D:$D,MATCH('EPA Data'!F1537,'EPA Tech to Policy Mapping'!$C:$C,0))</f>
        <v>crop and rice measures</v>
      </c>
    </row>
    <row r="1538" spans="1:12" x14ac:dyDescent="0.35">
      <c r="A1538" s="165" t="s">
        <v>8</v>
      </c>
      <c r="B1538" s="165" t="s">
        <v>9</v>
      </c>
      <c r="C1538" s="165">
        <v>2035</v>
      </c>
      <c r="D1538" s="165" t="s">
        <v>82</v>
      </c>
      <c r="E1538" s="165" t="s">
        <v>83</v>
      </c>
      <c r="F1538" s="165" t="s">
        <v>15</v>
      </c>
      <c r="G1538" s="165">
        <v>619</v>
      </c>
      <c r="H1538" s="165">
        <v>7.1606098208579997E-4</v>
      </c>
      <c r="I1538" s="118" t="b">
        <f>OR(L1538='PERAC-ngpPrcsTnD-mthncptr'!$B$1,L1538='PERAC-ngpPrcsTnD-mthncptr'!$C$1,L1538='PERAC-ngpPrcsTnD-mthncptr'!$D$1)</f>
        <v>0</v>
      </c>
      <c r="J1538" s="118">
        <f>IF(I1538=TRUE,G1538+'NPV Calcs'!$D$14,G1538)</f>
        <v>619</v>
      </c>
      <c r="K1538" s="136">
        <f>IF(OR(B1538="GAS",B1538="COL",B1538="LAN",B1538="RICE"),H1538*About!$B$98,IF(B1538="CROP",H1538*About!$B$99,H1538))</f>
        <v>6.367656384320033E-4</v>
      </c>
      <c r="L1538" s="136" t="str">
        <f>INDEX('EPA Tech to Policy Mapping'!$D:$D,MATCH('EPA Data'!F1538,'EPA Tech to Policy Mapping'!$C:$C,0))</f>
        <v>crop and rice measures</v>
      </c>
    </row>
    <row r="1539" spans="1:12" x14ac:dyDescent="0.35">
      <c r="A1539" s="165" t="s">
        <v>8</v>
      </c>
      <c r="B1539" s="165" t="s">
        <v>9</v>
      </c>
      <c r="C1539" s="165">
        <v>2035</v>
      </c>
      <c r="D1539" s="165" t="s">
        <v>82</v>
      </c>
      <c r="E1539" s="165" t="s">
        <v>83</v>
      </c>
      <c r="F1539" s="165" t="s">
        <v>15</v>
      </c>
      <c r="G1539" s="165">
        <v>714</v>
      </c>
      <c r="H1539" s="165">
        <v>0.14818948507308899</v>
      </c>
      <c r="I1539" s="118" t="b">
        <f>OR(L1539='PERAC-ngpPrcsTnD-mthncptr'!$B$1,L1539='PERAC-ngpPrcsTnD-mthncptr'!$C$1,L1539='PERAC-ngpPrcsTnD-mthncptr'!$D$1)</f>
        <v>0</v>
      </c>
      <c r="J1539" s="118">
        <f>IF(I1539=TRUE,G1539+'NPV Calcs'!$D$14,G1539)</f>
        <v>714</v>
      </c>
      <c r="K1539" s="136">
        <f>IF(OR(B1539="GAS",B1539="COL",B1539="LAN",B1539="RICE"),H1539*About!$B$98,IF(B1539="CROP",H1539*About!$B$99,H1539))</f>
        <v>0.13177924008177377</v>
      </c>
      <c r="L1539" s="136" t="str">
        <f>INDEX('EPA Tech to Policy Mapping'!$D:$D,MATCH('EPA Data'!F1539,'EPA Tech to Policy Mapping'!$C:$C,0))</f>
        <v>crop and rice measures</v>
      </c>
    </row>
    <row r="1540" spans="1:12" x14ac:dyDescent="0.35">
      <c r="A1540" s="165" t="s">
        <v>8</v>
      </c>
      <c r="B1540" s="165" t="s">
        <v>9</v>
      </c>
      <c r="C1540" s="165">
        <v>2035</v>
      </c>
      <c r="D1540" s="165" t="s">
        <v>82</v>
      </c>
      <c r="E1540" s="165" t="s">
        <v>83</v>
      </c>
      <c r="F1540" s="165" t="s">
        <v>15</v>
      </c>
      <c r="G1540" s="165">
        <v>877</v>
      </c>
      <c r="H1540" s="165">
        <v>4.1269756853580503E-2</v>
      </c>
      <c r="I1540" s="118" t="b">
        <f>OR(L1540='PERAC-ngpPrcsTnD-mthncptr'!$B$1,L1540='PERAC-ngpPrcsTnD-mthncptr'!$C$1,L1540='PERAC-ngpPrcsTnD-mthncptr'!$D$1)</f>
        <v>0</v>
      </c>
      <c r="J1540" s="118">
        <f>IF(I1540=TRUE,G1540+'NPV Calcs'!$D$14,G1540)</f>
        <v>877</v>
      </c>
      <c r="K1540" s="136">
        <f>IF(OR(B1540="GAS",B1540="COL",B1540="LAN",B1540="RICE"),H1540*About!$B$98,IF(B1540="CROP",H1540*About!$B$99,H1540))</f>
        <v>3.6699615993955818E-2</v>
      </c>
      <c r="L1540" s="136" t="str">
        <f>INDEX('EPA Tech to Policy Mapping'!$D:$D,MATCH('EPA Data'!F1540,'EPA Tech to Policy Mapping'!$C:$C,0))</f>
        <v>crop and rice measures</v>
      </c>
    </row>
    <row r="1541" spans="1:12" x14ac:dyDescent="0.35">
      <c r="A1541" s="165" t="s">
        <v>8</v>
      </c>
      <c r="B1541" s="165" t="s">
        <v>9</v>
      </c>
      <c r="C1541" s="165">
        <v>2035</v>
      </c>
      <c r="D1541" s="165" t="s">
        <v>82</v>
      </c>
      <c r="E1541" s="165" t="s">
        <v>83</v>
      </c>
      <c r="F1541" s="165" t="s">
        <v>15</v>
      </c>
      <c r="G1541" s="165">
        <v>1017</v>
      </c>
      <c r="H1541" s="165">
        <v>0.105487160384655</v>
      </c>
      <c r="I1541" s="118" t="b">
        <f>OR(L1541='PERAC-ngpPrcsTnD-mthncptr'!$B$1,L1541='PERAC-ngpPrcsTnD-mthncptr'!$C$1,L1541='PERAC-ngpPrcsTnD-mthncptr'!$D$1)</f>
        <v>0</v>
      </c>
      <c r="J1541" s="118">
        <f>IF(I1541=TRUE,G1541+'NPV Calcs'!$D$14,G1541)</f>
        <v>1017</v>
      </c>
      <c r="K1541" s="136">
        <f>IF(OR(B1541="GAS",B1541="COL",B1541="LAN",B1541="RICE"),H1541*About!$B$98,IF(B1541="CROP",H1541*About!$B$99,H1541))</f>
        <v>9.3805696315213336E-2</v>
      </c>
      <c r="L1541" s="136" t="str">
        <f>INDEX('EPA Tech to Policy Mapping'!$D:$D,MATCH('EPA Data'!F1541,'EPA Tech to Policy Mapping'!$C:$C,0))</f>
        <v>crop and rice measures</v>
      </c>
    </row>
    <row r="1542" spans="1:12" x14ac:dyDescent="0.35">
      <c r="A1542" s="165" t="s">
        <v>8</v>
      </c>
      <c r="B1542" s="165" t="s">
        <v>9</v>
      </c>
      <c r="C1542" s="165">
        <v>2035</v>
      </c>
      <c r="D1542" s="165" t="s">
        <v>82</v>
      </c>
      <c r="E1542" s="165" t="s">
        <v>83</v>
      </c>
      <c r="F1542" s="165" t="s">
        <v>15</v>
      </c>
      <c r="G1542" s="165">
        <v>1140</v>
      </c>
      <c r="H1542" s="165">
        <v>0.10241269320249501</v>
      </c>
      <c r="I1542" s="118" t="b">
        <f>OR(L1542='PERAC-ngpPrcsTnD-mthncptr'!$B$1,L1542='PERAC-ngpPrcsTnD-mthncptr'!$C$1,L1542='PERAC-ngpPrcsTnD-mthncptr'!$D$1)</f>
        <v>0</v>
      </c>
      <c r="J1542" s="118">
        <f>IF(I1542=TRUE,G1542+'NPV Calcs'!$D$14,G1542)</f>
        <v>1140</v>
      </c>
      <c r="K1542" s="136">
        <f>IF(OR(B1542="GAS",B1542="COL",B1542="LAN",B1542="RICE"),H1542*About!$B$98,IF(B1542="CROP",H1542*About!$B$99,H1542))</f>
        <v>9.1071690263963681E-2</v>
      </c>
      <c r="L1542" s="136" t="str">
        <f>INDEX('EPA Tech to Policy Mapping'!$D:$D,MATCH('EPA Data'!F1542,'EPA Tech to Policy Mapping'!$C:$C,0))</f>
        <v>crop and rice measures</v>
      </c>
    </row>
    <row r="1543" spans="1:12" x14ac:dyDescent="0.35">
      <c r="A1543" s="165" t="s">
        <v>8</v>
      </c>
      <c r="B1543" s="165" t="s">
        <v>9</v>
      </c>
      <c r="C1543" s="165">
        <v>2035</v>
      </c>
      <c r="D1543" s="165" t="s">
        <v>82</v>
      </c>
      <c r="E1543" s="165" t="s">
        <v>83</v>
      </c>
      <c r="F1543" s="165" t="s">
        <v>15</v>
      </c>
      <c r="G1543" s="165">
        <v>1308</v>
      </c>
      <c r="H1543" s="165">
        <v>7.5250877998768997E-3</v>
      </c>
      <c r="I1543" s="118" t="b">
        <f>OR(L1543='PERAC-ngpPrcsTnD-mthncptr'!$B$1,L1543='PERAC-ngpPrcsTnD-mthncptr'!$C$1,L1543='PERAC-ngpPrcsTnD-mthncptr'!$D$1)</f>
        <v>0</v>
      </c>
      <c r="J1543" s="118">
        <f>IF(I1543=TRUE,G1543+'NPV Calcs'!$D$14,G1543)</f>
        <v>1308</v>
      </c>
      <c r="K1543" s="136">
        <f>IF(OR(B1543="GAS",B1543="COL",B1543="LAN",B1543="RICE"),H1543*About!$B$98,IF(B1543="CROP",H1543*About!$B$99,H1543))</f>
        <v>6.6917727079442227E-3</v>
      </c>
      <c r="L1543" s="136" t="str">
        <f>INDEX('EPA Tech to Policy Mapping'!$D:$D,MATCH('EPA Data'!F1543,'EPA Tech to Policy Mapping'!$C:$C,0))</f>
        <v>crop and rice measures</v>
      </c>
    </row>
    <row r="1544" spans="1:12" x14ac:dyDescent="0.35">
      <c r="A1544" s="165" t="s">
        <v>8</v>
      </c>
      <c r="B1544" s="165" t="s">
        <v>9</v>
      </c>
      <c r="C1544" s="165">
        <v>2035</v>
      </c>
      <c r="D1544" s="165" t="s">
        <v>82</v>
      </c>
      <c r="E1544" s="165" t="s">
        <v>83</v>
      </c>
      <c r="F1544" s="165" t="s">
        <v>15</v>
      </c>
      <c r="G1544" s="165">
        <v>1538</v>
      </c>
      <c r="H1544" s="165">
        <v>6.6992186009883894E-2</v>
      </c>
      <c r="I1544" s="118" t="b">
        <f>OR(L1544='PERAC-ngpPrcsTnD-mthncptr'!$B$1,L1544='PERAC-ngpPrcsTnD-mthncptr'!$C$1,L1544='PERAC-ngpPrcsTnD-mthncptr'!$D$1)</f>
        <v>0</v>
      </c>
      <c r="J1544" s="118">
        <f>IF(I1544=TRUE,G1544+'NPV Calcs'!$D$14,G1544)</f>
        <v>1538</v>
      </c>
      <c r="K1544" s="136">
        <f>IF(OR(B1544="GAS",B1544="COL",B1544="LAN",B1544="RICE"),H1544*About!$B$98,IF(B1544="CROP",H1544*About!$B$99,H1544))</f>
        <v>5.957358823026588E-2</v>
      </c>
      <c r="L1544" s="136" t="str">
        <f>INDEX('EPA Tech to Policy Mapping'!$D:$D,MATCH('EPA Data'!F1544,'EPA Tech to Policy Mapping'!$C:$C,0))</f>
        <v>crop and rice measures</v>
      </c>
    </row>
    <row r="1545" spans="1:12" x14ac:dyDescent="0.35">
      <c r="A1545" s="165" t="s">
        <v>8</v>
      </c>
      <c r="B1545" s="165" t="s">
        <v>9</v>
      </c>
      <c r="C1545" s="165">
        <v>2035</v>
      </c>
      <c r="D1545" s="165" t="s">
        <v>82</v>
      </c>
      <c r="E1545" s="165" t="s">
        <v>83</v>
      </c>
      <c r="F1545" s="165" t="s">
        <v>15</v>
      </c>
      <c r="G1545" s="165">
        <v>2292</v>
      </c>
      <c r="H1545" s="165">
        <v>0.179382920265197</v>
      </c>
      <c r="I1545" s="118" t="b">
        <f>OR(L1545='PERAC-ngpPrcsTnD-mthncptr'!$B$1,L1545='PERAC-ngpPrcsTnD-mthncptr'!$C$1,L1545='PERAC-ngpPrcsTnD-mthncptr'!$D$1)</f>
        <v>0</v>
      </c>
      <c r="J1545" s="118">
        <f>IF(I1545=TRUE,G1545+'NPV Calcs'!$D$14,G1545)</f>
        <v>2292</v>
      </c>
      <c r="K1545" s="136">
        <f>IF(OR(B1545="GAS",B1545="COL",B1545="LAN",B1545="RICE"),H1545*About!$B$98,IF(B1545="CROP",H1545*About!$B$99,H1545))</f>
        <v>0.1595183686922054</v>
      </c>
      <c r="L1545" s="136" t="str">
        <f>INDEX('EPA Tech to Policy Mapping'!$D:$D,MATCH('EPA Data'!F1545,'EPA Tech to Policy Mapping'!$C:$C,0))</f>
        <v>crop and rice measures</v>
      </c>
    </row>
    <row r="1546" spans="1:12" x14ac:dyDescent="0.35">
      <c r="A1546" s="165" t="s">
        <v>8</v>
      </c>
      <c r="B1546" s="165" t="s">
        <v>9</v>
      </c>
      <c r="C1546" s="165">
        <v>2035</v>
      </c>
      <c r="D1546" s="165" t="s">
        <v>82</v>
      </c>
      <c r="E1546" s="165" t="s">
        <v>83</v>
      </c>
      <c r="F1546" s="165" t="s">
        <v>15</v>
      </c>
      <c r="G1546" s="165">
        <v>2433</v>
      </c>
      <c r="H1546" s="165">
        <v>1.5279311686754201E-2</v>
      </c>
      <c r="I1546" s="118" t="b">
        <f>OR(L1546='PERAC-ngpPrcsTnD-mthncptr'!$B$1,L1546='PERAC-ngpPrcsTnD-mthncptr'!$C$1,L1546='PERAC-ngpPrcsTnD-mthncptr'!$D$1)</f>
        <v>0</v>
      </c>
      <c r="J1546" s="118">
        <f>IF(I1546=TRUE,G1546+'NPV Calcs'!$D$14,G1546)</f>
        <v>2433</v>
      </c>
      <c r="K1546" s="136">
        <f>IF(OR(B1546="GAS",B1546="COL",B1546="LAN",B1546="RICE"),H1546*About!$B$98,IF(B1546="CROP",H1546*About!$B$99,H1546))</f>
        <v>1.3587307372449205E-2</v>
      </c>
      <c r="L1546" s="136" t="str">
        <f>INDEX('EPA Tech to Policy Mapping'!$D:$D,MATCH('EPA Data'!F1546,'EPA Tech to Policy Mapping'!$C:$C,0))</f>
        <v>crop and rice measures</v>
      </c>
    </row>
    <row r="1547" spans="1:12" x14ac:dyDescent="0.35">
      <c r="A1547" s="165" t="s">
        <v>8</v>
      </c>
      <c r="B1547" s="165" t="s">
        <v>9</v>
      </c>
      <c r="C1547" s="165">
        <v>2035</v>
      </c>
      <c r="D1547" s="165" t="s">
        <v>82</v>
      </c>
      <c r="E1547" s="165" t="s">
        <v>83</v>
      </c>
      <c r="F1547" s="165" t="s">
        <v>15</v>
      </c>
      <c r="G1547" s="165">
        <v>2853</v>
      </c>
      <c r="H1547" s="165">
        <v>2.4272180162370001E-3</v>
      </c>
      <c r="I1547" s="118" t="b">
        <f>OR(L1547='PERAC-ngpPrcsTnD-mthncptr'!$B$1,L1547='PERAC-ngpPrcsTnD-mthncptr'!$C$1,L1547='PERAC-ngpPrcsTnD-mthncptr'!$D$1)</f>
        <v>0</v>
      </c>
      <c r="J1547" s="118">
        <f>IF(I1547=TRUE,G1547+'NPV Calcs'!$D$14,G1547)</f>
        <v>2853</v>
      </c>
      <c r="K1547" s="136">
        <f>IF(OR(B1547="GAS",B1547="COL",B1547="LAN",B1547="RICE"),H1547*About!$B$98,IF(B1547="CROP",H1547*About!$B$99,H1547))</f>
        <v>2.1584321285329027E-3</v>
      </c>
      <c r="L1547" s="136" t="str">
        <f>INDEX('EPA Tech to Policy Mapping'!$D:$D,MATCH('EPA Data'!F1547,'EPA Tech to Policy Mapping'!$C:$C,0))</f>
        <v>crop and rice measures</v>
      </c>
    </row>
    <row r="1548" spans="1:12" x14ac:dyDescent="0.35">
      <c r="A1548" s="165" t="s">
        <v>8</v>
      </c>
      <c r="B1548" s="165" t="s">
        <v>9</v>
      </c>
      <c r="C1548" s="165">
        <v>2035</v>
      </c>
      <c r="D1548" s="165" t="s">
        <v>82</v>
      </c>
      <c r="E1548" s="165" t="s">
        <v>83</v>
      </c>
      <c r="F1548" s="165" t="s">
        <v>15</v>
      </c>
      <c r="G1548" s="165">
        <v>3789</v>
      </c>
      <c r="H1548" s="165">
        <v>9.8162796348332994E-3</v>
      </c>
      <c r="I1548" s="118" t="b">
        <f>OR(L1548='PERAC-ngpPrcsTnD-mthncptr'!$B$1,L1548='PERAC-ngpPrcsTnD-mthncptr'!$C$1,L1548='PERAC-ngpPrcsTnD-mthncptr'!$D$1)</f>
        <v>0</v>
      </c>
      <c r="J1548" s="118">
        <f>IF(I1548=TRUE,G1548+'NPV Calcs'!$D$14,G1548)</f>
        <v>3789</v>
      </c>
      <c r="K1548" s="136">
        <f>IF(OR(B1548="GAS",B1548="COL",B1548="LAN",B1548="RICE"),H1548*About!$B$98,IF(B1548="CROP",H1548*About!$B$99,H1548))</f>
        <v>8.7292419571504166E-3</v>
      </c>
      <c r="L1548" s="136" t="str">
        <f>INDEX('EPA Tech to Policy Mapping'!$D:$D,MATCH('EPA Data'!F1548,'EPA Tech to Policy Mapping'!$C:$C,0))</f>
        <v>crop and rice measures</v>
      </c>
    </row>
    <row r="1549" spans="1:12" x14ac:dyDescent="0.35">
      <c r="A1549" s="165" t="s">
        <v>8</v>
      </c>
      <c r="B1549" s="165" t="s">
        <v>9</v>
      </c>
      <c r="C1549" s="165">
        <v>2035</v>
      </c>
      <c r="D1549" s="165" t="s">
        <v>82</v>
      </c>
      <c r="E1549" s="165" t="s">
        <v>83</v>
      </c>
      <c r="F1549" s="165" t="s">
        <v>15</v>
      </c>
      <c r="G1549" s="165">
        <v>4836</v>
      </c>
      <c r="H1549" s="1">
        <v>8.2799997471699999E-6</v>
      </c>
      <c r="I1549" s="118" t="b">
        <f>OR(L1549='PERAC-ngpPrcsTnD-mthncptr'!$B$1,L1549='PERAC-ngpPrcsTnD-mthncptr'!$C$1,L1549='PERAC-ngpPrcsTnD-mthncptr'!$D$1)</f>
        <v>0</v>
      </c>
      <c r="J1549" s="118">
        <f>IF(I1549=TRUE,G1549+'NPV Calcs'!$D$14,G1549)</f>
        <v>4836</v>
      </c>
      <c r="K1549" s="136">
        <f>IF(OR(B1549="GAS",B1549="COL",B1549="LAN",B1549="RICE"),H1549*About!$B$98,IF(B1549="CROP",H1549*About!$B$99,H1549))</f>
        <v>7.3630870234901008E-6</v>
      </c>
      <c r="L1549" s="136" t="str">
        <f>INDEX('EPA Tech to Policy Mapping'!$D:$D,MATCH('EPA Data'!F1549,'EPA Tech to Policy Mapping'!$C:$C,0))</f>
        <v>crop and rice measures</v>
      </c>
    </row>
    <row r="1550" spans="1:12" x14ac:dyDescent="0.35">
      <c r="A1550" s="165" t="s">
        <v>8</v>
      </c>
      <c r="B1550" s="165" t="s">
        <v>9</v>
      </c>
      <c r="C1550" s="165">
        <v>2035</v>
      </c>
      <c r="D1550" s="165" t="s">
        <v>82</v>
      </c>
      <c r="E1550" s="165" t="s">
        <v>83</v>
      </c>
      <c r="F1550" s="165" t="s">
        <v>15</v>
      </c>
      <c r="G1550" s="165">
        <v>7326</v>
      </c>
      <c r="H1550" s="165">
        <v>1.068190031219E-4</v>
      </c>
      <c r="I1550" s="118" t="b">
        <f>OR(L1550='PERAC-ngpPrcsTnD-mthncptr'!$B$1,L1550='PERAC-ngpPrcsTnD-mthncptr'!$C$1,L1550='PERAC-ngpPrcsTnD-mthncptr'!$D$1)</f>
        <v>0</v>
      </c>
      <c r="J1550" s="118">
        <f>IF(I1550=TRUE,G1550+'NPV Calcs'!$D$14,G1550)</f>
        <v>7326</v>
      </c>
      <c r="K1550" s="136">
        <f>IF(OR(B1550="GAS",B1550="COL",B1550="LAN",B1550="RICE"),H1550*About!$B$98,IF(B1550="CROP",H1550*About!$B$99,H1550))</f>
        <v>9.4990053111756716E-5</v>
      </c>
      <c r="L1550" s="136" t="str">
        <f>INDEX('EPA Tech to Policy Mapping'!$D:$D,MATCH('EPA Data'!F1550,'EPA Tech to Policy Mapping'!$C:$C,0))</f>
        <v>crop and rice measures</v>
      </c>
    </row>
    <row r="1551" spans="1:12" x14ac:dyDescent="0.35">
      <c r="A1551" s="165" t="s">
        <v>8</v>
      </c>
      <c r="B1551" s="165" t="s">
        <v>9</v>
      </c>
      <c r="C1551" s="165">
        <v>2035</v>
      </c>
      <c r="D1551" s="165" t="s">
        <v>82</v>
      </c>
      <c r="E1551" s="165" t="s">
        <v>83</v>
      </c>
      <c r="F1551" s="165" t="s">
        <v>15</v>
      </c>
      <c r="G1551" s="165">
        <v>100000</v>
      </c>
      <c r="H1551" s="1">
        <v>9.9999999999999998E-13</v>
      </c>
      <c r="I1551" s="118" t="b">
        <f>OR(L1551='PERAC-ngpPrcsTnD-mthncptr'!$B$1,L1551='PERAC-ngpPrcsTnD-mthncptr'!$C$1,L1551='PERAC-ngpPrcsTnD-mthncptr'!$D$1)</f>
        <v>0</v>
      </c>
      <c r="J1551" s="118">
        <f>IF(I1551=TRUE,G1551+'NPV Calcs'!$D$14,G1551)</f>
        <v>100000</v>
      </c>
      <c r="K1551" s="136">
        <f>IF(OR(B1551="GAS",B1551="COL",B1551="LAN",B1551="RICE"),H1551*About!$B$98,IF(B1551="CROP",H1551*About!$B$99,H1551))</f>
        <v>8.8926174496644289E-13</v>
      </c>
      <c r="L1551" s="136" t="str">
        <f>INDEX('EPA Tech to Policy Mapping'!$D:$D,MATCH('EPA Data'!F1551,'EPA Tech to Policy Mapping'!$C:$C,0))</f>
        <v>crop and rice measures</v>
      </c>
    </row>
    <row r="1552" spans="1:12" x14ac:dyDescent="0.35">
      <c r="A1552" s="165" t="s">
        <v>8</v>
      </c>
      <c r="B1552" s="165" t="s">
        <v>9</v>
      </c>
      <c r="C1552" s="165">
        <v>2035</v>
      </c>
      <c r="D1552" s="165" t="s">
        <v>156</v>
      </c>
      <c r="E1552" s="165" t="s">
        <v>157</v>
      </c>
      <c r="F1552" s="165" t="s">
        <v>12</v>
      </c>
      <c r="G1552" s="165">
        <v>-100000</v>
      </c>
      <c r="H1552" s="165">
        <v>0</v>
      </c>
      <c r="I1552" s="118" t="b">
        <f>OR(L1552='PERAC-ngpPrcsTnD-mthncptr'!$B$1,L1552='PERAC-ngpPrcsTnD-mthncptr'!$C$1,L1552='PERAC-ngpPrcsTnD-mthncptr'!$D$1)</f>
        <v>0</v>
      </c>
      <c r="J1552" s="118">
        <f>IF(I1552=TRUE,G1552+'NPV Calcs'!$D$14,G1552)</f>
        <v>-100000</v>
      </c>
      <c r="K1552" s="136">
        <f>IF(OR(B1552="GAS",B1552="COL",B1552="LAN",B1552="RICE"),H1552*About!$B$98,IF(B1552="CROP",H1552*About!$B$99,H1552))</f>
        <v>0</v>
      </c>
      <c r="L1552" s="136" t="str">
        <f>INDEX('EPA Tech to Policy Mapping'!$D:$D,MATCH('EPA Data'!F1552,'EPA Tech to Policy Mapping'!$C:$C,0))</f>
        <v>crop and rice measures</v>
      </c>
    </row>
    <row r="1553" spans="1:12" x14ac:dyDescent="0.35">
      <c r="A1553" s="165" t="s">
        <v>8</v>
      </c>
      <c r="B1553" s="165" t="s">
        <v>9</v>
      </c>
      <c r="C1553" s="165">
        <v>2035</v>
      </c>
      <c r="D1553" s="165" t="s">
        <v>156</v>
      </c>
      <c r="E1553" s="165" t="s">
        <v>157</v>
      </c>
      <c r="F1553" s="165" t="s">
        <v>12</v>
      </c>
      <c r="G1553" s="165">
        <v>-2299</v>
      </c>
      <c r="H1553" s="165">
        <v>3.074539999943E-4</v>
      </c>
      <c r="I1553" s="118" t="b">
        <f>OR(L1553='PERAC-ngpPrcsTnD-mthncptr'!$B$1,L1553='PERAC-ngpPrcsTnD-mthncptr'!$C$1,L1553='PERAC-ngpPrcsTnD-mthncptr'!$D$1)</f>
        <v>0</v>
      </c>
      <c r="J1553" s="118">
        <f>IF(I1553=TRUE,G1553+'NPV Calcs'!$D$14,G1553)</f>
        <v>-2299</v>
      </c>
      <c r="K1553" s="136">
        <f>IF(OR(B1553="GAS",B1553="COL",B1553="LAN",B1553="RICE"),H1553*About!$B$98,IF(B1553="CROP",H1553*About!$B$99,H1553))</f>
        <v>2.7340708053184398E-4</v>
      </c>
      <c r="L1553" s="136" t="str">
        <f>INDEX('EPA Tech to Policy Mapping'!$D:$D,MATCH('EPA Data'!F1553,'EPA Tech to Policy Mapping'!$C:$C,0))</f>
        <v>crop and rice measures</v>
      </c>
    </row>
    <row r="1554" spans="1:12" x14ac:dyDescent="0.35">
      <c r="A1554" s="165" t="s">
        <v>8</v>
      </c>
      <c r="B1554" s="165" t="s">
        <v>9</v>
      </c>
      <c r="C1554" s="165">
        <v>2035</v>
      </c>
      <c r="D1554" s="165" t="s">
        <v>156</v>
      </c>
      <c r="E1554" s="165" t="s">
        <v>157</v>
      </c>
      <c r="F1554" s="165" t="s">
        <v>12</v>
      </c>
      <c r="G1554" s="165">
        <v>-2299</v>
      </c>
      <c r="H1554" s="165">
        <v>0</v>
      </c>
      <c r="I1554" s="118" t="b">
        <f>OR(L1554='PERAC-ngpPrcsTnD-mthncptr'!$B$1,L1554='PERAC-ngpPrcsTnD-mthncptr'!$C$1,L1554='PERAC-ngpPrcsTnD-mthncptr'!$D$1)</f>
        <v>0</v>
      </c>
      <c r="J1554" s="118">
        <f>IF(I1554=TRUE,G1554+'NPV Calcs'!$D$14,G1554)</f>
        <v>-2299</v>
      </c>
      <c r="K1554" s="136">
        <f>IF(OR(B1554="GAS",B1554="COL",B1554="LAN",B1554="RICE"),H1554*About!$B$98,IF(B1554="CROP",H1554*About!$B$99,H1554))</f>
        <v>0</v>
      </c>
      <c r="L1554" s="136" t="str">
        <f>INDEX('EPA Tech to Policy Mapping'!$D:$D,MATCH('EPA Data'!F1554,'EPA Tech to Policy Mapping'!$C:$C,0))</f>
        <v>crop and rice measures</v>
      </c>
    </row>
    <row r="1555" spans="1:12" x14ac:dyDescent="0.35">
      <c r="A1555" s="165" t="s">
        <v>8</v>
      </c>
      <c r="B1555" s="165" t="s">
        <v>9</v>
      </c>
      <c r="C1555" s="165">
        <v>2035</v>
      </c>
      <c r="D1555" s="165" t="s">
        <v>156</v>
      </c>
      <c r="E1555" s="165" t="s">
        <v>157</v>
      </c>
      <c r="F1555" s="165" t="s">
        <v>12</v>
      </c>
      <c r="G1555" s="165">
        <v>-2280</v>
      </c>
      <c r="H1555" s="165">
        <v>4.9580171704292297E-2</v>
      </c>
      <c r="I1555" s="118" t="b">
        <f>OR(L1555='PERAC-ngpPrcsTnD-mthncptr'!$B$1,L1555='PERAC-ngpPrcsTnD-mthncptr'!$C$1,L1555='PERAC-ngpPrcsTnD-mthncptr'!$D$1)</f>
        <v>0</v>
      </c>
      <c r="J1555" s="118">
        <f>IF(I1555=TRUE,G1555+'NPV Calcs'!$D$14,G1555)</f>
        <v>-2280</v>
      </c>
      <c r="K1555" s="136">
        <f>IF(OR(B1555="GAS",B1555="COL",B1555="LAN",B1555="RICE"),H1555*About!$B$98,IF(B1555="CROP",H1555*About!$B$99,H1555))</f>
        <v>4.4089750005494831E-2</v>
      </c>
      <c r="L1555" s="136" t="str">
        <f>INDEX('EPA Tech to Policy Mapping'!$D:$D,MATCH('EPA Data'!F1555,'EPA Tech to Policy Mapping'!$C:$C,0))</f>
        <v>crop and rice measures</v>
      </c>
    </row>
    <row r="1556" spans="1:12" x14ac:dyDescent="0.35">
      <c r="A1556" s="165" t="s">
        <v>8</v>
      </c>
      <c r="B1556" s="165" t="s">
        <v>9</v>
      </c>
      <c r="C1556" s="165">
        <v>2035</v>
      </c>
      <c r="D1556" s="165" t="s">
        <v>156</v>
      </c>
      <c r="E1556" s="165" t="s">
        <v>157</v>
      </c>
      <c r="F1556" s="165" t="s">
        <v>14</v>
      </c>
      <c r="G1556" s="165">
        <v>-1607</v>
      </c>
      <c r="H1556" s="165">
        <v>0.26950889825820901</v>
      </c>
      <c r="I1556" s="118" t="b">
        <f>OR(L1556='PERAC-ngpPrcsTnD-mthncptr'!$B$1,L1556='PERAC-ngpPrcsTnD-mthncptr'!$C$1,L1556='PERAC-ngpPrcsTnD-mthncptr'!$D$1)</f>
        <v>0</v>
      </c>
      <c r="J1556" s="118">
        <f>IF(I1556=TRUE,G1556+'NPV Calcs'!$D$14,G1556)</f>
        <v>-1607</v>
      </c>
      <c r="K1556" s="136">
        <f>IF(OR(B1556="GAS",B1556="COL",B1556="LAN",B1556="RICE"),H1556*About!$B$98,IF(B1556="CROP",H1556*About!$B$99,H1556))</f>
        <v>0.23966395314907848</v>
      </c>
      <c r="L1556" s="136" t="str">
        <f>INDEX('EPA Tech to Policy Mapping'!$D:$D,MATCH('EPA Data'!F1556,'EPA Tech to Policy Mapping'!$C:$C,0))</f>
        <v>crop and rice measures</v>
      </c>
    </row>
    <row r="1557" spans="1:12" x14ac:dyDescent="0.35">
      <c r="A1557" s="165" t="s">
        <v>8</v>
      </c>
      <c r="B1557" s="165" t="s">
        <v>9</v>
      </c>
      <c r="C1557" s="165">
        <v>2035</v>
      </c>
      <c r="D1557" s="165" t="s">
        <v>156</v>
      </c>
      <c r="E1557" s="165" t="s">
        <v>157</v>
      </c>
      <c r="F1557" s="165" t="s">
        <v>12</v>
      </c>
      <c r="G1557" s="165">
        <v>-1601</v>
      </c>
      <c r="H1557" s="165">
        <v>1.0960090439767001E-3</v>
      </c>
      <c r="I1557" s="118" t="b">
        <f>OR(L1557='PERAC-ngpPrcsTnD-mthncptr'!$B$1,L1557='PERAC-ngpPrcsTnD-mthncptr'!$C$1,L1557='PERAC-ngpPrcsTnD-mthncptr'!$D$1)</f>
        <v>0</v>
      </c>
      <c r="J1557" s="118">
        <f>IF(I1557=TRUE,G1557+'NPV Calcs'!$D$14,G1557)</f>
        <v>-1601</v>
      </c>
      <c r="K1557" s="136">
        <f>IF(OR(B1557="GAS",B1557="COL",B1557="LAN",B1557="RICE"),H1557*About!$B$98,IF(B1557="CROP",H1557*About!$B$99,H1557))</f>
        <v>9.7463891494572324E-4</v>
      </c>
      <c r="L1557" s="136" t="str">
        <f>INDEX('EPA Tech to Policy Mapping'!$D:$D,MATCH('EPA Data'!F1557,'EPA Tech to Policy Mapping'!$C:$C,0))</f>
        <v>crop and rice measures</v>
      </c>
    </row>
    <row r="1558" spans="1:12" x14ac:dyDescent="0.35">
      <c r="A1558" s="165" t="s">
        <v>8</v>
      </c>
      <c r="B1558" s="165" t="s">
        <v>9</v>
      </c>
      <c r="C1558" s="165">
        <v>2035</v>
      </c>
      <c r="D1558" s="165" t="s">
        <v>156</v>
      </c>
      <c r="E1558" s="165" t="s">
        <v>157</v>
      </c>
      <c r="F1558" s="165" t="s">
        <v>14</v>
      </c>
      <c r="G1558" s="165">
        <v>-1053</v>
      </c>
      <c r="H1558" s="165">
        <v>1.9128769636153999E-3</v>
      </c>
      <c r="I1558" s="118" t="b">
        <f>OR(L1558='PERAC-ngpPrcsTnD-mthncptr'!$B$1,L1558='PERAC-ngpPrcsTnD-mthncptr'!$C$1,L1558='PERAC-ngpPrcsTnD-mthncptr'!$D$1)</f>
        <v>0</v>
      </c>
      <c r="J1558" s="118">
        <f>IF(I1558=TRUE,G1558+'NPV Calcs'!$D$14,G1558)</f>
        <v>-1053</v>
      </c>
      <c r="K1558" s="136">
        <f>IF(OR(B1558="GAS",B1558="COL",B1558="LAN",B1558="RICE"),H1558*About!$B$98,IF(B1558="CROP",H1558*About!$B$99,H1558))</f>
        <v>1.7010483065707416E-3</v>
      </c>
      <c r="L1558" s="136" t="str">
        <f>INDEX('EPA Tech to Policy Mapping'!$D:$D,MATCH('EPA Data'!F1558,'EPA Tech to Policy Mapping'!$C:$C,0))</f>
        <v>crop and rice measures</v>
      </c>
    </row>
    <row r="1559" spans="1:12" x14ac:dyDescent="0.35">
      <c r="A1559" s="165" t="s">
        <v>8</v>
      </c>
      <c r="B1559" s="165" t="s">
        <v>9</v>
      </c>
      <c r="C1559" s="165">
        <v>2035</v>
      </c>
      <c r="D1559" s="165" t="s">
        <v>156</v>
      </c>
      <c r="E1559" s="165" t="s">
        <v>157</v>
      </c>
      <c r="F1559" s="165" t="s">
        <v>14</v>
      </c>
      <c r="G1559" s="165">
        <v>-672</v>
      </c>
      <c r="H1559" s="165">
        <v>3.05832736194134E-2</v>
      </c>
      <c r="I1559" s="118" t="b">
        <f>OR(L1559='PERAC-ngpPrcsTnD-mthncptr'!$B$1,L1559='PERAC-ngpPrcsTnD-mthncptr'!$C$1,L1559='PERAC-ngpPrcsTnD-mthncptr'!$D$1)</f>
        <v>0</v>
      </c>
      <c r="J1559" s="118">
        <f>IF(I1559=TRUE,G1559+'NPV Calcs'!$D$14,G1559)</f>
        <v>-672</v>
      </c>
      <c r="K1559" s="136">
        <f>IF(OR(B1559="GAS",B1559="COL",B1559="LAN",B1559="RICE"),H1559*About!$B$98,IF(B1559="CROP",H1559*About!$B$99,H1559))</f>
        <v>2.7196535265585742E-2</v>
      </c>
      <c r="L1559" s="136" t="str">
        <f>INDEX('EPA Tech to Policy Mapping'!$D:$D,MATCH('EPA Data'!F1559,'EPA Tech to Policy Mapping'!$C:$C,0))</f>
        <v>crop and rice measures</v>
      </c>
    </row>
    <row r="1560" spans="1:12" x14ac:dyDescent="0.35">
      <c r="A1560" s="165" t="s">
        <v>8</v>
      </c>
      <c r="B1560" s="165" t="s">
        <v>9</v>
      </c>
      <c r="C1560" s="165">
        <v>2035</v>
      </c>
      <c r="D1560" s="165" t="s">
        <v>156</v>
      </c>
      <c r="E1560" s="165" t="s">
        <v>157</v>
      </c>
      <c r="F1560" s="165" t="s">
        <v>12</v>
      </c>
      <c r="G1560" s="165">
        <v>-651</v>
      </c>
      <c r="H1560" s="165">
        <v>8.7165357545018005E-3</v>
      </c>
      <c r="I1560" s="118" t="b">
        <f>OR(L1560='PERAC-ngpPrcsTnD-mthncptr'!$B$1,L1560='PERAC-ngpPrcsTnD-mthncptr'!$C$1,L1560='PERAC-ngpPrcsTnD-mthncptr'!$D$1)</f>
        <v>0</v>
      </c>
      <c r="J1560" s="118">
        <f>IF(I1560=TRUE,G1560+'NPV Calcs'!$D$14,G1560)</f>
        <v>-651</v>
      </c>
      <c r="K1560" s="136">
        <f>IF(OR(B1560="GAS",B1560="COL",B1560="LAN",B1560="RICE"),H1560*About!$B$98,IF(B1560="CROP",H1560*About!$B$99,H1560))</f>
        <v>7.7512817951106618E-3</v>
      </c>
      <c r="L1560" s="136" t="str">
        <f>INDEX('EPA Tech to Policy Mapping'!$D:$D,MATCH('EPA Data'!F1560,'EPA Tech to Policy Mapping'!$C:$C,0))</f>
        <v>crop and rice measures</v>
      </c>
    </row>
    <row r="1561" spans="1:12" x14ac:dyDescent="0.35">
      <c r="A1561" s="165" t="s">
        <v>8</v>
      </c>
      <c r="B1561" s="165" t="s">
        <v>9</v>
      </c>
      <c r="C1561" s="165">
        <v>2035</v>
      </c>
      <c r="D1561" s="165" t="s">
        <v>156</v>
      </c>
      <c r="E1561" s="165" t="s">
        <v>157</v>
      </c>
      <c r="F1561" s="165" t="s">
        <v>12</v>
      </c>
      <c r="G1561" s="165">
        <v>-479</v>
      </c>
      <c r="H1561" s="165">
        <v>3.0417127534747099E-2</v>
      </c>
      <c r="I1561" s="118" t="b">
        <f>OR(L1561='PERAC-ngpPrcsTnD-mthncptr'!$B$1,L1561='PERAC-ngpPrcsTnD-mthncptr'!$C$1,L1561='PERAC-ngpPrcsTnD-mthncptr'!$D$1)</f>
        <v>0</v>
      </c>
      <c r="J1561" s="118">
        <f>IF(I1561=TRUE,G1561+'NPV Calcs'!$D$14,G1561)</f>
        <v>-479</v>
      </c>
      <c r="K1561" s="136">
        <f>IF(OR(B1561="GAS",B1561="COL",B1561="LAN",B1561="RICE"),H1561*About!$B$98,IF(B1561="CROP",H1561*About!$B$99,H1561))</f>
        <v>2.7048787908416045E-2</v>
      </c>
      <c r="L1561" s="136" t="str">
        <f>INDEX('EPA Tech to Policy Mapping'!$D:$D,MATCH('EPA Data'!F1561,'EPA Tech to Policy Mapping'!$C:$C,0))</f>
        <v>crop and rice measures</v>
      </c>
    </row>
    <row r="1562" spans="1:12" x14ac:dyDescent="0.35">
      <c r="A1562" s="165" t="s">
        <v>8</v>
      </c>
      <c r="B1562" s="165" t="s">
        <v>9</v>
      </c>
      <c r="C1562" s="165">
        <v>2035</v>
      </c>
      <c r="D1562" s="165" t="s">
        <v>156</v>
      </c>
      <c r="E1562" s="165" t="s">
        <v>157</v>
      </c>
      <c r="F1562" s="165" t="s">
        <v>12</v>
      </c>
      <c r="G1562" s="165">
        <v>-455</v>
      </c>
      <c r="H1562" s="165">
        <v>0.218999087810516</v>
      </c>
      <c r="I1562" s="118" t="b">
        <f>OR(L1562='PERAC-ngpPrcsTnD-mthncptr'!$B$1,L1562='PERAC-ngpPrcsTnD-mthncptr'!$C$1,L1562='PERAC-ngpPrcsTnD-mthncptr'!$D$1)</f>
        <v>0</v>
      </c>
      <c r="J1562" s="118">
        <f>IF(I1562=TRUE,G1562+'NPV Calcs'!$D$14,G1562)</f>
        <v>-455</v>
      </c>
      <c r="K1562" s="136">
        <f>IF(OR(B1562="GAS",B1562="COL",B1562="LAN",B1562="RICE"),H1562*About!$B$98,IF(B1562="CROP",H1562*About!$B$99,H1562))</f>
        <v>0.19474751097243873</v>
      </c>
      <c r="L1562" s="136" t="str">
        <f>INDEX('EPA Tech to Policy Mapping'!$D:$D,MATCH('EPA Data'!F1562,'EPA Tech to Policy Mapping'!$C:$C,0))</f>
        <v>crop and rice measures</v>
      </c>
    </row>
    <row r="1563" spans="1:12" x14ac:dyDescent="0.35">
      <c r="A1563" s="165" t="s">
        <v>8</v>
      </c>
      <c r="B1563" s="165" t="s">
        <v>9</v>
      </c>
      <c r="C1563" s="165">
        <v>2035</v>
      </c>
      <c r="D1563" s="165" t="s">
        <v>156</v>
      </c>
      <c r="E1563" s="165" t="s">
        <v>157</v>
      </c>
      <c r="F1563" s="165" t="s">
        <v>14</v>
      </c>
      <c r="G1563" s="165">
        <v>-391</v>
      </c>
      <c r="H1563" s="165">
        <v>1.5513539547100999E-3</v>
      </c>
      <c r="I1563" s="118" t="b">
        <f>OR(L1563='PERAC-ngpPrcsTnD-mthncptr'!$B$1,L1563='PERAC-ngpPrcsTnD-mthncptr'!$C$1,L1563='PERAC-ngpPrcsTnD-mthncptr'!$D$1)</f>
        <v>0</v>
      </c>
      <c r="J1563" s="118">
        <f>IF(I1563=TRUE,G1563+'NPV Calcs'!$D$14,G1563)</f>
        <v>-391</v>
      </c>
      <c r="K1563" s="136">
        <f>IF(OR(B1563="GAS",B1563="COL",B1563="LAN",B1563="RICE"),H1563*About!$B$98,IF(B1563="CROP",H1563*About!$B$99,H1563))</f>
        <v>1.3795597248260957E-3</v>
      </c>
      <c r="L1563" s="136" t="str">
        <f>INDEX('EPA Tech to Policy Mapping'!$D:$D,MATCH('EPA Data'!F1563,'EPA Tech to Policy Mapping'!$C:$C,0))</f>
        <v>crop and rice measures</v>
      </c>
    </row>
    <row r="1564" spans="1:12" x14ac:dyDescent="0.35">
      <c r="A1564" s="165" t="s">
        <v>8</v>
      </c>
      <c r="B1564" s="165" t="s">
        <v>9</v>
      </c>
      <c r="C1564" s="165">
        <v>2035</v>
      </c>
      <c r="D1564" s="165" t="s">
        <v>156</v>
      </c>
      <c r="E1564" s="165" t="s">
        <v>157</v>
      </c>
      <c r="F1564" s="165" t="s">
        <v>14</v>
      </c>
      <c r="G1564" s="165">
        <v>-248</v>
      </c>
      <c r="H1564" s="165">
        <v>4.4048381969332999E-3</v>
      </c>
      <c r="I1564" s="118" t="b">
        <f>OR(L1564='PERAC-ngpPrcsTnD-mthncptr'!$B$1,L1564='PERAC-ngpPrcsTnD-mthncptr'!$C$1,L1564='PERAC-ngpPrcsTnD-mthncptr'!$D$1)</f>
        <v>0</v>
      </c>
      <c r="J1564" s="118">
        <f>IF(I1564=TRUE,G1564+'NPV Calcs'!$D$14,G1564)</f>
        <v>-248</v>
      </c>
      <c r="K1564" s="136">
        <f>IF(OR(B1564="GAS",B1564="COL",B1564="LAN",B1564="RICE"),H1564*About!$B$98,IF(B1564="CROP",H1564*About!$B$99,H1564))</f>
        <v>3.9170541012997469E-3</v>
      </c>
      <c r="L1564" s="136" t="str">
        <f>INDEX('EPA Tech to Policy Mapping'!$D:$D,MATCH('EPA Data'!F1564,'EPA Tech to Policy Mapping'!$C:$C,0))</f>
        <v>crop and rice measures</v>
      </c>
    </row>
    <row r="1565" spans="1:12" x14ac:dyDescent="0.35">
      <c r="A1565" s="165" t="s">
        <v>8</v>
      </c>
      <c r="B1565" s="165" t="s">
        <v>9</v>
      </c>
      <c r="C1565" s="165">
        <v>2035</v>
      </c>
      <c r="D1565" s="165" t="s">
        <v>156</v>
      </c>
      <c r="E1565" s="165" t="s">
        <v>157</v>
      </c>
      <c r="F1565" s="165" t="s">
        <v>13</v>
      </c>
      <c r="G1565" s="165">
        <v>-237</v>
      </c>
      <c r="H1565" s="165">
        <v>2.5927120819687802E-2</v>
      </c>
      <c r="I1565" s="118" t="b">
        <f>OR(L1565='PERAC-ngpPrcsTnD-mthncptr'!$B$1,L1565='PERAC-ngpPrcsTnD-mthncptr'!$C$1,L1565='PERAC-ngpPrcsTnD-mthncptr'!$D$1)</f>
        <v>0</v>
      </c>
      <c r="J1565" s="118">
        <f>IF(I1565=TRUE,G1565+'NPV Calcs'!$D$14,G1565)</f>
        <v>-237</v>
      </c>
      <c r="K1565" s="136">
        <f>IF(OR(B1565="GAS",B1565="COL",B1565="LAN",B1565="RICE"),H1565*About!$B$98,IF(B1565="CROP",H1565*About!$B$99,H1565))</f>
        <v>2.3055996702071369E-2</v>
      </c>
      <c r="L1565" s="136" t="str">
        <f>INDEX('EPA Tech to Policy Mapping'!$D:$D,MATCH('EPA Data'!F1565,'EPA Tech to Policy Mapping'!$C:$C,0))</f>
        <v>crop and rice measures</v>
      </c>
    </row>
    <row r="1566" spans="1:12" x14ac:dyDescent="0.35">
      <c r="A1566" s="165" t="s">
        <v>8</v>
      </c>
      <c r="B1566" s="165" t="s">
        <v>9</v>
      </c>
      <c r="C1566" s="165">
        <v>2035</v>
      </c>
      <c r="D1566" s="165" t="s">
        <v>156</v>
      </c>
      <c r="E1566" s="165" t="s">
        <v>157</v>
      </c>
      <c r="F1566" s="165" t="s">
        <v>14</v>
      </c>
      <c r="G1566" s="165">
        <v>-187</v>
      </c>
      <c r="H1566" s="165">
        <v>0.507646143436431</v>
      </c>
      <c r="I1566" s="118" t="b">
        <f>OR(L1566='PERAC-ngpPrcsTnD-mthncptr'!$B$1,L1566='PERAC-ngpPrcsTnD-mthncptr'!$C$1,L1566='PERAC-ngpPrcsTnD-mthncptr'!$D$1)</f>
        <v>0</v>
      </c>
      <c r="J1566" s="118">
        <f>IF(I1566=TRUE,G1566+'NPV Calcs'!$D$14,G1566)</f>
        <v>-187</v>
      </c>
      <c r="K1566" s="136">
        <f>IF(OR(B1566="GAS",B1566="COL",B1566="LAN",B1566="RICE"),H1566*About!$B$98,IF(B1566="CROP",H1566*About!$B$99,H1566))</f>
        <v>0.4514302953377658</v>
      </c>
      <c r="L1566" s="136" t="str">
        <f>INDEX('EPA Tech to Policy Mapping'!$D:$D,MATCH('EPA Data'!F1566,'EPA Tech to Policy Mapping'!$C:$C,0))</f>
        <v>crop and rice measures</v>
      </c>
    </row>
    <row r="1567" spans="1:12" x14ac:dyDescent="0.35">
      <c r="A1567" s="165" t="s">
        <v>8</v>
      </c>
      <c r="B1567" s="165" t="s">
        <v>9</v>
      </c>
      <c r="C1567" s="165">
        <v>2035</v>
      </c>
      <c r="D1567" s="165" t="s">
        <v>156</v>
      </c>
      <c r="E1567" s="165" t="s">
        <v>157</v>
      </c>
      <c r="F1567" s="165" t="s">
        <v>14</v>
      </c>
      <c r="G1567" s="165">
        <v>-184</v>
      </c>
      <c r="H1567" s="165">
        <v>5.2801795303821598E-2</v>
      </c>
      <c r="I1567" s="118" t="b">
        <f>OR(L1567='PERAC-ngpPrcsTnD-mthncptr'!$B$1,L1567='PERAC-ngpPrcsTnD-mthncptr'!$C$1,L1567='PERAC-ngpPrcsTnD-mthncptr'!$D$1)</f>
        <v>0</v>
      </c>
      <c r="J1567" s="118">
        <f>IF(I1567=TRUE,G1567+'NPV Calcs'!$D$14,G1567)</f>
        <v>-184</v>
      </c>
      <c r="K1567" s="136">
        <f>IF(OR(B1567="GAS",B1567="COL",B1567="LAN",B1567="RICE"),H1567*About!$B$98,IF(B1567="CROP",H1567*About!$B$99,H1567))</f>
        <v>4.6954616629237327E-2</v>
      </c>
      <c r="L1567" s="136" t="str">
        <f>INDEX('EPA Tech to Policy Mapping'!$D:$D,MATCH('EPA Data'!F1567,'EPA Tech to Policy Mapping'!$C:$C,0))</f>
        <v>crop and rice measures</v>
      </c>
    </row>
    <row r="1568" spans="1:12" x14ac:dyDescent="0.35">
      <c r="A1568" s="165" t="s">
        <v>8</v>
      </c>
      <c r="B1568" s="165" t="s">
        <v>9</v>
      </c>
      <c r="C1568" s="165">
        <v>2035</v>
      </c>
      <c r="D1568" s="165" t="s">
        <v>156</v>
      </c>
      <c r="E1568" s="165" t="s">
        <v>157</v>
      </c>
      <c r="F1568" s="165" t="s">
        <v>12</v>
      </c>
      <c r="G1568" s="165">
        <v>-179</v>
      </c>
      <c r="H1568" s="165">
        <v>0.228101566433906</v>
      </c>
      <c r="I1568" s="118" t="b">
        <f>OR(L1568='PERAC-ngpPrcsTnD-mthncptr'!$B$1,L1568='PERAC-ngpPrcsTnD-mthncptr'!$C$1,L1568='PERAC-ngpPrcsTnD-mthncptr'!$D$1)</f>
        <v>0</v>
      </c>
      <c r="J1568" s="118">
        <f>IF(I1568=TRUE,G1568+'NPV Calcs'!$D$14,G1568)</f>
        <v>-179</v>
      </c>
      <c r="K1568" s="136">
        <f>IF(OR(B1568="GAS",B1568="COL",B1568="LAN",B1568="RICE"),H1568*About!$B$98,IF(B1568="CROP",H1568*About!$B$99,H1568))</f>
        <v>0.20284199699659425</v>
      </c>
      <c r="L1568" s="136" t="str">
        <f>INDEX('EPA Tech to Policy Mapping'!$D:$D,MATCH('EPA Data'!F1568,'EPA Tech to Policy Mapping'!$C:$C,0))</f>
        <v>crop and rice measures</v>
      </c>
    </row>
    <row r="1569" spans="1:12" x14ac:dyDescent="0.35">
      <c r="A1569" s="165" t="s">
        <v>8</v>
      </c>
      <c r="B1569" s="165" t="s">
        <v>9</v>
      </c>
      <c r="C1569" s="165">
        <v>2035</v>
      </c>
      <c r="D1569" s="165" t="s">
        <v>156</v>
      </c>
      <c r="E1569" s="165" t="s">
        <v>157</v>
      </c>
      <c r="F1569" s="165" t="s">
        <v>12</v>
      </c>
      <c r="G1569" s="165">
        <v>-167</v>
      </c>
      <c r="H1569" s="165">
        <v>2.3045238107442901E-2</v>
      </c>
      <c r="I1569" s="118" t="b">
        <f>OR(L1569='PERAC-ngpPrcsTnD-mthncptr'!$B$1,L1569='PERAC-ngpPrcsTnD-mthncptr'!$C$1,L1569='PERAC-ngpPrcsTnD-mthncptr'!$D$1)</f>
        <v>0</v>
      </c>
      <c r="J1569" s="118">
        <f>IF(I1569=TRUE,G1569+'NPV Calcs'!$D$14,G1569)</f>
        <v>-167</v>
      </c>
      <c r="K1569" s="136">
        <f>IF(OR(B1569="GAS",B1569="COL",B1569="LAN",B1569="RICE"),H1569*About!$B$98,IF(B1569="CROP",H1569*About!$B$99,H1569))</f>
        <v>2.049324865259184E-2</v>
      </c>
      <c r="L1569" s="136" t="str">
        <f>INDEX('EPA Tech to Policy Mapping'!$D:$D,MATCH('EPA Data'!F1569,'EPA Tech to Policy Mapping'!$C:$C,0))</f>
        <v>crop and rice measures</v>
      </c>
    </row>
    <row r="1570" spans="1:12" x14ac:dyDescent="0.35">
      <c r="A1570" s="165" t="s">
        <v>8</v>
      </c>
      <c r="B1570" s="165" t="s">
        <v>9</v>
      </c>
      <c r="C1570" s="165">
        <v>2035</v>
      </c>
      <c r="D1570" s="165" t="s">
        <v>156</v>
      </c>
      <c r="E1570" s="165" t="s">
        <v>157</v>
      </c>
      <c r="F1570" s="165" t="s">
        <v>13</v>
      </c>
      <c r="G1570" s="165">
        <v>-126</v>
      </c>
      <c r="H1570" s="165">
        <v>0.184462085366249</v>
      </c>
      <c r="I1570" s="118" t="b">
        <f>OR(L1570='PERAC-ngpPrcsTnD-mthncptr'!$B$1,L1570='PERAC-ngpPrcsTnD-mthncptr'!$C$1,L1570='PERAC-ngpPrcsTnD-mthncptr'!$D$1)</f>
        <v>0</v>
      </c>
      <c r="J1570" s="118">
        <f>IF(I1570=TRUE,G1570+'NPV Calcs'!$D$14,G1570)</f>
        <v>-126</v>
      </c>
      <c r="K1570" s="136">
        <f>IF(OR(B1570="GAS",B1570="COL",B1570="LAN",B1570="RICE"),H1570*About!$B$98,IF(B1570="CROP",H1570*About!$B$99,H1570))</f>
        <v>0.16403507591293956</v>
      </c>
      <c r="L1570" s="136" t="str">
        <f>INDEX('EPA Tech to Policy Mapping'!$D:$D,MATCH('EPA Data'!F1570,'EPA Tech to Policy Mapping'!$C:$C,0))</f>
        <v>crop and rice measures</v>
      </c>
    </row>
    <row r="1571" spans="1:12" x14ac:dyDescent="0.35">
      <c r="A1571" s="165" t="s">
        <v>8</v>
      </c>
      <c r="B1571" s="165" t="s">
        <v>9</v>
      </c>
      <c r="C1571" s="165">
        <v>2035</v>
      </c>
      <c r="D1571" s="165" t="s">
        <v>156</v>
      </c>
      <c r="E1571" s="165" t="s">
        <v>157</v>
      </c>
      <c r="F1571" s="165" t="s">
        <v>14</v>
      </c>
      <c r="G1571" s="165">
        <v>-29</v>
      </c>
      <c r="H1571" s="165">
        <v>5.6472025811672197E-2</v>
      </c>
      <c r="I1571" s="118" t="b">
        <f>OR(L1571='PERAC-ngpPrcsTnD-mthncptr'!$B$1,L1571='PERAC-ngpPrcsTnD-mthncptr'!$C$1,L1571='PERAC-ngpPrcsTnD-mthncptr'!$D$1)</f>
        <v>0</v>
      </c>
      <c r="J1571" s="118">
        <f>IF(I1571=TRUE,G1571+'NPV Calcs'!$D$14,G1571)</f>
        <v>-29</v>
      </c>
      <c r="K1571" s="136">
        <f>IF(OR(B1571="GAS",B1571="COL",B1571="LAN",B1571="RICE"),H1571*About!$B$98,IF(B1571="CROP",H1571*About!$B$99,H1571))</f>
        <v>5.0218412215077626E-2</v>
      </c>
      <c r="L1571" s="136" t="str">
        <f>INDEX('EPA Tech to Policy Mapping'!$D:$D,MATCH('EPA Data'!F1571,'EPA Tech to Policy Mapping'!$C:$C,0))</f>
        <v>crop and rice measures</v>
      </c>
    </row>
    <row r="1572" spans="1:12" x14ac:dyDescent="0.35">
      <c r="A1572" s="165" t="s">
        <v>8</v>
      </c>
      <c r="B1572" s="165" t="s">
        <v>9</v>
      </c>
      <c r="C1572" s="165">
        <v>2035</v>
      </c>
      <c r="D1572" s="165" t="s">
        <v>156</v>
      </c>
      <c r="E1572" s="165" t="s">
        <v>157</v>
      </c>
      <c r="F1572" s="165" t="s">
        <v>13</v>
      </c>
      <c r="G1572" s="165">
        <v>-28</v>
      </c>
      <c r="H1572" s="165">
        <v>2.2055318355560298</v>
      </c>
      <c r="I1572" s="118" t="b">
        <f>OR(L1572='PERAC-ngpPrcsTnD-mthncptr'!$B$1,L1572='PERAC-ngpPrcsTnD-mthncptr'!$C$1,L1572='PERAC-ngpPrcsTnD-mthncptr'!$D$1)</f>
        <v>0</v>
      </c>
      <c r="J1572" s="118">
        <f>IF(I1572=TRUE,G1572+'NPV Calcs'!$D$14,G1572)</f>
        <v>-28</v>
      </c>
      <c r="K1572" s="136">
        <f>IF(OR(B1572="GAS",B1572="COL",B1572="LAN",B1572="RICE"),H1572*About!$B$98,IF(B1572="CROP",H1572*About!$B$99,H1572))</f>
        <v>1.9612950886655969</v>
      </c>
      <c r="L1572" s="136" t="str">
        <f>INDEX('EPA Tech to Policy Mapping'!$D:$D,MATCH('EPA Data'!F1572,'EPA Tech to Policy Mapping'!$C:$C,0))</f>
        <v>crop and rice measures</v>
      </c>
    </row>
    <row r="1573" spans="1:12" x14ac:dyDescent="0.35">
      <c r="A1573" s="165" t="s">
        <v>8</v>
      </c>
      <c r="B1573" s="165" t="s">
        <v>9</v>
      </c>
      <c r="C1573" s="165">
        <v>2035</v>
      </c>
      <c r="D1573" s="165" t="s">
        <v>156</v>
      </c>
      <c r="E1573" s="165" t="s">
        <v>157</v>
      </c>
      <c r="F1573" s="165" t="s">
        <v>14</v>
      </c>
      <c r="G1573" s="165">
        <v>-27</v>
      </c>
      <c r="H1573" s="165">
        <v>1.77258495241404E-2</v>
      </c>
      <c r="I1573" s="118" t="b">
        <f>OR(L1573='PERAC-ngpPrcsTnD-mthncptr'!$B$1,L1573='PERAC-ngpPrcsTnD-mthncptr'!$C$1,L1573='PERAC-ngpPrcsTnD-mthncptr'!$D$1)</f>
        <v>0</v>
      </c>
      <c r="J1573" s="118">
        <f>IF(I1573=TRUE,G1573+'NPV Calcs'!$D$14,G1573)</f>
        <v>-27</v>
      </c>
      <c r="K1573" s="136">
        <f>IF(OR(B1573="GAS",B1573="COL",B1573="LAN",B1573="RICE"),H1573*About!$B$98,IF(B1573="CROP",H1573*About!$B$99,H1573))</f>
        <v>1.5762919878849684E-2</v>
      </c>
      <c r="L1573" s="136" t="str">
        <f>INDEX('EPA Tech to Policy Mapping'!$D:$D,MATCH('EPA Data'!F1573,'EPA Tech to Policy Mapping'!$C:$C,0))</f>
        <v>crop and rice measures</v>
      </c>
    </row>
    <row r="1574" spans="1:12" x14ac:dyDescent="0.35">
      <c r="A1574" s="165" t="s">
        <v>8</v>
      </c>
      <c r="B1574" s="165" t="s">
        <v>9</v>
      </c>
      <c r="C1574" s="165">
        <v>2035</v>
      </c>
      <c r="D1574" s="165" t="s">
        <v>156</v>
      </c>
      <c r="E1574" s="165" t="s">
        <v>157</v>
      </c>
      <c r="F1574" s="165" t="s">
        <v>13</v>
      </c>
      <c r="G1574" s="165">
        <v>-15</v>
      </c>
      <c r="H1574" s="165">
        <v>0.72614955902099598</v>
      </c>
      <c r="I1574" s="118" t="b">
        <f>OR(L1574='PERAC-ngpPrcsTnD-mthncptr'!$B$1,L1574='PERAC-ngpPrcsTnD-mthncptr'!$C$1,L1574='PERAC-ngpPrcsTnD-mthncptr'!$D$1)</f>
        <v>0</v>
      </c>
      <c r="J1574" s="118">
        <f>IF(I1574=TRUE,G1574+'NPV Calcs'!$D$14,G1574)</f>
        <v>-15</v>
      </c>
      <c r="K1574" s="136">
        <f>IF(OR(B1574="GAS",B1574="COL",B1574="LAN",B1574="RICE"),H1574*About!$B$98,IF(B1574="CROP",H1574*About!$B$99,H1574))</f>
        <v>0.64573702396162391</v>
      </c>
      <c r="L1574" s="136" t="str">
        <f>INDEX('EPA Tech to Policy Mapping'!$D:$D,MATCH('EPA Data'!F1574,'EPA Tech to Policy Mapping'!$C:$C,0))</f>
        <v>crop and rice measures</v>
      </c>
    </row>
    <row r="1575" spans="1:12" x14ac:dyDescent="0.35">
      <c r="A1575" s="165" t="s">
        <v>8</v>
      </c>
      <c r="B1575" s="165" t="s">
        <v>9</v>
      </c>
      <c r="C1575" s="165">
        <v>2035</v>
      </c>
      <c r="D1575" s="165" t="s">
        <v>156</v>
      </c>
      <c r="E1575" s="165" t="s">
        <v>157</v>
      </c>
      <c r="F1575" s="165" t="s">
        <v>13</v>
      </c>
      <c r="G1575" s="165">
        <v>-5</v>
      </c>
      <c r="H1575" s="165">
        <v>0.23593018949031799</v>
      </c>
      <c r="I1575" s="118" t="b">
        <f>OR(L1575='PERAC-ngpPrcsTnD-mthncptr'!$B$1,L1575='PERAC-ngpPrcsTnD-mthncptr'!$C$1,L1575='PERAC-ngpPrcsTnD-mthncptr'!$D$1)</f>
        <v>0</v>
      </c>
      <c r="J1575" s="118">
        <f>IF(I1575=TRUE,G1575+'NPV Calcs'!$D$14,G1575)</f>
        <v>-5</v>
      </c>
      <c r="K1575" s="136">
        <f>IF(OR(B1575="GAS",B1575="COL",B1575="LAN",B1575="RICE"),H1575*About!$B$98,IF(B1575="CROP",H1575*About!$B$99,H1575))</f>
        <v>0.20980369199642371</v>
      </c>
      <c r="L1575" s="136" t="str">
        <f>INDEX('EPA Tech to Policy Mapping'!$D:$D,MATCH('EPA Data'!F1575,'EPA Tech to Policy Mapping'!$C:$C,0))</f>
        <v>crop and rice measures</v>
      </c>
    </row>
    <row r="1576" spans="1:12" x14ac:dyDescent="0.35">
      <c r="A1576" s="165" t="s">
        <v>8</v>
      </c>
      <c r="B1576" s="165" t="s">
        <v>9</v>
      </c>
      <c r="C1576" s="165">
        <v>2035</v>
      </c>
      <c r="D1576" s="165" t="s">
        <v>156</v>
      </c>
      <c r="E1576" s="165" t="s">
        <v>157</v>
      </c>
      <c r="F1576" s="165" t="s">
        <v>12</v>
      </c>
      <c r="G1576" s="165">
        <v>-4</v>
      </c>
      <c r="H1576" s="165">
        <v>1.7893000040202999E-3</v>
      </c>
      <c r="I1576" s="118" t="b">
        <f>OR(L1576='PERAC-ngpPrcsTnD-mthncptr'!$B$1,L1576='PERAC-ngpPrcsTnD-mthncptr'!$C$1,L1576='PERAC-ngpPrcsTnD-mthncptr'!$D$1)</f>
        <v>0</v>
      </c>
      <c r="J1576" s="118">
        <f>IF(I1576=TRUE,G1576+'NPV Calcs'!$D$14,G1576)</f>
        <v>-4</v>
      </c>
      <c r="K1576" s="136">
        <f>IF(OR(B1576="GAS",B1576="COL",B1576="LAN",B1576="RICE"),H1576*About!$B$98,IF(B1576="CROP",H1576*About!$B$99,H1576))</f>
        <v>1.5911560438435553E-3</v>
      </c>
      <c r="L1576" s="136" t="str">
        <f>INDEX('EPA Tech to Policy Mapping'!$D:$D,MATCH('EPA Data'!F1576,'EPA Tech to Policy Mapping'!$C:$C,0))</f>
        <v>crop and rice measures</v>
      </c>
    </row>
    <row r="1577" spans="1:12" x14ac:dyDescent="0.35">
      <c r="A1577" s="165" t="s">
        <v>8</v>
      </c>
      <c r="B1577" s="165" t="s">
        <v>9</v>
      </c>
      <c r="C1577" s="165">
        <v>2035</v>
      </c>
      <c r="D1577" s="165" t="s">
        <v>156</v>
      </c>
      <c r="E1577" s="165" t="s">
        <v>157</v>
      </c>
      <c r="F1577" s="165" t="s">
        <v>12</v>
      </c>
      <c r="G1577" s="165">
        <v>-3</v>
      </c>
      <c r="H1577" s="165">
        <v>1.5379979740828E-3</v>
      </c>
      <c r="I1577" s="118" t="b">
        <f>OR(L1577='PERAC-ngpPrcsTnD-mthncptr'!$B$1,L1577='PERAC-ngpPrcsTnD-mthncptr'!$C$1,L1577='PERAC-ngpPrcsTnD-mthncptr'!$D$1)</f>
        <v>0</v>
      </c>
      <c r="J1577" s="118">
        <f>IF(I1577=TRUE,G1577+'NPV Calcs'!$D$14,G1577)</f>
        <v>-3</v>
      </c>
      <c r="K1577" s="136">
        <f>IF(OR(B1577="GAS",B1577="COL",B1577="LAN",B1577="RICE"),H1577*About!$B$98,IF(B1577="CROP",H1577*About!$B$99,H1577))</f>
        <v>1.3676827621877249E-3</v>
      </c>
      <c r="L1577" s="136" t="str">
        <f>INDEX('EPA Tech to Policy Mapping'!$D:$D,MATCH('EPA Data'!F1577,'EPA Tech to Policy Mapping'!$C:$C,0))</f>
        <v>crop and rice measures</v>
      </c>
    </row>
    <row r="1578" spans="1:12" x14ac:dyDescent="0.35">
      <c r="A1578" s="165" t="s">
        <v>8</v>
      </c>
      <c r="B1578" s="165" t="s">
        <v>9</v>
      </c>
      <c r="C1578" s="165">
        <v>2035</v>
      </c>
      <c r="D1578" s="165" t="s">
        <v>156</v>
      </c>
      <c r="E1578" s="165" t="s">
        <v>157</v>
      </c>
      <c r="F1578" s="165" t="s">
        <v>12</v>
      </c>
      <c r="G1578" s="165">
        <v>0</v>
      </c>
      <c r="H1578" s="165">
        <v>4.4501000083982997E-3</v>
      </c>
      <c r="I1578" s="118" t="b">
        <f>OR(L1578='PERAC-ngpPrcsTnD-mthncptr'!$B$1,L1578='PERAC-ngpPrcsTnD-mthncptr'!$C$1,L1578='PERAC-ngpPrcsTnD-mthncptr'!$D$1)</f>
        <v>0</v>
      </c>
      <c r="J1578" s="118">
        <f>IF(I1578=TRUE,G1578+'NPV Calcs'!$D$14,G1578)</f>
        <v>0</v>
      </c>
      <c r="K1578" s="136">
        <f>IF(OR(B1578="GAS",B1578="COL",B1578="LAN",B1578="RICE"),H1578*About!$B$98,IF(B1578="CROP",H1578*About!$B$99,H1578))</f>
        <v>3.9573036987434543E-3</v>
      </c>
      <c r="L1578" s="136" t="str">
        <f>INDEX('EPA Tech to Policy Mapping'!$D:$D,MATCH('EPA Data'!F1578,'EPA Tech to Policy Mapping'!$C:$C,0))</f>
        <v>crop and rice measures</v>
      </c>
    </row>
    <row r="1579" spans="1:12" x14ac:dyDescent="0.35">
      <c r="A1579" s="165" t="s">
        <v>8</v>
      </c>
      <c r="B1579" s="165" t="s">
        <v>9</v>
      </c>
      <c r="C1579" s="165">
        <v>2035</v>
      </c>
      <c r="D1579" s="165" t="s">
        <v>156</v>
      </c>
      <c r="E1579" s="165" t="s">
        <v>157</v>
      </c>
      <c r="F1579" s="165" t="s">
        <v>13</v>
      </c>
      <c r="G1579" s="165">
        <v>2</v>
      </c>
      <c r="H1579" s="165">
        <v>0.91832959651946999</v>
      </c>
      <c r="I1579" s="118" t="b">
        <f>OR(L1579='PERAC-ngpPrcsTnD-mthncptr'!$B$1,L1579='PERAC-ngpPrcsTnD-mthncptr'!$C$1,L1579='PERAC-ngpPrcsTnD-mthncptr'!$D$1)</f>
        <v>0</v>
      </c>
      <c r="J1579" s="118">
        <f>IF(I1579=TRUE,G1579+'NPV Calcs'!$D$14,G1579)</f>
        <v>2</v>
      </c>
      <c r="K1579" s="136">
        <f>IF(OR(B1579="GAS",B1579="COL",B1579="LAN",B1579="RICE"),H1579*About!$B$98,IF(B1579="CROP",H1579*About!$B$99,H1579))</f>
        <v>0.81663537945523335</v>
      </c>
      <c r="L1579" s="136" t="str">
        <f>INDEX('EPA Tech to Policy Mapping'!$D:$D,MATCH('EPA Data'!F1579,'EPA Tech to Policy Mapping'!$C:$C,0))</f>
        <v>crop and rice measures</v>
      </c>
    </row>
    <row r="1580" spans="1:12" x14ac:dyDescent="0.35">
      <c r="A1580" s="165" t="s">
        <v>8</v>
      </c>
      <c r="B1580" s="165" t="s">
        <v>9</v>
      </c>
      <c r="C1580" s="165">
        <v>2035</v>
      </c>
      <c r="D1580" s="165" t="s">
        <v>156</v>
      </c>
      <c r="E1580" s="165" t="s">
        <v>157</v>
      </c>
      <c r="F1580" s="165" t="s">
        <v>13</v>
      </c>
      <c r="G1580" s="165">
        <v>18</v>
      </c>
      <c r="H1580" s="165">
        <v>1.0140338912606199E-2</v>
      </c>
      <c r="I1580" s="118" t="b">
        <f>OR(L1580='PERAC-ngpPrcsTnD-mthncptr'!$B$1,L1580='PERAC-ngpPrcsTnD-mthncptr'!$C$1,L1580='PERAC-ngpPrcsTnD-mthncptr'!$D$1)</f>
        <v>0</v>
      </c>
      <c r="J1580" s="118">
        <f>IF(I1580=TRUE,G1580+'NPV Calcs'!$D$14,G1580)</f>
        <v>18</v>
      </c>
      <c r="K1580" s="136">
        <f>IF(OR(B1580="GAS",B1580="COL",B1580="LAN",B1580="RICE"),H1580*About!$B$98,IF(B1580="CROP",H1580*About!$B$99,H1580))</f>
        <v>9.0174154759753121E-3</v>
      </c>
      <c r="L1580" s="136" t="str">
        <f>INDEX('EPA Tech to Policy Mapping'!$D:$D,MATCH('EPA Data'!F1580,'EPA Tech to Policy Mapping'!$C:$C,0))</f>
        <v>crop and rice measures</v>
      </c>
    </row>
    <row r="1581" spans="1:12" x14ac:dyDescent="0.35">
      <c r="A1581" s="165" t="s">
        <v>8</v>
      </c>
      <c r="B1581" s="165" t="s">
        <v>9</v>
      </c>
      <c r="C1581" s="165">
        <v>2035</v>
      </c>
      <c r="D1581" s="165" t="s">
        <v>156</v>
      </c>
      <c r="E1581" s="165" t="s">
        <v>157</v>
      </c>
      <c r="F1581" s="165" t="s">
        <v>13</v>
      </c>
      <c r="G1581" s="165">
        <v>28</v>
      </c>
      <c r="H1581" s="165">
        <v>1.5794308856129601E-2</v>
      </c>
      <c r="I1581" s="118" t="b">
        <f>OR(L1581='PERAC-ngpPrcsTnD-mthncptr'!$B$1,L1581='PERAC-ngpPrcsTnD-mthncptr'!$C$1,L1581='PERAC-ngpPrcsTnD-mthncptr'!$D$1)</f>
        <v>0</v>
      </c>
      <c r="J1581" s="118">
        <f>IF(I1581=TRUE,G1581+'NPV Calcs'!$D$14,G1581)</f>
        <v>28</v>
      </c>
      <c r="K1581" s="136">
        <f>IF(OR(B1581="GAS",B1581="COL",B1581="LAN",B1581="RICE"),H1581*About!$B$98,IF(B1581="CROP",H1581*About!$B$99,H1581))</f>
        <v>1.4045274653940752E-2</v>
      </c>
      <c r="L1581" s="136" t="str">
        <f>INDEX('EPA Tech to Policy Mapping'!$D:$D,MATCH('EPA Data'!F1581,'EPA Tech to Policy Mapping'!$C:$C,0))</f>
        <v>crop and rice measures</v>
      </c>
    </row>
    <row r="1582" spans="1:12" x14ac:dyDescent="0.35">
      <c r="A1582" s="165" t="s">
        <v>8</v>
      </c>
      <c r="B1582" s="165" t="s">
        <v>9</v>
      </c>
      <c r="C1582" s="165">
        <v>2035</v>
      </c>
      <c r="D1582" s="165" t="s">
        <v>156</v>
      </c>
      <c r="E1582" s="165" t="s">
        <v>157</v>
      </c>
      <c r="F1582" s="165" t="s">
        <v>13</v>
      </c>
      <c r="G1582" s="165">
        <v>31</v>
      </c>
      <c r="H1582" s="165">
        <v>9.4798030331730999E-3</v>
      </c>
      <c r="I1582" s="118" t="b">
        <f>OR(L1582='PERAC-ngpPrcsTnD-mthncptr'!$B$1,L1582='PERAC-ngpPrcsTnD-mthncptr'!$C$1,L1582='PERAC-ngpPrcsTnD-mthncptr'!$D$1)</f>
        <v>0</v>
      </c>
      <c r="J1582" s="118">
        <f>IF(I1582=TRUE,G1582+'NPV Calcs'!$D$14,G1582)</f>
        <v>31</v>
      </c>
      <c r="K1582" s="136">
        <f>IF(OR(B1582="GAS",B1582="COL",B1582="LAN",B1582="RICE"),H1582*About!$B$98,IF(B1582="CROP",H1582*About!$B$99,H1582))</f>
        <v>8.4300261872176895E-3</v>
      </c>
      <c r="L1582" s="136" t="str">
        <f>INDEX('EPA Tech to Policy Mapping'!$D:$D,MATCH('EPA Data'!F1582,'EPA Tech to Policy Mapping'!$C:$C,0))</f>
        <v>crop and rice measures</v>
      </c>
    </row>
    <row r="1583" spans="1:12" x14ac:dyDescent="0.35">
      <c r="A1583" s="165" t="s">
        <v>8</v>
      </c>
      <c r="B1583" s="165" t="s">
        <v>9</v>
      </c>
      <c r="C1583" s="165">
        <v>2035</v>
      </c>
      <c r="D1583" s="165" t="s">
        <v>156</v>
      </c>
      <c r="E1583" s="165" t="s">
        <v>157</v>
      </c>
      <c r="F1583" s="165" t="s">
        <v>15</v>
      </c>
      <c r="G1583" s="165">
        <v>107</v>
      </c>
      <c r="H1583" s="165">
        <v>0.186402663588523</v>
      </c>
      <c r="I1583" s="118" t="b">
        <f>OR(L1583='PERAC-ngpPrcsTnD-mthncptr'!$B$1,L1583='PERAC-ngpPrcsTnD-mthncptr'!$C$1,L1583='PERAC-ngpPrcsTnD-mthncptr'!$D$1)</f>
        <v>0</v>
      </c>
      <c r="J1583" s="118">
        <f>IF(I1583=TRUE,G1583+'NPV Calcs'!$D$14,G1583)</f>
        <v>107</v>
      </c>
      <c r="K1583" s="136">
        <f>IF(OR(B1583="GAS",B1583="COL",B1583="LAN",B1583="RICE"),H1583*About!$B$98,IF(B1583="CROP",H1583*About!$B$99,H1583))</f>
        <v>0.16576075788912281</v>
      </c>
      <c r="L1583" s="136" t="str">
        <f>INDEX('EPA Tech to Policy Mapping'!$D:$D,MATCH('EPA Data'!F1583,'EPA Tech to Policy Mapping'!$C:$C,0))</f>
        <v>crop and rice measures</v>
      </c>
    </row>
    <row r="1584" spans="1:12" x14ac:dyDescent="0.35">
      <c r="A1584" s="165" t="s">
        <v>8</v>
      </c>
      <c r="B1584" s="165" t="s">
        <v>9</v>
      </c>
      <c r="C1584" s="165">
        <v>2035</v>
      </c>
      <c r="D1584" s="165" t="s">
        <v>156</v>
      </c>
      <c r="E1584" s="165" t="s">
        <v>157</v>
      </c>
      <c r="F1584" s="165" t="s">
        <v>15</v>
      </c>
      <c r="G1584" s="165">
        <v>121</v>
      </c>
      <c r="H1584" s="165">
        <v>1.4374080346896999E-3</v>
      </c>
      <c r="I1584" s="118" t="b">
        <f>OR(L1584='PERAC-ngpPrcsTnD-mthncptr'!$B$1,L1584='PERAC-ngpPrcsTnD-mthncptr'!$C$1,L1584='PERAC-ngpPrcsTnD-mthncptr'!$D$1)</f>
        <v>0</v>
      </c>
      <c r="J1584" s="118">
        <f>IF(I1584=TRUE,G1584+'NPV Calcs'!$D$14,G1584)</f>
        <v>121</v>
      </c>
      <c r="K1584" s="136">
        <f>IF(OR(B1584="GAS",B1584="COL",B1584="LAN",B1584="RICE"),H1584*About!$B$98,IF(B1584="CROP",H1584*About!$B$99,H1584))</f>
        <v>1.2782319771569479E-3</v>
      </c>
      <c r="L1584" s="136" t="str">
        <f>INDEX('EPA Tech to Policy Mapping'!$D:$D,MATCH('EPA Data'!F1584,'EPA Tech to Policy Mapping'!$C:$C,0))</f>
        <v>crop and rice measures</v>
      </c>
    </row>
    <row r="1585" spans="1:12" x14ac:dyDescent="0.35">
      <c r="A1585" s="165" t="s">
        <v>8</v>
      </c>
      <c r="B1585" s="165" t="s">
        <v>9</v>
      </c>
      <c r="C1585" s="165">
        <v>2035</v>
      </c>
      <c r="D1585" s="165" t="s">
        <v>156</v>
      </c>
      <c r="E1585" s="165" t="s">
        <v>157</v>
      </c>
      <c r="F1585" s="165" t="s">
        <v>15</v>
      </c>
      <c r="G1585" s="165">
        <v>124</v>
      </c>
      <c r="H1585" s="165">
        <v>2.7391608804464299E-2</v>
      </c>
      <c r="I1585" s="118" t="b">
        <f>OR(L1585='PERAC-ngpPrcsTnD-mthncptr'!$B$1,L1585='PERAC-ngpPrcsTnD-mthncptr'!$C$1,L1585='PERAC-ngpPrcsTnD-mthncptr'!$D$1)</f>
        <v>0</v>
      </c>
      <c r="J1585" s="118">
        <f>IF(I1585=TRUE,G1585+'NPV Calcs'!$D$14,G1585)</f>
        <v>124</v>
      </c>
      <c r="K1585" s="136">
        <f>IF(OR(B1585="GAS",B1585="COL",B1585="LAN",B1585="RICE"),H1585*About!$B$98,IF(B1585="CROP",H1585*About!$B$99,H1585))</f>
        <v>2.4358309842896105E-2</v>
      </c>
      <c r="L1585" s="136" t="str">
        <f>INDEX('EPA Tech to Policy Mapping'!$D:$D,MATCH('EPA Data'!F1585,'EPA Tech to Policy Mapping'!$C:$C,0))</f>
        <v>crop and rice measures</v>
      </c>
    </row>
    <row r="1586" spans="1:12" x14ac:dyDescent="0.35">
      <c r="A1586" s="165" t="s">
        <v>8</v>
      </c>
      <c r="B1586" s="165" t="s">
        <v>9</v>
      </c>
      <c r="C1586" s="165">
        <v>2035</v>
      </c>
      <c r="D1586" s="165" t="s">
        <v>156</v>
      </c>
      <c r="E1586" s="165" t="s">
        <v>157</v>
      </c>
      <c r="F1586" s="165" t="s">
        <v>15</v>
      </c>
      <c r="G1586" s="165">
        <v>189</v>
      </c>
      <c r="H1586" s="165">
        <v>0.61346322298049905</v>
      </c>
      <c r="I1586" s="118" t="b">
        <f>OR(L1586='PERAC-ngpPrcsTnD-mthncptr'!$B$1,L1586='PERAC-ngpPrcsTnD-mthncptr'!$C$1,L1586='PERAC-ngpPrcsTnD-mthncptr'!$D$1)</f>
        <v>0</v>
      </c>
      <c r="J1586" s="118">
        <f>IF(I1586=TRUE,G1586+'NPV Calcs'!$D$14,G1586)</f>
        <v>189</v>
      </c>
      <c r="K1586" s="136">
        <f>IF(OR(B1586="GAS",B1586="COL",B1586="LAN",B1586="RICE"),H1586*About!$B$98,IF(B1586="CROP",H1586*About!$B$99,H1586))</f>
        <v>0.54552937614037667</v>
      </c>
      <c r="L1586" s="136" t="str">
        <f>INDEX('EPA Tech to Policy Mapping'!$D:$D,MATCH('EPA Data'!F1586,'EPA Tech to Policy Mapping'!$C:$C,0))</f>
        <v>crop and rice measures</v>
      </c>
    </row>
    <row r="1587" spans="1:12" x14ac:dyDescent="0.35">
      <c r="A1587" s="165" t="s">
        <v>8</v>
      </c>
      <c r="B1587" s="165" t="s">
        <v>9</v>
      </c>
      <c r="C1587" s="165">
        <v>2035</v>
      </c>
      <c r="D1587" s="165" t="s">
        <v>156</v>
      </c>
      <c r="E1587" s="165" t="s">
        <v>157</v>
      </c>
      <c r="F1587" s="165" t="s">
        <v>15</v>
      </c>
      <c r="G1587" s="165">
        <v>200</v>
      </c>
      <c r="H1587" s="165">
        <v>9.9337324500083993E-3</v>
      </c>
      <c r="I1587" s="118" t="b">
        <f>OR(L1587='PERAC-ngpPrcsTnD-mthncptr'!$B$1,L1587='PERAC-ngpPrcsTnD-mthncptr'!$C$1,L1587='PERAC-ngpPrcsTnD-mthncptr'!$D$1)</f>
        <v>0</v>
      </c>
      <c r="J1587" s="118">
        <f>IF(I1587=TRUE,G1587+'NPV Calcs'!$D$14,G1587)</f>
        <v>200</v>
      </c>
      <c r="K1587" s="136">
        <f>IF(OR(B1587="GAS",B1587="COL",B1587="LAN",B1587="RICE"),H1587*About!$B$98,IF(B1587="CROP",H1587*About!$B$99,H1587))</f>
        <v>8.8336882525242473E-3</v>
      </c>
      <c r="L1587" s="136" t="str">
        <f>INDEX('EPA Tech to Policy Mapping'!$D:$D,MATCH('EPA Data'!F1587,'EPA Tech to Policy Mapping'!$C:$C,0))</f>
        <v>crop and rice measures</v>
      </c>
    </row>
    <row r="1588" spans="1:12" x14ac:dyDescent="0.35">
      <c r="A1588" s="165" t="s">
        <v>8</v>
      </c>
      <c r="B1588" s="165" t="s">
        <v>9</v>
      </c>
      <c r="C1588" s="165">
        <v>2035</v>
      </c>
      <c r="D1588" s="165" t="s">
        <v>156</v>
      </c>
      <c r="E1588" s="165" t="s">
        <v>157</v>
      </c>
      <c r="F1588" s="165" t="s">
        <v>12</v>
      </c>
      <c r="G1588" s="165">
        <v>207</v>
      </c>
      <c r="H1588" s="165">
        <v>0.16032651066779999</v>
      </c>
      <c r="I1588" s="118" t="b">
        <f>OR(L1588='PERAC-ngpPrcsTnD-mthncptr'!$B$1,L1588='PERAC-ngpPrcsTnD-mthncptr'!$C$1,L1588='PERAC-ngpPrcsTnD-mthncptr'!$D$1)</f>
        <v>0</v>
      </c>
      <c r="J1588" s="118">
        <f>IF(I1588=TRUE,G1588+'NPV Calcs'!$D$14,G1588)</f>
        <v>207</v>
      </c>
      <c r="K1588" s="136">
        <f>IF(OR(B1588="GAS",B1588="COL",B1588="LAN",B1588="RICE"),H1588*About!$B$98,IF(B1588="CROP",H1588*About!$B$99,H1588))</f>
        <v>0.14257223264082886</v>
      </c>
      <c r="L1588" s="136" t="str">
        <f>INDEX('EPA Tech to Policy Mapping'!$D:$D,MATCH('EPA Data'!F1588,'EPA Tech to Policy Mapping'!$C:$C,0))</f>
        <v>crop and rice measures</v>
      </c>
    </row>
    <row r="1589" spans="1:12" x14ac:dyDescent="0.35">
      <c r="A1589" s="165" t="s">
        <v>8</v>
      </c>
      <c r="B1589" s="165" t="s">
        <v>9</v>
      </c>
      <c r="C1589" s="165">
        <v>2035</v>
      </c>
      <c r="D1589" s="165" t="s">
        <v>156</v>
      </c>
      <c r="E1589" s="165" t="s">
        <v>157</v>
      </c>
      <c r="F1589" s="165" t="s">
        <v>13</v>
      </c>
      <c r="G1589" s="165">
        <v>239</v>
      </c>
      <c r="H1589" s="165">
        <v>6.0334101319313001E-2</v>
      </c>
      <c r="I1589" s="118" t="b">
        <f>OR(L1589='PERAC-ngpPrcsTnD-mthncptr'!$B$1,L1589='PERAC-ngpPrcsTnD-mthncptr'!$C$1,L1589='PERAC-ngpPrcsTnD-mthncptr'!$D$1)</f>
        <v>0</v>
      </c>
      <c r="J1589" s="118">
        <f>IF(I1589=TRUE,G1589+'NPV Calcs'!$D$14,G1589)</f>
        <v>239</v>
      </c>
      <c r="K1589" s="136">
        <f>IF(OR(B1589="GAS",B1589="COL",B1589="LAN",B1589="RICE"),H1589*About!$B$98,IF(B1589="CROP",H1589*About!$B$99,H1589))</f>
        <v>5.3652808220194449E-2</v>
      </c>
      <c r="L1589" s="136" t="str">
        <f>INDEX('EPA Tech to Policy Mapping'!$D:$D,MATCH('EPA Data'!F1589,'EPA Tech to Policy Mapping'!$C:$C,0))</f>
        <v>crop and rice measures</v>
      </c>
    </row>
    <row r="1590" spans="1:12" x14ac:dyDescent="0.35">
      <c r="A1590" s="165" t="s">
        <v>8</v>
      </c>
      <c r="B1590" s="165" t="s">
        <v>9</v>
      </c>
      <c r="C1590" s="165">
        <v>2035</v>
      </c>
      <c r="D1590" s="165" t="s">
        <v>156</v>
      </c>
      <c r="E1590" s="165" t="s">
        <v>157</v>
      </c>
      <c r="F1590" s="165" t="s">
        <v>13</v>
      </c>
      <c r="G1590" s="165">
        <v>287</v>
      </c>
      <c r="H1590" s="165">
        <v>0.44742068648338301</v>
      </c>
      <c r="I1590" s="118" t="b">
        <f>OR(L1590='PERAC-ngpPrcsTnD-mthncptr'!$B$1,L1590='PERAC-ngpPrcsTnD-mthncptr'!$C$1,L1590='PERAC-ngpPrcsTnD-mthncptr'!$D$1)</f>
        <v>0</v>
      </c>
      <c r="J1590" s="118">
        <f>IF(I1590=TRUE,G1590+'NPV Calcs'!$D$14,G1590)</f>
        <v>287</v>
      </c>
      <c r="K1590" s="136">
        <f>IF(OR(B1590="GAS",B1590="COL",B1590="LAN",B1590="RICE"),H1590*About!$B$98,IF(B1590="CROP",H1590*About!$B$99,H1590))</f>
        <v>0.39787410039629695</v>
      </c>
      <c r="L1590" s="136" t="str">
        <f>INDEX('EPA Tech to Policy Mapping'!$D:$D,MATCH('EPA Data'!F1590,'EPA Tech to Policy Mapping'!$C:$C,0))</f>
        <v>crop and rice measures</v>
      </c>
    </row>
    <row r="1591" spans="1:12" x14ac:dyDescent="0.35">
      <c r="A1591" s="165" t="s">
        <v>8</v>
      </c>
      <c r="B1591" s="165" t="s">
        <v>9</v>
      </c>
      <c r="C1591" s="165">
        <v>2035</v>
      </c>
      <c r="D1591" s="165" t="s">
        <v>156</v>
      </c>
      <c r="E1591" s="165" t="s">
        <v>157</v>
      </c>
      <c r="F1591" s="165" t="s">
        <v>13</v>
      </c>
      <c r="G1591" s="165">
        <v>333</v>
      </c>
      <c r="H1591" s="165">
        <v>0.39038553833961398</v>
      </c>
      <c r="I1591" s="118" t="b">
        <f>OR(L1591='PERAC-ngpPrcsTnD-mthncptr'!$B$1,L1591='PERAC-ngpPrcsTnD-mthncptr'!$C$1,L1591='PERAC-ngpPrcsTnD-mthncptr'!$D$1)</f>
        <v>0</v>
      </c>
      <c r="J1591" s="118">
        <f>IF(I1591=TRUE,G1591+'NPV Calcs'!$D$14,G1591)</f>
        <v>333</v>
      </c>
      <c r="K1591" s="136">
        <f>IF(OR(B1591="GAS",B1591="COL",B1591="LAN",B1591="RICE"),H1591*About!$B$98,IF(B1591="CROP",H1591*About!$B$99,H1591))</f>
        <v>0.34715492503354933</v>
      </c>
      <c r="L1591" s="136" t="str">
        <f>INDEX('EPA Tech to Policy Mapping'!$D:$D,MATCH('EPA Data'!F1591,'EPA Tech to Policy Mapping'!$C:$C,0))</f>
        <v>crop and rice measures</v>
      </c>
    </row>
    <row r="1592" spans="1:12" x14ac:dyDescent="0.35">
      <c r="A1592" s="165" t="s">
        <v>8</v>
      </c>
      <c r="B1592" s="165" t="s">
        <v>9</v>
      </c>
      <c r="C1592" s="165">
        <v>2035</v>
      </c>
      <c r="D1592" s="165" t="s">
        <v>156</v>
      </c>
      <c r="E1592" s="165" t="s">
        <v>157</v>
      </c>
      <c r="F1592" s="165" t="s">
        <v>15</v>
      </c>
      <c r="G1592" s="165">
        <v>340</v>
      </c>
      <c r="H1592" s="165">
        <v>5.7861901586880003E-4</v>
      </c>
      <c r="I1592" s="118" t="b">
        <f>OR(L1592='PERAC-ngpPrcsTnD-mthncptr'!$B$1,L1592='PERAC-ngpPrcsTnD-mthncptr'!$C$1,L1592='PERAC-ngpPrcsTnD-mthncptr'!$D$1)</f>
        <v>0</v>
      </c>
      <c r="J1592" s="118">
        <f>IF(I1592=TRUE,G1592+'NPV Calcs'!$D$14,G1592)</f>
        <v>340</v>
      </c>
      <c r="K1592" s="136">
        <f>IF(OR(B1592="GAS",B1592="COL",B1592="LAN",B1592="RICE"),H1592*About!$B$98,IF(B1592="CROP",H1592*About!$B$99,H1592))</f>
        <v>5.1454375572225508E-4</v>
      </c>
      <c r="L1592" s="136" t="str">
        <f>INDEX('EPA Tech to Policy Mapping'!$D:$D,MATCH('EPA Data'!F1592,'EPA Tech to Policy Mapping'!$C:$C,0))</f>
        <v>crop and rice measures</v>
      </c>
    </row>
    <row r="1593" spans="1:12" x14ac:dyDescent="0.35">
      <c r="A1593" s="165" t="s">
        <v>8</v>
      </c>
      <c r="B1593" s="165" t="s">
        <v>9</v>
      </c>
      <c r="C1593" s="165">
        <v>2035</v>
      </c>
      <c r="D1593" s="165" t="s">
        <v>156</v>
      </c>
      <c r="E1593" s="165" t="s">
        <v>157</v>
      </c>
      <c r="F1593" s="165" t="s">
        <v>13</v>
      </c>
      <c r="G1593" s="165">
        <v>354</v>
      </c>
      <c r="H1593" s="165">
        <v>1.6544485464692098E-2</v>
      </c>
      <c r="I1593" s="118" t="b">
        <f>OR(L1593='PERAC-ngpPrcsTnD-mthncptr'!$B$1,L1593='PERAC-ngpPrcsTnD-mthncptr'!$C$1,L1593='PERAC-ngpPrcsTnD-mthncptr'!$D$1)</f>
        <v>0</v>
      </c>
      <c r="J1593" s="118">
        <f>IF(I1593=TRUE,G1593+'NPV Calcs'!$D$14,G1593)</f>
        <v>354</v>
      </c>
      <c r="K1593" s="136">
        <f>IF(OR(B1593="GAS",B1593="COL",B1593="LAN",B1593="RICE"),H1593*About!$B$98,IF(B1593="CROP",H1593*About!$B$99,H1593))</f>
        <v>1.4712378013904048E-2</v>
      </c>
      <c r="L1593" s="136" t="str">
        <f>INDEX('EPA Tech to Policy Mapping'!$D:$D,MATCH('EPA Data'!F1593,'EPA Tech to Policy Mapping'!$C:$C,0))</f>
        <v>crop and rice measures</v>
      </c>
    </row>
    <row r="1594" spans="1:12" x14ac:dyDescent="0.35">
      <c r="A1594" s="165" t="s">
        <v>8</v>
      </c>
      <c r="B1594" s="165" t="s">
        <v>9</v>
      </c>
      <c r="C1594" s="165">
        <v>2035</v>
      </c>
      <c r="D1594" s="165" t="s">
        <v>156</v>
      </c>
      <c r="E1594" s="165" t="s">
        <v>157</v>
      </c>
      <c r="F1594" s="165" t="s">
        <v>15</v>
      </c>
      <c r="G1594" s="165">
        <v>403</v>
      </c>
      <c r="H1594" s="165">
        <v>8.1160426139831501E-2</v>
      </c>
      <c r="I1594" s="118" t="b">
        <f>OR(L1594='PERAC-ngpPrcsTnD-mthncptr'!$B$1,L1594='PERAC-ngpPrcsTnD-mthncptr'!$C$1,L1594='PERAC-ngpPrcsTnD-mthncptr'!$D$1)</f>
        <v>0</v>
      </c>
      <c r="J1594" s="118">
        <f>IF(I1594=TRUE,G1594+'NPV Calcs'!$D$14,G1594)</f>
        <v>403</v>
      </c>
      <c r="K1594" s="136">
        <f>IF(OR(B1594="GAS",B1594="COL",B1594="LAN",B1594="RICE"),H1594*About!$B$98,IF(B1594="CROP",H1594*About!$B$99,H1594))</f>
        <v>7.2172862171326665E-2</v>
      </c>
      <c r="L1594" s="136" t="str">
        <f>INDEX('EPA Tech to Policy Mapping'!$D:$D,MATCH('EPA Data'!F1594,'EPA Tech to Policy Mapping'!$C:$C,0))</f>
        <v>crop and rice measures</v>
      </c>
    </row>
    <row r="1595" spans="1:12" x14ac:dyDescent="0.35">
      <c r="A1595" s="165" t="s">
        <v>8</v>
      </c>
      <c r="B1595" s="165" t="s">
        <v>9</v>
      </c>
      <c r="C1595" s="165">
        <v>2035</v>
      </c>
      <c r="D1595" s="165" t="s">
        <v>156</v>
      </c>
      <c r="E1595" s="165" t="s">
        <v>157</v>
      </c>
      <c r="F1595" s="165" t="s">
        <v>15</v>
      </c>
      <c r="G1595" s="165">
        <v>567</v>
      </c>
      <c r="H1595" s="165">
        <v>2.1577191073447002E-3</v>
      </c>
      <c r="I1595" s="118" t="b">
        <f>OR(L1595='PERAC-ngpPrcsTnD-mthncptr'!$B$1,L1595='PERAC-ngpPrcsTnD-mthncptr'!$C$1,L1595='PERAC-ngpPrcsTnD-mthncptr'!$D$1)</f>
        <v>0</v>
      </c>
      <c r="J1595" s="118">
        <f>IF(I1595=TRUE,G1595+'NPV Calcs'!$D$14,G1595)</f>
        <v>567</v>
      </c>
      <c r="K1595" s="136">
        <f>IF(OR(B1595="GAS",B1595="COL",B1595="LAN",B1595="RICE"),H1595*About!$B$98,IF(B1595="CROP",H1595*About!$B$99,H1595))</f>
        <v>1.9187770585447838E-3</v>
      </c>
      <c r="L1595" s="136" t="str">
        <f>INDEX('EPA Tech to Policy Mapping'!$D:$D,MATCH('EPA Data'!F1595,'EPA Tech to Policy Mapping'!$C:$C,0))</f>
        <v>crop and rice measures</v>
      </c>
    </row>
    <row r="1596" spans="1:12" x14ac:dyDescent="0.35">
      <c r="A1596" s="165" t="s">
        <v>8</v>
      </c>
      <c r="B1596" s="165" t="s">
        <v>9</v>
      </c>
      <c r="C1596" s="165">
        <v>2035</v>
      </c>
      <c r="D1596" s="165" t="s">
        <v>156</v>
      </c>
      <c r="E1596" s="165" t="s">
        <v>157</v>
      </c>
      <c r="F1596" s="165" t="s">
        <v>15</v>
      </c>
      <c r="G1596" s="165">
        <v>983</v>
      </c>
      <c r="H1596" s="165">
        <v>2.7481060475111001E-2</v>
      </c>
      <c r="I1596" s="118" t="b">
        <f>OR(L1596='PERAC-ngpPrcsTnD-mthncptr'!$B$1,L1596='PERAC-ngpPrcsTnD-mthncptr'!$C$1,L1596='PERAC-ngpPrcsTnD-mthncptr'!$D$1)</f>
        <v>0</v>
      </c>
      <c r="J1596" s="118">
        <f>IF(I1596=TRUE,G1596+'NPV Calcs'!$D$14,G1596)</f>
        <v>983</v>
      </c>
      <c r="K1596" s="136">
        <f>IF(OR(B1596="GAS",B1596="COL",B1596="LAN",B1596="RICE"),H1596*About!$B$98,IF(B1596="CROP",H1596*About!$B$99,H1596))</f>
        <v>2.4437855791625555E-2</v>
      </c>
      <c r="L1596" s="136" t="str">
        <f>INDEX('EPA Tech to Policy Mapping'!$D:$D,MATCH('EPA Data'!F1596,'EPA Tech to Policy Mapping'!$C:$C,0))</f>
        <v>crop and rice measures</v>
      </c>
    </row>
    <row r="1597" spans="1:12" x14ac:dyDescent="0.35">
      <c r="A1597" s="165" t="s">
        <v>8</v>
      </c>
      <c r="B1597" s="165" t="s">
        <v>9</v>
      </c>
      <c r="C1597" s="165">
        <v>2035</v>
      </c>
      <c r="D1597" s="165" t="s">
        <v>156</v>
      </c>
      <c r="E1597" s="165" t="s">
        <v>157</v>
      </c>
      <c r="F1597" s="165" t="s">
        <v>15</v>
      </c>
      <c r="G1597" s="165">
        <v>1015</v>
      </c>
      <c r="H1597" s="165">
        <v>1.9747449550777999E-3</v>
      </c>
      <c r="I1597" s="118" t="b">
        <f>OR(L1597='PERAC-ngpPrcsTnD-mthncptr'!$B$1,L1597='PERAC-ngpPrcsTnD-mthncptr'!$C$1,L1597='PERAC-ngpPrcsTnD-mthncptr'!$D$1)</f>
        <v>0</v>
      </c>
      <c r="J1597" s="118">
        <f>IF(I1597=TRUE,G1597+'NPV Calcs'!$D$14,G1597)</f>
        <v>1015</v>
      </c>
      <c r="K1597" s="136">
        <f>IF(OR(B1597="GAS",B1597="COL",B1597="LAN",B1597="RICE"),H1597*About!$B$98,IF(B1597="CROP",H1597*About!$B$99,H1597))</f>
        <v>1.7560651446161643E-3</v>
      </c>
      <c r="L1597" s="136" t="str">
        <f>INDEX('EPA Tech to Policy Mapping'!$D:$D,MATCH('EPA Data'!F1597,'EPA Tech to Policy Mapping'!$C:$C,0))</f>
        <v>crop and rice measures</v>
      </c>
    </row>
    <row r="1598" spans="1:12" x14ac:dyDescent="0.35">
      <c r="A1598" s="165" t="s">
        <v>8</v>
      </c>
      <c r="B1598" s="165" t="s">
        <v>9</v>
      </c>
      <c r="C1598" s="165">
        <v>2035</v>
      </c>
      <c r="D1598" s="165" t="s">
        <v>156</v>
      </c>
      <c r="E1598" s="165" t="s">
        <v>157</v>
      </c>
      <c r="F1598" s="165" t="s">
        <v>15</v>
      </c>
      <c r="G1598" s="165">
        <v>1022</v>
      </c>
      <c r="H1598" s="165">
        <v>0.15546055138111101</v>
      </c>
      <c r="I1598" s="118" t="b">
        <f>OR(L1598='PERAC-ngpPrcsTnD-mthncptr'!$B$1,L1598='PERAC-ngpPrcsTnD-mthncptr'!$C$1,L1598='PERAC-ngpPrcsTnD-mthncptr'!$D$1)</f>
        <v>0</v>
      </c>
      <c r="J1598" s="118">
        <f>IF(I1598=TRUE,G1598+'NPV Calcs'!$D$14,G1598)</f>
        <v>1022</v>
      </c>
      <c r="K1598" s="136">
        <f>IF(OR(B1598="GAS",B1598="COL",B1598="LAN",B1598="RICE"),H1598*About!$B$98,IF(B1598="CROP",H1598*About!$B$99,H1598))</f>
        <v>0.13824512119461213</v>
      </c>
      <c r="L1598" s="136" t="str">
        <f>INDEX('EPA Tech to Policy Mapping'!$D:$D,MATCH('EPA Data'!F1598,'EPA Tech to Policy Mapping'!$C:$C,0))</f>
        <v>crop and rice measures</v>
      </c>
    </row>
    <row r="1599" spans="1:12" x14ac:dyDescent="0.35">
      <c r="A1599" s="165" t="s">
        <v>8</v>
      </c>
      <c r="B1599" s="165" t="s">
        <v>9</v>
      </c>
      <c r="C1599" s="165">
        <v>2035</v>
      </c>
      <c r="D1599" s="165" t="s">
        <v>156</v>
      </c>
      <c r="E1599" s="165" t="s">
        <v>157</v>
      </c>
      <c r="F1599" s="165" t="s">
        <v>15</v>
      </c>
      <c r="G1599" s="165">
        <v>1876</v>
      </c>
      <c r="H1599" s="165">
        <v>0.116614319384098</v>
      </c>
      <c r="I1599" s="118" t="b">
        <f>OR(L1599='PERAC-ngpPrcsTnD-mthncptr'!$B$1,L1599='PERAC-ngpPrcsTnD-mthncptr'!$C$1,L1599='PERAC-ngpPrcsTnD-mthncptr'!$D$1)</f>
        <v>0</v>
      </c>
      <c r="J1599" s="118">
        <f>IF(I1599=TRUE,G1599+'NPV Calcs'!$D$14,G1599)</f>
        <v>1876</v>
      </c>
      <c r="K1599" s="136">
        <f>IF(OR(B1599="GAS",B1599="COL",B1599="LAN",B1599="RICE"),H1599*About!$B$98,IF(B1599="CROP",H1599*About!$B$99,H1599))</f>
        <v>0.10370065314357707</v>
      </c>
      <c r="L1599" s="136" t="str">
        <f>INDEX('EPA Tech to Policy Mapping'!$D:$D,MATCH('EPA Data'!F1599,'EPA Tech to Policy Mapping'!$C:$C,0))</f>
        <v>crop and rice measures</v>
      </c>
    </row>
    <row r="1600" spans="1:12" x14ac:dyDescent="0.35">
      <c r="A1600" s="165" t="s">
        <v>8</v>
      </c>
      <c r="B1600" s="165" t="s">
        <v>9</v>
      </c>
      <c r="C1600" s="165">
        <v>2035</v>
      </c>
      <c r="D1600" s="165" t="s">
        <v>156</v>
      </c>
      <c r="E1600" s="165" t="s">
        <v>157</v>
      </c>
      <c r="F1600" s="165" t="s">
        <v>15</v>
      </c>
      <c r="G1600" s="165">
        <v>2152</v>
      </c>
      <c r="H1600" s="165">
        <v>1.8342895433306701E-2</v>
      </c>
      <c r="I1600" s="118" t="b">
        <f>OR(L1600='PERAC-ngpPrcsTnD-mthncptr'!$B$1,L1600='PERAC-ngpPrcsTnD-mthncptr'!$C$1,L1600='PERAC-ngpPrcsTnD-mthncptr'!$D$1)</f>
        <v>0</v>
      </c>
      <c r="J1600" s="118">
        <f>IF(I1600=TRUE,G1600+'NPV Calcs'!$D$14,G1600)</f>
        <v>2152</v>
      </c>
      <c r="K1600" s="136">
        <f>IF(OR(B1600="GAS",B1600="COL",B1600="LAN",B1600="RICE"),H1600*About!$B$98,IF(B1600="CROP",H1600*About!$B$99,H1600))</f>
        <v>1.6311635200759313E-2</v>
      </c>
      <c r="L1600" s="136" t="str">
        <f>INDEX('EPA Tech to Policy Mapping'!$D:$D,MATCH('EPA Data'!F1600,'EPA Tech to Policy Mapping'!$C:$C,0))</f>
        <v>crop and rice measures</v>
      </c>
    </row>
    <row r="1601" spans="1:12" x14ac:dyDescent="0.35">
      <c r="A1601" s="165" t="s">
        <v>8</v>
      </c>
      <c r="B1601" s="165" t="s">
        <v>9</v>
      </c>
      <c r="C1601" s="165">
        <v>2035</v>
      </c>
      <c r="D1601" s="165" t="s">
        <v>156</v>
      </c>
      <c r="E1601" s="165" t="s">
        <v>157</v>
      </c>
      <c r="F1601" s="165" t="s">
        <v>15</v>
      </c>
      <c r="G1601" s="165">
        <v>2399</v>
      </c>
      <c r="H1601" s="165">
        <v>7.3966411873698E-3</v>
      </c>
      <c r="I1601" s="118" t="b">
        <f>OR(L1601='PERAC-ngpPrcsTnD-mthncptr'!$B$1,L1601='PERAC-ngpPrcsTnD-mthncptr'!$C$1,L1601='PERAC-ngpPrcsTnD-mthncptr'!$D$1)</f>
        <v>0</v>
      </c>
      <c r="J1601" s="118">
        <f>IF(I1601=TRUE,G1601+'NPV Calcs'!$D$14,G1601)</f>
        <v>2399</v>
      </c>
      <c r="K1601" s="136">
        <f>IF(OR(B1601="GAS",B1601="COL",B1601="LAN",B1601="RICE"),H1601*About!$B$98,IF(B1601="CROP",H1601*About!$B$99,H1601))</f>
        <v>6.5775500491711304E-3</v>
      </c>
      <c r="L1601" s="136" t="str">
        <f>INDEX('EPA Tech to Policy Mapping'!$D:$D,MATCH('EPA Data'!F1601,'EPA Tech to Policy Mapping'!$C:$C,0))</f>
        <v>crop and rice measures</v>
      </c>
    </row>
    <row r="1602" spans="1:12" x14ac:dyDescent="0.35">
      <c r="A1602" s="165" t="s">
        <v>8</v>
      </c>
      <c r="B1602" s="165" t="s">
        <v>9</v>
      </c>
      <c r="C1602" s="165">
        <v>2035</v>
      </c>
      <c r="D1602" s="165" t="s">
        <v>156</v>
      </c>
      <c r="E1602" s="165" t="s">
        <v>157</v>
      </c>
      <c r="F1602" s="165" t="s">
        <v>15</v>
      </c>
      <c r="G1602" s="165">
        <v>100000</v>
      </c>
      <c r="H1602" s="1">
        <v>9.9999999999999998E-13</v>
      </c>
      <c r="I1602" s="118" t="b">
        <f>OR(L1602='PERAC-ngpPrcsTnD-mthncptr'!$B$1,L1602='PERAC-ngpPrcsTnD-mthncptr'!$C$1,L1602='PERAC-ngpPrcsTnD-mthncptr'!$D$1)</f>
        <v>0</v>
      </c>
      <c r="J1602" s="118">
        <f>IF(I1602=TRUE,G1602+'NPV Calcs'!$D$14,G1602)</f>
        <v>100000</v>
      </c>
      <c r="K1602" s="136">
        <f>IF(OR(B1602="GAS",B1602="COL",B1602="LAN",B1602="RICE"),H1602*About!$B$98,IF(B1602="CROP",H1602*About!$B$99,H1602))</f>
        <v>8.8926174496644289E-13</v>
      </c>
      <c r="L1602" s="136" t="str">
        <f>INDEX('EPA Tech to Policy Mapping'!$D:$D,MATCH('EPA Data'!F1602,'EPA Tech to Policy Mapping'!$C:$C,0))</f>
        <v>crop and rice measures</v>
      </c>
    </row>
    <row r="1603" spans="1:12" x14ac:dyDescent="0.35">
      <c r="A1603" s="165" t="s">
        <v>8</v>
      </c>
      <c r="B1603" s="165" t="s">
        <v>9</v>
      </c>
      <c r="C1603" s="165">
        <v>2035</v>
      </c>
      <c r="D1603" s="165" t="s">
        <v>158</v>
      </c>
      <c r="E1603" s="165" t="s">
        <v>159</v>
      </c>
      <c r="F1603" s="165" t="s">
        <v>14</v>
      </c>
      <c r="G1603" s="165">
        <v>-100000</v>
      </c>
      <c r="H1603" s="165">
        <v>0</v>
      </c>
      <c r="I1603" s="118" t="b">
        <f>OR(L1603='PERAC-ngpPrcsTnD-mthncptr'!$B$1,L1603='PERAC-ngpPrcsTnD-mthncptr'!$C$1,L1603='PERAC-ngpPrcsTnD-mthncptr'!$D$1)</f>
        <v>0</v>
      </c>
      <c r="J1603" s="118">
        <f>IF(I1603=TRUE,G1603+'NPV Calcs'!$D$14,G1603)</f>
        <v>-100000</v>
      </c>
      <c r="K1603" s="136">
        <f>IF(OR(B1603="GAS",B1603="COL",B1603="LAN",B1603="RICE"),H1603*About!$B$98,IF(B1603="CROP",H1603*About!$B$99,H1603))</f>
        <v>0</v>
      </c>
      <c r="L1603" s="136" t="str">
        <f>INDEX('EPA Tech to Policy Mapping'!$D:$D,MATCH('EPA Data'!F1603,'EPA Tech to Policy Mapping'!$C:$C,0))</f>
        <v>crop and rice measures</v>
      </c>
    </row>
    <row r="1604" spans="1:12" x14ac:dyDescent="0.35">
      <c r="A1604" s="165" t="s">
        <v>8</v>
      </c>
      <c r="B1604" s="165" t="s">
        <v>9</v>
      </c>
      <c r="C1604" s="165">
        <v>2035</v>
      </c>
      <c r="D1604" s="165" t="s">
        <v>158</v>
      </c>
      <c r="E1604" s="165" t="s">
        <v>159</v>
      </c>
      <c r="F1604" s="165" t="s">
        <v>14</v>
      </c>
      <c r="G1604" s="165">
        <v>-16768</v>
      </c>
      <c r="H1604" s="165">
        <v>8.8300002971699999E-5</v>
      </c>
      <c r="I1604" s="118" t="b">
        <f>OR(L1604='PERAC-ngpPrcsTnD-mthncptr'!$B$1,L1604='PERAC-ngpPrcsTnD-mthncptr'!$C$1,L1604='PERAC-ngpPrcsTnD-mthncptr'!$D$1)</f>
        <v>0</v>
      </c>
      <c r="J1604" s="118">
        <f>IF(I1604=TRUE,G1604+'NPV Calcs'!$D$14,G1604)</f>
        <v>-16768</v>
      </c>
      <c r="K1604" s="136">
        <f>IF(OR(B1604="GAS",B1604="COL",B1604="LAN",B1604="RICE"),H1604*About!$B$98,IF(B1604="CROP",H1604*About!$B$99,H1604))</f>
        <v>7.8521814723156035E-5</v>
      </c>
      <c r="L1604" s="136" t="str">
        <f>INDEX('EPA Tech to Policy Mapping'!$D:$D,MATCH('EPA Data'!F1604,'EPA Tech to Policy Mapping'!$C:$C,0))</f>
        <v>crop and rice measures</v>
      </c>
    </row>
    <row r="1605" spans="1:12" x14ac:dyDescent="0.35">
      <c r="A1605" s="165" t="s">
        <v>8</v>
      </c>
      <c r="B1605" s="165" t="s">
        <v>9</v>
      </c>
      <c r="C1605" s="165">
        <v>2035</v>
      </c>
      <c r="D1605" s="165" t="s">
        <v>158</v>
      </c>
      <c r="E1605" s="165" t="s">
        <v>159</v>
      </c>
      <c r="F1605" s="165" t="s">
        <v>14</v>
      </c>
      <c r="G1605" s="165">
        <v>-16768</v>
      </c>
      <c r="H1605" s="165">
        <v>0</v>
      </c>
      <c r="I1605" s="118" t="b">
        <f>OR(L1605='PERAC-ngpPrcsTnD-mthncptr'!$B$1,L1605='PERAC-ngpPrcsTnD-mthncptr'!$C$1,L1605='PERAC-ngpPrcsTnD-mthncptr'!$D$1)</f>
        <v>0</v>
      </c>
      <c r="J1605" s="118">
        <f>IF(I1605=TRUE,G1605+'NPV Calcs'!$D$14,G1605)</f>
        <v>-16768</v>
      </c>
      <c r="K1605" s="136">
        <f>IF(OR(B1605="GAS",B1605="COL",B1605="LAN",B1605="RICE"),H1605*About!$B$98,IF(B1605="CROP",H1605*About!$B$99,H1605))</f>
        <v>0</v>
      </c>
      <c r="L1605" s="136" t="str">
        <f>INDEX('EPA Tech to Policy Mapping'!$D:$D,MATCH('EPA Data'!F1605,'EPA Tech to Policy Mapping'!$C:$C,0))</f>
        <v>crop and rice measures</v>
      </c>
    </row>
    <row r="1606" spans="1:12" x14ac:dyDescent="0.35">
      <c r="A1606" s="165" t="s">
        <v>8</v>
      </c>
      <c r="B1606" s="165" t="s">
        <v>9</v>
      </c>
      <c r="C1606" s="165">
        <v>2035</v>
      </c>
      <c r="D1606" s="165" t="s">
        <v>158</v>
      </c>
      <c r="E1606" s="165" t="s">
        <v>159</v>
      </c>
      <c r="F1606" s="165" t="s">
        <v>12</v>
      </c>
      <c r="G1606" s="165">
        <v>-6628</v>
      </c>
      <c r="H1606" s="165">
        <v>1.49999996211E-5</v>
      </c>
      <c r="I1606" s="118" t="b">
        <f>OR(L1606='PERAC-ngpPrcsTnD-mthncptr'!$B$1,L1606='PERAC-ngpPrcsTnD-mthncptr'!$C$1,L1606='PERAC-ngpPrcsTnD-mthncptr'!$D$1)</f>
        <v>0</v>
      </c>
      <c r="J1606" s="118">
        <f>IF(I1606=TRUE,G1606+'NPV Calcs'!$D$14,G1606)</f>
        <v>-6628</v>
      </c>
      <c r="K1606" s="136">
        <f>IF(OR(B1606="GAS",B1606="COL",B1606="LAN",B1606="RICE"),H1606*About!$B$98,IF(B1606="CROP",H1606*About!$B$99,H1606))</f>
        <v>1.3338925837555369E-5</v>
      </c>
      <c r="L1606" s="136" t="str">
        <f>INDEX('EPA Tech to Policy Mapping'!$D:$D,MATCH('EPA Data'!F1606,'EPA Tech to Policy Mapping'!$C:$C,0))</f>
        <v>crop and rice measures</v>
      </c>
    </row>
    <row r="1607" spans="1:12" x14ac:dyDescent="0.35">
      <c r="A1607" s="165" t="s">
        <v>8</v>
      </c>
      <c r="B1607" s="165" t="s">
        <v>9</v>
      </c>
      <c r="C1607" s="165">
        <v>2035</v>
      </c>
      <c r="D1607" s="165" t="s">
        <v>158</v>
      </c>
      <c r="E1607" s="165" t="s">
        <v>159</v>
      </c>
      <c r="F1607" s="165" t="s">
        <v>14</v>
      </c>
      <c r="G1607" s="165">
        <v>-2979</v>
      </c>
      <c r="H1607" s="165">
        <v>1.1982430703938E-2</v>
      </c>
      <c r="I1607" s="118" t="b">
        <f>OR(L1607='PERAC-ngpPrcsTnD-mthncptr'!$B$1,L1607='PERAC-ngpPrcsTnD-mthncptr'!$C$1,L1607='PERAC-ngpPrcsTnD-mthncptr'!$D$1)</f>
        <v>0</v>
      </c>
      <c r="J1607" s="118">
        <f>IF(I1607=TRUE,G1607+'NPV Calcs'!$D$14,G1607)</f>
        <v>-2979</v>
      </c>
      <c r="K1607" s="136">
        <f>IF(OR(B1607="GAS",B1607="COL",B1607="LAN",B1607="RICE"),H1607*About!$B$98,IF(B1607="CROP",H1607*About!$B$99,H1607))</f>
        <v>1.0655517236723389E-2</v>
      </c>
      <c r="L1607" s="136" t="str">
        <f>INDEX('EPA Tech to Policy Mapping'!$D:$D,MATCH('EPA Data'!F1607,'EPA Tech to Policy Mapping'!$C:$C,0))</f>
        <v>crop and rice measures</v>
      </c>
    </row>
    <row r="1608" spans="1:12" x14ac:dyDescent="0.35">
      <c r="A1608" s="165" t="s">
        <v>8</v>
      </c>
      <c r="B1608" s="165" t="s">
        <v>9</v>
      </c>
      <c r="C1608" s="165">
        <v>2035</v>
      </c>
      <c r="D1608" s="165" t="s">
        <v>158</v>
      </c>
      <c r="E1608" s="165" t="s">
        <v>159</v>
      </c>
      <c r="F1608" s="165" t="s">
        <v>12</v>
      </c>
      <c r="G1608" s="165">
        <v>-1555</v>
      </c>
      <c r="H1608" s="165">
        <v>6.8018300225959995E-4</v>
      </c>
      <c r="I1608" s="118" t="b">
        <f>OR(L1608='PERAC-ngpPrcsTnD-mthncptr'!$B$1,L1608='PERAC-ngpPrcsTnD-mthncptr'!$C$1,L1608='PERAC-ngpPrcsTnD-mthncptr'!$D$1)</f>
        <v>0</v>
      </c>
      <c r="J1608" s="118">
        <f>IF(I1608=TRUE,G1608+'NPV Calcs'!$D$14,G1608)</f>
        <v>-1555</v>
      </c>
      <c r="K1608" s="136">
        <f>IF(OR(B1608="GAS",B1608="COL",B1608="LAN",B1608="RICE"),H1608*About!$B$98,IF(B1608="CROP",H1608*About!$B$99,H1608))</f>
        <v>6.0486072348588582E-4</v>
      </c>
      <c r="L1608" s="136" t="str">
        <f>INDEX('EPA Tech to Policy Mapping'!$D:$D,MATCH('EPA Data'!F1608,'EPA Tech to Policy Mapping'!$C:$C,0))</f>
        <v>crop and rice measures</v>
      </c>
    </row>
    <row r="1609" spans="1:12" x14ac:dyDescent="0.35">
      <c r="A1609" s="165" t="s">
        <v>8</v>
      </c>
      <c r="B1609" s="165" t="s">
        <v>9</v>
      </c>
      <c r="C1609" s="165">
        <v>2035</v>
      </c>
      <c r="D1609" s="165" t="s">
        <v>158</v>
      </c>
      <c r="E1609" s="165" t="s">
        <v>159</v>
      </c>
      <c r="F1609" s="165" t="s">
        <v>14</v>
      </c>
      <c r="G1609" s="165">
        <v>-1463</v>
      </c>
      <c r="H1609" s="165">
        <v>8.0531798303126994E-3</v>
      </c>
      <c r="I1609" s="118" t="b">
        <f>OR(L1609='PERAC-ngpPrcsTnD-mthncptr'!$B$1,L1609='PERAC-ngpPrcsTnD-mthncptr'!$C$1,L1609='PERAC-ngpPrcsTnD-mthncptr'!$D$1)</f>
        <v>0</v>
      </c>
      <c r="J1609" s="118">
        <f>IF(I1609=TRUE,G1609+'NPV Calcs'!$D$14,G1609)</f>
        <v>-1463</v>
      </c>
      <c r="K1609" s="136">
        <f>IF(OR(B1609="GAS",B1609="COL",B1609="LAN",B1609="RICE"),H1609*About!$B$98,IF(B1609="CROP",H1609*About!$B$99,H1609))</f>
        <v>7.1613847484324339E-3</v>
      </c>
      <c r="L1609" s="136" t="str">
        <f>INDEX('EPA Tech to Policy Mapping'!$D:$D,MATCH('EPA Data'!F1609,'EPA Tech to Policy Mapping'!$C:$C,0))</f>
        <v>crop and rice measures</v>
      </c>
    </row>
    <row r="1610" spans="1:12" x14ac:dyDescent="0.35">
      <c r="A1610" s="165" t="s">
        <v>8</v>
      </c>
      <c r="B1610" s="165" t="s">
        <v>9</v>
      </c>
      <c r="C1610" s="165">
        <v>2035</v>
      </c>
      <c r="D1610" s="165" t="s">
        <v>158</v>
      </c>
      <c r="E1610" s="165" t="s">
        <v>159</v>
      </c>
      <c r="F1610" s="165" t="s">
        <v>12</v>
      </c>
      <c r="G1610" s="165">
        <v>-1086</v>
      </c>
      <c r="H1610" s="165">
        <v>2.0985430106520701E-2</v>
      </c>
      <c r="I1610" s="118" t="b">
        <f>OR(L1610='PERAC-ngpPrcsTnD-mthncptr'!$B$1,L1610='PERAC-ngpPrcsTnD-mthncptr'!$C$1,L1610='PERAC-ngpPrcsTnD-mthncptr'!$D$1)</f>
        <v>0</v>
      </c>
      <c r="J1610" s="118">
        <f>IF(I1610=TRUE,G1610+'NPV Calcs'!$D$14,G1610)</f>
        <v>-1086</v>
      </c>
      <c r="K1610" s="136">
        <f>IF(OR(B1610="GAS",B1610="COL",B1610="LAN",B1610="RICE"),H1610*About!$B$98,IF(B1610="CROP",H1610*About!$B$99,H1610))</f>
        <v>1.8661540195395926E-2</v>
      </c>
      <c r="L1610" s="136" t="str">
        <f>INDEX('EPA Tech to Policy Mapping'!$D:$D,MATCH('EPA Data'!F1610,'EPA Tech to Policy Mapping'!$C:$C,0))</f>
        <v>crop and rice measures</v>
      </c>
    </row>
    <row r="1611" spans="1:12" x14ac:dyDescent="0.35">
      <c r="A1611" s="165" t="s">
        <v>8</v>
      </c>
      <c r="B1611" s="165" t="s">
        <v>9</v>
      </c>
      <c r="C1611" s="165">
        <v>2035</v>
      </c>
      <c r="D1611" s="165" t="s">
        <v>158</v>
      </c>
      <c r="E1611" s="165" t="s">
        <v>159</v>
      </c>
      <c r="F1611" s="165" t="s">
        <v>14</v>
      </c>
      <c r="G1611" s="165">
        <v>-577</v>
      </c>
      <c r="H1611" s="165">
        <v>2.459659881424E-4</v>
      </c>
      <c r="I1611" s="118" t="b">
        <f>OR(L1611='PERAC-ngpPrcsTnD-mthncptr'!$B$1,L1611='PERAC-ngpPrcsTnD-mthncptr'!$C$1,L1611='PERAC-ngpPrcsTnD-mthncptr'!$D$1)</f>
        <v>0</v>
      </c>
      <c r="J1611" s="118">
        <f>IF(I1611=TRUE,G1611+'NPV Calcs'!$D$14,G1611)</f>
        <v>-577</v>
      </c>
      <c r="K1611" s="136">
        <f>IF(OR(B1611="GAS",B1611="COL",B1611="LAN",B1611="RICE"),H1611*About!$B$98,IF(B1611="CROP",H1611*About!$B$99,H1611))</f>
        <v>2.1872814381790603E-4</v>
      </c>
      <c r="L1611" s="136" t="str">
        <f>INDEX('EPA Tech to Policy Mapping'!$D:$D,MATCH('EPA Data'!F1611,'EPA Tech to Policy Mapping'!$C:$C,0))</f>
        <v>crop and rice measures</v>
      </c>
    </row>
    <row r="1612" spans="1:12" x14ac:dyDescent="0.35">
      <c r="A1612" s="165" t="s">
        <v>8</v>
      </c>
      <c r="B1612" s="165" t="s">
        <v>9</v>
      </c>
      <c r="C1612" s="165">
        <v>2035</v>
      </c>
      <c r="D1612" s="165" t="s">
        <v>158</v>
      </c>
      <c r="E1612" s="165" t="s">
        <v>159</v>
      </c>
      <c r="F1612" s="165" t="s">
        <v>13</v>
      </c>
      <c r="G1612" s="165">
        <v>-35</v>
      </c>
      <c r="H1612" s="165">
        <v>3.0676901224070002E-4</v>
      </c>
      <c r="I1612" s="118" t="b">
        <f>OR(L1612='PERAC-ngpPrcsTnD-mthncptr'!$B$1,L1612='PERAC-ngpPrcsTnD-mthncptr'!$C$1,L1612='PERAC-ngpPrcsTnD-mthncptr'!$D$1)</f>
        <v>0</v>
      </c>
      <c r="J1612" s="118">
        <f>IF(I1612=TRUE,G1612+'NPV Calcs'!$D$14,G1612)</f>
        <v>-35</v>
      </c>
      <c r="K1612" s="136">
        <f>IF(OR(B1612="GAS",B1612="COL",B1612="LAN",B1612="RICE"),H1612*About!$B$98,IF(B1612="CROP",H1612*About!$B$99,H1612))</f>
        <v>2.7279794712679699E-4</v>
      </c>
      <c r="L1612" s="136" t="str">
        <f>INDEX('EPA Tech to Policy Mapping'!$D:$D,MATCH('EPA Data'!F1612,'EPA Tech to Policy Mapping'!$C:$C,0))</f>
        <v>crop and rice measures</v>
      </c>
    </row>
    <row r="1613" spans="1:12" x14ac:dyDescent="0.35">
      <c r="A1613" s="165" t="s">
        <v>8</v>
      </c>
      <c r="B1613" s="165" t="s">
        <v>9</v>
      </c>
      <c r="C1613" s="165">
        <v>2035</v>
      </c>
      <c r="D1613" s="165" t="s">
        <v>158</v>
      </c>
      <c r="E1613" s="165" t="s">
        <v>159</v>
      </c>
      <c r="F1613" s="165" t="s">
        <v>13</v>
      </c>
      <c r="G1613" s="165">
        <v>-16</v>
      </c>
      <c r="H1613" s="165">
        <v>9.2524737119674995E-3</v>
      </c>
      <c r="I1613" s="118" t="b">
        <f>OR(L1613='PERAC-ngpPrcsTnD-mthncptr'!$B$1,L1613='PERAC-ngpPrcsTnD-mthncptr'!$C$1,L1613='PERAC-ngpPrcsTnD-mthncptr'!$D$1)</f>
        <v>0</v>
      </c>
      <c r="J1613" s="118">
        <f>IF(I1613=TRUE,G1613+'NPV Calcs'!$D$14,G1613)</f>
        <v>-16</v>
      </c>
      <c r="K1613" s="136">
        <f>IF(OR(B1613="GAS",B1613="COL",B1613="LAN",B1613="RICE"),H1613*About!$B$98,IF(B1613="CROP",H1613*About!$B$99,H1613))</f>
        <v>8.22787091836036E-3</v>
      </c>
      <c r="L1613" s="136" t="str">
        <f>INDEX('EPA Tech to Policy Mapping'!$D:$D,MATCH('EPA Data'!F1613,'EPA Tech to Policy Mapping'!$C:$C,0))</f>
        <v>crop and rice measures</v>
      </c>
    </row>
    <row r="1614" spans="1:12" x14ac:dyDescent="0.35">
      <c r="A1614" s="165" t="s">
        <v>8</v>
      </c>
      <c r="B1614" s="165" t="s">
        <v>9</v>
      </c>
      <c r="C1614" s="165">
        <v>2035</v>
      </c>
      <c r="D1614" s="165" t="s">
        <v>158</v>
      </c>
      <c r="E1614" s="165" t="s">
        <v>159</v>
      </c>
      <c r="F1614" s="165" t="s">
        <v>13</v>
      </c>
      <c r="G1614" s="165">
        <v>40</v>
      </c>
      <c r="H1614" s="165">
        <v>0.213732674717903</v>
      </c>
      <c r="I1614" s="118" t="b">
        <f>OR(L1614='PERAC-ngpPrcsTnD-mthncptr'!$B$1,L1614='PERAC-ngpPrcsTnD-mthncptr'!$C$1,L1614='PERAC-ngpPrcsTnD-mthncptr'!$D$1)</f>
        <v>0</v>
      </c>
      <c r="J1614" s="118">
        <f>IF(I1614=TRUE,G1614+'NPV Calcs'!$D$14,G1614)</f>
        <v>40</v>
      </c>
      <c r="K1614" s="136">
        <f>IF(OR(B1614="GAS",B1614="COL",B1614="LAN",B1614="RICE"),H1614*About!$B$98,IF(B1614="CROP",H1614*About!$B$99,H1614))</f>
        <v>0.19006429127598756</v>
      </c>
      <c r="L1614" s="136" t="str">
        <f>INDEX('EPA Tech to Policy Mapping'!$D:$D,MATCH('EPA Data'!F1614,'EPA Tech to Policy Mapping'!$C:$C,0))</f>
        <v>crop and rice measures</v>
      </c>
    </row>
    <row r="1615" spans="1:12" x14ac:dyDescent="0.35">
      <c r="A1615" s="165" t="s">
        <v>8</v>
      </c>
      <c r="B1615" s="165" t="s">
        <v>9</v>
      </c>
      <c r="C1615" s="165">
        <v>2035</v>
      </c>
      <c r="D1615" s="165" t="s">
        <v>158</v>
      </c>
      <c r="E1615" s="165" t="s">
        <v>159</v>
      </c>
      <c r="F1615" s="165" t="s">
        <v>13</v>
      </c>
      <c r="G1615" s="165">
        <v>55</v>
      </c>
      <c r="H1615" s="165">
        <v>1.1603389866650099E-2</v>
      </c>
      <c r="I1615" s="118" t="b">
        <f>OR(L1615='PERAC-ngpPrcsTnD-mthncptr'!$B$1,L1615='PERAC-ngpPrcsTnD-mthncptr'!$C$1,L1615='PERAC-ngpPrcsTnD-mthncptr'!$D$1)</f>
        <v>0</v>
      </c>
      <c r="J1615" s="118">
        <f>IF(I1615=TRUE,G1615+'NPV Calcs'!$D$14,G1615)</f>
        <v>55</v>
      </c>
      <c r="K1615" s="136">
        <f>IF(OR(B1615="GAS",B1615="COL",B1615="LAN",B1615="RICE"),H1615*About!$B$98,IF(B1615="CROP",H1615*About!$B$99,H1615))</f>
        <v>1.0318450720343209E-2</v>
      </c>
      <c r="L1615" s="136" t="str">
        <f>INDEX('EPA Tech to Policy Mapping'!$D:$D,MATCH('EPA Data'!F1615,'EPA Tech to Policy Mapping'!$C:$C,0))</f>
        <v>crop and rice measures</v>
      </c>
    </row>
    <row r="1616" spans="1:12" x14ac:dyDescent="0.35">
      <c r="A1616" s="165" t="s">
        <v>8</v>
      </c>
      <c r="B1616" s="165" t="s">
        <v>9</v>
      </c>
      <c r="C1616" s="165">
        <v>2035</v>
      </c>
      <c r="D1616" s="165" t="s">
        <v>158</v>
      </c>
      <c r="E1616" s="165" t="s">
        <v>159</v>
      </c>
      <c r="F1616" s="165" t="s">
        <v>15</v>
      </c>
      <c r="G1616" s="165">
        <v>344</v>
      </c>
      <c r="H1616" s="165">
        <v>3.5744905471801799E-2</v>
      </c>
      <c r="I1616" s="118" t="b">
        <f>OR(L1616='PERAC-ngpPrcsTnD-mthncptr'!$B$1,L1616='PERAC-ngpPrcsTnD-mthncptr'!$C$1,L1616='PERAC-ngpPrcsTnD-mthncptr'!$D$1)</f>
        <v>0</v>
      </c>
      <c r="J1616" s="118">
        <f>IF(I1616=TRUE,G1616+'NPV Calcs'!$D$14,G1616)</f>
        <v>344</v>
      </c>
      <c r="K1616" s="136">
        <f>IF(OR(B1616="GAS",B1616="COL",B1616="LAN",B1616="RICE"),H1616*About!$B$98,IF(B1616="CROP",H1616*About!$B$99,H1616))</f>
        <v>3.1786577013515026E-2</v>
      </c>
      <c r="L1616" s="136" t="str">
        <f>INDEX('EPA Tech to Policy Mapping'!$D:$D,MATCH('EPA Data'!F1616,'EPA Tech to Policy Mapping'!$C:$C,0))</f>
        <v>crop and rice measures</v>
      </c>
    </row>
    <row r="1617" spans="1:12" x14ac:dyDescent="0.35">
      <c r="A1617" s="165" t="s">
        <v>8</v>
      </c>
      <c r="B1617" s="165" t="s">
        <v>9</v>
      </c>
      <c r="C1617" s="165">
        <v>2035</v>
      </c>
      <c r="D1617" s="165" t="s">
        <v>158</v>
      </c>
      <c r="E1617" s="165" t="s">
        <v>159</v>
      </c>
      <c r="F1617" s="165" t="s">
        <v>15</v>
      </c>
      <c r="G1617" s="165">
        <v>488</v>
      </c>
      <c r="H1617" s="165">
        <v>1.6357860295102E-3</v>
      </c>
      <c r="I1617" s="118" t="b">
        <f>OR(L1617='PERAC-ngpPrcsTnD-mthncptr'!$B$1,L1617='PERAC-ngpPrcsTnD-mthncptr'!$C$1,L1617='PERAC-ngpPrcsTnD-mthncptr'!$D$1)</f>
        <v>0</v>
      </c>
      <c r="J1617" s="118">
        <f>IF(I1617=TRUE,G1617+'NPV Calcs'!$D$14,G1617)</f>
        <v>488</v>
      </c>
      <c r="K1617" s="136">
        <f>IF(OR(B1617="GAS",B1617="COL",B1617="LAN",B1617="RICE"),H1617*About!$B$98,IF(B1617="CROP",H1617*About!$B$99,H1617))</f>
        <v>1.4546419389939698E-3</v>
      </c>
      <c r="L1617" s="136" t="str">
        <f>INDEX('EPA Tech to Policy Mapping'!$D:$D,MATCH('EPA Data'!F1617,'EPA Tech to Policy Mapping'!$C:$C,0))</f>
        <v>crop and rice measures</v>
      </c>
    </row>
    <row r="1618" spans="1:12" x14ac:dyDescent="0.35">
      <c r="A1618" s="165" t="s">
        <v>8</v>
      </c>
      <c r="B1618" s="165" t="s">
        <v>9</v>
      </c>
      <c r="C1618" s="165">
        <v>2035</v>
      </c>
      <c r="D1618" s="165" t="s">
        <v>158</v>
      </c>
      <c r="E1618" s="165" t="s">
        <v>159</v>
      </c>
      <c r="F1618" s="165" t="s">
        <v>15</v>
      </c>
      <c r="G1618" s="165">
        <v>1252</v>
      </c>
      <c r="H1618" s="165">
        <v>7.5991330668330002E-3</v>
      </c>
      <c r="I1618" s="118" t="b">
        <f>OR(L1618='PERAC-ngpPrcsTnD-mthncptr'!$B$1,L1618='PERAC-ngpPrcsTnD-mthncptr'!$C$1,L1618='PERAC-ngpPrcsTnD-mthncptr'!$D$1)</f>
        <v>0</v>
      </c>
      <c r="J1618" s="118">
        <f>IF(I1618=TRUE,G1618+'NPV Calcs'!$D$14,G1618)</f>
        <v>1252</v>
      </c>
      <c r="K1618" s="136">
        <f>IF(OR(B1618="GAS",B1618="COL",B1618="LAN",B1618="RICE"),H1618*About!$B$98,IF(B1618="CROP",H1618*About!$B$99,H1618))</f>
        <v>6.7576183312441111E-3</v>
      </c>
      <c r="L1618" s="136" t="str">
        <f>INDEX('EPA Tech to Policy Mapping'!$D:$D,MATCH('EPA Data'!F1618,'EPA Tech to Policy Mapping'!$C:$C,0))</f>
        <v>crop and rice measures</v>
      </c>
    </row>
    <row r="1619" spans="1:12" x14ac:dyDescent="0.35">
      <c r="A1619" s="165" t="s">
        <v>8</v>
      </c>
      <c r="B1619" s="165" t="s">
        <v>9</v>
      </c>
      <c r="C1619" s="165">
        <v>2035</v>
      </c>
      <c r="D1619" s="165" t="s">
        <v>158</v>
      </c>
      <c r="E1619" s="165" t="s">
        <v>159</v>
      </c>
      <c r="F1619" s="165" t="s">
        <v>15</v>
      </c>
      <c r="G1619" s="165">
        <v>1258</v>
      </c>
      <c r="H1619" s="165">
        <v>2.6672298554330002E-4</v>
      </c>
      <c r="I1619" s="118" t="b">
        <f>OR(L1619='PERAC-ngpPrcsTnD-mthncptr'!$B$1,L1619='PERAC-ngpPrcsTnD-mthncptr'!$C$1,L1619='PERAC-ngpPrcsTnD-mthncptr'!$D$1)</f>
        <v>0</v>
      </c>
      <c r="J1619" s="118">
        <f>IF(I1619=TRUE,G1619+'NPV Calcs'!$D$14,G1619)</f>
        <v>1258</v>
      </c>
      <c r="K1619" s="136">
        <f>IF(OR(B1619="GAS",B1619="COL",B1619="LAN",B1619="RICE"),H1619*About!$B$98,IF(B1619="CROP",H1619*About!$B$99,H1619))</f>
        <v>2.3718654754689432E-4</v>
      </c>
      <c r="L1619" s="136" t="str">
        <f>INDEX('EPA Tech to Policy Mapping'!$D:$D,MATCH('EPA Data'!F1619,'EPA Tech to Policy Mapping'!$C:$C,0))</f>
        <v>crop and rice measures</v>
      </c>
    </row>
    <row r="1620" spans="1:12" x14ac:dyDescent="0.35">
      <c r="A1620" s="165" t="s">
        <v>8</v>
      </c>
      <c r="B1620" s="165" t="s">
        <v>9</v>
      </c>
      <c r="C1620" s="165">
        <v>2035</v>
      </c>
      <c r="D1620" s="165" t="s">
        <v>158</v>
      </c>
      <c r="E1620" s="165" t="s">
        <v>159</v>
      </c>
      <c r="F1620" s="165" t="s">
        <v>15</v>
      </c>
      <c r="G1620" s="165">
        <v>100000</v>
      </c>
      <c r="H1620" s="1">
        <v>9.9999999999999998E-13</v>
      </c>
      <c r="I1620" s="118" t="b">
        <f>OR(L1620='PERAC-ngpPrcsTnD-mthncptr'!$B$1,L1620='PERAC-ngpPrcsTnD-mthncptr'!$C$1,L1620='PERAC-ngpPrcsTnD-mthncptr'!$D$1)</f>
        <v>0</v>
      </c>
      <c r="J1620" s="118">
        <f>IF(I1620=TRUE,G1620+'NPV Calcs'!$D$14,G1620)</f>
        <v>100000</v>
      </c>
      <c r="K1620" s="136">
        <f>IF(OR(B1620="GAS",B1620="COL",B1620="LAN",B1620="RICE"),H1620*About!$B$98,IF(B1620="CROP",H1620*About!$B$99,H1620))</f>
        <v>8.8926174496644289E-13</v>
      </c>
      <c r="L1620" s="136" t="str">
        <f>INDEX('EPA Tech to Policy Mapping'!$D:$D,MATCH('EPA Data'!F1620,'EPA Tech to Policy Mapping'!$C:$C,0))</f>
        <v>crop and rice measures</v>
      </c>
    </row>
    <row r="1621" spans="1:12" x14ac:dyDescent="0.35">
      <c r="A1621" s="165" t="s">
        <v>8</v>
      </c>
      <c r="B1621" s="165" t="s">
        <v>9</v>
      </c>
      <c r="C1621" s="165">
        <v>2035</v>
      </c>
      <c r="D1621" s="165" t="s">
        <v>215</v>
      </c>
      <c r="E1621" s="165" t="s">
        <v>216</v>
      </c>
      <c r="F1621" s="165" t="s">
        <v>14</v>
      </c>
      <c r="G1621" s="165">
        <v>-100000</v>
      </c>
      <c r="H1621" s="165">
        <v>0</v>
      </c>
      <c r="I1621" s="118" t="b">
        <f>OR(L1621='PERAC-ngpPrcsTnD-mthncptr'!$B$1,L1621='PERAC-ngpPrcsTnD-mthncptr'!$C$1,L1621='PERAC-ngpPrcsTnD-mthncptr'!$D$1)</f>
        <v>0</v>
      </c>
      <c r="J1621" s="118">
        <f>IF(I1621=TRUE,G1621+'NPV Calcs'!$D$14,G1621)</f>
        <v>-100000</v>
      </c>
      <c r="K1621" s="136">
        <f>IF(OR(B1621="GAS",B1621="COL",B1621="LAN",B1621="RICE"),H1621*About!$B$98,IF(B1621="CROP",H1621*About!$B$99,H1621))</f>
        <v>0</v>
      </c>
      <c r="L1621" s="136" t="str">
        <f>INDEX('EPA Tech to Policy Mapping'!$D:$D,MATCH('EPA Data'!F1621,'EPA Tech to Policy Mapping'!$C:$C,0))</f>
        <v>crop and rice measures</v>
      </c>
    </row>
    <row r="1622" spans="1:12" x14ac:dyDescent="0.35">
      <c r="A1622" s="165" t="s">
        <v>8</v>
      </c>
      <c r="B1622" s="165" t="s">
        <v>9</v>
      </c>
      <c r="C1622" s="165">
        <v>2035</v>
      </c>
      <c r="D1622" s="165" t="s">
        <v>215</v>
      </c>
      <c r="E1622" s="165" t="s">
        <v>216</v>
      </c>
      <c r="F1622" s="165" t="s">
        <v>14</v>
      </c>
      <c r="G1622" s="165">
        <v>-2107</v>
      </c>
      <c r="H1622" s="165">
        <v>0</v>
      </c>
      <c r="I1622" s="118" t="b">
        <f>OR(L1622='PERAC-ngpPrcsTnD-mthncptr'!$B$1,L1622='PERAC-ngpPrcsTnD-mthncptr'!$C$1,L1622='PERAC-ngpPrcsTnD-mthncptr'!$D$1)</f>
        <v>0</v>
      </c>
      <c r="J1622" s="118">
        <f>IF(I1622=TRUE,G1622+'NPV Calcs'!$D$14,G1622)</f>
        <v>-2107</v>
      </c>
      <c r="K1622" s="136">
        <f>IF(OR(B1622="GAS",B1622="COL",B1622="LAN",B1622="RICE"),H1622*About!$B$98,IF(B1622="CROP",H1622*About!$B$99,H1622))</f>
        <v>0</v>
      </c>
      <c r="L1622" s="136" t="str">
        <f>INDEX('EPA Tech to Policy Mapping'!$D:$D,MATCH('EPA Data'!F1622,'EPA Tech to Policy Mapping'!$C:$C,0))</f>
        <v>crop and rice measures</v>
      </c>
    </row>
    <row r="1623" spans="1:12" x14ac:dyDescent="0.35">
      <c r="A1623" s="165" t="s">
        <v>8</v>
      </c>
      <c r="B1623" s="165" t="s">
        <v>9</v>
      </c>
      <c r="C1623" s="165">
        <v>2035</v>
      </c>
      <c r="D1623" s="165" t="s">
        <v>215</v>
      </c>
      <c r="E1623" s="165" t="s">
        <v>216</v>
      </c>
      <c r="F1623" s="165" t="s">
        <v>14</v>
      </c>
      <c r="G1623" s="165">
        <v>-2107</v>
      </c>
      <c r="H1623" s="165">
        <v>1.0871209669858E-3</v>
      </c>
      <c r="I1623" s="118" t="b">
        <f>OR(L1623='PERAC-ngpPrcsTnD-mthncptr'!$B$1,L1623='PERAC-ngpPrcsTnD-mthncptr'!$C$1,L1623='PERAC-ngpPrcsTnD-mthncptr'!$D$1)</f>
        <v>0</v>
      </c>
      <c r="J1623" s="118">
        <f>IF(I1623=TRUE,G1623+'NPV Calcs'!$D$14,G1623)</f>
        <v>-2107</v>
      </c>
      <c r="K1623" s="136">
        <f>IF(OR(B1623="GAS",B1623="COL",B1623="LAN",B1623="RICE"),H1623*About!$B$98,IF(B1623="CROP",H1623*About!$B$99,H1623))</f>
        <v>9.6673508809139933E-4</v>
      </c>
      <c r="L1623" s="136" t="str">
        <f>INDEX('EPA Tech to Policy Mapping'!$D:$D,MATCH('EPA Data'!F1623,'EPA Tech to Policy Mapping'!$C:$C,0))</f>
        <v>crop and rice measures</v>
      </c>
    </row>
    <row r="1624" spans="1:12" x14ac:dyDescent="0.35">
      <c r="A1624" s="165" t="s">
        <v>8</v>
      </c>
      <c r="B1624" s="165" t="s">
        <v>9</v>
      </c>
      <c r="C1624" s="165">
        <v>2035</v>
      </c>
      <c r="D1624" s="165" t="s">
        <v>215</v>
      </c>
      <c r="E1624" s="165" t="s">
        <v>216</v>
      </c>
      <c r="F1624" s="165" t="s">
        <v>14</v>
      </c>
      <c r="G1624" s="165">
        <v>-1801</v>
      </c>
      <c r="H1624" s="165">
        <v>7.7808432281017303E-2</v>
      </c>
      <c r="I1624" s="118" t="b">
        <f>OR(L1624='PERAC-ngpPrcsTnD-mthncptr'!$B$1,L1624='PERAC-ngpPrcsTnD-mthncptr'!$C$1,L1624='PERAC-ngpPrcsTnD-mthncptr'!$D$1)</f>
        <v>0</v>
      </c>
      <c r="J1624" s="118">
        <f>IF(I1624=TRUE,G1624+'NPV Calcs'!$D$14,G1624)</f>
        <v>-1801</v>
      </c>
      <c r="K1624" s="136">
        <f>IF(OR(B1624="GAS",B1624="COL",B1624="LAN",B1624="RICE"),H1624*About!$B$98,IF(B1624="CROP",H1624*About!$B$99,H1624))</f>
        <v>6.9192062263320753E-2</v>
      </c>
      <c r="L1624" s="136" t="str">
        <f>INDEX('EPA Tech to Policy Mapping'!$D:$D,MATCH('EPA Data'!F1624,'EPA Tech to Policy Mapping'!$C:$C,0))</f>
        <v>crop and rice measures</v>
      </c>
    </row>
    <row r="1625" spans="1:12" x14ac:dyDescent="0.35">
      <c r="A1625" s="165" t="s">
        <v>8</v>
      </c>
      <c r="B1625" s="165" t="s">
        <v>9</v>
      </c>
      <c r="C1625" s="165">
        <v>2035</v>
      </c>
      <c r="D1625" s="165" t="s">
        <v>215</v>
      </c>
      <c r="E1625" s="165" t="s">
        <v>216</v>
      </c>
      <c r="F1625" s="165" t="s">
        <v>14</v>
      </c>
      <c r="G1625" s="165">
        <v>-1071</v>
      </c>
      <c r="H1625" s="165">
        <v>6.5109098795800003E-4</v>
      </c>
      <c r="I1625" s="118" t="b">
        <f>OR(L1625='PERAC-ngpPrcsTnD-mthncptr'!$B$1,L1625='PERAC-ngpPrcsTnD-mthncptr'!$C$1,L1625='PERAC-ngpPrcsTnD-mthncptr'!$D$1)</f>
        <v>0</v>
      </c>
      <c r="J1625" s="118">
        <f>IF(I1625=TRUE,G1625+'NPV Calcs'!$D$14,G1625)</f>
        <v>-1071</v>
      </c>
      <c r="K1625" s="136">
        <f>IF(OR(B1625="GAS",B1625="COL",B1625="LAN",B1625="RICE"),H1625*About!$B$98,IF(B1625="CROP",H1625*About!$B$99,H1625))</f>
        <v>5.7899030808345635E-4</v>
      </c>
      <c r="L1625" s="136" t="str">
        <f>INDEX('EPA Tech to Policy Mapping'!$D:$D,MATCH('EPA Data'!F1625,'EPA Tech to Policy Mapping'!$C:$C,0))</f>
        <v>crop and rice measures</v>
      </c>
    </row>
    <row r="1626" spans="1:12" x14ac:dyDescent="0.35">
      <c r="A1626" s="165" t="s">
        <v>8</v>
      </c>
      <c r="B1626" s="165" t="s">
        <v>9</v>
      </c>
      <c r="C1626" s="165">
        <v>2035</v>
      </c>
      <c r="D1626" s="165" t="s">
        <v>215</v>
      </c>
      <c r="E1626" s="165" t="s">
        <v>216</v>
      </c>
      <c r="F1626" s="165" t="s">
        <v>14</v>
      </c>
      <c r="G1626" s="165">
        <v>-1017</v>
      </c>
      <c r="H1626" s="165">
        <v>1.8149187788367299E-2</v>
      </c>
      <c r="I1626" s="118" t="b">
        <f>OR(L1626='PERAC-ngpPrcsTnD-mthncptr'!$B$1,L1626='PERAC-ngpPrcsTnD-mthncptr'!$C$1,L1626='PERAC-ngpPrcsTnD-mthncptr'!$D$1)</f>
        <v>0</v>
      </c>
      <c r="J1626" s="118">
        <f>IF(I1626=TRUE,G1626+'NPV Calcs'!$D$14,G1626)</f>
        <v>-1017</v>
      </c>
      <c r="K1626" s="136">
        <f>IF(OR(B1626="GAS",B1626="COL",B1626="LAN",B1626="RICE"),H1626*About!$B$98,IF(B1626="CROP",H1626*About!$B$99,H1626))</f>
        <v>1.6139378402407163E-2</v>
      </c>
      <c r="L1626" s="136" t="str">
        <f>INDEX('EPA Tech to Policy Mapping'!$D:$D,MATCH('EPA Data'!F1626,'EPA Tech to Policy Mapping'!$C:$C,0))</f>
        <v>crop and rice measures</v>
      </c>
    </row>
    <row r="1627" spans="1:12" x14ac:dyDescent="0.35">
      <c r="A1627" s="165" t="s">
        <v>8</v>
      </c>
      <c r="B1627" s="165" t="s">
        <v>9</v>
      </c>
      <c r="C1627" s="165">
        <v>2035</v>
      </c>
      <c r="D1627" s="165" t="s">
        <v>215</v>
      </c>
      <c r="E1627" s="165" t="s">
        <v>216</v>
      </c>
      <c r="F1627" s="165" t="s">
        <v>14</v>
      </c>
      <c r="G1627" s="165">
        <v>-927</v>
      </c>
      <c r="H1627" s="165">
        <v>2.4934948887676001E-3</v>
      </c>
      <c r="I1627" s="118" t="b">
        <f>OR(L1627='PERAC-ngpPrcsTnD-mthncptr'!$B$1,L1627='PERAC-ngpPrcsTnD-mthncptr'!$C$1,L1627='PERAC-ngpPrcsTnD-mthncptr'!$D$1)</f>
        <v>0</v>
      </c>
      <c r="J1627" s="118">
        <f>IF(I1627=TRUE,G1627+'NPV Calcs'!$D$14,G1627)</f>
        <v>-927</v>
      </c>
      <c r="K1627" s="136">
        <f>IF(OR(B1627="GAS",B1627="COL",B1627="LAN",B1627="RICE"),H1627*About!$B$98,IF(B1627="CROP",H1627*About!$B$99,H1627))</f>
        <v>2.2173696158503827E-3</v>
      </c>
      <c r="L1627" s="136" t="str">
        <f>INDEX('EPA Tech to Policy Mapping'!$D:$D,MATCH('EPA Data'!F1627,'EPA Tech to Policy Mapping'!$C:$C,0))</f>
        <v>crop and rice measures</v>
      </c>
    </row>
    <row r="1628" spans="1:12" x14ac:dyDescent="0.35">
      <c r="A1628" s="165" t="s">
        <v>8</v>
      </c>
      <c r="B1628" s="165" t="s">
        <v>9</v>
      </c>
      <c r="C1628" s="165">
        <v>2035</v>
      </c>
      <c r="D1628" s="165" t="s">
        <v>215</v>
      </c>
      <c r="E1628" s="165" t="s">
        <v>216</v>
      </c>
      <c r="F1628" s="165" t="s">
        <v>14</v>
      </c>
      <c r="G1628" s="165">
        <v>-810</v>
      </c>
      <c r="H1628" s="165">
        <v>6.6782499197870005E-4</v>
      </c>
      <c r="I1628" s="118" t="b">
        <f>OR(L1628='PERAC-ngpPrcsTnD-mthncptr'!$B$1,L1628='PERAC-ngpPrcsTnD-mthncptr'!$C$1,L1628='PERAC-ngpPrcsTnD-mthncptr'!$D$1)</f>
        <v>0</v>
      </c>
      <c r="J1628" s="118">
        <f>IF(I1628=TRUE,G1628+'NPV Calcs'!$D$14,G1628)</f>
        <v>-810</v>
      </c>
      <c r="K1628" s="136">
        <f>IF(OR(B1628="GAS",B1628="COL",B1628="LAN",B1628="RICE"),H1628*About!$B$98,IF(B1628="CROP",H1628*About!$B$99,H1628))</f>
        <v>5.9387121769917959E-4</v>
      </c>
      <c r="L1628" s="136" t="str">
        <f>INDEX('EPA Tech to Policy Mapping'!$D:$D,MATCH('EPA Data'!F1628,'EPA Tech to Policy Mapping'!$C:$C,0))</f>
        <v>crop and rice measures</v>
      </c>
    </row>
    <row r="1629" spans="1:12" x14ac:dyDescent="0.35">
      <c r="A1629" s="165" t="s">
        <v>8</v>
      </c>
      <c r="B1629" s="165" t="s">
        <v>9</v>
      </c>
      <c r="C1629" s="165">
        <v>2035</v>
      </c>
      <c r="D1629" s="165" t="s">
        <v>215</v>
      </c>
      <c r="E1629" s="165" t="s">
        <v>216</v>
      </c>
      <c r="F1629" s="165" t="s">
        <v>14</v>
      </c>
      <c r="G1629" s="165">
        <v>-660</v>
      </c>
      <c r="H1629" s="1">
        <v>9.9400003818999997E-6</v>
      </c>
      <c r="I1629" s="118" t="b">
        <f>OR(L1629='PERAC-ngpPrcsTnD-mthncptr'!$B$1,L1629='PERAC-ngpPrcsTnD-mthncptr'!$C$1,L1629='PERAC-ngpPrcsTnD-mthncptr'!$D$1)</f>
        <v>0</v>
      </c>
      <c r="J1629" s="118">
        <f>IF(I1629=TRUE,G1629+'NPV Calcs'!$D$14,G1629)</f>
        <v>-660</v>
      </c>
      <c r="K1629" s="136">
        <f>IF(OR(B1629="GAS",B1629="COL",B1629="LAN",B1629="RICE"),H1629*About!$B$98,IF(B1629="CROP",H1629*About!$B$99,H1629))</f>
        <v>8.8392620845755025E-6</v>
      </c>
      <c r="L1629" s="136" t="str">
        <f>INDEX('EPA Tech to Policy Mapping'!$D:$D,MATCH('EPA Data'!F1629,'EPA Tech to Policy Mapping'!$C:$C,0))</f>
        <v>crop and rice measures</v>
      </c>
    </row>
    <row r="1630" spans="1:12" x14ac:dyDescent="0.35">
      <c r="A1630" s="165" t="s">
        <v>8</v>
      </c>
      <c r="B1630" s="165" t="s">
        <v>9</v>
      </c>
      <c r="C1630" s="165">
        <v>2035</v>
      </c>
      <c r="D1630" s="165" t="s">
        <v>215</v>
      </c>
      <c r="E1630" s="165" t="s">
        <v>216</v>
      </c>
      <c r="F1630" s="165" t="s">
        <v>14</v>
      </c>
      <c r="G1630" s="165">
        <v>-631</v>
      </c>
      <c r="H1630" s="165">
        <v>2.2506369277835001E-3</v>
      </c>
      <c r="I1630" s="118" t="b">
        <f>OR(L1630='PERAC-ngpPrcsTnD-mthncptr'!$B$1,L1630='PERAC-ngpPrcsTnD-mthncptr'!$C$1,L1630='PERAC-ngpPrcsTnD-mthncptr'!$D$1)</f>
        <v>0</v>
      </c>
      <c r="J1630" s="118">
        <f>IF(I1630=TRUE,G1630+'NPV Calcs'!$D$14,G1630)</f>
        <v>-631</v>
      </c>
      <c r="K1630" s="136">
        <f>IF(OR(B1630="GAS",B1630="COL",B1630="LAN",B1630="RICE"),H1630*About!$B$98,IF(B1630="CROP",H1630*About!$B$99,H1630))</f>
        <v>2.0014053216866694E-3</v>
      </c>
      <c r="L1630" s="136" t="str">
        <f>INDEX('EPA Tech to Policy Mapping'!$D:$D,MATCH('EPA Data'!F1630,'EPA Tech to Policy Mapping'!$C:$C,0))</f>
        <v>crop and rice measures</v>
      </c>
    </row>
    <row r="1631" spans="1:12" x14ac:dyDescent="0.35">
      <c r="A1631" s="165" t="s">
        <v>8</v>
      </c>
      <c r="B1631" s="165" t="s">
        <v>9</v>
      </c>
      <c r="C1631" s="165">
        <v>2035</v>
      </c>
      <c r="D1631" s="165" t="s">
        <v>215</v>
      </c>
      <c r="E1631" s="165" t="s">
        <v>216</v>
      </c>
      <c r="F1631" s="165" t="s">
        <v>12</v>
      </c>
      <c r="G1631" s="165">
        <v>-575</v>
      </c>
      <c r="H1631" s="165">
        <v>3.1174698960970002E-4</v>
      </c>
      <c r="I1631" s="118" t="b">
        <f>OR(L1631='PERAC-ngpPrcsTnD-mthncptr'!$B$1,L1631='PERAC-ngpPrcsTnD-mthncptr'!$C$1,L1631='PERAC-ngpPrcsTnD-mthncptr'!$D$1)</f>
        <v>0</v>
      </c>
      <c r="J1631" s="118">
        <f>IF(I1631=TRUE,G1631+'NPV Calcs'!$D$14,G1631)</f>
        <v>-575</v>
      </c>
      <c r="K1631" s="136">
        <f>IF(OR(B1631="GAS",B1631="COL",B1631="LAN",B1631="RICE"),H1631*About!$B$98,IF(B1631="CROP",H1631*About!$B$99,H1631))</f>
        <v>2.7722467196835738E-4</v>
      </c>
      <c r="L1631" s="136" t="str">
        <f>INDEX('EPA Tech to Policy Mapping'!$D:$D,MATCH('EPA Data'!F1631,'EPA Tech to Policy Mapping'!$C:$C,0))</f>
        <v>crop and rice measures</v>
      </c>
    </row>
    <row r="1632" spans="1:12" x14ac:dyDescent="0.35">
      <c r="A1632" s="165" t="s">
        <v>8</v>
      </c>
      <c r="B1632" s="165" t="s">
        <v>9</v>
      </c>
      <c r="C1632" s="165">
        <v>2035</v>
      </c>
      <c r="D1632" s="165" t="s">
        <v>215</v>
      </c>
      <c r="E1632" s="165" t="s">
        <v>216</v>
      </c>
      <c r="F1632" s="165" t="s">
        <v>12</v>
      </c>
      <c r="G1632" s="165">
        <v>-477</v>
      </c>
      <c r="H1632" s="165">
        <v>0.118695639073848</v>
      </c>
      <c r="I1632" s="118" t="b">
        <f>OR(L1632='PERAC-ngpPrcsTnD-mthncptr'!$B$1,L1632='PERAC-ngpPrcsTnD-mthncptr'!$C$1,L1632='PERAC-ngpPrcsTnD-mthncptr'!$D$1)</f>
        <v>0</v>
      </c>
      <c r="J1632" s="118">
        <f>IF(I1632=TRUE,G1632+'NPV Calcs'!$D$14,G1632)</f>
        <v>-477</v>
      </c>
      <c r="K1632" s="136">
        <f>IF(OR(B1632="GAS",B1632="COL",B1632="LAN",B1632="RICE"),H1632*About!$B$98,IF(B1632="CROP",H1632*About!$B$99,H1632))</f>
        <v>0.10555149112271718</v>
      </c>
      <c r="L1632" s="136" t="str">
        <f>INDEX('EPA Tech to Policy Mapping'!$D:$D,MATCH('EPA Data'!F1632,'EPA Tech to Policy Mapping'!$C:$C,0))</f>
        <v>crop and rice measures</v>
      </c>
    </row>
    <row r="1633" spans="1:12" x14ac:dyDescent="0.35">
      <c r="A1633" s="165" t="s">
        <v>8</v>
      </c>
      <c r="B1633" s="165" t="s">
        <v>9</v>
      </c>
      <c r="C1633" s="165">
        <v>2035</v>
      </c>
      <c r="D1633" s="165" t="s">
        <v>215</v>
      </c>
      <c r="E1633" s="165" t="s">
        <v>216</v>
      </c>
      <c r="F1633" s="165" t="s">
        <v>12</v>
      </c>
      <c r="G1633" s="165">
        <v>-402</v>
      </c>
      <c r="H1633" s="165">
        <v>2.6892899768430001E-4</v>
      </c>
      <c r="I1633" s="118" t="b">
        <f>OR(L1633='PERAC-ngpPrcsTnD-mthncptr'!$B$1,L1633='PERAC-ngpPrcsTnD-mthncptr'!$C$1,L1633='PERAC-ngpPrcsTnD-mthncptr'!$D$1)</f>
        <v>0</v>
      </c>
      <c r="J1633" s="118">
        <f>IF(I1633=TRUE,G1633+'NPV Calcs'!$D$14,G1633)</f>
        <v>-402</v>
      </c>
      <c r="K1633" s="136">
        <f>IF(OR(B1633="GAS",B1633="COL",B1633="LAN",B1633="RICE"),H1633*About!$B$98,IF(B1633="CROP",H1633*About!$B$99,H1633))</f>
        <v>2.3914826975281712E-4</v>
      </c>
      <c r="L1633" s="136" t="str">
        <f>INDEX('EPA Tech to Policy Mapping'!$D:$D,MATCH('EPA Data'!F1633,'EPA Tech to Policy Mapping'!$C:$C,0))</f>
        <v>crop and rice measures</v>
      </c>
    </row>
    <row r="1634" spans="1:12" x14ac:dyDescent="0.35">
      <c r="A1634" s="165" t="s">
        <v>8</v>
      </c>
      <c r="B1634" s="165" t="s">
        <v>9</v>
      </c>
      <c r="C1634" s="165">
        <v>2035</v>
      </c>
      <c r="D1634" s="165" t="s">
        <v>215</v>
      </c>
      <c r="E1634" s="165" t="s">
        <v>216</v>
      </c>
      <c r="F1634" s="165" t="s">
        <v>14</v>
      </c>
      <c r="G1634" s="165">
        <v>-338</v>
      </c>
      <c r="H1634" s="165">
        <v>0.25704592466354298</v>
      </c>
      <c r="I1634" s="118" t="b">
        <f>OR(L1634='PERAC-ngpPrcsTnD-mthncptr'!$B$1,L1634='PERAC-ngpPrcsTnD-mthncptr'!$C$1,L1634='PERAC-ngpPrcsTnD-mthncptr'!$D$1)</f>
        <v>0</v>
      </c>
      <c r="J1634" s="118">
        <f>IF(I1634=TRUE,G1634+'NPV Calcs'!$D$14,G1634)</f>
        <v>-338</v>
      </c>
      <c r="K1634" s="136">
        <f>IF(OR(B1634="GAS",B1634="COL",B1634="LAN",B1634="RICE"),H1634*About!$B$98,IF(B1634="CROP",H1634*About!$B$99,H1634))</f>
        <v>0.22858110750281507</v>
      </c>
      <c r="L1634" s="136" t="str">
        <f>INDEX('EPA Tech to Policy Mapping'!$D:$D,MATCH('EPA Data'!F1634,'EPA Tech to Policy Mapping'!$C:$C,0))</f>
        <v>crop and rice measures</v>
      </c>
    </row>
    <row r="1635" spans="1:12" x14ac:dyDescent="0.35">
      <c r="A1635" s="165" t="s">
        <v>8</v>
      </c>
      <c r="B1635" s="165" t="s">
        <v>9</v>
      </c>
      <c r="C1635" s="165">
        <v>2035</v>
      </c>
      <c r="D1635" s="165" t="s">
        <v>215</v>
      </c>
      <c r="E1635" s="165" t="s">
        <v>216</v>
      </c>
      <c r="F1635" s="165" t="s">
        <v>12</v>
      </c>
      <c r="G1635" s="165">
        <v>-309</v>
      </c>
      <c r="H1635" s="165">
        <v>1.8374349456279999E-3</v>
      </c>
      <c r="I1635" s="118" t="b">
        <f>OR(L1635='PERAC-ngpPrcsTnD-mthncptr'!$B$1,L1635='PERAC-ngpPrcsTnD-mthncptr'!$C$1,L1635='PERAC-ngpPrcsTnD-mthncptr'!$D$1)</f>
        <v>0</v>
      </c>
      <c r="J1635" s="118">
        <f>IF(I1635=TRUE,G1635+'NPV Calcs'!$D$14,G1635)</f>
        <v>-309</v>
      </c>
      <c r="K1635" s="136">
        <f>IF(OR(B1635="GAS",B1635="COL",B1635="LAN",B1635="RICE"),H1635*About!$B$98,IF(B1635="CROP",H1635*About!$B$99,H1635))</f>
        <v>1.6339606060114765E-3</v>
      </c>
      <c r="L1635" s="136" t="str">
        <f>INDEX('EPA Tech to Policy Mapping'!$D:$D,MATCH('EPA Data'!F1635,'EPA Tech to Policy Mapping'!$C:$C,0))</f>
        <v>crop and rice measures</v>
      </c>
    </row>
    <row r="1636" spans="1:12" x14ac:dyDescent="0.35">
      <c r="A1636" s="165" t="s">
        <v>8</v>
      </c>
      <c r="B1636" s="165" t="s">
        <v>9</v>
      </c>
      <c r="C1636" s="165">
        <v>2035</v>
      </c>
      <c r="D1636" s="165" t="s">
        <v>215</v>
      </c>
      <c r="E1636" s="165" t="s">
        <v>216</v>
      </c>
      <c r="F1636" s="165" t="s">
        <v>12</v>
      </c>
      <c r="G1636" s="165">
        <v>-260</v>
      </c>
      <c r="H1636" s="165">
        <v>1.87837705016136E-2</v>
      </c>
      <c r="I1636" s="118" t="b">
        <f>OR(L1636='PERAC-ngpPrcsTnD-mthncptr'!$B$1,L1636='PERAC-ngpPrcsTnD-mthncptr'!$C$1,L1636='PERAC-ngpPrcsTnD-mthncptr'!$D$1)</f>
        <v>0</v>
      </c>
      <c r="J1636" s="118">
        <f>IF(I1636=TRUE,G1636+'NPV Calcs'!$D$14,G1636)</f>
        <v>-260</v>
      </c>
      <c r="K1636" s="136">
        <f>IF(OR(B1636="GAS",B1636="COL",B1636="LAN",B1636="RICE"),H1636*About!$B$98,IF(B1636="CROP",H1636*About!$B$99,H1636))</f>
        <v>1.6703688533314106E-2</v>
      </c>
      <c r="L1636" s="136" t="str">
        <f>INDEX('EPA Tech to Policy Mapping'!$D:$D,MATCH('EPA Data'!F1636,'EPA Tech to Policy Mapping'!$C:$C,0))</f>
        <v>crop and rice measures</v>
      </c>
    </row>
    <row r="1637" spans="1:12" x14ac:dyDescent="0.35">
      <c r="A1637" s="165" t="s">
        <v>8</v>
      </c>
      <c r="B1637" s="165" t="s">
        <v>9</v>
      </c>
      <c r="C1637" s="165">
        <v>2035</v>
      </c>
      <c r="D1637" s="165" t="s">
        <v>215</v>
      </c>
      <c r="E1637" s="165" t="s">
        <v>216</v>
      </c>
      <c r="F1637" s="165" t="s">
        <v>12</v>
      </c>
      <c r="G1637" s="165">
        <v>-208</v>
      </c>
      <c r="H1637" s="165">
        <v>8.1051914021373003E-3</v>
      </c>
      <c r="I1637" s="118" t="b">
        <f>OR(L1637='PERAC-ngpPrcsTnD-mthncptr'!$B$1,L1637='PERAC-ngpPrcsTnD-mthncptr'!$C$1,L1637='PERAC-ngpPrcsTnD-mthncptr'!$D$1)</f>
        <v>0</v>
      </c>
      <c r="J1637" s="118">
        <f>IF(I1637=TRUE,G1637+'NPV Calcs'!$D$14,G1637)</f>
        <v>-208</v>
      </c>
      <c r="K1637" s="136">
        <f>IF(OR(B1637="GAS",B1637="COL",B1637="LAN",B1637="RICE"),H1637*About!$B$98,IF(B1637="CROP",H1637*About!$B$99,H1637))</f>
        <v>7.2076366495516259E-3</v>
      </c>
      <c r="L1637" s="136" t="str">
        <f>INDEX('EPA Tech to Policy Mapping'!$D:$D,MATCH('EPA Data'!F1637,'EPA Tech to Policy Mapping'!$C:$C,0))</f>
        <v>crop and rice measures</v>
      </c>
    </row>
    <row r="1638" spans="1:12" x14ac:dyDescent="0.35">
      <c r="A1638" s="165" t="s">
        <v>8</v>
      </c>
      <c r="B1638" s="165" t="s">
        <v>9</v>
      </c>
      <c r="C1638" s="165">
        <v>2035</v>
      </c>
      <c r="D1638" s="165" t="s">
        <v>215</v>
      </c>
      <c r="E1638" s="165" t="s">
        <v>216</v>
      </c>
      <c r="F1638" s="165" t="s">
        <v>14</v>
      </c>
      <c r="G1638" s="165">
        <v>-156</v>
      </c>
      <c r="H1638" s="165">
        <v>2.5455669965594998E-3</v>
      </c>
      <c r="I1638" s="118" t="b">
        <f>OR(L1638='PERAC-ngpPrcsTnD-mthncptr'!$B$1,L1638='PERAC-ngpPrcsTnD-mthncptr'!$C$1,L1638='PERAC-ngpPrcsTnD-mthncptr'!$D$1)</f>
        <v>0</v>
      </c>
      <c r="J1638" s="118">
        <f>IF(I1638=TRUE,G1638+'NPV Calcs'!$D$14,G1638)</f>
        <v>-156</v>
      </c>
      <c r="K1638" s="136">
        <f>IF(OR(B1638="GAS",B1638="COL",B1638="LAN",B1638="RICE"),H1638*About!$B$98,IF(B1638="CROP",H1638*About!$B$99,H1638))</f>
        <v>2.2636753492894881E-3</v>
      </c>
      <c r="L1638" s="136" t="str">
        <f>INDEX('EPA Tech to Policy Mapping'!$D:$D,MATCH('EPA Data'!F1638,'EPA Tech to Policy Mapping'!$C:$C,0))</f>
        <v>crop and rice measures</v>
      </c>
    </row>
    <row r="1639" spans="1:12" x14ac:dyDescent="0.35">
      <c r="A1639" s="165" t="s">
        <v>8</v>
      </c>
      <c r="B1639" s="165" t="s">
        <v>9</v>
      </c>
      <c r="C1639" s="165">
        <v>2035</v>
      </c>
      <c r="D1639" s="165" t="s">
        <v>215</v>
      </c>
      <c r="E1639" s="165" t="s">
        <v>216</v>
      </c>
      <c r="F1639" s="165" t="s">
        <v>12</v>
      </c>
      <c r="G1639" s="165">
        <v>-156</v>
      </c>
      <c r="H1639" s="165">
        <v>7.6570832170546003E-3</v>
      </c>
      <c r="I1639" s="118" t="b">
        <f>OR(L1639='PERAC-ngpPrcsTnD-mthncptr'!$B$1,L1639='PERAC-ngpPrcsTnD-mthncptr'!$C$1,L1639='PERAC-ngpPrcsTnD-mthncptr'!$D$1)</f>
        <v>0</v>
      </c>
      <c r="J1639" s="118">
        <f>IF(I1639=TRUE,G1639+'NPV Calcs'!$D$14,G1639)</f>
        <v>-156</v>
      </c>
      <c r="K1639" s="136">
        <f>IF(OR(B1639="GAS",B1639="COL",B1639="LAN",B1639="RICE"),H1639*About!$B$98,IF(B1639="CROP",H1639*About!$B$99,H1639))</f>
        <v>6.8091511829512386E-3</v>
      </c>
      <c r="L1639" s="136" t="str">
        <f>INDEX('EPA Tech to Policy Mapping'!$D:$D,MATCH('EPA Data'!F1639,'EPA Tech to Policy Mapping'!$C:$C,0))</f>
        <v>crop and rice measures</v>
      </c>
    </row>
    <row r="1640" spans="1:12" x14ac:dyDescent="0.35">
      <c r="A1640" s="165" t="s">
        <v>8</v>
      </c>
      <c r="B1640" s="165" t="s">
        <v>9</v>
      </c>
      <c r="C1640" s="165">
        <v>2035</v>
      </c>
      <c r="D1640" s="165" t="s">
        <v>215</v>
      </c>
      <c r="E1640" s="165" t="s">
        <v>216</v>
      </c>
      <c r="F1640" s="165" t="s">
        <v>12</v>
      </c>
      <c r="G1640" s="165">
        <v>-53</v>
      </c>
      <c r="H1640" s="165">
        <v>1.9589180592448001E-3</v>
      </c>
      <c r="I1640" s="118" t="b">
        <f>OR(L1640='PERAC-ngpPrcsTnD-mthncptr'!$B$1,L1640='PERAC-ngpPrcsTnD-mthncptr'!$C$1,L1640='PERAC-ngpPrcsTnD-mthncptr'!$D$1)</f>
        <v>0</v>
      </c>
      <c r="J1640" s="118">
        <f>IF(I1640=TRUE,G1640+'NPV Calcs'!$D$14,G1640)</f>
        <v>-53</v>
      </c>
      <c r="K1640" s="136">
        <f>IF(OR(B1640="GAS",B1640="COL",B1640="LAN",B1640="RICE"),H1640*About!$B$98,IF(B1640="CROP",H1640*About!$B$99,H1640))</f>
        <v>1.7419908916103087E-3</v>
      </c>
      <c r="L1640" s="136" t="str">
        <f>INDEX('EPA Tech to Policy Mapping'!$D:$D,MATCH('EPA Data'!F1640,'EPA Tech to Policy Mapping'!$C:$C,0))</f>
        <v>crop and rice measures</v>
      </c>
    </row>
    <row r="1641" spans="1:12" x14ac:dyDescent="0.35">
      <c r="A1641" s="165" t="s">
        <v>8</v>
      </c>
      <c r="B1641" s="165" t="s">
        <v>9</v>
      </c>
      <c r="C1641" s="165">
        <v>2035</v>
      </c>
      <c r="D1641" s="165" t="s">
        <v>215</v>
      </c>
      <c r="E1641" s="165" t="s">
        <v>216</v>
      </c>
      <c r="F1641" s="165" t="s">
        <v>12</v>
      </c>
      <c r="G1641" s="165">
        <v>-42</v>
      </c>
      <c r="H1641" s="165">
        <v>6.1109301168470003E-4</v>
      </c>
      <c r="I1641" s="118" t="b">
        <f>OR(L1641='PERAC-ngpPrcsTnD-mthncptr'!$B$1,L1641='PERAC-ngpPrcsTnD-mthncptr'!$C$1,L1641='PERAC-ngpPrcsTnD-mthncptr'!$D$1)</f>
        <v>0</v>
      </c>
      <c r="J1641" s="118">
        <f>IF(I1641=TRUE,G1641+'NPV Calcs'!$D$14,G1641)</f>
        <v>-42</v>
      </c>
      <c r="K1641" s="136">
        <f>IF(OR(B1641="GAS",B1641="COL",B1641="LAN",B1641="RICE"),H1641*About!$B$98,IF(B1641="CROP",H1641*About!$B$99,H1641))</f>
        <v>5.4342163790753527E-4</v>
      </c>
      <c r="L1641" s="136" t="str">
        <f>INDEX('EPA Tech to Policy Mapping'!$D:$D,MATCH('EPA Data'!F1641,'EPA Tech to Policy Mapping'!$C:$C,0))</f>
        <v>crop and rice measures</v>
      </c>
    </row>
    <row r="1642" spans="1:12" x14ac:dyDescent="0.35">
      <c r="A1642" s="165" t="s">
        <v>8</v>
      </c>
      <c r="B1642" s="165" t="s">
        <v>9</v>
      </c>
      <c r="C1642" s="165">
        <v>2035</v>
      </c>
      <c r="D1642" s="165" t="s">
        <v>215</v>
      </c>
      <c r="E1642" s="165" t="s">
        <v>216</v>
      </c>
      <c r="F1642" s="165" t="s">
        <v>13</v>
      </c>
      <c r="G1642" s="165">
        <v>-19</v>
      </c>
      <c r="H1642" s="165">
        <v>5.8344840072095004E-3</v>
      </c>
      <c r="I1642" s="118" t="b">
        <f>OR(L1642='PERAC-ngpPrcsTnD-mthncptr'!$B$1,L1642='PERAC-ngpPrcsTnD-mthncptr'!$C$1,L1642='PERAC-ngpPrcsTnD-mthncptr'!$D$1)</f>
        <v>0</v>
      </c>
      <c r="J1642" s="118">
        <f>IF(I1642=TRUE,G1642+'NPV Calcs'!$D$14,G1642)</f>
        <v>-19</v>
      </c>
      <c r="K1642" s="136">
        <f>IF(OR(B1642="GAS",B1642="COL",B1642="LAN",B1642="RICE"),H1642*About!$B$98,IF(B1642="CROP",H1642*About!$B$99,H1642))</f>
        <v>5.1883834292299246E-3</v>
      </c>
      <c r="L1642" s="136" t="str">
        <f>INDEX('EPA Tech to Policy Mapping'!$D:$D,MATCH('EPA Data'!F1642,'EPA Tech to Policy Mapping'!$C:$C,0))</f>
        <v>crop and rice measures</v>
      </c>
    </row>
    <row r="1643" spans="1:12" x14ac:dyDescent="0.35">
      <c r="A1643" s="165" t="s">
        <v>8</v>
      </c>
      <c r="B1643" s="165" t="s">
        <v>9</v>
      </c>
      <c r="C1643" s="165">
        <v>2035</v>
      </c>
      <c r="D1643" s="165" t="s">
        <v>215</v>
      </c>
      <c r="E1643" s="165" t="s">
        <v>216</v>
      </c>
      <c r="F1643" s="165" t="s">
        <v>12</v>
      </c>
      <c r="G1643" s="165">
        <v>-12</v>
      </c>
      <c r="H1643" s="1">
        <v>8.6500003817499992E-6</v>
      </c>
      <c r="I1643" s="118" t="b">
        <f>OR(L1643='PERAC-ngpPrcsTnD-mthncptr'!$B$1,L1643='PERAC-ngpPrcsTnD-mthncptr'!$C$1,L1643='PERAC-ngpPrcsTnD-mthncptr'!$D$1)</f>
        <v>0</v>
      </c>
      <c r="J1643" s="118">
        <f>IF(I1643=TRUE,G1643+'NPV Calcs'!$D$14,G1643)</f>
        <v>-12</v>
      </c>
      <c r="K1643" s="136">
        <f>IF(OR(B1643="GAS",B1643="COL",B1643="LAN",B1643="RICE"),H1643*About!$B$98,IF(B1643="CROP",H1643*About!$B$99,H1643))</f>
        <v>7.6921144334354026E-6</v>
      </c>
      <c r="L1643" s="136" t="str">
        <f>INDEX('EPA Tech to Policy Mapping'!$D:$D,MATCH('EPA Data'!F1643,'EPA Tech to Policy Mapping'!$C:$C,0))</f>
        <v>crop and rice measures</v>
      </c>
    </row>
    <row r="1644" spans="1:12" x14ac:dyDescent="0.35">
      <c r="A1644" s="165" t="s">
        <v>8</v>
      </c>
      <c r="B1644" s="165" t="s">
        <v>9</v>
      </c>
      <c r="C1644" s="165">
        <v>2035</v>
      </c>
      <c r="D1644" s="165" t="s">
        <v>215</v>
      </c>
      <c r="E1644" s="165" t="s">
        <v>216</v>
      </c>
      <c r="F1644" s="165" t="s">
        <v>13</v>
      </c>
      <c r="G1644" s="165">
        <v>28</v>
      </c>
      <c r="H1644" s="165">
        <v>1.5254709869623E-3</v>
      </c>
      <c r="I1644" s="118" t="b">
        <f>OR(L1644='PERAC-ngpPrcsTnD-mthncptr'!$B$1,L1644='PERAC-ngpPrcsTnD-mthncptr'!$C$1,L1644='PERAC-ngpPrcsTnD-mthncptr'!$D$1)</f>
        <v>0</v>
      </c>
      <c r="J1644" s="118">
        <f>IF(I1644=TRUE,G1644+'NPV Calcs'!$D$14,G1644)</f>
        <v>28</v>
      </c>
      <c r="K1644" s="136">
        <f>IF(OR(B1644="GAS",B1644="COL",B1644="LAN",B1644="RICE"),H1644*About!$B$98,IF(B1644="CROP",H1644*About!$B$99,H1644))</f>
        <v>1.3565429917617767E-3</v>
      </c>
      <c r="L1644" s="136" t="str">
        <f>INDEX('EPA Tech to Policy Mapping'!$D:$D,MATCH('EPA Data'!F1644,'EPA Tech to Policy Mapping'!$C:$C,0))</f>
        <v>crop and rice measures</v>
      </c>
    </row>
    <row r="1645" spans="1:12" x14ac:dyDescent="0.35">
      <c r="A1645" s="165" t="s">
        <v>8</v>
      </c>
      <c r="B1645" s="165" t="s">
        <v>9</v>
      </c>
      <c r="C1645" s="165">
        <v>2035</v>
      </c>
      <c r="D1645" s="165" t="s">
        <v>215</v>
      </c>
      <c r="E1645" s="165" t="s">
        <v>216</v>
      </c>
      <c r="F1645" s="165" t="s">
        <v>13</v>
      </c>
      <c r="G1645" s="165">
        <v>34</v>
      </c>
      <c r="H1645" s="165">
        <v>1.3397348113358E-2</v>
      </c>
      <c r="I1645" s="118" t="b">
        <f>OR(L1645='PERAC-ngpPrcsTnD-mthncptr'!$B$1,L1645='PERAC-ngpPrcsTnD-mthncptr'!$C$1,L1645='PERAC-ngpPrcsTnD-mthncptr'!$D$1)</f>
        <v>0</v>
      </c>
      <c r="J1645" s="118">
        <f>IF(I1645=TRUE,G1645+'NPV Calcs'!$D$14,G1645)</f>
        <v>34</v>
      </c>
      <c r="K1645" s="136">
        <f>IF(OR(B1645="GAS",B1645="COL",B1645="LAN",B1645="RICE"),H1645*About!$B$98,IF(B1645="CROP",H1645*About!$B$99,H1645))</f>
        <v>1.1913749161207618E-2</v>
      </c>
      <c r="L1645" s="136" t="str">
        <f>INDEX('EPA Tech to Policy Mapping'!$D:$D,MATCH('EPA Data'!F1645,'EPA Tech to Policy Mapping'!$C:$C,0))</f>
        <v>crop and rice measures</v>
      </c>
    </row>
    <row r="1646" spans="1:12" x14ac:dyDescent="0.35">
      <c r="A1646" s="165" t="s">
        <v>8</v>
      </c>
      <c r="B1646" s="165" t="s">
        <v>9</v>
      </c>
      <c r="C1646" s="165">
        <v>2035</v>
      </c>
      <c r="D1646" s="165" t="s">
        <v>215</v>
      </c>
      <c r="E1646" s="165" t="s">
        <v>216</v>
      </c>
      <c r="F1646" s="165" t="s">
        <v>13</v>
      </c>
      <c r="G1646" s="165">
        <v>64</v>
      </c>
      <c r="H1646" s="165">
        <v>1.16978799924254E-2</v>
      </c>
      <c r="I1646" s="118" t="b">
        <f>OR(L1646='PERAC-ngpPrcsTnD-mthncptr'!$B$1,L1646='PERAC-ngpPrcsTnD-mthncptr'!$C$1,L1646='PERAC-ngpPrcsTnD-mthncptr'!$D$1)</f>
        <v>0</v>
      </c>
      <c r="J1646" s="118">
        <f>IF(I1646=TRUE,G1646+'NPV Calcs'!$D$14,G1646)</f>
        <v>64</v>
      </c>
      <c r="K1646" s="136">
        <f>IF(OR(B1646="GAS",B1646="COL",B1646="LAN",B1646="RICE"),H1646*About!$B$98,IF(B1646="CROP",H1646*About!$B$99,H1646))</f>
        <v>1.0402477174472251E-2</v>
      </c>
      <c r="L1646" s="136" t="str">
        <f>INDEX('EPA Tech to Policy Mapping'!$D:$D,MATCH('EPA Data'!F1646,'EPA Tech to Policy Mapping'!$C:$C,0))</f>
        <v>crop and rice measures</v>
      </c>
    </row>
    <row r="1647" spans="1:12" x14ac:dyDescent="0.35">
      <c r="A1647" s="165" t="s">
        <v>8</v>
      </c>
      <c r="B1647" s="165" t="s">
        <v>9</v>
      </c>
      <c r="C1647" s="165">
        <v>2035</v>
      </c>
      <c r="D1647" s="165" t="s">
        <v>215</v>
      </c>
      <c r="E1647" s="165" t="s">
        <v>216</v>
      </c>
      <c r="F1647" s="165" t="s">
        <v>15</v>
      </c>
      <c r="G1647" s="165">
        <v>92</v>
      </c>
      <c r="H1647" s="165">
        <v>0.16317480802536</v>
      </c>
      <c r="I1647" s="118" t="b">
        <f>OR(L1647='PERAC-ngpPrcsTnD-mthncptr'!$B$1,L1647='PERAC-ngpPrcsTnD-mthncptr'!$C$1,L1647='PERAC-ngpPrcsTnD-mthncptr'!$D$1)</f>
        <v>0</v>
      </c>
      <c r="J1647" s="118">
        <f>IF(I1647=TRUE,G1647+'NPV Calcs'!$D$14,G1647)</f>
        <v>92</v>
      </c>
      <c r="K1647" s="136">
        <f>IF(OR(B1647="GAS",B1647="COL",B1647="LAN",B1647="RICE"),H1647*About!$B$98,IF(B1647="CROP",H1647*About!$B$99,H1647))</f>
        <v>0.14510511451919597</v>
      </c>
      <c r="L1647" s="136" t="str">
        <f>INDEX('EPA Tech to Policy Mapping'!$D:$D,MATCH('EPA Data'!F1647,'EPA Tech to Policy Mapping'!$C:$C,0))</f>
        <v>crop and rice measures</v>
      </c>
    </row>
    <row r="1648" spans="1:12" x14ac:dyDescent="0.35">
      <c r="A1648" s="165" t="s">
        <v>8</v>
      </c>
      <c r="B1648" s="165" t="s">
        <v>9</v>
      </c>
      <c r="C1648" s="165">
        <v>2035</v>
      </c>
      <c r="D1648" s="165" t="s">
        <v>215</v>
      </c>
      <c r="E1648" s="165" t="s">
        <v>216</v>
      </c>
      <c r="F1648" s="165" t="s">
        <v>13</v>
      </c>
      <c r="G1648" s="165">
        <v>105</v>
      </c>
      <c r="H1648" s="165">
        <v>0.15277840197086301</v>
      </c>
      <c r="I1648" s="118" t="b">
        <f>OR(L1648='PERAC-ngpPrcsTnD-mthncptr'!$B$1,L1648='PERAC-ngpPrcsTnD-mthncptr'!$C$1,L1648='PERAC-ngpPrcsTnD-mthncptr'!$D$1)</f>
        <v>0</v>
      </c>
      <c r="J1648" s="118">
        <f>IF(I1648=TRUE,G1648+'NPV Calcs'!$D$14,G1648)</f>
        <v>105</v>
      </c>
      <c r="K1648" s="136">
        <f>IF(OR(B1648="GAS",B1648="COL",B1648="LAN",B1648="RICE"),H1648*About!$B$98,IF(B1648="CROP",H1648*About!$B$99,H1648))</f>
        <v>0.13585998832979429</v>
      </c>
      <c r="L1648" s="136" t="str">
        <f>INDEX('EPA Tech to Policy Mapping'!$D:$D,MATCH('EPA Data'!F1648,'EPA Tech to Policy Mapping'!$C:$C,0))</f>
        <v>crop and rice measures</v>
      </c>
    </row>
    <row r="1649" spans="1:12" x14ac:dyDescent="0.35">
      <c r="A1649" s="165" t="s">
        <v>8</v>
      </c>
      <c r="B1649" s="165" t="s">
        <v>9</v>
      </c>
      <c r="C1649" s="165">
        <v>2035</v>
      </c>
      <c r="D1649" s="165" t="s">
        <v>215</v>
      </c>
      <c r="E1649" s="165" t="s">
        <v>216</v>
      </c>
      <c r="F1649" s="165" t="s">
        <v>15</v>
      </c>
      <c r="G1649" s="165">
        <v>133</v>
      </c>
      <c r="H1649" s="165">
        <v>2.9399158433079699E-2</v>
      </c>
      <c r="I1649" s="118" t="b">
        <f>OR(L1649='PERAC-ngpPrcsTnD-mthncptr'!$B$1,L1649='PERAC-ngpPrcsTnD-mthncptr'!$C$1,L1649='PERAC-ngpPrcsTnD-mthncptr'!$D$1)</f>
        <v>0</v>
      </c>
      <c r="J1649" s="118">
        <f>IF(I1649=TRUE,G1649+'NPV Calcs'!$D$14,G1649)</f>
        <v>133</v>
      </c>
      <c r="K1649" s="136">
        <f>IF(OR(B1649="GAS",B1649="COL",B1649="LAN",B1649="RICE"),H1649*About!$B$98,IF(B1649="CROP",H1649*About!$B$99,H1649))</f>
        <v>2.6143546928745369E-2</v>
      </c>
      <c r="L1649" s="136" t="str">
        <f>INDEX('EPA Tech to Policy Mapping'!$D:$D,MATCH('EPA Data'!F1649,'EPA Tech to Policy Mapping'!$C:$C,0))</f>
        <v>crop and rice measures</v>
      </c>
    </row>
    <row r="1650" spans="1:12" x14ac:dyDescent="0.35">
      <c r="A1650" s="165" t="s">
        <v>8</v>
      </c>
      <c r="B1650" s="165" t="s">
        <v>9</v>
      </c>
      <c r="C1650" s="165">
        <v>2035</v>
      </c>
      <c r="D1650" s="165" t="s">
        <v>215</v>
      </c>
      <c r="E1650" s="165" t="s">
        <v>216</v>
      </c>
      <c r="F1650" s="165" t="s">
        <v>15</v>
      </c>
      <c r="G1650" s="165">
        <v>206</v>
      </c>
      <c r="H1650" s="165">
        <v>1.06832776218653E-2</v>
      </c>
      <c r="I1650" s="118" t="b">
        <f>OR(L1650='PERAC-ngpPrcsTnD-mthncptr'!$B$1,L1650='PERAC-ngpPrcsTnD-mthncptr'!$C$1,L1650='PERAC-ngpPrcsTnD-mthncptr'!$D$1)</f>
        <v>0</v>
      </c>
      <c r="J1650" s="118">
        <f>IF(I1650=TRUE,G1650+'NPV Calcs'!$D$14,G1650)</f>
        <v>206</v>
      </c>
      <c r="K1650" s="136">
        <f>IF(OR(B1650="GAS",B1650="COL",B1650="LAN",B1650="RICE"),H1650*About!$B$98,IF(B1650="CROP",H1650*About!$B$99,H1650))</f>
        <v>9.5002300999808883E-3</v>
      </c>
      <c r="L1650" s="136" t="str">
        <f>INDEX('EPA Tech to Policy Mapping'!$D:$D,MATCH('EPA Data'!F1650,'EPA Tech to Policy Mapping'!$C:$C,0))</f>
        <v>crop and rice measures</v>
      </c>
    </row>
    <row r="1651" spans="1:12" x14ac:dyDescent="0.35">
      <c r="A1651" s="165" t="s">
        <v>8</v>
      </c>
      <c r="B1651" s="165" t="s">
        <v>9</v>
      </c>
      <c r="C1651" s="165">
        <v>2035</v>
      </c>
      <c r="D1651" s="165" t="s">
        <v>215</v>
      </c>
      <c r="E1651" s="165" t="s">
        <v>216</v>
      </c>
      <c r="F1651" s="165" t="s">
        <v>13</v>
      </c>
      <c r="G1651" s="165">
        <v>216</v>
      </c>
      <c r="H1651" s="165">
        <v>2.1100000594700001E-5</v>
      </c>
      <c r="I1651" s="118" t="b">
        <f>OR(L1651='PERAC-ngpPrcsTnD-mthncptr'!$B$1,L1651='PERAC-ngpPrcsTnD-mthncptr'!$C$1,L1651='PERAC-ngpPrcsTnD-mthncptr'!$D$1)</f>
        <v>0</v>
      </c>
      <c r="J1651" s="118">
        <f>IF(I1651=TRUE,G1651+'NPV Calcs'!$D$14,G1651)</f>
        <v>216</v>
      </c>
      <c r="K1651" s="136">
        <f>IF(OR(B1651="GAS",B1651="COL",B1651="LAN",B1651="RICE"),H1651*About!$B$98,IF(B1651="CROP",H1651*About!$B$99,H1651))</f>
        <v>1.8763423347635905E-5</v>
      </c>
      <c r="L1651" s="136" t="str">
        <f>INDEX('EPA Tech to Policy Mapping'!$D:$D,MATCH('EPA Data'!F1651,'EPA Tech to Policy Mapping'!$C:$C,0))</f>
        <v>crop and rice measures</v>
      </c>
    </row>
    <row r="1652" spans="1:12" x14ac:dyDescent="0.35">
      <c r="A1652" s="165" t="s">
        <v>8</v>
      </c>
      <c r="B1652" s="165" t="s">
        <v>9</v>
      </c>
      <c r="C1652" s="165">
        <v>2035</v>
      </c>
      <c r="D1652" s="165" t="s">
        <v>215</v>
      </c>
      <c r="E1652" s="165" t="s">
        <v>216</v>
      </c>
      <c r="F1652" s="165" t="s">
        <v>13</v>
      </c>
      <c r="G1652" s="165">
        <v>218</v>
      </c>
      <c r="H1652" s="165">
        <v>1.72744616866112E-2</v>
      </c>
      <c r="I1652" s="118" t="b">
        <f>OR(L1652='PERAC-ngpPrcsTnD-mthncptr'!$B$1,L1652='PERAC-ngpPrcsTnD-mthncptr'!$C$1,L1652='PERAC-ngpPrcsTnD-mthncptr'!$D$1)</f>
        <v>0</v>
      </c>
      <c r="J1652" s="118">
        <f>IF(I1652=TRUE,G1652+'NPV Calcs'!$D$14,G1652)</f>
        <v>218</v>
      </c>
      <c r="K1652" s="136">
        <f>IF(OR(B1652="GAS",B1652="COL",B1652="LAN",B1652="RICE"),H1652*About!$B$98,IF(B1652="CROP",H1652*About!$B$99,H1652))</f>
        <v>1.5361517942791839E-2</v>
      </c>
      <c r="L1652" s="136" t="str">
        <f>INDEX('EPA Tech to Policy Mapping'!$D:$D,MATCH('EPA Data'!F1652,'EPA Tech to Policy Mapping'!$C:$C,0))</f>
        <v>crop and rice measures</v>
      </c>
    </row>
    <row r="1653" spans="1:12" x14ac:dyDescent="0.35">
      <c r="A1653" s="165" t="s">
        <v>8</v>
      </c>
      <c r="B1653" s="165" t="s">
        <v>9</v>
      </c>
      <c r="C1653" s="165">
        <v>2035</v>
      </c>
      <c r="D1653" s="165" t="s">
        <v>215</v>
      </c>
      <c r="E1653" s="165" t="s">
        <v>216</v>
      </c>
      <c r="F1653" s="165" t="s">
        <v>12</v>
      </c>
      <c r="G1653" s="165">
        <v>231</v>
      </c>
      <c r="H1653" s="165">
        <v>1.1433500330894999E-3</v>
      </c>
      <c r="I1653" s="118" t="b">
        <f>OR(L1653='PERAC-ngpPrcsTnD-mthncptr'!$B$1,L1653='PERAC-ngpPrcsTnD-mthncptr'!$C$1,L1653='PERAC-ngpPrcsTnD-mthncptr'!$D$1)</f>
        <v>0</v>
      </c>
      <c r="J1653" s="118">
        <f>IF(I1653=TRUE,G1653+'NPV Calcs'!$D$14,G1653)</f>
        <v>231</v>
      </c>
      <c r="K1653" s="136">
        <f>IF(OR(B1653="GAS",B1653="COL",B1653="LAN",B1653="RICE"),H1653*About!$B$98,IF(B1653="CROP",H1653*About!$B$99,H1653))</f>
        <v>1.016737445532609E-3</v>
      </c>
      <c r="L1653" s="136" t="str">
        <f>INDEX('EPA Tech to Policy Mapping'!$D:$D,MATCH('EPA Data'!F1653,'EPA Tech to Policy Mapping'!$C:$C,0))</f>
        <v>crop and rice measures</v>
      </c>
    </row>
    <row r="1654" spans="1:12" x14ac:dyDescent="0.35">
      <c r="A1654" s="165" t="s">
        <v>8</v>
      </c>
      <c r="B1654" s="165" t="s">
        <v>9</v>
      </c>
      <c r="C1654" s="165">
        <v>2035</v>
      </c>
      <c r="D1654" s="165" t="s">
        <v>215</v>
      </c>
      <c r="E1654" s="165" t="s">
        <v>216</v>
      </c>
      <c r="F1654" s="165" t="s">
        <v>15</v>
      </c>
      <c r="G1654" s="165">
        <v>293</v>
      </c>
      <c r="H1654" s="165">
        <v>2.8324143961071999E-2</v>
      </c>
      <c r="I1654" s="118" t="b">
        <f>OR(L1654='PERAC-ngpPrcsTnD-mthncptr'!$B$1,L1654='PERAC-ngpPrcsTnD-mthncptr'!$C$1,L1654='PERAC-ngpPrcsTnD-mthncptr'!$D$1)</f>
        <v>0</v>
      </c>
      <c r="J1654" s="118">
        <f>IF(I1654=TRUE,G1654+'NPV Calcs'!$D$14,G1654)</f>
        <v>293</v>
      </c>
      <c r="K1654" s="136">
        <f>IF(OR(B1654="GAS",B1654="COL",B1654="LAN",B1654="RICE"),H1654*About!$B$98,IF(B1654="CROP",H1654*About!$B$99,H1654))</f>
        <v>2.5187577683503624E-2</v>
      </c>
      <c r="L1654" s="136" t="str">
        <f>INDEX('EPA Tech to Policy Mapping'!$D:$D,MATCH('EPA Data'!F1654,'EPA Tech to Policy Mapping'!$C:$C,0))</f>
        <v>crop and rice measures</v>
      </c>
    </row>
    <row r="1655" spans="1:12" x14ac:dyDescent="0.35">
      <c r="A1655" s="165" t="s">
        <v>8</v>
      </c>
      <c r="B1655" s="165" t="s">
        <v>9</v>
      </c>
      <c r="C1655" s="165">
        <v>2035</v>
      </c>
      <c r="D1655" s="165" t="s">
        <v>215</v>
      </c>
      <c r="E1655" s="165" t="s">
        <v>216</v>
      </c>
      <c r="F1655" s="165" t="s">
        <v>13</v>
      </c>
      <c r="G1655" s="165">
        <v>420</v>
      </c>
      <c r="H1655" s="165">
        <v>0.29013174772262501</v>
      </c>
      <c r="I1655" s="118" t="b">
        <f>OR(L1655='PERAC-ngpPrcsTnD-mthncptr'!$B$1,L1655='PERAC-ngpPrcsTnD-mthncptr'!$C$1,L1655='PERAC-ngpPrcsTnD-mthncptr'!$D$1)</f>
        <v>0</v>
      </c>
      <c r="J1655" s="118">
        <f>IF(I1655=TRUE,G1655+'NPV Calcs'!$D$14,G1655)</f>
        <v>420</v>
      </c>
      <c r="K1655" s="136">
        <f>IF(OR(B1655="GAS",B1655="COL",B1655="LAN",B1655="RICE"),H1655*About!$B$98,IF(B1655="CROP",H1655*About!$B$99,H1655))</f>
        <v>0.25800306424998531</v>
      </c>
      <c r="L1655" s="136" t="str">
        <f>INDEX('EPA Tech to Policy Mapping'!$D:$D,MATCH('EPA Data'!F1655,'EPA Tech to Policy Mapping'!$C:$C,0))</f>
        <v>crop and rice measures</v>
      </c>
    </row>
    <row r="1656" spans="1:12" x14ac:dyDescent="0.35">
      <c r="A1656" s="165" t="s">
        <v>8</v>
      </c>
      <c r="B1656" s="165" t="s">
        <v>9</v>
      </c>
      <c r="C1656" s="165">
        <v>2035</v>
      </c>
      <c r="D1656" s="165" t="s">
        <v>215</v>
      </c>
      <c r="E1656" s="165" t="s">
        <v>216</v>
      </c>
      <c r="F1656" s="165" t="s">
        <v>13</v>
      </c>
      <c r="G1656" s="165">
        <v>437</v>
      </c>
      <c r="H1656" s="165">
        <v>5.0604050047696001E-3</v>
      </c>
      <c r="I1656" s="118" t="b">
        <f>OR(L1656='PERAC-ngpPrcsTnD-mthncptr'!$B$1,L1656='PERAC-ngpPrcsTnD-mthncptr'!$C$1,L1656='PERAC-ngpPrcsTnD-mthncptr'!$D$1)</f>
        <v>0</v>
      </c>
      <c r="J1656" s="118">
        <f>IF(I1656=TRUE,G1656+'NPV Calcs'!$D$14,G1656)</f>
        <v>437</v>
      </c>
      <c r="K1656" s="136">
        <f>IF(OR(B1656="GAS",B1656="COL",B1656="LAN",B1656="RICE"),H1656*About!$B$98,IF(B1656="CROP",H1656*About!$B$99,H1656))</f>
        <v>4.500024584778336E-3</v>
      </c>
      <c r="L1656" s="136" t="str">
        <f>INDEX('EPA Tech to Policy Mapping'!$D:$D,MATCH('EPA Data'!F1656,'EPA Tech to Policy Mapping'!$C:$C,0))</f>
        <v>crop and rice measures</v>
      </c>
    </row>
    <row r="1657" spans="1:12" x14ac:dyDescent="0.35">
      <c r="A1657" s="165" t="s">
        <v>8</v>
      </c>
      <c r="B1657" s="165" t="s">
        <v>9</v>
      </c>
      <c r="C1657" s="165">
        <v>2035</v>
      </c>
      <c r="D1657" s="165" t="s">
        <v>215</v>
      </c>
      <c r="E1657" s="165" t="s">
        <v>216</v>
      </c>
      <c r="F1657" s="165" t="s">
        <v>13</v>
      </c>
      <c r="G1657" s="165">
        <v>444</v>
      </c>
      <c r="H1657" s="165">
        <v>2.5040864944458001E-2</v>
      </c>
      <c r="I1657" s="118" t="b">
        <f>OR(L1657='PERAC-ngpPrcsTnD-mthncptr'!$B$1,L1657='PERAC-ngpPrcsTnD-mthncptr'!$C$1,L1657='PERAC-ngpPrcsTnD-mthncptr'!$D$1)</f>
        <v>0</v>
      </c>
      <c r="J1657" s="118">
        <f>IF(I1657=TRUE,G1657+'NPV Calcs'!$D$14,G1657)</f>
        <v>444</v>
      </c>
      <c r="K1657" s="136">
        <f>IF(OR(B1657="GAS",B1657="COL",B1657="LAN",B1657="RICE"),H1657*About!$B$98,IF(B1657="CROP",H1657*About!$B$99,H1657))</f>
        <v>2.2267883255977752E-2</v>
      </c>
      <c r="L1657" s="136" t="str">
        <f>INDEX('EPA Tech to Policy Mapping'!$D:$D,MATCH('EPA Data'!F1657,'EPA Tech to Policy Mapping'!$C:$C,0))</f>
        <v>crop and rice measures</v>
      </c>
    </row>
    <row r="1658" spans="1:12" x14ac:dyDescent="0.35">
      <c r="A1658" s="165" t="s">
        <v>8</v>
      </c>
      <c r="B1658" s="165" t="s">
        <v>9</v>
      </c>
      <c r="C1658" s="165">
        <v>2035</v>
      </c>
      <c r="D1658" s="165" t="s">
        <v>215</v>
      </c>
      <c r="E1658" s="165" t="s">
        <v>216</v>
      </c>
      <c r="F1658" s="165" t="s">
        <v>15</v>
      </c>
      <c r="G1658" s="165">
        <v>485</v>
      </c>
      <c r="H1658" s="165">
        <v>4.6218099305410002E-4</v>
      </c>
      <c r="I1658" s="118" t="b">
        <f>OR(L1658='PERAC-ngpPrcsTnD-mthncptr'!$B$1,L1658='PERAC-ngpPrcsTnD-mthncptr'!$C$1,L1658='PERAC-ngpPrcsTnD-mthncptr'!$D$1)</f>
        <v>0</v>
      </c>
      <c r="J1658" s="118">
        <f>IF(I1658=TRUE,G1658+'NPV Calcs'!$D$14,G1658)</f>
        <v>485</v>
      </c>
      <c r="K1658" s="136">
        <f>IF(OR(B1658="GAS",B1658="COL",B1658="LAN",B1658="RICE"),H1658*About!$B$98,IF(B1658="CROP",H1658*About!$B$99,H1658))</f>
        <v>4.1099987637361241E-4</v>
      </c>
      <c r="L1658" s="136" t="str">
        <f>INDEX('EPA Tech to Policy Mapping'!$D:$D,MATCH('EPA Data'!F1658,'EPA Tech to Policy Mapping'!$C:$C,0))</f>
        <v>crop and rice measures</v>
      </c>
    </row>
    <row r="1659" spans="1:12" x14ac:dyDescent="0.35">
      <c r="A1659" s="165" t="s">
        <v>8</v>
      </c>
      <c r="B1659" s="165" t="s">
        <v>9</v>
      </c>
      <c r="C1659" s="165">
        <v>2035</v>
      </c>
      <c r="D1659" s="165" t="s">
        <v>215</v>
      </c>
      <c r="E1659" s="165" t="s">
        <v>216</v>
      </c>
      <c r="F1659" s="165" t="s">
        <v>15</v>
      </c>
      <c r="G1659" s="165">
        <v>487</v>
      </c>
      <c r="H1659" s="165">
        <v>2.7072269003838001E-3</v>
      </c>
      <c r="I1659" s="118" t="b">
        <f>OR(L1659='PERAC-ngpPrcsTnD-mthncptr'!$B$1,L1659='PERAC-ngpPrcsTnD-mthncptr'!$C$1,L1659='PERAC-ngpPrcsTnD-mthncptr'!$D$1)</f>
        <v>0</v>
      </c>
      <c r="J1659" s="118">
        <f>IF(I1659=TRUE,G1659+'NPV Calcs'!$D$14,G1659)</f>
        <v>487</v>
      </c>
      <c r="K1659" s="136">
        <f>IF(OR(B1659="GAS",B1659="COL",B1659="LAN",B1659="RICE"),H1659*About!$B$98,IF(B1659="CROP",H1659*About!$B$99,H1659))</f>
        <v>2.4074333174553928E-3</v>
      </c>
      <c r="L1659" s="136" t="str">
        <f>INDEX('EPA Tech to Policy Mapping'!$D:$D,MATCH('EPA Data'!F1659,'EPA Tech to Policy Mapping'!$C:$C,0))</f>
        <v>crop and rice measures</v>
      </c>
    </row>
    <row r="1660" spans="1:12" x14ac:dyDescent="0.35">
      <c r="A1660" s="165" t="s">
        <v>8</v>
      </c>
      <c r="B1660" s="165" t="s">
        <v>9</v>
      </c>
      <c r="C1660" s="165">
        <v>2035</v>
      </c>
      <c r="D1660" s="165" t="s">
        <v>215</v>
      </c>
      <c r="E1660" s="165" t="s">
        <v>216</v>
      </c>
      <c r="F1660" s="165" t="s">
        <v>15</v>
      </c>
      <c r="G1660" s="165">
        <v>536</v>
      </c>
      <c r="H1660" s="165">
        <v>1.5040059806779001E-3</v>
      </c>
      <c r="I1660" s="118" t="b">
        <f>OR(L1660='PERAC-ngpPrcsTnD-mthncptr'!$B$1,L1660='PERAC-ngpPrcsTnD-mthncptr'!$C$1,L1660='PERAC-ngpPrcsTnD-mthncptr'!$D$1)</f>
        <v>0</v>
      </c>
      <c r="J1660" s="118">
        <f>IF(I1660=TRUE,G1660+'NPV Calcs'!$D$14,G1660)</f>
        <v>536</v>
      </c>
      <c r="K1660" s="136">
        <f>IF(OR(B1660="GAS",B1660="COL",B1660="LAN",B1660="RICE"),H1660*About!$B$98,IF(B1660="CROP",H1660*About!$B$99,H1660))</f>
        <v>1.3374549828175956E-3</v>
      </c>
      <c r="L1660" s="136" t="str">
        <f>INDEX('EPA Tech to Policy Mapping'!$D:$D,MATCH('EPA Data'!F1660,'EPA Tech to Policy Mapping'!$C:$C,0))</f>
        <v>crop and rice measures</v>
      </c>
    </row>
    <row r="1661" spans="1:12" x14ac:dyDescent="0.35">
      <c r="A1661" s="165" t="s">
        <v>8</v>
      </c>
      <c r="B1661" s="165" t="s">
        <v>9</v>
      </c>
      <c r="C1661" s="165">
        <v>2035</v>
      </c>
      <c r="D1661" s="165" t="s">
        <v>215</v>
      </c>
      <c r="E1661" s="165" t="s">
        <v>216</v>
      </c>
      <c r="F1661" s="165" t="s">
        <v>13</v>
      </c>
      <c r="G1661" s="165">
        <v>542</v>
      </c>
      <c r="H1661" s="165">
        <v>4.3688088655471802E-2</v>
      </c>
      <c r="I1661" s="118" t="b">
        <f>OR(L1661='PERAC-ngpPrcsTnD-mthncptr'!$B$1,L1661='PERAC-ngpPrcsTnD-mthncptr'!$C$1,L1661='PERAC-ngpPrcsTnD-mthncptr'!$D$1)</f>
        <v>0</v>
      </c>
      <c r="J1661" s="118">
        <f>IF(I1661=TRUE,G1661+'NPV Calcs'!$D$14,G1661)</f>
        <v>542</v>
      </c>
      <c r="K1661" s="136">
        <f>IF(OR(B1661="GAS",B1661="COL",B1661="LAN",B1661="RICE"),H1661*About!$B$98,IF(B1661="CROP",H1661*About!$B$99,H1661))</f>
        <v>3.8850145952013512E-2</v>
      </c>
      <c r="L1661" s="136" t="str">
        <f>INDEX('EPA Tech to Policy Mapping'!$D:$D,MATCH('EPA Data'!F1661,'EPA Tech to Policy Mapping'!$C:$C,0))</f>
        <v>crop and rice measures</v>
      </c>
    </row>
    <row r="1662" spans="1:12" x14ac:dyDescent="0.35">
      <c r="A1662" s="165" t="s">
        <v>8</v>
      </c>
      <c r="B1662" s="165" t="s">
        <v>9</v>
      </c>
      <c r="C1662" s="165">
        <v>2035</v>
      </c>
      <c r="D1662" s="165" t="s">
        <v>215</v>
      </c>
      <c r="E1662" s="165" t="s">
        <v>216</v>
      </c>
      <c r="F1662" s="165" t="s">
        <v>13</v>
      </c>
      <c r="G1662" s="165">
        <v>626</v>
      </c>
      <c r="H1662" s="165">
        <v>1.2312380131333999E-3</v>
      </c>
      <c r="I1662" s="118" t="b">
        <f>OR(L1662='PERAC-ngpPrcsTnD-mthncptr'!$B$1,L1662='PERAC-ngpPrcsTnD-mthncptr'!$C$1,L1662='PERAC-ngpPrcsTnD-mthncptr'!$D$1)</f>
        <v>0</v>
      </c>
      <c r="J1662" s="118">
        <f>IF(I1662=TRUE,G1662+'NPV Calcs'!$D$14,G1662)</f>
        <v>626</v>
      </c>
      <c r="K1662" s="136">
        <f>IF(OR(B1662="GAS",B1662="COL",B1662="LAN",B1662="RICE"),H1662*About!$B$98,IF(B1662="CROP",H1662*About!$B$99,H1662))</f>
        <v>1.0948928640280235E-3</v>
      </c>
      <c r="L1662" s="136" t="str">
        <f>INDEX('EPA Tech to Policy Mapping'!$D:$D,MATCH('EPA Data'!F1662,'EPA Tech to Policy Mapping'!$C:$C,0))</f>
        <v>crop and rice measures</v>
      </c>
    </row>
    <row r="1663" spans="1:12" x14ac:dyDescent="0.35">
      <c r="A1663" s="165" t="s">
        <v>8</v>
      </c>
      <c r="B1663" s="165" t="s">
        <v>9</v>
      </c>
      <c r="C1663" s="165">
        <v>2035</v>
      </c>
      <c r="D1663" s="165" t="s">
        <v>215</v>
      </c>
      <c r="E1663" s="165" t="s">
        <v>216</v>
      </c>
      <c r="F1663" s="165" t="s">
        <v>15</v>
      </c>
      <c r="G1663" s="165">
        <v>633</v>
      </c>
      <c r="H1663" s="165">
        <v>1.8215650692582099E-2</v>
      </c>
      <c r="I1663" s="118" t="b">
        <f>OR(L1663='PERAC-ngpPrcsTnD-mthncptr'!$B$1,L1663='PERAC-ngpPrcsTnD-mthncptr'!$C$1,L1663='PERAC-ngpPrcsTnD-mthncptr'!$D$1)</f>
        <v>0</v>
      </c>
      <c r="J1663" s="118">
        <f>IF(I1663=TRUE,G1663+'NPV Calcs'!$D$14,G1663)</f>
        <v>633</v>
      </c>
      <c r="K1663" s="136">
        <f>IF(OR(B1663="GAS",B1663="COL",B1663="LAN",B1663="RICE"),H1663*About!$B$98,IF(B1663="CROP",H1663*About!$B$99,H1663))</f>
        <v>1.6198481320584754E-2</v>
      </c>
      <c r="L1663" s="136" t="str">
        <f>INDEX('EPA Tech to Policy Mapping'!$D:$D,MATCH('EPA Data'!F1663,'EPA Tech to Policy Mapping'!$C:$C,0))</f>
        <v>crop and rice measures</v>
      </c>
    </row>
    <row r="1664" spans="1:12" x14ac:dyDescent="0.35">
      <c r="A1664" s="165" t="s">
        <v>8</v>
      </c>
      <c r="B1664" s="165" t="s">
        <v>9</v>
      </c>
      <c r="C1664" s="165">
        <v>2035</v>
      </c>
      <c r="D1664" s="165" t="s">
        <v>215</v>
      </c>
      <c r="E1664" s="165" t="s">
        <v>216</v>
      </c>
      <c r="F1664" s="165" t="s">
        <v>15</v>
      </c>
      <c r="G1664" s="165">
        <v>708</v>
      </c>
      <c r="H1664" s="165">
        <v>1.04999999166E-5</v>
      </c>
      <c r="I1664" s="118" t="b">
        <f>OR(L1664='PERAC-ngpPrcsTnD-mthncptr'!$B$1,L1664='PERAC-ngpPrcsTnD-mthncptr'!$C$1,L1664='PERAC-ngpPrcsTnD-mthncptr'!$D$1)</f>
        <v>0</v>
      </c>
      <c r="J1664" s="118">
        <f>IF(I1664=TRUE,G1664+'NPV Calcs'!$D$14,G1664)</f>
        <v>708</v>
      </c>
      <c r="K1664" s="136">
        <f>IF(OR(B1664="GAS",B1664="COL",B1664="LAN",B1664="RICE"),H1664*About!$B$98,IF(B1664="CROP",H1664*About!$B$99,H1664))</f>
        <v>9.337248247983221E-6</v>
      </c>
      <c r="L1664" s="136" t="str">
        <f>INDEX('EPA Tech to Policy Mapping'!$D:$D,MATCH('EPA Data'!F1664,'EPA Tech to Policy Mapping'!$C:$C,0))</f>
        <v>crop and rice measures</v>
      </c>
    </row>
    <row r="1665" spans="1:12" x14ac:dyDescent="0.35">
      <c r="A1665" s="165" t="s">
        <v>8</v>
      </c>
      <c r="B1665" s="165" t="s">
        <v>9</v>
      </c>
      <c r="C1665" s="165">
        <v>2035</v>
      </c>
      <c r="D1665" s="165" t="s">
        <v>215</v>
      </c>
      <c r="E1665" s="165" t="s">
        <v>216</v>
      </c>
      <c r="F1665" s="165" t="s">
        <v>15</v>
      </c>
      <c r="G1665" s="165">
        <v>831</v>
      </c>
      <c r="H1665" s="165">
        <v>3.2857148908079E-3</v>
      </c>
      <c r="I1665" s="118" t="b">
        <f>OR(L1665='PERAC-ngpPrcsTnD-mthncptr'!$B$1,L1665='PERAC-ngpPrcsTnD-mthncptr'!$C$1,L1665='PERAC-ngpPrcsTnD-mthncptr'!$D$1)</f>
        <v>0</v>
      </c>
      <c r="J1665" s="118">
        <f>IF(I1665=TRUE,G1665+'NPV Calcs'!$D$14,G1665)</f>
        <v>831</v>
      </c>
      <c r="K1665" s="136">
        <f>IF(OR(B1665="GAS",B1665="COL",B1665="LAN",B1665="RICE"),H1665*About!$B$98,IF(B1665="CROP",H1665*About!$B$99,H1665))</f>
        <v>2.9218605572620586E-3</v>
      </c>
      <c r="L1665" s="136" t="str">
        <f>INDEX('EPA Tech to Policy Mapping'!$D:$D,MATCH('EPA Data'!F1665,'EPA Tech to Policy Mapping'!$C:$C,0))</f>
        <v>crop and rice measures</v>
      </c>
    </row>
    <row r="1666" spans="1:12" x14ac:dyDescent="0.35">
      <c r="A1666" s="165" t="s">
        <v>8</v>
      </c>
      <c r="B1666" s="165" t="s">
        <v>9</v>
      </c>
      <c r="C1666" s="165">
        <v>2035</v>
      </c>
      <c r="D1666" s="165" t="s">
        <v>215</v>
      </c>
      <c r="E1666" s="165" t="s">
        <v>216</v>
      </c>
      <c r="F1666" s="165" t="s">
        <v>15</v>
      </c>
      <c r="G1666" s="165">
        <v>905</v>
      </c>
      <c r="H1666" s="165">
        <v>6.7225401289760004E-4</v>
      </c>
      <c r="I1666" s="118" t="b">
        <f>OR(L1666='PERAC-ngpPrcsTnD-mthncptr'!$B$1,L1666='PERAC-ngpPrcsTnD-mthncptr'!$C$1,L1666='PERAC-ngpPrcsTnD-mthncptr'!$D$1)</f>
        <v>0</v>
      </c>
      <c r="J1666" s="118">
        <f>IF(I1666=TRUE,G1666+'NPV Calcs'!$D$14,G1666)</f>
        <v>905</v>
      </c>
      <c r="K1666" s="136">
        <f>IF(OR(B1666="GAS",B1666="COL",B1666="LAN",B1666="RICE"),H1666*About!$B$98,IF(B1666="CROP",H1666*About!$B$99,H1666))</f>
        <v>5.9780977657001341E-4</v>
      </c>
      <c r="L1666" s="136" t="str">
        <f>INDEX('EPA Tech to Policy Mapping'!$D:$D,MATCH('EPA Data'!F1666,'EPA Tech to Policy Mapping'!$C:$C,0))</f>
        <v>crop and rice measures</v>
      </c>
    </row>
    <row r="1667" spans="1:12" x14ac:dyDescent="0.35">
      <c r="A1667" s="165" t="s">
        <v>8</v>
      </c>
      <c r="B1667" s="165" t="s">
        <v>9</v>
      </c>
      <c r="C1667" s="165">
        <v>2035</v>
      </c>
      <c r="D1667" s="165" t="s">
        <v>215</v>
      </c>
      <c r="E1667" s="165" t="s">
        <v>216</v>
      </c>
      <c r="F1667" s="165" t="s">
        <v>15</v>
      </c>
      <c r="G1667" s="165">
        <v>1120</v>
      </c>
      <c r="H1667" s="165">
        <v>7.7596801565959995E-4</v>
      </c>
      <c r="I1667" s="118" t="b">
        <f>OR(L1667='PERAC-ngpPrcsTnD-mthncptr'!$B$1,L1667='PERAC-ngpPrcsTnD-mthncptr'!$C$1,L1667='PERAC-ngpPrcsTnD-mthncptr'!$D$1)</f>
        <v>0</v>
      </c>
      <c r="J1667" s="118">
        <f>IF(I1667=TRUE,G1667+'NPV Calcs'!$D$14,G1667)</f>
        <v>1120</v>
      </c>
      <c r="K1667" s="136">
        <f>IF(OR(B1667="GAS",B1667="COL",B1667="LAN",B1667="RICE"),H1667*About!$B$98,IF(B1667="CROP",H1667*About!$B$99,H1667))</f>
        <v>6.9003867164360393E-4</v>
      </c>
      <c r="L1667" s="136" t="str">
        <f>INDEX('EPA Tech to Policy Mapping'!$D:$D,MATCH('EPA Data'!F1667,'EPA Tech to Policy Mapping'!$C:$C,0))</f>
        <v>crop and rice measures</v>
      </c>
    </row>
    <row r="1668" spans="1:12" x14ac:dyDescent="0.35">
      <c r="A1668" s="165" t="s">
        <v>8</v>
      </c>
      <c r="B1668" s="165" t="s">
        <v>9</v>
      </c>
      <c r="C1668" s="165">
        <v>2035</v>
      </c>
      <c r="D1668" s="165" t="s">
        <v>215</v>
      </c>
      <c r="E1668" s="165" t="s">
        <v>216</v>
      </c>
      <c r="F1668" s="165" t="s">
        <v>12</v>
      </c>
      <c r="G1668" s="165">
        <v>16154</v>
      </c>
      <c r="H1668" s="165">
        <v>7.6900003477900001E-5</v>
      </c>
      <c r="I1668" s="118" t="b">
        <f>OR(L1668='PERAC-ngpPrcsTnD-mthncptr'!$B$1,L1668='PERAC-ngpPrcsTnD-mthncptr'!$C$1,L1668='PERAC-ngpPrcsTnD-mthncptr'!$D$1)</f>
        <v>0</v>
      </c>
      <c r="J1668" s="118">
        <f>IF(I1668=TRUE,G1668+'NPV Calcs'!$D$14,G1668)</f>
        <v>16154</v>
      </c>
      <c r="K1668" s="136">
        <f>IF(OR(B1668="GAS",B1668="COL",B1668="LAN",B1668="RICE"),H1668*About!$B$98,IF(B1668="CROP",H1668*About!$B$99,H1668))</f>
        <v>6.838423128068288E-5</v>
      </c>
      <c r="L1668" s="136" t="str">
        <f>INDEX('EPA Tech to Policy Mapping'!$D:$D,MATCH('EPA Data'!F1668,'EPA Tech to Policy Mapping'!$C:$C,0))</f>
        <v>crop and rice measures</v>
      </c>
    </row>
    <row r="1669" spans="1:12" x14ac:dyDescent="0.35">
      <c r="A1669" s="165" t="s">
        <v>8</v>
      </c>
      <c r="B1669" s="165" t="s">
        <v>9</v>
      </c>
      <c r="C1669" s="165">
        <v>2035</v>
      </c>
      <c r="D1669" s="165" t="s">
        <v>215</v>
      </c>
      <c r="E1669" s="165" t="s">
        <v>216</v>
      </c>
      <c r="F1669" s="165" t="s">
        <v>12</v>
      </c>
      <c r="G1669" s="165">
        <v>100000</v>
      </c>
      <c r="H1669" s="1">
        <v>9.9999999999999998E-13</v>
      </c>
      <c r="I1669" s="118" t="b">
        <f>OR(L1669='PERAC-ngpPrcsTnD-mthncptr'!$B$1,L1669='PERAC-ngpPrcsTnD-mthncptr'!$C$1,L1669='PERAC-ngpPrcsTnD-mthncptr'!$D$1)</f>
        <v>0</v>
      </c>
      <c r="J1669" s="118">
        <f>IF(I1669=TRUE,G1669+'NPV Calcs'!$D$14,G1669)</f>
        <v>100000</v>
      </c>
      <c r="K1669" s="136">
        <f>IF(OR(B1669="GAS",B1669="COL",B1669="LAN",B1669="RICE"),H1669*About!$B$98,IF(B1669="CROP",H1669*About!$B$99,H1669))</f>
        <v>8.8926174496644289E-13</v>
      </c>
      <c r="L1669" s="136" t="str">
        <f>INDEX('EPA Tech to Policy Mapping'!$D:$D,MATCH('EPA Data'!F1669,'EPA Tech to Policy Mapping'!$C:$C,0))</f>
        <v>crop and rice measures</v>
      </c>
    </row>
    <row r="1670" spans="1:12" x14ac:dyDescent="0.35">
      <c r="A1670" s="165" t="s">
        <v>8</v>
      </c>
      <c r="B1670" s="165" t="s">
        <v>9</v>
      </c>
      <c r="C1670" s="165">
        <v>2035</v>
      </c>
      <c r="D1670" s="165" t="s">
        <v>291</v>
      </c>
      <c r="E1670" s="165" t="s">
        <v>292</v>
      </c>
      <c r="F1670" s="165" t="s">
        <v>14</v>
      </c>
      <c r="G1670" s="165">
        <v>-100000</v>
      </c>
      <c r="H1670" s="165">
        <v>0</v>
      </c>
      <c r="I1670" s="118" t="b">
        <f>OR(L1670='PERAC-ngpPrcsTnD-mthncptr'!$B$1,L1670='PERAC-ngpPrcsTnD-mthncptr'!$C$1,L1670='PERAC-ngpPrcsTnD-mthncptr'!$D$1)</f>
        <v>0</v>
      </c>
      <c r="J1670" s="118">
        <f>IF(I1670=TRUE,G1670+'NPV Calcs'!$D$14,G1670)</f>
        <v>-100000</v>
      </c>
      <c r="K1670" s="136">
        <f>IF(OR(B1670="GAS",B1670="COL",B1670="LAN",B1670="RICE"),H1670*About!$B$98,IF(B1670="CROP",H1670*About!$B$99,H1670))</f>
        <v>0</v>
      </c>
      <c r="L1670" s="136" t="str">
        <f>INDEX('EPA Tech to Policy Mapping'!$D:$D,MATCH('EPA Data'!F1670,'EPA Tech to Policy Mapping'!$C:$C,0))</f>
        <v>crop and rice measures</v>
      </c>
    </row>
    <row r="1671" spans="1:12" x14ac:dyDescent="0.35">
      <c r="A1671" s="165" t="s">
        <v>8</v>
      </c>
      <c r="B1671" s="165" t="s">
        <v>9</v>
      </c>
      <c r="C1671" s="165">
        <v>2035</v>
      </c>
      <c r="D1671" s="165" t="s">
        <v>291</v>
      </c>
      <c r="E1671" s="165" t="s">
        <v>292</v>
      </c>
      <c r="F1671" s="165" t="s">
        <v>14</v>
      </c>
      <c r="G1671" s="165">
        <v>-1646</v>
      </c>
      <c r="H1671" s="165">
        <v>0</v>
      </c>
      <c r="I1671" s="118" t="b">
        <f>OR(L1671='PERAC-ngpPrcsTnD-mthncptr'!$B$1,L1671='PERAC-ngpPrcsTnD-mthncptr'!$C$1,L1671='PERAC-ngpPrcsTnD-mthncptr'!$D$1)</f>
        <v>0</v>
      </c>
      <c r="J1671" s="118">
        <f>IF(I1671=TRUE,G1671+'NPV Calcs'!$D$14,G1671)</f>
        <v>-1646</v>
      </c>
      <c r="K1671" s="136">
        <f>IF(OR(B1671="GAS",B1671="COL",B1671="LAN",B1671="RICE"),H1671*About!$B$98,IF(B1671="CROP",H1671*About!$B$99,H1671))</f>
        <v>0</v>
      </c>
      <c r="L1671" s="136" t="str">
        <f>INDEX('EPA Tech to Policy Mapping'!$D:$D,MATCH('EPA Data'!F1671,'EPA Tech to Policy Mapping'!$C:$C,0))</f>
        <v>crop and rice measures</v>
      </c>
    </row>
    <row r="1672" spans="1:12" x14ac:dyDescent="0.35">
      <c r="A1672" s="165" t="s">
        <v>8</v>
      </c>
      <c r="B1672" s="165" t="s">
        <v>9</v>
      </c>
      <c r="C1672" s="165">
        <v>2035</v>
      </c>
      <c r="D1672" s="165" t="s">
        <v>291</v>
      </c>
      <c r="E1672" s="165" t="s">
        <v>292</v>
      </c>
      <c r="F1672" s="165" t="s">
        <v>14</v>
      </c>
      <c r="G1672" s="165">
        <v>-1646</v>
      </c>
      <c r="H1672" s="165">
        <v>1.1046699946746E-3</v>
      </c>
      <c r="I1672" s="118" t="b">
        <f>OR(L1672='PERAC-ngpPrcsTnD-mthncptr'!$B$1,L1672='PERAC-ngpPrcsTnD-mthncptr'!$C$1,L1672='PERAC-ngpPrcsTnD-mthncptr'!$D$1)</f>
        <v>0</v>
      </c>
      <c r="J1672" s="118">
        <f>IF(I1672=TRUE,G1672+'NPV Calcs'!$D$14,G1672)</f>
        <v>-1646</v>
      </c>
      <c r="K1672" s="136">
        <f>IF(OR(B1672="GAS",B1672="COL",B1672="LAN",B1672="RICE"),H1672*About!$B$98,IF(B1672="CROP",H1672*About!$B$99,H1672))</f>
        <v>9.8234076707640603E-4</v>
      </c>
      <c r="L1672" s="136" t="str">
        <f>INDEX('EPA Tech to Policy Mapping'!$D:$D,MATCH('EPA Data'!F1672,'EPA Tech to Policy Mapping'!$C:$C,0))</f>
        <v>crop and rice measures</v>
      </c>
    </row>
    <row r="1673" spans="1:12" x14ac:dyDescent="0.35">
      <c r="A1673" s="165" t="s">
        <v>8</v>
      </c>
      <c r="B1673" s="165" t="s">
        <v>9</v>
      </c>
      <c r="C1673" s="165">
        <v>2035</v>
      </c>
      <c r="D1673" s="165" t="s">
        <v>291</v>
      </c>
      <c r="E1673" s="165" t="s">
        <v>292</v>
      </c>
      <c r="F1673" s="165" t="s">
        <v>12</v>
      </c>
      <c r="G1673" s="165">
        <v>-1643</v>
      </c>
      <c r="H1673" s="1">
        <v>2.88000001092E-6</v>
      </c>
      <c r="I1673" s="118" t="b">
        <f>OR(L1673='PERAC-ngpPrcsTnD-mthncptr'!$B$1,L1673='PERAC-ngpPrcsTnD-mthncptr'!$C$1,L1673='PERAC-ngpPrcsTnD-mthncptr'!$D$1)</f>
        <v>0</v>
      </c>
      <c r="J1673" s="118">
        <f>IF(I1673=TRUE,G1673+'NPV Calcs'!$D$14,G1673)</f>
        <v>-1643</v>
      </c>
      <c r="K1673" s="136">
        <f>IF(OR(B1673="GAS",B1673="COL",B1673="LAN",B1673="RICE"),H1673*About!$B$98,IF(B1673="CROP",H1673*About!$B$99,H1673))</f>
        <v>2.5610738352140939E-6</v>
      </c>
      <c r="L1673" s="136" t="str">
        <f>INDEX('EPA Tech to Policy Mapping'!$D:$D,MATCH('EPA Data'!F1673,'EPA Tech to Policy Mapping'!$C:$C,0))</f>
        <v>crop and rice measures</v>
      </c>
    </row>
    <row r="1674" spans="1:12" x14ac:dyDescent="0.35">
      <c r="A1674" s="165" t="s">
        <v>8</v>
      </c>
      <c r="B1674" s="165" t="s">
        <v>9</v>
      </c>
      <c r="C1674" s="165">
        <v>2035</v>
      </c>
      <c r="D1674" s="165" t="s">
        <v>291</v>
      </c>
      <c r="E1674" s="165" t="s">
        <v>292</v>
      </c>
      <c r="F1674" s="165" t="s">
        <v>12</v>
      </c>
      <c r="G1674" s="165">
        <v>-1512</v>
      </c>
      <c r="H1674" s="165">
        <v>2.70000000455E-5</v>
      </c>
      <c r="I1674" s="118" t="b">
        <f>OR(L1674='PERAC-ngpPrcsTnD-mthncptr'!$B$1,L1674='PERAC-ngpPrcsTnD-mthncptr'!$C$1,L1674='PERAC-ngpPrcsTnD-mthncptr'!$D$1)</f>
        <v>0</v>
      </c>
      <c r="J1674" s="118">
        <f>IF(I1674=TRUE,G1674+'NPV Calcs'!$D$14,G1674)</f>
        <v>-1512</v>
      </c>
      <c r="K1674" s="136">
        <f>IF(OR(B1674="GAS",B1674="COL",B1674="LAN",B1674="RICE"),H1674*About!$B$98,IF(B1674="CROP",H1674*About!$B$99,H1674))</f>
        <v>2.401006715455537E-5</v>
      </c>
      <c r="L1674" s="136" t="str">
        <f>INDEX('EPA Tech to Policy Mapping'!$D:$D,MATCH('EPA Data'!F1674,'EPA Tech to Policy Mapping'!$C:$C,0))</f>
        <v>crop and rice measures</v>
      </c>
    </row>
    <row r="1675" spans="1:12" x14ac:dyDescent="0.35">
      <c r="A1675" s="165" t="s">
        <v>8</v>
      </c>
      <c r="B1675" s="165" t="s">
        <v>9</v>
      </c>
      <c r="C1675" s="165">
        <v>2035</v>
      </c>
      <c r="D1675" s="165" t="s">
        <v>291</v>
      </c>
      <c r="E1675" s="165" t="s">
        <v>292</v>
      </c>
      <c r="F1675" s="165" t="s">
        <v>12</v>
      </c>
      <c r="G1675" s="165">
        <v>-1492</v>
      </c>
      <c r="H1675" s="1">
        <v>2.32999991567E-6</v>
      </c>
      <c r="I1675" s="118" t="b">
        <f>OR(L1675='PERAC-ngpPrcsTnD-mthncptr'!$B$1,L1675='PERAC-ngpPrcsTnD-mthncptr'!$C$1,L1675='PERAC-ngpPrcsTnD-mthncptr'!$D$1)</f>
        <v>0</v>
      </c>
      <c r="J1675" s="118">
        <f>IF(I1675=TRUE,G1675+'NPV Calcs'!$D$14,G1675)</f>
        <v>-1492</v>
      </c>
      <c r="K1675" s="136">
        <f>IF(OR(B1675="GAS",B1675="COL",B1675="LAN",B1675="RICE"),H1675*About!$B$98,IF(B1675="CROP",H1675*About!$B$99,H1675))</f>
        <v>2.0719797907803693E-6</v>
      </c>
      <c r="L1675" s="136" t="str">
        <f>INDEX('EPA Tech to Policy Mapping'!$D:$D,MATCH('EPA Data'!F1675,'EPA Tech to Policy Mapping'!$C:$C,0))</f>
        <v>crop and rice measures</v>
      </c>
    </row>
    <row r="1676" spans="1:12" x14ac:dyDescent="0.35">
      <c r="A1676" s="165" t="s">
        <v>8</v>
      </c>
      <c r="B1676" s="165" t="s">
        <v>9</v>
      </c>
      <c r="C1676" s="165">
        <v>2035</v>
      </c>
      <c r="D1676" s="165" t="s">
        <v>291</v>
      </c>
      <c r="E1676" s="165" t="s">
        <v>292</v>
      </c>
      <c r="F1676" s="165" t="s">
        <v>12</v>
      </c>
      <c r="G1676" s="165">
        <v>-673</v>
      </c>
      <c r="H1676" s="165">
        <v>3.9228500099849998E-4</v>
      </c>
      <c r="I1676" s="118" t="b">
        <f>OR(L1676='PERAC-ngpPrcsTnD-mthncptr'!$B$1,L1676='PERAC-ngpPrcsTnD-mthncptr'!$C$1,L1676='PERAC-ngpPrcsTnD-mthncptr'!$D$1)</f>
        <v>0</v>
      </c>
      <c r="J1676" s="118">
        <f>IF(I1676=TRUE,G1676+'NPV Calcs'!$D$14,G1676)</f>
        <v>-673</v>
      </c>
      <c r="K1676" s="136">
        <f>IF(OR(B1676="GAS",B1676="COL",B1676="LAN",B1676="RICE"),H1676*About!$B$98,IF(B1676="CROP",H1676*About!$B$99,H1676))</f>
        <v>3.488440445120889E-4</v>
      </c>
      <c r="L1676" s="136" t="str">
        <f>INDEX('EPA Tech to Policy Mapping'!$D:$D,MATCH('EPA Data'!F1676,'EPA Tech to Policy Mapping'!$C:$C,0))</f>
        <v>crop and rice measures</v>
      </c>
    </row>
    <row r="1677" spans="1:12" x14ac:dyDescent="0.35">
      <c r="A1677" s="165" t="s">
        <v>8</v>
      </c>
      <c r="B1677" s="165" t="s">
        <v>9</v>
      </c>
      <c r="C1677" s="165">
        <v>2035</v>
      </c>
      <c r="D1677" s="165" t="s">
        <v>291</v>
      </c>
      <c r="E1677" s="165" t="s">
        <v>292</v>
      </c>
      <c r="F1677" s="165" t="s">
        <v>12</v>
      </c>
      <c r="G1677" s="165">
        <v>-621</v>
      </c>
      <c r="H1677" s="1">
        <v>6.8099998316E-6</v>
      </c>
      <c r="I1677" s="118" t="b">
        <f>OR(L1677='PERAC-ngpPrcsTnD-mthncptr'!$B$1,L1677='PERAC-ngpPrcsTnD-mthncptr'!$C$1,L1677='PERAC-ngpPrcsTnD-mthncptr'!$D$1)</f>
        <v>0</v>
      </c>
      <c r="J1677" s="118">
        <f>IF(I1677=TRUE,G1677+'NPV Calcs'!$D$14,G1677)</f>
        <v>-621</v>
      </c>
      <c r="K1677" s="136">
        <f>IF(OR(B1677="GAS",B1677="COL",B1677="LAN",B1677="RICE"),H1677*About!$B$98,IF(B1677="CROP",H1677*About!$B$99,H1677))</f>
        <v>6.0558723334697986E-6</v>
      </c>
      <c r="L1677" s="136" t="str">
        <f>INDEX('EPA Tech to Policy Mapping'!$D:$D,MATCH('EPA Data'!F1677,'EPA Tech to Policy Mapping'!$C:$C,0))</f>
        <v>crop and rice measures</v>
      </c>
    </row>
    <row r="1678" spans="1:12" x14ac:dyDescent="0.35">
      <c r="A1678" s="165" t="s">
        <v>8</v>
      </c>
      <c r="B1678" s="165" t="s">
        <v>9</v>
      </c>
      <c r="C1678" s="165">
        <v>2035</v>
      </c>
      <c r="D1678" s="165" t="s">
        <v>291</v>
      </c>
      <c r="E1678" s="165" t="s">
        <v>292</v>
      </c>
      <c r="F1678" s="165" t="s">
        <v>14</v>
      </c>
      <c r="G1678" s="165">
        <v>-440</v>
      </c>
      <c r="H1678" s="165">
        <v>1.4000000192E-5</v>
      </c>
      <c r="I1678" s="118" t="b">
        <f>OR(L1678='PERAC-ngpPrcsTnD-mthncptr'!$B$1,L1678='PERAC-ngpPrcsTnD-mthncptr'!$C$1,L1678='PERAC-ngpPrcsTnD-mthncptr'!$D$1)</f>
        <v>0</v>
      </c>
      <c r="J1678" s="118">
        <f>IF(I1678=TRUE,G1678+'NPV Calcs'!$D$14,G1678)</f>
        <v>-440</v>
      </c>
      <c r="K1678" s="136">
        <f>IF(OR(B1678="GAS",B1678="COL",B1678="LAN",B1678="RICE"),H1678*About!$B$98,IF(B1678="CROP",H1678*About!$B$99,H1678))</f>
        <v>1.2449664600268457E-5</v>
      </c>
      <c r="L1678" s="136" t="str">
        <f>INDEX('EPA Tech to Policy Mapping'!$D:$D,MATCH('EPA Data'!F1678,'EPA Tech to Policy Mapping'!$C:$C,0))</f>
        <v>crop and rice measures</v>
      </c>
    </row>
    <row r="1679" spans="1:12" x14ac:dyDescent="0.35">
      <c r="A1679" s="165" t="s">
        <v>8</v>
      </c>
      <c r="B1679" s="165" t="s">
        <v>9</v>
      </c>
      <c r="C1679" s="165">
        <v>2035</v>
      </c>
      <c r="D1679" s="165" t="s">
        <v>291</v>
      </c>
      <c r="E1679" s="165" t="s">
        <v>292</v>
      </c>
      <c r="F1679" s="165" t="s">
        <v>14</v>
      </c>
      <c r="G1679" s="165">
        <v>-161</v>
      </c>
      <c r="H1679" s="165">
        <v>1.9623900298028998E-3</v>
      </c>
      <c r="I1679" s="118" t="b">
        <f>OR(L1679='PERAC-ngpPrcsTnD-mthncptr'!$B$1,L1679='PERAC-ngpPrcsTnD-mthncptr'!$C$1,L1679='PERAC-ngpPrcsTnD-mthncptr'!$D$1)</f>
        <v>0</v>
      </c>
      <c r="J1679" s="118">
        <f>IF(I1679=TRUE,G1679+'NPV Calcs'!$D$14,G1679)</f>
        <v>-161</v>
      </c>
      <c r="K1679" s="136">
        <f>IF(OR(B1679="GAS",B1679="COL",B1679="LAN",B1679="RICE"),H1679*About!$B$98,IF(B1679="CROP",H1679*About!$B$99,H1679))</f>
        <v>1.7450783822072766E-3</v>
      </c>
      <c r="L1679" s="136" t="str">
        <f>INDEX('EPA Tech to Policy Mapping'!$D:$D,MATCH('EPA Data'!F1679,'EPA Tech to Policy Mapping'!$C:$C,0))</f>
        <v>crop and rice measures</v>
      </c>
    </row>
    <row r="1680" spans="1:12" x14ac:dyDescent="0.35">
      <c r="A1680" s="165" t="s">
        <v>8</v>
      </c>
      <c r="B1680" s="165" t="s">
        <v>9</v>
      </c>
      <c r="C1680" s="165">
        <v>2035</v>
      </c>
      <c r="D1680" s="165" t="s">
        <v>291</v>
      </c>
      <c r="E1680" s="165" t="s">
        <v>292</v>
      </c>
      <c r="F1680" s="165" t="s">
        <v>14</v>
      </c>
      <c r="G1680" s="165">
        <v>-89</v>
      </c>
      <c r="H1680" s="165">
        <v>3.3887641038746002E-3</v>
      </c>
      <c r="I1680" s="118" t="b">
        <f>OR(L1680='PERAC-ngpPrcsTnD-mthncptr'!$B$1,L1680='PERAC-ngpPrcsTnD-mthncptr'!$C$1,L1680='PERAC-ngpPrcsTnD-mthncptr'!$D$1)</f>
        <v>0</v>
      </c>
      <c r="J1680" s="118">
        <f>IF(I1680=TRUE,G1680+'NPV Calcs'!$D$14,G1680)</f>
        <v>-89</v>
      </c>
      <c r="K1680" s="136">
        <f>IF(OR(B1680="GAS",B1680="COL",B1680="LAN",B1680="RICE"),H1680*About!$B$98,IF(B1680="CROP",H1680*About!$B$99,H1680))</f>
        <v>3.0134982802911712E-3</v>
      </c>
      <c r="L1680" s="136" t="str">
        <f>INDEX('EPA Tech to Policy Mapping'!$D:$D,MATCH('EPA Data'!F1680,'EPA Tech to Policy Mapping'!$C:$C,0))</f>
        <v>crop and rice measures</v>
      </c>
    </row>
    <row r="1681" spans="1:12" x14ac:dyDescent="0.35">
      <c r="A1681" s="165" t="s">
        <v>8</v>
      </c>
      <c r="B1681" s="165" t="s">
        <v>9</v>
      </c>
      <c r="C1681" s="165">
        <v>2035</v>
      </c>
      <c r="D1681" s="165" t="s">
        <v>291</v>
      </c>
      <c r="E1681" s="165" t="s">
        <v>292</v>
      </c>
      <c r="F1681" s="165" t="s">
        <v>13</v>
      </c>
      <c r="G1681" s="165">
        <v>-74</v>
      </c>
      <c r="H1681" s="165">
        <v>2.5016500148919999E-4</v>
      </c>
      <c r="I1681" s="118" t="b">
        <f>OR(L1681='PERAC-ngpPrcsTnD-mthncptr'!$B$1,L1681='PERAC-ngpPrcsTnD-mthncptr'!$C$1,L1681='PERAC-ngpPrcsTnD-mthncptr'!$D$1)</f>
        <v>0</v>
      </c>
      <c r="J1681" s="118">
        <f>IF(I1681=TRUE,G1681+'NPV Calcs'!$D$14,G1681)</f>
        <v>-74</v>
      </c>
      <c r="K1681" s="136">
        <f>IF(OR(B1681="GAS",B1681="COL",B1681="LAN",B1681="RICE"),H1681*About!$B$98,IF(B1681="CROP",H1681*About!$B$99,H1681))</f>
        <v>2.2246216575381878E-4</v>
      </c>
      <c r="L1681" s="136" t="str">
        <f>INDEX('EPA Tech to Policy Mapping'!$D:$D,MATCH('EPA Data'!F1681,'EPA Tech to Policy Mapping'!$C:$C,0))</f>
        <v>crop and rice measures</v>
      </c>
    </row>
    <row r="1682" spans="1:12" x14ac:dyDescent="0.35">
      <c r="A1682" s="165" t="s">
        <v>8</v>
      </c>
      <c r="B1682" s="165" t="s">
        <v>9</v>
      </c>
      <c r="C1682" s="165">
        <v>2035</v>
      </c>
      <c r="D1682" s="165" t="s">
        <v>291</v>
      </c>
      <c r="E1682" s="165" t="s">
        <v>292</v>
      </c>
      <c r="F1682" s="165" t="s">
        <v>14</v>
      </c>
      <c r="G1682" s="165">
        <v>-62</v>
      </c>
      <c r="H1682" s="165">
        <v>2.7133699040859997E-4</v>
      </c>
      <c r="I1682" s="118" t="b">
        <f>OR(L1682='PERAC-ngpPrcsTnD-mthncptr'!$B$1,L1682='PERAC-ngpPrcsTnD-mthncptr'!$C$1,L1682='PERAC-ngpPrcsTnD-mthncptr'!$D$1)</f>
        <v>0</v>
      </c>
      <c r="J1682" s="118">
        <f>IF(I1682=TRUE,G1682+'NPV Calcs'!$D$14,G1682)</f>
        <v>-62</v>
      </c>
      <c r="K1682" s="136">
        <f>IF(OR(B1682="GAS",B1682="COL",B1682="LAN",B1682="RICE"),H1682*About!$B$98,IF(B1682="CROP",H1682*About!$B$99,H1682))</f>
        <v>2.4128960556469461E-4</v>
      </c>
      <c r="L1682" s="136" t="str">
        <f>INDEX('EPA Tech to Policy Mapping'!$D:$D,MATCH('EPA Data'!F1682,'EPA Tech to Policy Mapping'!$C:$C,0))</f>
        <v>crop and rice measures</v>
      </c>
    </row>
    <row r="1683" spans="1:12" x14ac:dyDescent="0.35">
      <c r="A1683" s="165" t="s">
        <v>8</v>
      </c>
      <c r="B1683" s="165" t="s">
        <v>9</v>
      </c>
      <c r="C1683" s="165">
        <v>2035</v>
      </c>
      <c r="D1683" s="165" t="s">
        <v>291</v>
      </c>
      <c r="E1683" s="165" t="s">
        <v>292</v>
      </c>
      <c r="F1683" s="165" t="s">
        <v>13</v>
      </c>
      <c r="G1683" s="165">
        <v>-30</v>
      </c>
      <c r="H1683" s="165">
        <v>4.5022799167779997E-4</v>
      </c>
      <c r="I1683" s="118" t="b">
        <f>OR(L1683='PERAC-ngpPrcsTnD-mthncptr'!$B$1,L1683='PERAC-ngpPrcsTnD-mthncptr'!$C$1,L1683='PERAC-ngpPrcsTnD-mthncptr'!$D$1)</f>
        <v>0</v>
      </c>
      <c r="J1683" s="118">
        <f>IF(I1683=TRUE,G1683+'NPV Calcs'!$D$14,G1683)</f>
        <v>-30</v>
      </c>
      <c r="K1683" s="136">
        <f>IF(OR(B1683="GAS",B1683="COL",B1683="LAN",B1683="RICE"),H1683*About!$B$98,IF(B1683="CROP",H1683*About!$B$99,H1683))</f>
        <v>4.0037052951213758E-4</v>
      </c>
      <c r="L1683" s="136" t="str">
        <f>INDEX('EPA Tech to Policy Mapping'!$D:$D,MATCH('EPA Data'!F1683,'EPA Tech to Policy Mapping'!$C:$C,0))</f>
        <v>crop and rice measures</v>
      </c>
    </row>
    <row r="1684" spans="1:12" x14ac:dyDescent="0.35">
      <c r="A1684" s="165" t="s">
        <v>8</v>
      </c>
      <c r="B1684" s="165" t="s">
        <v>9</v>
      </c>
      <c r="C1684" s="165">
        <v>2035</v>
      </c>
      <c r="D1684" s="165" t="s">
        <v>291</v>
      </c>
      <c r="E1684" s="165" t="s">
        <v>292</v>
      </c>
      <c r="F1684" s="165" t="s">
        <v>14</v>
      </c>
      <c r="G1684" s="165">
        <v>30</v>
      </c>
      <c r="H1684" s="165">
        <v>3.2600000849899998E-5</v>
      </c>
      <c r="I1684" s="118" t="b">
        <f>OR(L1684='PERAC-ngpPrcsTnD-mthncptr'!$B$1,L1684='PERAC-ngpPrcsTnD-mthncptr'!$C$1,L1684='PERAC-ngpPrcsTnD-mthncptr'!$D$1)</f>
        <v>0</v>
      </c>
      <c r="J1684" s="118">
        <f>IF(I1684=TRUE,G1684+'NPV Calcs'!$D$14,G1684)</f>
        <v>30</v>
      </c>
      <c r="K1684" s="136">
        <f>IF(OR(B1684="GAS",B1684="COL",B1684="LAN",B1684="RICE"),H1684*About!$B$98,IF(B1684="CROP",H1684*About!$B$99,H1684))</f>
        <v>2.8989933641689595E-5</v>
      </c>
      <c r="L1684" s="136" t="str">
        <f>INDEX('EPA Tech to Policy Mapping'!$D:$D,MATCH('EPA Data'!F1684,'EPA Tech to Policy Mapping'!$C:$C,0))</f>
        <v>crop and rice measures</v>
      </c>
    </row>
    <row r="1685" spans="1:12" x14ac:dyDescent="0.35">
      <c r="A1685" s="165" t="s">
        <v>8</v>
      </c>
      <c r="B1685" s="165" t="s">
        <v>9</v>
      </c>
      <c r="C1685" s="165">
        <v>2035</v>
      </c>
      <c r="D1685" s="165" t="s">
        <v>291</v>
      </c>
      <c r="E1685" s="165" t="s">
        <v>292</v>
      </c>
      <c r="F1685" s="165" t="s">
        <v>12</v>
      </c>
      <c r="G1685" s="165">
        <v>97</v>
      </c>
      <c r="H1685" s="165">
        <v>4.7866799286569998E-4</v>
      </c>
      <c r="I1685" s="118" t="b">
        <f>OR(L1685='PERAC-ngpPrcsTnD-mthncptr'!$B$1,L1685='PERAC-ngpPrcsTnD-mthncptr'!$C$1,L1685='PERAC-ngpPrcsTnD-mthncptr'!$D$1)</f>
        <v>0</v>
      </c>
      <c r="J1685" s="118">
        <f>IF(I1685=TRUE,G1685+'NPV Calcs'!$D$14,G1685)</f>
        <v>97</v>
      </c>
      <c r="K1685" s="136">
        <f>IF(OR(B1685="GAS",B1685="COL",B1685="LAN",B1685="RICE"),H1685*About!$B$98,IF(B1685="CROP",H1685*About!$B$99,H1685))</f>
        <v>4.2566113459533724E-4</v>
      </c>
      <c r="L1685" s="136" t="str">
        <f>INDEX('EPA Tech to Policy Mapping'!$D:$D,MATCH('EPA Data'!F1685,'EPA Tech to Policy Mapping'!$C:$C,0))</f>
        <v>crop and rice measures</v>
      </c>
    </row>
    <row r="1686" spans="1:12" x14ac:dyDescent="0.35">
      <c r="A1686" s="165" t="s">
        <v>8</v>
      </c>
      <c r="B1686" s="165" t="s">
        <v>9</v>
      </c>
      <c r="C1686" s="165">
        <v>2035</v>
      </c>
      <c r="D1686" s="165" t="s">
        <v>291</v>
      </c>
      <c r="E1686" s="165" t="s">
        <v>292</v>
      </c>
      <c r="F1686" s="165" t="s">
        <v>14</v>
      </c>
      <c r="G1686" s="165">
        <v>102</v>
      </c>
      <c r="H1686" s="165">
        <v>2.40999997914E-5</v>
      </c>
      <c r="I1686" s="118" t="b">
        <f>OR(L1686='PERAC-ngpPrcsTnD-mthncptr'!$B$1,L1686='PERAC-ngpPrcsTnD-mthncptr'!$C$1,L1686='PERAC-ngpPrcsTnD-mthncptr'!$D$1)</f>
        <v>0</v>
      </c>
      <c r="J1686" s="118">
        <f>IF(I1686=TRUE,G1686+'NPV Calcs'!$D$14,G1686)</f>
        <v>102</v>
      </c>
      <c r="K1686" s="136">
        <f>IF(OR(B1686="GAS",B1686="COL",B1686="LAN",B1686="RICE"),H1686*About!$B$98,IF(B1686="CROP",H1686*About!$B$99,H1686))</f>
        <v>2.1431207868191276E-5</v>
      </c>
      <c r="L1686" s="136" t="str">
        <f>INDEX('EPA Tech to Policy Mapping'!$D:$D,MATCH('EPA Data'!F1686,'EPA Tech to Policy Mapping'!$C:$C,0))</f>
        <v>crop and rice measures</v>
      </c>
    </row>
    <row r="1687" spans="1:12" x14ac:dyDescent="0.35">
      <c r="A1687" s="165" t="s">
        <v>8</v>
      </c>
      <c r="B1687" s="165" t="s">
        <v>9</v>
      </c>
      <c r="C1687" s="165">
        <v>2035</v>
      </c>
      <c r="D1687" s="165" t="s">
        <v>291</v>
      </c>
      <c r="E1687" s="165" t="s">
        <v>292</v>
      </c>
      <c r="F1687" s="165" t="s">
        <v>12</v>
      </c>
      <c r="G1687" s="165">
        <v>380</v>
      </c>
      <c r="H1687" s="165">
        <v>2.7565698837859998E-4</v>
      </c>
      <c r="I1687" s="118" t="b">
        <f>OR(L1687='PERAC-ngpPrcsTnD-mthncptr'!$B$1,L1687='PERAC-ngpPrcsTnD-mthncptr'!$C$1,L1687='PERAC-ngpPrcsTnD-mthncptr'!$D$1)</f>
        <v>0</v>
      </c>
      <c r="J1687" s="118">
        <f>IF(I1687=TRUE,G1687+'NPV Calcs'!$D$14,G1687)</f>
        <v>380</v>
      </c>
      <c r="K1687" s="136">
        <f>IF(OR(B1687="GAS",B1687="COL",B1687="LAN",B1687="RICE"),H1687*About!$B$98,IF(B1687="CROP",H1687*About!$B$99,H1687))</f>
        <v>2.4513121449774828E-4</v>
      </c>
      <c r="L1687" s="136" t="str">
        <f>INDEX('EPA Tech to Policy Mapping'!$D:$D,MATCH('EPA Data'!F1687,'EPA Tech to Policy Mapping'!$C:$C,0))</f>
        <v>crop and rice measures</v>
      </c>
    </row>
    <row r="1688" spans="1:12" x14ac:dyDescent="0.35">
      <c r="A1688" s="165" t="s">
        <v>8</v>
      </c>
      <c r="B1688" s="165" t="s">
        <v>9</v>
      </c>
      <c r="C1688" s="165">
        <v>2035</v>
      </c>
      <c r="D1688" s="165" t="s">
        <v>291</v>
      </c>
      <c r="E1688" s="165" t="s">
        <v>292</v>
      </c>
      <c r="F1688" s="165" t="s">
        <v>15</v>
      </c>
      <c r="G1688" s="165">
        <v>461</v>
      </c>
      <c r="H1688" s="1">
        <v>5.2000000323500002E-6</v>
      </c>
      <c r="I1688" s="118" t="b">
        <f>OR(L1688='PERAC-ngpPrcsTnD-mthncptr'!$B$1,L1688='PERAC-ngpPrcsTnD-mthncptr'!$C$1,L1688='PERAC-ngpPrcsTnD-mthncptr'!$D$1)</f>
        <v>0</v>
      </c>
      <c r="J1688" s="118">
        <f>IF(I1688=TRUE,G1688+'NPV Calcs'!$D$14,G1688)</f>
        <v>461</v>
      </c>
      <c r="K1688" s="136">
        <f>IF(OR(B1688="GAS",B1688="COL",B1688="LAN",B1688="RICE"),H1688*About!$B$98,IF(B1688="CROP",H1688*About!$B$99,H1688))</f>
        <v>4.6241611025931207E-6</v>
      </c>
      <c r="L1688" s="136" t="str">
        <f>INDEX('EPA Tech to Policy Mapping'!$D:$D,MATCH('EPA Data'!F1688,'EPA Tech to Policy Mapping'!$C:$C,0))</f>
        <v>crop and rice measures</v>
      </c>
    </row>
    <row r="1689" spans="1:12" x14ac:dyDescent="0.35">
      <c r="A1689" s="165" t="s">
        <v>8</v>
      </c>
      <c r="B1689" s="165" t="s">
        <v>9</v>
      </c>
      <c r="C1689" s="165">
        <v>2035</v>
      </c>
      <c r="D1689" s="165" t="s">
        <v>291</v>
      </c>
      <c r="E1689" s="165" t="s">
        <v>292</v>
      </c>
      <c r="F1689" s="165" t="s">
        <v>13</v>
      </c>
      <c r="G1689" s="165">
        <v>623</v>
      </c>
      <c r="H1689" s="165">
        <v>1.4910020399839E-3</v>
      </c>
      <c r="I1689" s="118" t="b">
        <f>OR(L1689='PERAC-ngpPrcsTnD-mthncptr'!$B$1,L1689='PERAC-ngpPrcsTnD-mthncptr'!$C$1,L1689='PERAC-ngpPrcsTnD-mthncptr'!$D$1)</f>
        <v>0</v>
      </c>
      <c r="J1689" s="118">
        <f>IF(I1689=TRUE,G1689+'NPV Calcs'!$D$14,G1689)</f>
        <v>623</v>
      </c>
      <c r="K1689" s="136">
        <f>IF(OR(B1689="GAS",B1689="COL",B1689="LAN",B1689="RICE"),H1689*About!$B$98,IF(B1689="CROP",H1689*About!$B$99,H1689))</f>
        <v>1.325891075824609E-3</v>
      </c>
      <c r="L1689" s="136" t="str">
        <f>INDEX('EPA Tech to Policy Mapping'!$D:$D,MATCH('EPA Data'!F1689,'EPA Tech to Policy Mapping'!$C:$C,0))</f>
        <v>crop and rice measures</v>
      </c>
    </row>
    <row r="1690" spans="1:12" x14ac:dyDescent="0.35">
      <c r="A1690" s="165" t="s">
        <v>8</v>
      </c>
      <c r="B1690" s="165" t="s">
        <v>9</v>
      </c>
      <c r="C1690" s="165">
        <v>2035</v>
      </c>
      <c r="D1690" s="165" t="s">
        <v>291</v>
      </c>
      <c r="E1690" s="165" t="s">
        <v>292</v>
      </c>
      <c r="F1690" s="165" t="s">
        <v>15</v>
      </c>
      <c r="G1690" s="165">
        <v>727</v>
      </c>
      <c r="H1690" s="165">
        <v>3.362320130691E-4</v>
      </c>
      <c r="I1690" s="118" t="b">
        <f>OR(L1690='PERAC-ngpPrcsTnD-mthncptr'!$B$1,L1690='PERAC-ngpPrcsTnD-mthncptr'!$C$1,L1690='PERAC-ngpPrcsTnD-mthncptr'!$D$1)</f>
        <v>0</v>
      </c>
      <c r="J1690" s="118">
        <f>IF(I1690=TRUE,G1690+'NPV Calcs'!$D$14,G1690)</f>
        <v>727</v>
      </c>
      <c r="K1690" s="136">
        <f>IF(OR(B1690="GAS",B1690="COL",B1690="LAN",B1690="RICE"),H1690*About!$B$98,IF(B1690="CROP",H1690*About!$B$99,H1690))</f>
        <v>2.9899826665540774E-4</v>
      </c>
      <c r="L1690" s="136" t="str">
        <f>INDEX('EPA Tech to Policy Mapping'!$D:$D,MATCH('EPA Data'!F1690,'EPA Tech to Policy Mapping'!$C:$C,0))</f>
        <v>crop and rice measures</v>
      </c>
    </row>
    <row r="1691" spans="1:12" x14ac:dyDescent="0.35">
      <c r="A1691" s="165" t="s">
        <v>8</v>
      </c>
      <c r="B1691" s="165" t="s">
        <v>9</v>
      </c>
      <c r="C1691" s="165">
        <v>2035</v>
      </c>
      <c r="D1691" s="165" t="s">
        <v>291</v>
      </c>
      <c r="E1691" s="165" t="s">
        <v>292</v>
      </c>
      <c r="F1691" s="165" t="s">
        <v>15</v>
      </c>
      <c r="G1691" s="165">
        <v>835</v>
      </c>
      <c r="H1691" s="165">
        <v>3.6948701017540001E-4</v>
      </c>
      <c r="I1691" s="118" t="b">
        <f>OR(L1691='PERAC-ngpPrcsTnD-mthncptr'!$B$1,L1691='PERAC-ngpPrcsTnD-mthncptr'!$C$1,L1691='PERAC-ngpPrcsTnD-mthncptr'!$D$1)</f>
        <v>0</v>
      </c>
      <c r="J1691" s="118">
        <f>IF(I1691=TRUE,G1691+'NPV Calcs'!$D$14,G1691)</f>
        <v>835</v>
      </c>
      <c r="K1691" s="136">
        <f>IF(OR(B1691="GAS",B1691="COL",B1691="LAN",B1691="RICE"),H1691*About!$B$98,IF(B1691="CROP",H1691*About!$B$99,H1691))</f>
        <v>3.2857066341101008E-4</v>
      </c>
      <c r="L1691" s="136" t="str">
        <f>INDEX('EPA Tech to Policy Mapping'!$D:$D,MATCH('EPA Data'!F1691,'EPA Tech to Policy Mapping'!$C:$C,0))</f>
        <v>crop and rice measures</v>
      </c>
    </row>
    <row r="1692" spans="1:12" x14ac:dyDescent="0.35">
      <c r="A1692" s="165" t="s">
        <v>8</v>
      </c>
      <c r="B1692" s="165" t="s">
        <v>9</v>
      </c>
      <c r="C1692" s="165">
        <v>2035</v>
      </c>
      <c r="D1692" s="165" t="s">
        <v>291</v>
      </c>
      <c r="E1692" s="165" t="s">
        <v>292</v>
      </c>
      <c r="F1692" s="165" t="s">
        <v>15</v>
      </c>
      <c r="G1692" s="165">
        <v>926</v>
      </c>
      <c r="H1692" s="165">
        <v>4.5547098852690001E-4</v>
      </c>
      <c r="I1692" s="118" t="b">
        <f>OR(L1692='PERAC-ngpPrcsTnD-mthncptr'!$B$1,L1692='PERAC-ngpPrcsTnD-mthncptr'!$C$1,L1692='PERAC-ngpPrcsTnD-mthncptr'!$D$1)</f>
        <v>0</v>
      </c>
      <c r="J1692" s="118">
        <f>IF(I1692=TRUE,G1692+'NPV Calcs'!$D$14,G1692)</f>
        <v>926</v>
      </c>
      <c r="K1692" s="136">
        <f>IF(OR(B1692="GAS",B1692="COL",B1692="LAN",B1692="RICE"),H1692*About!$B$98,IF(B1692="CROP",H1692*About!$B$99,H1692))</f>
        <v>4.0503292603902183E-4</v>
      </c>
      <c r="L1692" s="136" t="str">
        <f>INDEX('EPA Tech to Policy Mapping'!$D:$D,MATCH('EPA Data'!F1692,'EPA Tech to Policy Mapping'!$C:$C,0))</f>
        <v>crop and rice measures</v>
      </c>
    </row>
    <row r="1693" spans="1:12" x14ac:dyDescent="0.35">
      <c r="A1693" s="165" t="s">
        <v>8</v>
      </c>
      <c r="B1693" s="165" t="s">
        <v>9</v>
      </c>
      <c r="C1693" s="165">
        <v>2035</v>
      </c>
      <c r="D1693" s="165" t="s">
        <v>291</v>
      </c>
      <c r="E1693" s="165" t="s">
        <v>292</v>
      </c>
      <c r="F1693" s="165" t="s">
        <v>13</v>
      </c>
      <c r="G1693" s="165">
        <v>976</v>
      </c>
      <c r="H1693" s="165">
        <v>1.8642299983180001E-4</v>
      </c>
      <c r="I1693" s="118" t="b">
        <f>OR(L1693='PERAC-ngpPrcsTnD-mthncptr'!$B$1,L1693='PERAC-ngpPrcsTnD-mthncptr'!$C$1,L1693='PERAC-ngpPrcsTnD-mthncptr'!$D$1)</f>
        <v>0</v>
      </c>
      <c r="J1693" s="118">
        <f>IF(I1693=TRUE,G1693+'NPV Calcs'!$D$14,G1693)</f>
        <v>976</v>
      </c>
      <c r="K1693" s="136">
        <f>IF(OR(B1693="GAS",B1693="COL",B1693="LAN",B1693="RICE"),H1693*About!$B$98,IF(B1693="CROP",H1693*About!$B$99,H1693))</f>
        <v>1.6577884213230537E-4</v>
      </c>
      <c r="L1693" s="136" t="str">
        <f>INDEX('EPA Tech to Policy Mapping'!$D:$D,MATCH('EPA Data'!F1693,'EPA Tech to Policy Mapping'!$C:$C,0))</f>
        <v>crop and rice measures</v>
      </c>
    </row>
    <row r="1694" spans="1:12" x14ac:dyDescent="0.35">
      <c r="A1694" s="165" t="s">
        <v>8</v>
      </c>
      <c r="B1694" s="165" t="s">
        <v>9</v>
      </c>
      <c r="C1694" s="165">
        <v>2035</v>
      </c>
      <c r="D1694" s="165" t="s">
        <v>291</v>
      </c>
      <c r="E1694" s="165" t="s">
        <v>292</v>
      </c>
      <c r="F1694" s="165" t="s">
        <v>13</v>
      </c>
      <c r="G1694" s="165">
        <v>1308</v>
      </c>
      <c r="H1694" s="165">
        <v>2.5999999706999999E-5</v>
      </c>
      <c r="I1694" s="118" t="b">
        <f>OR(L1694='PERAC-ngpPrcsTnD-mthncptr'!$B$1,L1694='PERAC-ngpPrcsTnD-mthncptr'!$C$1,L1694='PERAC-ngpPrcsTnD-mthncptr'!$D$1)</f>
        <v>0</v>
      </c>
      <c r="J1694" s="118">
        <f>IF(I1694=TRUE,G1694+'NPV Calcs'!$D$14,G1694)</f>
        <v>1308</v>
      </c>
      <c r="K1694" s="136">
        <f>IF(OR(B1694="GAS",B1694="COL",B1694="LAN",B1694="RICE"),H1694*About!$B$98,IF(B1694="CROP",H1694*About!$B$99,H1694))</f>
        <v>2.3120805108573826E-5</v>
      </c>
      <c r="L1694" s="136" t="str">
        <f>INDEX('EPA Tech to Policy Mapping'!$D:$D,MATCH('EPA Data'!F1694,'EPA Tech to Policy Mapping'!$C:$C,0))</f>
        <v>crop and rice measures</v>
      </c>
    </row>
    <row r="1695" spans="1:12" x14ac:dyDescent="0.35">
      <c r="A1695" s="165" t="s">
        <v>8</v>
      </c>
      <c r="B1695" s="165" t="s">
        <v>9</v>
      </c>
      <c r="C1695" s="165">
        <v>2035</v>
      </c>
      <c r="D1695" s="165" t="s">
        <v>291</v>
      </c>
      <c r="E1695" s="165" t="s">
        <v>292</v>
      </c>
      <c r="F1695" s="165" t="s">
        <v>15</v>
      </c>
      <c r="G1695" s="165">
        <v>1505</v>
      </c>
      <c r="H1695" s="165">
        <v>5.10999998369E-5</v>
      </c>
      <c r="I1695" s="118" t="b">
        <f>OR(L1695='PERAC-ngpPrcsTnD-mthncptr'!$B$1,L1695='PERAC-ngpPrcsTnD-mthncptr'!$C$1,L1695='PERAC-ngpPrcsTnD-mthncptr'!$D$1)</f>
        <v>0</v>
      </c>
      <c r="J1695" s="118">
        <f>IF(I1695=TRUE,G1695+'NPV Calcs'!$D$14,G1695)</f>
        <v>1505</v>
      </c>
      <c r="K1695" s="136">
        <f>IF(OR(B1695="GAS",B1695="COL",B1695="LAN",B1695="RICE"),H1695*About!$B$98,IF(B1695="CROP",H1695*About!$B$99,H1695))</f>
        <v>4.5441275022746643E-5</v>
      </c>
      <c r="L1695" s="136" t="str">
        <f>INDEX('EPA Tech to Policy Mapping'!$D:$D,MATCH('EPA Data'!F1695,'EPA Tech to Policy Mapping'!$C:$C,0))</f>
        <v>crop and rice measures</v>
      </c>
    </row>
    <row r="1696" spans="1:12" x14ac:dyDescent="0.35">
      <c r="A1696" s="165" t="s">
        <v>8</v>
      </c>
      <c r="B1696" s="165" t="s">
        <v>9</v>
      </c>
      <c r="C1696" s="165">
        <v>2035</v>
      </c>
      <c r="D1696" s="165" t="s">
        <v>291</v>
      </c>
      <c r="E1696" s="165" t="s">
        <v>292</v>
      </c>
      <c r="F1696" s="165" t="s">
        <v>13</v>
      </c>
      <c r="G1696" s="165">
        <v>1591</v>
      </c>
      <c r="H1696" s="165">
        <v>1.11999997898E-5</v>
      </c>
      <c r="I1696" s="118" t="b">
        <f>OR(L1696='PERAC-ngpPrcsTnD-mthncptr'!$B$1,L1696='PERAC-ngpPrcsTnD-mthncptr'!$C$1,L1696='PERAC-ngpPrcsTnD-mthncptr'!$D$1)</f>
        <v>0</v>
      </c>
      <c r="J1696" s="118">
        <f>IF(I1696=TRUE,G1696+'NPV Calcs'!$D$14,G1696)</f>
        <v>1591</v>
      </c>
      <c r="K1696" s="136">
        <f>IF(OR(B1696="GAS",B1696="COL",B1696="LAN",B1696="RICE"),H1696*About!$B$98,IF(B1696="CROP",H1696*About!$B$99,H1696))</f>
        <v>9.9597313567013428E-6</v>
      </c>
      <c r="L1696" s="136" t="str">
        <f>INDEX('EPA Tech to Policy Mapping'!$D:$D,MATCH('EPA Data'!F1696,'EPA Tech to Policy Mapping'!$C:$C,0))</f>
        <v>crop and rice measures</v>
      </c>
    </row>
    <row r="1697" spans="1:12" x14ac:dyDescent="0.35">
      <c r="A1697" s="165" t="s">
        <v>8</v>
      </c>
      <c r="B1697" s="165" t="s">
        <v>9</v>
      </c>
      <c r="C1697" s="165">
        <v>2035</v>
      </c>
      <c r="D1697" s="165" t="s">
        <v>291</v>
      </c>
      <c r="E1697" s="165" t="s">
        <v>292</v>
      </c>
      <c r="F1697" s="165" t="s">
        <v>15</v>
      </c>
      <c r="G1697" s="165">
        <v>1701</v>
      </c>
      <c r="H1697" s="1">
        <v>3.8299999687299997E-6</v>
      </c>
      <c r="I1697" s="118" t="b">
        <f>OR(L1697='PERAC-ngpPrcsTnD-mthncptr'!$B$1,L1697='PERAC-ngpPrcsTnD-mthncptr'!$C$1,L1697='PERAC-ngpPrcsTnD-mthncptr'!$D$1)</f>
        <v>0</v>
      </c>
      <c r="J1697" s="118">
        <f>IF(I1697=TRUE,G1697+'NPV Calcs'!$D$14,G1697)</f>
        <v>1701</v>
      </c>
      <c r="K1697" s="136">
        <f>IF(OR(B1697="GAS",B1697="COL",B1697="LAN",B1697="RICE"),H1697*About!$B$98,IF(B1697="CROP",H1697*About!$B$99,H1697))</f>
        <v>3.4058724554142614E-6</v>
      </c>
      <c r="L1697" s="136" t="str">
        <f>INDEX('EPA Tech to Policy Mapping'!$D:$D,MATCH('EPA Data'!F1697,'EPA Tech to Policy Mapping'!$C:$C,0))</f>
        <v>crop and rice measures</v>
      </c>
    </row>
    <row r="1698" spans="1:12" x14ac:dyDescent="0.35">
      <c r="A1698" s="165" t="s">
        <v>8</v>
      </c>
      <c r="B1698" s="165" t="s">
        <v>9</v>
      </c>
      <c r="C1698" s="165">
        <v>2035</v>
      </c>
      <c r="D1698" s="165" t="s">
        <v>291</v>
      </c>
      <c r="E1698" s="165" t="s">
        <v>292</v>
      </c>
      <c r="F1698" s="165" t="s">
        <v>13</v>
      </c>
      <c r="G1698" s="165">
        <v>1829</v>
      </c>
      <c r="H1698" s="1">
        <v>3.9100000321899996E-6</v>
      </c>
      <c r="I1698" s="118" t="b">
        <f>OR(L1698='PERAC-ngpPrcsTnD-mthncptr'!$B$1,L1698='PERAC-ngpPrcsTnD-mthncptr'!$C$1,L1698='PERAC-ngpPrcsTnD-mthncptr'!$D$1)</f>
        <v>0</v>
      </c>
      <c r="J1698" s="118">
        <f>IF(I1698=TRUE,G1698+'NPV Calcs'!$D$14,G1698)</f>
        <v>1829</v>
      </c>
      <c r="K1698" s="136">
        <f>IF(OR(B1698="GAS",B1698="COL",B1698="LAN",B1698="RICE"),H1698*About!$B$98,IF(B1698="CROP",H1698*About!$B$99,H1698))</f>
        <v>3.477013451444127E-6</v>
      </c>
      <c r="L1698" s="136" t="str">
        <f>INDEX('EPA Tech to Policy Mapping'!$D:$D,MATCH('EPA Data'!F1698,'EPA Tech to Policy Mapping'!$C:$C,0))</f>
        <v>crop and rice measures</v>
      </c>
    </row>
    <row r="1699" spans="1:12" x14ac:dyDescent="0.35">
      <c r="A1699" s="165" t="s">
        <v>8</v>
      </c>
      <c r="B1699" s="165" t="s">
        <v>9</v>
      </c>
      <c r="C1699" s="165">
        <v>2035</v>
      </c>
      <c r="D1699" s="165" t="s">
        <v>291</v>
      </c>
      <c r="E1699" s="165" t="s">
        <v>292</v>
      </c>
      <c r="F1699" s="165" t="s">
        <v>15</v>
      </c>
      <c r="G1699" s="165">
        <v>1955</v>
      </c>
      <c r="H1699" s="1">
        <v>5.9799999689899996E-6</v>
      </c>
      <c r="I1699" s="118" t="b">
        <f>OR(L1699='PERAC-ngpPrcsTnD-mthncptr'!$B$1,L1699='PERAC-ngpPrcsTnD-mthncptr'!$C$1,L1699='PERAC-ngpPrcsTnD-mthncptr'!$D$1)</f>
        <v>0</v>
      </c>
      <c r="J1699" s="118">
        <f>IF(I1699=TRUE,G1699+'NPV Calcs'!$D$14,G1699)</f>
        <v>1955</v>
      </c>
      <c r="K1699" s="136">
        <f>IF(OR(B1699="GAS",B1699="COL",B1699="LAN",B1699="RICE"),H1699*About!$B$98,IF(B1699="CROP",H1699*About!$B$99,H1699))</f>
        <v>5.3177852073233222E-6</v>
      </c>
      <c r="L1699" s="136" t="str">
        <f>INDEX('EPA Tech to Policy Mapping'!$D:$D,MATCH('EPA Data'!F1699,'EPA Tech to Policy Mapping'!$C:$C,0))</f>
        <v>crop and rice measures</v>
      </c>
    </row>
    <row r="1700" spans="1:12" x14ac:dyDescent="0.35">
      <c r="A1700" s="165" t="s">
        <v>8</v>
      </c>
      <c r="B1700" s="165" t="s">
        <v>9</v>
      </c>
      <c r="C1700" s="165">
        <v>2035</v>
      </c>
      <c r="D1700" s="165" t="s">
        <v>291</v>
      </c>
      <c r="E1700" s="165" t="s">
        <v>292</v>
      </c>
      <c r="F1700" s="165" t="s">
        <v>15</v>
      </c>
      <c r="G1700" s="165">
        <v>100000</v>
      </c>
      <c r="H1700" s="1">
        <v>9.9999999999999998E-13</v>
      </c>
      <c r="I1700" s="118" t="b">
        <f>OR(L1700='PERAC-ngpPrcsTnD-mthncptr'!$B$1,L1700='PERAC-ngpPrcsTnD-mthncptr'!$C$1,L1700='PERAC-ngpPrcsTnD-mthncptr'!$D$1)</f>
        <v>0</v>
      </c>
      <c r="J1700" s="118">
        <f>IF(I1700=TRUE,G1700+'NPV Calcs'!$D$14,G1700)</f>
        <v>100000</v>
      </c>
      <c r="K1700" s="136">
        <f>IF(OR(B1700="GAS",B1700="COL",B1700="LAN",B1700="RICE"),H1700*About!$B$98,IF(B1700="CROP",H1700*About!$B$99,H1700))</f>
        <v>8.8926174496644289E-13</v>
      </c>
      <c r="L1700" s="136" t="str">
        <f>INDEX('EPA Tech to Policy Mapping'!$D:$D,MATCH('EPA Data'!F1700,'EPA Tech to Policy Mapping'!$C:$C,0))</f>
        <v>crop and rice measures</v>
      </c>
    </row>
    <row r="1701" spans="1:12" x14ac:dyDescent="0.35">
      <c r="A1701" s="165" t="s">
        <v>8</v>
      </c>
      <c r="B1701" s="165" t="s">
        <v>9</v>
      </c>
      <c r="C1701" s="165">
        <v>2035</v>
      </c>
      <c r="D1701" s="165" t="s">
        <v>336</v>
      </c>
      <c r="E1701" s="165" t="s">
        <v>337</v>
      </c>
      <c r="F1701" s="165" t="s">
        <v>11</v>
      </c>
      <c r="G1701" s="165">
        <v>-100000</v>
      </c>
      <c r="H1701" s="165">
        <v>0</v>
      </c>
      <c r="I1701" s="118" t="b">
        <f>OR(L1701='PERAC-ngpPrcsTnD-mthncptr'!$B$1,L1701='PERAC-ngpPrcsTnD-mthncptr'!$C$1,L1701='PERAC-ngpPrcsTnD-mthncptr'!$D$1)</f>
        <v>0</v>
      </c>
      <c r="J1701" s="118">
        <f>IF(I1701=TRUE,G1701+'NPV Calcs'!$D$14,G1701)</f>
        <v>-100000</v>
      </c>
      <c r="K1701" s="136">
        <f>IF(OR(B1701="GAS",B1701="COL",B1701="LAN",B1701="RICE"),H1701*About!$B$98,IF(B1701="CROP",H1701*About!$B$99,H1701))</f>
        <v>0</v>
      </c>
      <c r="L1701" s="136" t="str">
        <f>INDEX('EPA Tech to Policy Mapping'!$D:$D,MATCH('EPA Data'!F1701,'EPA Tech to Policy Mapping'!$C:$C,0))</f>
        <v>crop and rice measures</v>
      </c>
    </row>
    <row r="1702" spans="1:12" x14ac:dyDescent="0.35">
      <c r="A1702" s="165" t="s">
        <v>8</v>
      </c>
      <c r="B1702" s="165" t="s">
        <v>9</v>
      </c>
      <c r="C1702" s="165">
        <v>2035</v>
      </c>
      <c r="D1702" s="165" t="s">
        <v>336</v>
      </c>
      <c r="E1702" s="165" t="s">
        <v>337</v>
      </c>
      <c r="F1702" s="165" t="s">
        <v>11</v>
      </c>
      <c r="G1702" s="165">
        <v>-6536</v>
      </c>
      <c r="H1702" s="165">
        <v>0</v>
      </c>
      <c r="I1702" s="118" t="b">
        <f>OR(L1702='PERAC-ngpPrcsTnD-mthncptr'!$B$1,L1702='PERAC-ngpPrcsTnD-mthncptr'!$C$1,L1702='PERAC-ngpPrcsTnD-mthncptr'!$D$1)</f>
        <v>0</v>
      </c>
      <c r="J1702" s="118">
        <f>IF(I1702=TRUE,G1702+'NPV Calcs'!$D$14,G1702)</f>
        <v>-6536</v>
      </c>
      <c r="K1702" s="136">
        <f>IF(OR(B1702="GAS",B1702="COL",B1702="LAN",B1702="RICE"),H1702*About!$B$98,IF(B1702="CROP",H1702*About!$B$99,H1702))</f>
        <v>0</v>
      </c>
      <c r="L1702" s="136" t="str">
        <f>INDEX('EPA Tech to Policy Mapping'!$D:$D,MATCH('EPA Data'!F1702,'EPA Tech to Policy Mapping'!$C:$C,0))</f>
        <v>crop and rice measures</v>
      </c>
    </row>
    <row r="1703" spans="1:12" x14ac:dyDescent="0.35">
      <c r="A1703" s="165" t="s">
        <v>8</v>
      </c>
      <c r="B1703" s="165" t="s">
        <v>9</v>
      </c>
      <c r="C1703" s="165">
        <v>2035</v>
      </c>
      <c r="D1703" s="165" t="s">
        <v>336</v>
      </c>
      <c r="E1703" s="165" t="s">
        <v>337</v>
      </c>
      <c r="F1703" s="165" t="s">
        <v>11</v>
      </c>
      <c r="G1703" s="165">
        <v>-6536</v>
      </c>
      <c r="H1703" s="165">
        <v>1.4561800344379999E-4</v>
      </c>
      <c r="I1703" s="118" t="b">
        <f>OR(L1703='PERAC-ngpPrcsTnD-mthncptr'!$B$1,L1703='PERAC-ngpPrcsTnD-mthncptr'!$C$1,L1703='PERAC-ngpPrcsTnD-mthncptr'!$D$1)</f>
        <v>0</v>
      </c>
      <c r="J1703" s="118">
        <f>IF(I1703=TRUE,G1703+'NPV Calcs'!$D$14,G1703)</f>
        <v>-6536</v>
      </c>
      <c r="K1703" s="136">
        <f>IF(OR(B1703="GAS",B1703="COL",B1703="LAN",B1703="RICE"),H1703*About!$B$98,IF(B1703="CROP",H1703*About!$B$99,H1703))</f>
        <v>1.2949251984096307E-4</v>
      </c>
      <c r="L1703" s="136" t="str">
        <f>INDEX('EPA Tech to Policy Mapping'!$D:$D,MATCH('EPA Data'!F1703,'EPA Tech to Policy Mapping'!$C:$C,0))</f>
        <v>crop and rice measures</v>
      </c>
    </row>
    <row r="1704" spans="1:12" x14ac:dyDescent="0.35">
      <c r="A1704" s="165" t="s">
        <v>8</v>
      </c>
      <c r="B1704" s="165" t="s">
        <v>9</v>
      </c>
      <c r="C1704" s="165">
        <v>2035</v>
      </c>
      <c r="D1704" s="165" t="s">
        <v>336</v>
      </c>
      <c r="E1704" s="165" t="s">
        <v>337</v>
      </c>
      <c r="F1704" s="165" t="s">
        <v>12</v>
      </c>
      <c r="G1704" s="165">
        <v>-1602</v>
      </c>
      <c r="H1704" s="165">
        <v>1.3244169764220701E-2</v>
      </c>
      <c r="I1704" s="118" t="b">
        <f>OR(L1704='PERAC-ngpPrcsTnD-mthncptr'!$B$1,L1704='PERAC-ngpPrcsTnD-mthncptr'!$C$1,L1704='PERAC-ngpPrcsTnD-mthncptr'!$D$1)</f>
        <v>0</v>
      </c>
      <c r="J1704" s="118">
        <f>IF(I1704=TRUE,G1704+'NPV Calcs'!$D$14,G1704)</f>
        <v>-1602</v>
      </c>
      <c r="K1704" s="136">
        <f>IF(OR(B1704="GAS",B1704="COL",B1704="LAN",B1704="RICE"),H1704*About!$B$98,IF(B1704="CROP",H1704*About!$B$99,H1704))</f>
        <v>1.1777533515162704E-2</v>
      </c>
      <c r="L1704" s="136" t="str">
        <f>INDEX('EPA Tech to Policy Mapping'!$D:$D,MATCH('EPA Data'!F1704,'EPA Tech to Policy Mapping'!$C:$C,0))</f>
        <v>crop and rice measures</v>
      </c>
    </row>
    <row r="1705" spans="1:12" x14ac:dyDescent="0.35">
      <c r="A1705" s="165" t="s">
        <v>8</v>
      </c>
      <c r="B1705" s="165" t="s">
        <v>9</v>
      </c>
      <c r="C1705" s="165">
        <v>2035</v>
      </c>
      <c r="D1705" s="165" t="s">
        <v>336</v>
      </c>
      <c r="E1705" s="165" t="s">
        <v>337</v>
      </c>
      <c r="F1705" s="165" t="s">
        <v>13</v>
      </c>
      <c r="G1705" s="165">
        <v>-1110</v>
      </c>
      <c r="H1705" s="165">
        <v>4.7107022255658999E-3</v>
      </c>
      <c r="I1705" s="118" t="b">
        <f>OR(L1705='PERAC-ngpPrcsTnD-mthncptr'!$B$1,L1705='PERAC-ngpPrcsTnD-mthncptr'!$C$1,L1705='PERAC-ngpPrcsTnD-mthncptr'!$D$1)</f>
        <v>0</v>
      </c>
      <c r="J1705" s="118">
        <f>IF(I1705=TRUE,G1705+'NPV Calcs'!$D$14,G1705)</f>
        <v>-1110</v>
      </c>
      <c r="K1705" s="136">
        <f>IF(OR(B1705="GAS",B1705="COL",B1705="LAN",B1705="RICE"),H1705*About!$B$98,IF(B1705="CROP",H1705*About!$B$99,H1705))</f>
        <v>4.1890472811240385E-3</v>
      </c>
      <c r="L1705" s="136" t="str">
        <f>INDEX('EPA Tech to Policy Mapping'!$D:$D,MATCH('EPA Data'!F1705,'EPA Tech to Policy Mapping'!$C:$C,0))</f>
        <v>crop and rice measures</v>
      </c>
    </row>
    <row r="1706" spans="1:12" x14ac:dyDescent="0.35">
      <c r="A1706" s="165" t="s">
        <v>8</v>
      </c>
      <c r="B1706" s="165" t="s">
        <v>9</v>
      </c>
      <c r="C1706" s="165">
        <v>2035</v>
      </c>
      <c r="D1706" s="165" t="s">
        <v>336</v>
      </c>
      <c r="E1706" s="165" t="s">
        <v>337</v>
      </c>
      <c r="F1706" s="165" t="s">
        <v>12</v>
      </c>
      <c r="G1706" s="165">
        <v>-985</v>
      </c>
      <c r="H1706" s="165">
        <v>0.283717721700668</v>
      </c>
      <c r="I1706" s="118" t="b">
        <f>OR(L1706='PERAC-ngpPrcsTnD-mthncptr'!$B$1,L1706='PERAC-ngpPrcsTnD-mthncptr'!$C$1,L1706='PERAC-ngpPrcsTnD-mthncptr'!$D$1)</f>
        <v>0</v>
      </c>
      <c r="J1706" s="118">
        <f>IF(I1706=TRUE,G1706+'NPV Calcs'!$D$14,G1706)</f>
        <v>-985</v>
      </c>
      <c r="K1706" s="136">
        <f>IF(OR(B1706="GAS",B1706="COL",B1706="LAN",B1706="RICE"),H1706*About!$B$98,IF(B1706="CROP",H1706*About!$B$99,H1706))</f>
        <v>0.25229931627743968</v>
      </c>
      <c r="L1706" s="136" t="str">
        <f>INDEX('EPA Tech to Policy Mapping'!$D:$D,MATCH('EPA Data'!F1706,'EPA Tech to Policy Mapping'!$C:$C,0))</f>
        <v>crop and rice measures</v>
      </c>
    </row>
    <row r="1707" spans="1:12" x14ac:dyDescent="0.35">
      <c r="A1707" s="165" t="s">
        <v>8</v>
      </c>
      <c r="B1707" s="165" t="s">
        <v>9</v>
      </c>
      <c r="C1707" s="165">
        <v>2035</v>
      </c>
      <c r="D1707" s="165" t="s">
        <v>336</v>
      </c>
      <c r="E1707" s="165" t="s">
        <v>337</v>
      </c>
      <c r="F1707" s="165" t="s">
        <v>12</v>
      </c>
      <c r="G1707" s="165">
        <v>-882</v>
      </c>
      <c r="H1707" s="165">
        <v>4.82985116541386E-2</v>
      </c>
      <c r="I1707" s="118" t="b">
        <f>OR(L1707='PERAC-ngpPrcsTnD-mthncptr'!$B$1,L1707='PERAC-ngpPrcsTnD-mthncptr'!$C$1,L1707='PERAC-ngpPrcsTnD-mthncptr'!$D$1)</f>
        <v>0</v>
      </c>
      <c r="J1707" s="118">
        <f>IF(I1707=TRUE,G1707+'NPV Calcs'!$D$14,G1707)</f>
        <v>-882</v>
      </c>
      <c r="K1707" s="136">
        <f>IF(OR(B1707="GAS",B1707="COL",B1707="LAN",B1707="RICE"),H1707*About!$B$98,IF(B1707="CROP",H1707*About!$B$99,H1707))</f>
        <v>4.2950018752841372E-2</v>
      </c>
      <c r="L1707" s="136" t="str">
        <f>INDEX('EPA Tech to Policy Mapping'!$D:$D,MATCH('EPA Data'!F1707,'EPA Tech to Policy Mapping'!$C:$C,0))</f>
        <v>crop and rice measures</v>
      </c>
    </row>
    <row r="1708" spans="1:12" x14ac:dyDescent="0.35">
      <c r="A1708" s="165" t="s">
        <v>8</v>
      </c>
      <c r="B1708" s="165" t="s">
        <v>9</v>
      </c>
      <c r="C1708" s="165">
        <v>2035</v>
      </c>
      <c r="D1708" s="165" t="s">
        <v>336</v>
      </c>
      <c r="E1708" s="165" t="s">
        <v>337</v>
      </c>
      <c r="F1708" s="165" t="s">
        <v>13</v>
      </c>
      <c r="G1708" s="165">
        <v>-836</v>
      </c>
      <c r="H1708" s="165">
        <v>0.19037333130836401</v>
      </c>
      <c r="I1708" s="118" t="b">
        <f>OR(L1708='PERAC-ngpPrcsTnD-mthncptr'!$B$1,L1708='PERAC-ngpPrcsTnD-mthncptr'!$C$1,L1708='PERAC-ngpPrcsTnD-mthncptr'!$D$1)</f>
        <v>0</v>
      </c>
      <c r="J1708" s="118">
        <f>IF(I1708=TRUE,G1708+'NPV Calcs'!$D$14,G1708)</f>
        <v>-836</v>
      </c>
      <c r="K1708" s="136">
        <f>IF(OR(B1708="GAS",B1708="COL",B1708="LAN",B1708="RICE"),H1708*About!$B$98,IF(B1708="CROP",H1708*About!$B$99,H1708))</f>
        <v>0.16929172079435054</v>
      </c>
      <c r="L1708" s="136" t="str">
        <f>INDEX('EPA Tech to Policy Mapping'!$D:$D,MATCH('EPA Data'!F1708,'EPA Tech to Policy Mapping'!$C:$C,0))</f>
        <v>crop and rice measures</v>
      </c>
    </row>
    <row r="1709" spans="1:12" x14ac:dyDescent="0.35">
      <c r="A1709" s="165" t="s">
        <v>8</v>
      </c>
      <c r="B1709" s="165" t="s">
        <v>9</v>
      </c>
      <c r="C1709" s="165">
        <v>2035</v>
      </c>
      <c r="D1709" s="165" t="s">
        <v>336</v>
      </c>
      <c r="E1709" s="165" t="s">
        <v>337</v>
      </c>
      <c r="F1709" s="165" t="s">
        <v>14</v>
      </c>
      <c r="G1709" s="165">
        <v>-820</v>
      </c>
      <c r="H1709" s="165">
        <v>1.3671499490737899</v>
      </c>
      <c r="I1709" s="118" t="b">
        <f>OR(L1709='PERAC-ngpPrcsTnD-mthncptr'!$B$1,L1709='PERAC-ngpPrcsTnD-mthncptr'!$C$1,L1709='PERAC-ngpPrcsTnD-mthncptr'!$D$1)</f>
        <v>0</v>
      </c>
      <c r="J1709" s="118">
        <f>IF(I1709=TRUE,G1709+'NPV Calcs'!$D$14,G1709)</f>
        <v>-820</v>
      </c>
      <c r="K1709" s="136">
        <f>IF(OR(B1709="GAS",B1709="COL",B1709="LAN",B1709="RICE"),H1709*About!$B$98,IF(B1709="CROP",H1709*About!$B$99,H1709))</f>
        <v>1.2157541493441422</v>
      </c>
      <c r="L1709" s="136" t="str">
        <f>INDEX('EPA Tech to Policy Mapping'!$D:$D,MATCH('EPA Data'!F1709,'EPA Tech to Policy Mapping'!$C:$C,0))</f>
        <v>crop and rice measures</v>
      </c>
    </row>
    <row r="1710" spans="1:12" x14ac:dyDescent="0.35">
      <c r="A1710" s="165" t="s">
        <v>8</v>
      </c>
      <c r="B1710" s="165" t="s">
        <v>9</v>
      </c>
      <c r="C1710" s="165">
        <v>2035</v>
      </c>
      <c r="D1710" s="165" t="s">
        <v>336</v>
      </c>
      <c r="E1710" s="165" t="s">
        <v>337</v>
      </c>
      <c r="F1710" s="165" t="s">
        <v>12</v>
      </c>
      <c r="G1710" s="165">
        <v>-785</v>
      </c>
      <c r="H1710" s="165">
        <v>5.1321465522050899E-2</v>
      </c>
      <c r="I1710" s="118" t="b">
        <f>OR(L1710='PERAC-ngpPrcsTnD-mthncptr'!$B$1,L1710='PERAC-ngpPrcsTnD-mthncptr'!$C$1,L1710='PERAC-ngpPrcsTnD-mthncptr'!$D$1)</f>
        <v>0</v>
      </c>
      <c r="J1710" s="118">
        <f>IF(I1710=TRUE,G1710+'NPV Calcs'!$D$14,G1710)</f>
        <v>-785</v>
      </c>
      <c r="K1710" s="136">
        <f>IF(OR(B1710="GAS",B1710="COL",B1710="LAN",B1710="RICE"),H1710*About!$B$98,IF(B1710="CROP",H1710*About!$B$99,H1710))</f>
        <v>4.563821598437412E-2</v>
      </c>
      <c r="L1710" s="136" t="str">
        <f>INDEX('EPA Tech to Policy Mapping'!$D:$D,MATCH('EPA Data'!F1710,'EPA Tech to Policy Mapping'!$C:$C,0))</f>
        <v>crop and rice measures</v>
      </c>
    </row>
    <row r="1711" spans="1:12" x14ac:dyDescent="0.35">
      <c r="A1711" s="165" t="s">
        <v>8</v>
      </c>
      <c r="B1711" s="165" t="s">
        <v>9</v>
      </c>
      <c r="C1711" s="165">
        <v>2035</v>
      </c>
      <c r="D1711" s="165" t="s">
        <v>336</v>
      </c>
      <c r="E1711" s="165" t="s">
        <v>337</v>
      </c>
      <c r="F1711" s="165" t="s">
        <v>14</v>
      </c>
      <c r="G1711" s="165">
        <v>-764</v>
      </c>
      <c r="H1711" s="165">
        <v>0.83387511968612604</v>
      </c>
      <c r="I1711" s="118" t="b">
        <f>OR(L1711='PERAC-ngpPrcsTnD-mthncptr'!$B$1,L1711='PERAC-ngpPrcsTnD-mthncptr'!$C$1,L1711='PERAC-ngpPrcsTnD-mthncptr'!$D$1)</f>
        <v>0</v>
      </c>
      <c r="J1711" s="118">
        <f>IF(I1711=TRUE,G1711+'NPV Calcs'!$D$14,G1711)</f>
        <v>-764</v>
      </c>
      <c r="K1711" s="136">
        <f>IF(OR(B1711="GAS",B1711="COL",B1711="LAN",B1711="RICE"),H1711*About!$B$98,IF(B1711="CROP",H1711*About!$B$99,H1711))</f>
        <v>0.74153324401618592</v>
      </c>
      <c r="L1711" s="136" t="str">
        <f>INDEX('EPA Tech to Policy Mapping'!$D:$D,MATCH('EPA Data'!F1711,'EPA Tech to Policy Mapping'!$C:$C,0))</f>
        <v>crop and rice measures</v>
      </c>
    </row>
    <row r="1712" spans="1:12" x14ac:dyDescent="0.35">
      <c r="A1712" s="165" t="s">
        <v>8</v>
      </c>
      <c r="B1712" s="165" t="s">
        <v>9</v>
      </c>
      <c r="C1712" s="165">
        <v>2035</v>
      </c>
      <c r="D1712" s="165" t="s">
        <v>336</v>
      </c>
      <c r="E1712" s="165" t="s">
        <v>337</v>
      </c>
      <c r="F1712" s="165" t="s">
        <v>12</v>
      </c>
      <c r="G1712" s="165">
        <v>-668</v>
      </c>
      <c r="H1712" s="165">
        <v>1.30294729024172E-2</v>
      </c>
      <c r="I1712" s="118" t="b">
        <f>OR(L1712='PERAC-ngpPrcsTnD-mthncptr'!$B$1,L1712='PERAC-ngpPrcsTnD-mthncptr'!$C$1,L1712='PERAC-ngpPrcsTnD-mthncptr'!$D$1)</f>
        <v>0</v>
      </c>
      <c r="J1712" s="118">
        <f>IF(I1712=TRUE,G1712+'NPV Calcs'!$D$14,G1712)</f>
        <v>-668</v>
      </c>
      <c r="K1712" s="136">
        <f>IF(OR(B1712="GAS",B1712="COL",B1712="LAN",B1712="RICE"),H1712*About!$B$98,IF(B1712="CROP",H1712*About!$B$99,H1712))</f>
        <v>1.1586611809196503E-2</v>
      </c>
      <c r="L1712" s="136" t="str">
        <f>INDEX('EPA Tech to Policy Mapping'!$D:$D,MATCH('EPA Data'!F1712,'EPA Tech to Policy Mapping'!$C:$C,0))</f>
        <v>crop and rice measures</v>
      </c>
    </row>
    <row r="1713" spans="1:12" x14ac:dyDescent="0.35">
      <c r="A1713" s="165" t="s">
        <v>8</v>
      </c>
      <c r="B1713" s="165" t="s">
        <v>9</v>
      </c>
      <c r="C1713" s="165">
        <v>2035</v>
      </c>
      <c r="D1713" s="165" t="s">
        <v>336</v>
      </c>
      <c r="E1713" s="165" t="s">
        <v>337</v>
      </c>
      <c r="F1713" s="165" t="s">
        <v>14</v>
      </c>
      <c r="G1713" s="165">
        <v>-576</v>
      </c>
      <c r="H1713" s="165">
        <v>3.9042759686708499E-2</v>
      </c>
      <c r="I1713" s="118" t="b">
        <f>OR(L1713='PERAC-ngpPrcsTnD-mthncptr'!$B$1,L1713='PERAC-ngpPrcsTnD-mthncptr'!$C$1,L1713='PERAC-ngpPrcsTnD-mthncptr'!$D$1)</f>
        <v>0</v>
      </c>
      <c r="J1713" s="118">
        <f>IF(I1713=TRUE,G1713+'NPV Calcs'!$D$14,G1713)</f>
        <v>-576</v>
      </c>
      <c r="K1713" s="136">
        <f>IF(OR(B1713="GAS",B1713="COL",B1713="LAN",B1713="RICE"),H1713*About!$B$98,IF(B1713="CROP",H1713*About!$B$99,H1713))</f>
        <v>3.4719232607307894E-2</v>
      </c>
      <c r="L1713" s="136" t="str">
        <f>INDEX('EPA Tech to Policy Mapping'!$D:$D,MATCH('EPA Data'!F1713,'EPA Tech to Policy Mapping'!$C:$C,0))</f>
        <v>crop and rice measures</v>
      </c>
    </row>
    <row r="1714" spans="1:12" x14ac:dyDescent="0.35">
      <c r="A1714" s="165" t="s">
        <v>8</v>
      </c>
      <c r="B1714" s="165" t="s">
        <v>9</v>
      </c>
      <c r="C1714" s="165">
        <v>2035</v>
      </c>
      <c r="D1714" s="165" t="s">
        <v>336</v>
      </c>
      <c r="E1714" s="165" t="s">
        <v>337</v>
      </c>
      <c r="F1714" s="165" t="s">
        <v>12</v>
      </c>
      <c r="G1714" s="165">
        <v>-560</v>
      </c>
      <c r="H1714" s="165">
        <v>4.6365791931748E-3</v>
      </c>
      <c r="I1714" s="118" t="b">
        <f>OR(L1714='PERAC-ngpPrcsTnD-mthncptr'!$B$1,L1714='PERAC-ngpPrcsTnD-mthncptr'!$C$1,L1714='PERAC-ngpPrcsTnD-mthncptr'!$D$1)</f>
        <v>0</v>
      </c>
      <c r="J1714" s="118">
        <f>IF(I1714=TRUE,G1714+'NPV Calcs'!$D$14,G1714)</f>
        <v>-560</v>
      </c>
      <c r="K1714" s="136">
        <f>IF(OR(B1714="GAS",B1714="COL",B1714="LAN",B1714="RICE"),H1714*About!$B$98,IF(B1714="CROP",H1714*About!$B$99,H1714))</f>
        <v>4.1231325039977245E-3</v>
      </c>
      <c r="L1714" s="136" t="str">
        <f>INDEX('EPA Tech to Policy Mapping'!$D:$D,MATCH('EPA Data'!F1714,'EPA Tech to Policy Mapping'!$C:$C,0))</f>
        <v>crop and rice measures</v>
      </c>
    </row>
    <row r="1715" spans="1:12" x14ac:dyDescent="0.35">
      <c r="A1715" s="165" t="s">
        <v>8</v>
      </c>
      <c r="B1715" s="165" t="s">
        <v>9</v>
      </c>
      <c r="C1715" s="165">
        <v>2035</v>
      </c>
      <c r="D1715" s="165" t="s">
        <v>336</v>
      </c>
      <c r="E1715" s="165" t="s">
        <v>337</v>
      </c>
      <c r="F1715" s="165" t="s">
        <v>12</v>
      </c>
      <c r="G1715" s="165">
        <v>-411</v>
      </c>
      <c r="H1715" s="165">
        <v>2.40865331143141E-2</v>
      </c>
      <c r="I1715" s="118" t="b">
        <f>OR(L1715='PERAC-ngpPrcsTnD-mthncptr'!$B$1,L1715='PERAC-ngpPrcsTnD-mthncptr'!$C$1,L1715='PERAC-ngpPrcsTnD-mthncptr'!$D$1)</f>
        <v>0</v>
      </c>
      <c r="J1715" s="118">
        <f>IF(I1715=TRUE,G1715+'NPV Calcs'!$D$14,G1715)</f>
        <v>-411</v>
      </c>
      <c r="K1715" s="136">
        <f>IF(OR(B1715="GAS",B1715="COL",B1715="LAN",B1715="RICE"),H1715*About!$B$98,IF(B1715="CROP",H1715*About!$B$99,H1715))</f>
        <v>2.1419232467426969E-2</v>
      </c>
      <c r="L1715" s="136" t="str">
        <f>INDEX('EPA Tech to Policy Mapping'!$D:$D,MATCH('EPA Data'!F1715,'EPA Tech to Policy Mapping'!$C:$C,0))</f>
        <v>crop and rice measures</v>
      </c>
    </row>
    <row r="1716" spans="1:12" x14ac:dyDescent="0.35">
      <c r="A1716" s="165" t="s">
        <v>8</v>
      </c>
      <c r="B1716" s="165" t="s">
        <v>9</v>
      </c>
      <c r="C1716" s="165">
        <v>2035</v>
      </c>
      <c r="D1716" s="165" t="s">
        <v>336</v>
      </c>
      <c r="E1716" s="165" t="s">
        <v>337</v>
      </c>
      <c r="F1716" s="165" t="s">
        <v>14</v>
      </c>
      <c r="G1716" s="165">
        <v>-325</v>
      </c>
      <c r="H1716" s="165">
        <v>0.297277212142944</v>
      </c>
      <c r="I1716" s="118" t="b">
        <f>OR(L1716='PERAC-ngpPrcsTnD-mthncptr'!$B$1,L1716='PERAC-ngpPrcsTnD-mthncptr'!$C$1,L1716='PERAC-ngpPrcsTnD-mthncptr'!$D$1)</f>
        <v>0</v>
      </c>
      <c r="J1716" s="118">
        <f>IF(I1716=TRUE,G1716+'NPV Calcs'!$D$14,G1716)</f>
        <v>-325</v>
      </c>
      <c r="K1716" s="136">
        <f>IF(OR(B1716="GAS",B1716="COL",B1716="LAN",B1716="RICE"),H1716*About!$B$98,IF(B1716="CROP",H1716*About!$B$99,H1716))</f>
        <v>0.26435725240899383</v>
      </c>
      <c r="L1716" s="136" t="str">
        <f>INDEX('EPA Tech to Policy Mapping'!$D:$D,MATCH('EPA Data'!F1716,'EPA Tech to Policy Mapping'!$C:$C,0))</f>
        <v>crop and rice measures</v>
      </c>
    </row>
    <row r="1717" spans="1:12" x14ac:dyDescent="0.35">
      <c r="A1717" s="165" t="s">
        <v>8</v>
      </c>
      <c r="B1717" s="165" t="s">
        <v>9</v>
      </c>
      <c r="C1717" s="165">
        <v>2035</v>
      </c>
      <c r="D1717" s="165" t="s">
        <v>336</v>
      </c>
      <c r="E1717" s="165" t="s">
        <v>337</v>
      </c>
      <c r="F1717" s="165" t="s">
        <v>12</v>
      </c>
      <c r="G1717" s="165">
        <v>-294</v>
      </c>
      <c r="H1717" s="165">
        <v>5.0149927847087002E-3</v>
      </c>
      <c r="I1717" s="118" t="b">
        <f>OR(L1717='PERAC-ngpPrcsTnD-mthncptr'!$B$1,L1717='PERAC-ngpPrcsTnD-mthncptr'!$C$1,L1717='PERAC-ngpPrcsTnD-mthncptr'!$D$1)</f>
        <v>0</v>
      </c>
      <c r="J1717" s="118">
        <f>IF(I1717=TRUE,G1717+'NPV Calcs'!$D$14,G1717)</f>
        <v>-294</v>
      </c>
      <c r="K1717" s="136">
        <f>IF(OR(B1717="GAS",B1717="COL",B1717="LAN",B1717="RICE"),H1717*About!$B$98,IF(B1717="CROP",H1717*About!$B$99,H1717))</f>
        <v>4.4596412347241796E-3</v>
      </c>
      <c r="L1717" s="136" t="str">
        <f>INDEX('EPA Tech to Policy Mapping'!$D:$D,MATCH('EPA Data'!F1717,'EPA Tech to Policy Mapping'!$C:$C,0))</f>
        <v>crop and rice measures</v>
      </c>
    </row>
    <row r="1718" spans="1:12" x14ac:dyDescent="0.35">
      <c r="A1718" s="165" t="s">
        <v>8</v>
      </c>
      <c r="B1718" s="165" t="s">
        <v>9</v>
      </c>
      <c r="C1718" s="165">
        <v>2035</v>
      </c>
      <c r="D1718" s="165" t="s">
        <v>336</v>
      </c>
      <c r="E1718" s="165" t="s">
        <v>337</v>
      </c>
      <c r="F1718" s="165" t="s">
        <v>14</v>
      </c>
      <c r="G1718" s="165">
        <v>-242</v>
      </c>
      <c r="H1718" s="165">
        <v>0.42979386448860102</v>
      </c>
      <c r="I1718" s="118" t="b">
        <f>OR(L1718='PERAC-ngpPrcsTnD-mthncptr'!$B$1,L1718='PERAC-ngpPrcsTnD-mthncptr'!$C$1,L1718='PERAC-ngpPrcsTnD-mthncptr'!$D$1)</f>
        <v>0</v>
      </c>
      <c r="J1718" s="118">
        <f>IF(I1718=TRUE,G1718+'NPV Calcs'!$D$14,G1718)</f>
        <v>-242</v>
      </c>
      <c r="K1718" s="136">
        <f>IF(OR(B1718="GAS",B1718="COL",B1718="LAN",B1718="RICE"),H1718*About!$B$98,IF(B1718="CROP",H1718*About!$B$99,H1718))</f>
        <v>0.38219924191100424</v>
      </c>
      <c r="L1718" s="136" t="str">
        <f>INDEX('EPA Tech to Policy Mapping'!$D:$D,MATCH('EPA Data'!F1718,'EPA Tech to Policy Mapping'!$C:$C,0))</f>
        <v>crop and rice measures</v>
      </c>
    </row>
    <row r="1719" spans="1:12" x14ac:dyDescent="0.35">
      <c r="A1719" s="165" t="s">
        <v>8</v>
      </c>
      <c r="B1719" s="165" t="s">
        <v>9</v>
      </c>
      <c r="C1719" s="165">
        <v>2035</v>
      </c>
      <c r="D1719" s="165" t="s">
        <v>336</v>
      </c>
      <c r="E1719" s="165" t="s">
        <v>337</v>
      </c>
      <c r="F1719" s="165" t="s">
        <v>12</v>
      </c>
      <c r="G1719" s="165">
        <v>-230</v>
      </c>
      <c r="H1719" s="165">
        <v>5.9590098680929997E-4</v>
      </c>
      <c r="I1719" s="118" t="b">
        <f>OR(L1719='PERAC-ngpPrcsTnD-mthncptr'!$B$1,L1719='PERAC-ngpPrcsTnD-mthncptr'!$C$1,L1719='PERAC-ngpPrcsTnD-mthncptr'!$D$1)</f>
        <v>0</v>
      </c>
      <c r="J1719" s="118">
        <f>IF(I1719=TRUE,G1719+'NPV Calcs'!$D$14,G1719)</f>
        <v>-230</v>
      </c>
      <c r="K1719" s="136">
        <f>IF(OR(B1719="GAS",B1719="COL",B1719="LAN",B1719="RICE"),H1719*About!$B$98,IF(B1719="CROP",H1719*About!$B$99,H1719))</f>
        <v>5.2991195135726336E-4</v>
      </c>
      <c r="L1719" s="136" t="str">
        <f>INDEX('EPA Tech to Policy Mapping'!$D:$D,MATCH('EPA Data'!F1719,'EPA Tech to Policy Mapping'!$C:$C,0))</f>
        <v>crop and rice measures</v>
      </c>
    </row>
    <row r="1720" spans="1:12" x14ac:dyDescent="0.35">
      <c r="A1720" s="165" t="s">
        <v>8</v>
      </c>
      <c r="B1720" s="165" t="s">
        <v>9</v>
      </c>
      <c r="C1720" s="165">
        <v>2035</v>
      </c>
      <c r="D1720" s="165" t="s">
        <v>336</v>
      </c>
      <c r="E1720" s="165" t="s">
        <v>337</v>
      </c>
      <c r="F1720" s="165" t="s">
        <v>14</v>
      </c>
      <c r="G1720" s="165">
        <v>-195</v>
      </c>
      <c r="H1720" s="165">
        <v>1.8362468108534799E-2</v>
      </c>
      <c r="I1720" s="118" t="b">
        <f>OR(L1720='PERAC-ngpPrcsTnD-mthncptr'!$B$1,L1720='PERAC-ngpPrcsTnD-mthncptr'!$C$1,L1720='PERAC-ngpPrcsTnD-mthncptr'!$D$1)</f>
        <v>0</v>
      </c>
      <c r="J1720" s="118">
        <f>IF(I1720=TRUE,G1720+'NPV Calcs'!$D$14,G1720)</f>
        <v>-195</v>
      </c>
      <c r="K1720" s="136">
        <f>IF(OR(B1720="GAS",B1720="COL",B1720="LAN",B1720="RICE"),H1720*About!$B$98,IF(B1720="CROP",H1720*About!$B$99,H1720))</f>
        <v>1.6329040432086314E-2</v>
      </c>
      <c r="L1720" s="136" t="str">
        <f>INDEX('EPA Tech to Policy Mapping'!$D:$D,MATCH('EPA Data'!F1720,'EPA Tech to Policy Mapping'!$C:$C,0))</f>
        <v>crop and rice measures</v>
      </c>
    </row>
    <row r="1721" spans="1:12" x14ac:dyDescent="0.35">
      <c r="A1721" s="165" t="s">
        <v>8</v>
      </c>
      <c r="B1721" s="165" t="s">
        <v>9</v>
      </c>
      <c r="C1721" s="165">
        <v>2035</v>
      </c>
      <c r="D1721" s="165" t="s">
        <v>336</v>
      </c>
      <c r="E1721" s="165" t="s">
        <v>337</v>
      </c>
      <c r="F1721" s="165" t="s">
        <v>14</v>
      </c>
      <c r="G1721" s="165">
        <v>-180</v>
      </c>
      <c r="H1721" s="165">
        <v>8.0515798181294996E-3</v>
      </c>
      <c r="I1721" s="118" t="b">
        <f>OR(L1721='PERAC-ngpPrcsTnD-mthncptr'!$B$1,L1721='PERAC-ngpPrcsTnD-mthncptr'!$C$1,L1721='PERAC-ngpPrcsTnD-mthncptr'!$D$1)</f>
        <v>0</v>
      </c>
      <c r="J1721" s="118">
        <f>IF(I1721=TRUE,G1721+'NPV Calcs'!$D$14,G1721)</f>
        <v>-180</v>
      </c>
      <c r="K1721" s="136">
        <f>IF(OR(B1721="GAS",B1721="COL",B1721="LAN",B1721="RICE"),H1721*About!$B$98,IF(B1721="CROP",H1721*About!$B$99,H1721))</f>
        <v>7.159961918806434E-3</v>
      </c>
      <c r="L1721" s="136" t="str">
        <f>INDEX('EPA Tech to Policy Mapping'!$D:$D,MATCH('EPA Data'!F1721,'EPA Tech to Policy Mapping'!$C:$C,0))</f>
        <v>crop and rice measures</v>
      </c>
    </row>
    <row r="1722" spans="1:12" x14ac:dyDescent="0.35">
      <c r="A1722" s="165" t="s">
        <v>8</v>
      </c>
      <c r="B1722" s="165" t="s">
        <v>9</v>
      </c>
      <c r="C1722" s="165">
        <v>2035</v>
      </c>
      <c r="D1722" s="165" t="s">
        <v>336</v>
      </c>
      <c r="E1722" s="165" t="s">
        <v>337</v>
      </c>
      <c r="F1722" s="165" t="s">
        <v>14</v>
      </c>
      <c r="G1722" s="165">
        <v>-121</v>
      </c>
      <c r="H1722" s="165">
        <v>0.101524390280246</v>
      </c>
      <c r="I1722" s="118" t="b">
        <f>OR(L1722='PERAC-ngpPrcsTnD-mthncptr'!$B$1,L1722='PERAC-ngpPrcsTnD-mthncptr'!$C$1,L1722='PERAC-ngpPrcsTnD-mthncptr'!$D$1)</f>
        <v>0</v>
      </c>
      <c r="J1722" s="118">
        <f>IF(I1722=TRUE,G1722+'NPV Calcs'!$D$14,G1722)</f>
        <v>-121</v>
      </c>
      <c r="K1722" s="136">
        <f>IF(OR(B1722="GAS",B1722="COL",B1722="LAN",B1722="RICE"),H1722*About!$B$98,IF(B1722="CROP",H1722*About!$B$99,H1722))</f>
        <v>9.028175645726573E-2</v>
      </c>
      <c r="L1722" s="136" t="str">
        <f>INDEX('EPA Tech to Policy Mapping'!$D:$D,MATCH('EPA Data'!F1722,'EPA Tech to Policy Mapping'!$C:$C,0))</f>
        <v>crop and rice measures</v>
      </c>
    </row>
    <row r="1723" spans="1:12" x14ac:dyDescent="0.35">
      <c r="A1723" s="165" t="s">
        <v>8</v>
      </c>
      <c r="B1723" s="165" t="s">
        <v>9</v>
      </c>
      <c r="C1723" s="165">
        <v>2035</v>
      </c>
      <c r="D1723" s="165" t="s">
        <v>336</v>
      </c>
      <c r="E1723" s="165" t="s">
        <v>337</v>
      </c>
      <c r="F1723" s="165" t="s">
        <v>14</v>
      </c>
      <c r="G1723" s="165">
        <v>-116</v>
      </c>
      <c r="H1723" s="165">
        <v>6.0119968838990004E-3</v>
      </c>
      <c r="I1723" s="118" t="b">
        <f>OR(L1723='PERAC-ngpPrcsTnD-mthncptr'!$B$1,L1723='PERAC-ngpPrcsTnD-mthncptr'!$C$1,L1723='PERAC-ngpPrcsTnD-mthncptr'!$D$1)</f>
        <v>0</v>
      </c>
      <c r="J1723" s="118">
        <f>IF(I1723=TRUE,G1723+'NPV Calcs'!$D$14,G1723)</f>
        <v>-116</v>
      </c>
      <c r="K1723" s="136">
        <f>IF(OR(B1723="GAS",B1723="COL",B1723="LAN",B1723="RICE"),H1723*About!$B$98,IF(B1723="CROP",H1723*About!$B$99,H1723))</f>
        <v>5.3462388397088429E-3</v>
      </c>
      <c r="L1723" s="136" t="str">
        <f>INDEX('EPA Tech to Policy Mapping'!$D:$D,MATCH('EPA Data'!F1723,'EPA Tech to Policy Mapping'!$C:$C,0))</f>
        <v>crop and rice measures</v>
      </c>
    </row>
    <row r="1724" spans="1:12" x14ac:dyDescent="0.35">
      <c r="A1724" s="165" t="s">
        <v>8</v>
      </c>
      <c r="B1724" s="165" t="s">
        <v>9</v>
      </c>
      <c r="C1724" s="165">
        <v>2035</v>
      </c>
      <c r="D1724" s="165" t="s">
        <v>336</v>
      </c>
      <c r="E1724" s="165" t="s">
        <v>337</v>
      </c>
      <c r="F1724" s="165" t="s">
        <v>12</v>
      </c>
      <c r="G1724" s="165">
        <v>-105</v>
      </c>
      <c r="H1724" s="165">
        <v>2.6688899379220002E-4</v>
      </c>
      <c r="I1724" s="118" t="b">
        <f>OR(L1724='PERAC-ngpPrcsTnD-mthncptr'!$B$1,L1724='PERAC-ngpPrcsTnD-mthncptr'!$C$1,L1724='PERAC-ngpPrcsTnD-mthncptr'!$D$1)</f>
        <v>0</v>
      </c>
      <c r="J1724" s="118">
        <f>IF(I1724=TRUE,G1724+'NPV Calcs'!$D$14,G1724)</f>
        <v>-105</v>
      </c>
      <c r="K1724" s="136">
        <f>IF(OR(B1724="GAS",B1724="COL",B1724="LAN",B1724="RICE"),H1724*About!$B$98,IF(B1724="CROP",H1724*About!$B$99,H1724))</f>
        <v>2.3733417233198995E-4</v>
      </c>
      <c r="L1724" s="136" t="str">
        <f>INDEX('EPA Tech to Policy Mapping'!$D:$D,MATCH('EPA Data'!F1724,'EPA Tech to Policy Mapping'!$C:$C,0))</f>
        <v>crop and rice measures</v>
      </c>
    </row>
    <row r="1725" spans="1:12" x14ac:dyDescent="0.35">
      <c r="A1725" s="165" t="s">
        <v>8</v>
      </c>
      <c r="B1725" s="165" t="s">
        <v>9</v>
      </c>
      <c r="C1725" s="165">
        <v>2035</v>
      </c>
      <c r="D1725" s="165" t="s">
        <v>336</v>
      </c>
      <c r="E1725" s="165" t="s">
        <v>337</v>
      </c>
      <c r="F1725" s="165" t="s">
        <v>14</v>
      </c>
      <c r="G1725" s="165">
        <v>-70</v>
      </c>
      <c r="H1725" s="165">
        <v>7.3214471340179402E-2</v>
      </c>
      <c r="I1725" s="118" t="b">
        <f>OR(L1725='PERAC-ngpPrcsTnD-mthncptr'!$B$1,L1725='PERAC-ngpPrcsTnD-mthncptr'!$C$1,L1725='PERAC-ngpPrcsTnD-mthncptr'!$D$1)</f>
        <v>0</v>
      </c>
      <c r="J1725" s="118">
        <f>IF(I1725=TRUE,G1725+'NPV Calcs'!$D$14,G1725)</f>
        <v>-70</v>
      </c>
      <c r="K1725" s="136">
        <f>IF(OR(B1725="GAS",B1725="COL",B1725="LAN",B1725="RICE"),H1725*About!$B$98,IF(B1725="CROP",H1725*About!$B$99,H1725))</f>
        <v>6.5106828540763564E-2</v>
      </c>
      <c r="L1725" s="136" t="str">
        <f>INDEX('EPA Tech to Policy Mapping'!$D:$D,MATCH('EPA Data'!F1725,'EPA Tech to Policy Mapping'!$C:$C,0))</f>
        <v>crop and rice measures</v>
      </c>
    </row>
    <row r="1726" spans="1:12" x14ac:dyDescent="0.35">
      <c r="A1726" s="165" t="s">
        <v>8</v>
      </c>
      <c r="B1726" s="165" t="s">
        <v>9</v>
      </c>
      <c r="C1726" s="165">
        <v>2035</v>
      </c>
      <c r="D1726" s="165" t="s">
        <v>336</v>
      </c>
      <c r="E1726" s="165" t="s">
        <v>337</v>
      </c>
      <c r="F1726" s="165" t="s">
        <v>14</v>
      </c>
      <c r="G1726" s="165">
        <v>-60</v>
      </c>
      <c r="H1726" s="165">
        <v>5.4674435406923301E-2</v>
      </c>
      <c r="I1726" s="118" t="b">
        <f>OR(L1726='PERAC-ngpPrcsTnD-mthncptr'!$B$1,L1726='PERAC-ngpPrcsTnD-mthncptr'!$C$1,L1726='PERAC-ngpPrcsTnD-mthncptr'!$D$1)</f>
        <v>0</v>
      </c>
      <c r="J1726" s="118">
        <f>IF(I1726=TRUE,G1726+'NPV Calcs'!$D$14,G1726)</f>
        <v>-60</v>
      </c>
      <c r="K1726" s="136">
        <f>IF(OR(B1726="GAS",B1726="COL",B1726="LAN",B1726="RICE"),H1726*About!$B$98,IF(B1726="CROP",H1726*About!$B$99,H1726))</f>
        <v>4.8619883835015684E-2</v>
      </c>
      <c r="L1726" s="136" t="str">
        <f>INDEX('EPA Tech to Policy Mapping'!$D:$D,MATCH('EPA Data'!F1726,'EPA Tech to Policy Mapping'!$C:$C,0))</f>
        <v>crop and rice measures</v>
      </c>
    </row>
    <row r="1727" spans="1:12" x14ac:dyDescent="0.35">
      <c r="A1727" s="165" t="s">
        <v>8</v>
      </c>
      <c r="B1727" s="165" t="s">
        <v>9</v>
      </c>
      <c r="C1727" s="165">
        <v>2035</v>
      </c>
      <c r="D1727" s="165" t="s">
        <v>336</v>
      </c>
      <c r="E1727" s="165" t="s">
        <v>337</v>
      </c>
      <c r="F1727" s="165" t="s">
        <v>13</v>
      </c>
      <c r="G1727" s="165">
        <v>0</v>
      </c>
      <c r="H1727" s="165">
        <v>4.2849955558776802</v>
      </c>
      <c r="I1727" s="118" t="b">
        <f>OR(L1727='PERAC-ngpPrcsTnD-mthncptr'!$B$1,L1727='PERAC-ngpPrcsTnD-mthncptr'!$C$1,L1727='PERAC-ngpPrcsTnD-mthncptr'!$D$1)</f>
        <v>0</v>
      </c>
      <c r="J1727" s="118">
        <f>IF(I1727=TRUE,G1727+'NPV Calcs'!$D$14,G1727)</f>
        <v>0</v>
      </c>
      <c r="K1727" s="136">
        <f>IF(OR(B1727="GAS",B1727="COL",B1727="LAN",B1727="RICE"),H1727*About!$B$98,IF(B1727="CROP",H1727*About!$B$99,H1727))</f>
        <v>3.8104826251932389</v>
      </c>
      <c r="L1727" s="136" t="str">
        <f>INDEX('EPA Tech to Policy Mapping'!$D:$D,MATCH('EPA Data'!F1727,'EPA Tech to Policy Mapping'!$C:$C,0))</f>
        <v>crop and rice measures</v>
      </c>
    </row>
    <row r="1728" spans="1:12" x14ac:dyDescent="0.35">
      <c r="A1728" s="165" t="s">
        <v>8</v>
      </c>
      <c r="B1728" s="165" t="s">
        <v>9</v>
      </c>
      <c r="C1728" s="165">
        <v>2035</v>
      </c>
      <c r="D1728" s="165" t="s">
        <v>336</v>
      </c>
      <c r="E1728" s="165" t="s">
        <v>337</v>
      </c>
      <c r="F1728" s="165" t="s">
        <v>14</v>
      </c>
      <c r="G1728" s="165">
        <v>83</v>
      </c>
      <c r="H1728" s="165">
        <v>1.52155887335539E-2</v>
      </c>
      <c r="I1728" s="118" t="b">
        <f>OR(L1728='PERAC-ngpPrcsTnD-mthncptr'!$B$1,L1728='PERAC-ngpPrcsTnD-mthncptr'!$C$1,L1728='PERAC-ngpPrcsTnD-mthncptr'!$D$1)</f>
        <v>0</v>
      </c>
      <c r="J1728" s="118">
        <f>IF(I1728=TRUE,G1728+'NPV Calcs'!$D$14,G1728)</f>
        <v>83</v>
      </c>
      <c r="K1728" s="136">
        <f>IF(OR(B1728="GAS",B1728="COL",B1728="LAN",B1728="RICE"),H1728*About!$B$98,IF(B1728="CROP",H1728*About!$B$99,H1728))</f>
        <v>1.3530640987891892E-2</v>
      </c>
      <c r="L1728" s="136" t="str">
        <f>INDEX('EPA Tech to Policy Mapping'!$D:$D,MATCH('EPA Data'!F1728,'EPA Tech to Policy Mapping'!$C:$C,0))</f>
        <v>crop and rice measures</v>
      </c>
    </row>
    <row r="1729" spans="1:12" x14ac:dyDescent="0.35">
      <c r="A1729" s="165" t="s">
        <v>8</v>
      </c>
      <c r="B1729" s="165" t="s">
        <v>9</v>
      </c>
      <c r="C1729" s="165">
        <v>2035</v>
      </c>
      <c r="D1729" s="165" t="s">
        <v>336</v>
      </c>
      <c r="E1729" s="165" t="s">
        <v>337</v>
      </c>
      <c r="F1729" s="165" t="s">
        <v>14</v>
      </c>
      <c r="G1729" s="165">
        <v>179</v>
      </c>
      <c r="H1729" s="165">
        <v>8.129120105878E-4</v>
      </c>
      <c r="I1729" s="118" t="b">
        <f>OR(L1729='PERAC-ngpPrcsTnD-mthncptr'!$B$1,L1729='PERAC-ngpPrcsTnD-mthncptr'!$C$1,L1729='PERAC-ngpPrcsTnD-mthncptr'!$D$1)</f>
        <v>0</v>
      </c>
      <c r="J1729" s="118">
        <f>IF(I1729=TRUE,G1729+'NPV Calcs'!$D$14,G1729)</f>
        <v>179</v>
      </c>
      <c r="K1729" s="136">
        <f>IF(OR(B1729="GAS",B1729="COL",B1729="LAN",B1729="RICE"),H1729*About!$B$98,IF(B1729="CROP",H1729*About!$B$99,H1729))</f>
        <v>7.2289155303948652E-4</v>
      </c>
      <c r="L1729" s="136" t="str">
        <f>INDEX('EPA Tech to Policy Mapping'!$D:$D,MATCH('EPA Data'!F1729,'EPA Tech to Policy Mapping'!$C:$C,0))</f>
        <v>crop and rice measures</v>
      </c>
    </row>
    <row r="1730" spans="1:12" x14ac:dyDescent="0.35">
      <c r="A1730" s="165" t="s">
        <v>8</v>
      </c>
      <c r="B1730" s="165" t="s">
        <v>9</v>
      </c>
      <c r="C1730" s="165">
        <v>2035</v>
      </c>
      <c r="D1730" s="165" t="s">
        <v>336</v>
      </c>
      <c r="E1730" s="165" t="s">
        <v>337</v>
      </c>
      <c r="F1730" s="165" t="s">
        <v>13</v>
      </c>
      <c r="G1730" s="165">
        <v>187</v>
      </c>
      <c r="H1730" s="165">
        <v>0.46728977560996998</v>
      </c>
      <c r="I1730" s="118" t="b">
        <f>OR(L1730='PERAC-ngpPrcsTnD-mthncptr'!$B$1,L1730='PERAC-ngpPrcsTnD-mthncptr'!$C$1,L1730='PERAC-ngpPrcsTnD-mthncptr'!$D$1)</f>
        <v>0</v>
      </c>
      <c r="J1730" s="118">
        <f>IF(I1730=TRUE,G1730+'NPV Calcs'!$D$14,G1730)</f>
        <v>187</v>
      </c>
      <c r="K1730" s="136">
        <f>IF(OR(B1730="GAS",B1730="COL",B1730="LAN",B1730="RICE"),H1730*About!$B$98,IF(B1730="CROP",H1730*About!$B$99,H1730))</f>
        <v>0.41554292126389947</v>
      </c>
      <c r="L1730" s="136" t="str">
        <f>INDEX('EPA Tech to Policy Mapping'!$D:$D,MATCH('EPA Data'!F1730,'EPA Tech to Policy Mapping'!$C:$C,0))</f>
        <v>crop and rice measures</v>
      </c>
    </row>
    <row r="1731" spans="1:12" x14ac:dyDescent="0.35">
      <c r="A1731" s="165" t="s">
        <v>8</v>
      </c>
      <c r="B1731" s="165" t="s">
        <v>9</v>
      </c>
      <c r="C1731" s="165">
        <v>2035</v>
      </c>
      <c r="D1731" s="165" t="s">
        <v>336</v>
      </c>
      <c r="E1731" s="165" t="s">
        <v>337</v>
      </c>
      <c r="F1731" s="165" t="s">
        <v>14</v>
      </c>
      <c r="G1731" s="165">
        <v>196</v>
      </c>
      <c r="H1731" s="165">
        <v>2.1594238933176002E-3</v>
      </c>
      <c r="I1731" s="118" t="b">
        <f>OR(L1731='PERAC-ngpPrcsTnD-mthncptr'!$B$1,L1731='PERAC-ngpPrcsTnD-mthncptr'!$C$1,L1731='PERAC-ngpPrcsTnD-mthncptr'!$D$1)</f>
        <v>0</v>
      </c>
      <c r="J1731" s="118">
        <f>IF(I1731=TRUE,G1731+'NPV Calcs'!$D$14,G1731)</f>
        <v>196</v>
      </c>
      <c r="K1731" s="136">
        <f>IF(OR(B1731="GAS",B1731="COL",B1731="LAN",B1731="RICE"),H1731*About!$B$98,IF(B1731="CROP",H1731*About!$B$99,H1731))</f>
        <v>1.9202930594938391E-3</v>
      </c>
      <c r="L1731" s="136" t="str">
        <f>INDEX('EPA Tech to Policy Mapping'!$D:$D,MATCH('EPA Data'!F1731,'EPA Tech to Policy Mapping'!$C:$C,0))</f>
        <v>crop and rice measures</v>
      </c>
    </row>
    <row r="1732" spans="1:12" x14ac:dyDescent="0.35">
      <c r="A1732" s="165" t="s">
        <v>8</v>
      </c>
      <c r="B1732" s="165" t="s">
        <v>9</v>
      </c>
      <c r="C1732" s="165">
        <v>2035</v>
      </c>
      <c r="D1732" s="165" t="s">
        <v>336</v>
      </c>
      <c r="E1732" s="165" t="s">
        <v>337</v>
      </c>
      <c r="F1732" s="165" t="s">
        <v>13</v>
      </c>
      <c r="G1732" s="165">
        <v>206</v>
      </c>
      <c r="H1732" s="165">
        <v>0.13426944613456701</v>
      </c>
      <c r="I1732" s="118" t="b">
        <f>OR(L1732='PERAC-ngpPrcsTnD-mthncptr'!$B$1,L1732='PERAC-ngpPrcsTnD-mthncptr'!$C$1,L1732='PERAC-ngpPrcsTnD-mthncptr'!$D$1)</f>
        <v>0</v>
      </c>
      <c r="J1732" s="118">
        <f>IF(I1732=TRUE,G1732+'NPV Calcs'!$D$14,G1732)</f>
        <v>206</v>
      </c>
      <c r="K1732" s="136">
        <f>IF(OR(B1732="GAS",B1732="COL",B1732="LAN",B1732="RICE"),H1732*About!$B$98,IF(B1732="CROP",H1732*About!$B$99,H1732))</f>
        <v>0.11940068196530287</v>
      </c>
      <c r="L1732" s="136" t="str">
        <f>INDEX('EPA Tech to Policy Mapping'!$D:$D,MATCH('EPA Data'!F1732,'EPA Tech to Policy Mapping'!$C:$C,0))</f>
        <v>crop and rice measures</v>
      </c>
    </row>
    <row r="1733" spans="1:12" x14ac:dyDescent="0.35">
      <c r="A1733" s="165" t="s">
        <v>8</v>
      </c>
      <c r="B1733" s="165" t="s">
        <v>9</v>
      </c>
      <c r="C1733" s="165">
        <v>2035</v>
      </c>
      <c r="D1733" s="165" t="s">
        <v>336</v>
      </c>
      <c r="E1733" s="165" t="s">
        <v>337</v>
      </c>
      <c r="F1733" s="165" t="s">
        <v>13</v>
      </c>
      <c r="G1733" s="165">
        <v>221</v>
      </c>
      <c r="H1733" s="165">
        <v>0.47430896759033198</v>
      </c>
      <c r="I1733" s="118" t="b">
        <f>OR(L1733='PERAC-ngpPrcsTnD-mthncptr'!$B$1,L1733='PERAC-ngpPrcsTnD-mthncptr'!$C$1,L1733='PERAC-ngpPrcsTnD-mthncptr'!$D$1)</f>
        <v>0</v>
      </c>
      <c r="J1733" s="118">
        <f>IF(I1733=TRUE,G1733+'NPV Calcs'!$D$14,G1733)</f>
        <v>221</v>
      </c>
      <c r="K1733" s="136">
        <f>IF(OR(B1733="GAS",B1733="COL",B1733="LAN",B1733="RICE"),H1733*About!$B$98,IF(B1733="CROP",H1733*About!$B$99,H1733))</f>
        <v>0.42178482017261065</v>
      </c>
      <c r="L1733" s="136" t="str">
        <f>INDEX('EPA Tech to Policy Mapping'!$D:$D,MATCH('EPA Data'!F1733,'EPA Tech to Policy Mapping'!$C:$C,0))</f>
        <v>crop and rice measures</v>
      </c>
    </row>
    <row r="1734" spans="1:12" x14ac:dyDescent="0.35">
      <c r="A1734" s="165" t="s">
        <v>8</v>
      </c>
      <c r="B1734" s="165" t="s">
        <v>9</v>
      </c>
      <c r="C1734" s="165">
        <v>2035</v>
      </c>
      <c r="D1734" s="165" t="s">
        <v>336</v>
      </c>
      <c r="E1734" s="165" t="s">
        <v>337</v>
      </c>
      <c r="F1734" s="165" t="s">
        <v>13</v>
      </c>
      <c r="G1734" s="165">
        <v>235</v>
      </c>
      <c r="H1734" s="165">
        <v>0.16757634282112099</v>
      </c>
      <c r="I1734" s="118" t="b">
        <f>OR(L1734='PERAC-ngpPrcsTnD-mthncptr'!$B$1,L1734='PERAC-ngpPrcsTnD-mthncptr'!$C$1,L1734='PERAC-ngpPrcsTnD-mthncptr'!$D$1)</f>
        <v>0</v>
      </c>
      <c r="J1734" s="118">
        <f>IF(I1734=TRUE,G1734+'NPV Calcs'!$D$14,G1734)</f>
        <v>235</v>
      </c>
      <c r="K1734" s="136">
        <f>IF(OR(B1734="GAS",B1734="COL",B1734="LAN",B1734="RICE"),H1734*About!$B$98,IF(B1734="CROP",H1734*About!$B$99,H1734))</f>
        <v>0.14901923103220491</v>
      </c>
      <c r="L1734" s="136" t="str">
        <f>INDEX('EPA Tech to Policy Mapping'!$D:$D,MATCH('EPA Data'!F1734,'EPA Tech to Policy Mapping'!$C:$C,0))</f>
        <v>crop and rice measures</v>
      </c>
    </row>
    <row r="1735" spans="1:12" x14ac:dyDescent="0.35">
      <c r="A1735" s="165" t="s">
        <v>8</v>
      </c>
      <c r="B1735" s="165" t="s">
        <v>9</v>
      </c>
      <c r="C1735" s="165">
        <v>2035</v>
      </c>
      <c r="D1735" s="165" t="s">
        <v>336</v>
      </c>
      <c r="E1735" s="165" t="s">
        <v>337</v>
      </c>
      <c r="F1735" s="165" t="s">
        <v>13</v>
      </c>
      <c r="G1735" s="165">
        <v>250</v>
      </c>
      <c r="H1735" s="165">
        <v>2.78908666223288E-2</v>
      </c>
      <c r="I1735" s="118" t="b">
        <f>OR(L1735='PERAC-ngpPrcsTnD-mthncptr'!$B$1,L1735='PERAC-ngpPrcsTnD-mthncptr'!$C$1,L1735='PERAC-ngpPrcsTnD-mthncptr'!$D$1)</f>
        <v>0</v>
      </c>
      <c r="J1735" s="118">
        <f>IF(I1735=TRUE,G1735+'NPV Calcs'!$D$14,G1735)</f>
        <v>250</v>
      </c>
      <c r="K1735" s="136">
        <f>IF(OR(B1735="GAS",B1735="COL",B1735="LAN",B1735="RICE"),H1735*About!$B$98,IF(B1735="CROP",H1735*About!$B$99,H1735))</f>
        <v>2.480228072119843E-2</v>
      </c>
      <c r="L1735" s="136" t="str">
        <f>INDEX('EPA Tech to Policy Mapping'!$D:$D,MATCH('EPA Data'!F1735,'EPA Tech to Policy Mapping'!$C:$C,0))</f>
        <v>crop and rice measures</v>
      </c>
    </row>
    <row r="1736" spans="1:12" x14ac:dyDescent="0.35">
      <c r="A1736" s="165" t="s">
        <v>8</v>
      </c>
      <c r="B1736" s="165" t="s">
        <v>9</v>
      </c>
      <c r="C1736" s="165">
        <v>2035</v>
      </c>
      <c r="D1736" s="165" t="s">
        <v>336</v>
      </c>
      <c r="E1736" s="165" t="s">
        <v>337</v>
      </c>
      <c r="F1736" s="165" t="s">
        <v>12</v>
      </c>
      <c r="G1736" s="165">
        <v>297</v>
      </c>
      <c r="H1736" s="165">
        <v>0.18171943724155401</v>
      </c>
      <c r="I1736" s="118" t="b">
        <f>OR(L1736='PERAC-ngpPrcsTnD-mthncptr'!$B$1,L1736='PERAC-ngpPrcsTnD-mthncptr'!$C$1,L1736='PERAC-ngpPrcsTnD-mthncptr'!$D$1)</f>
        <v>0</v>
      </c>
      <c r="J1736" s="118">
        <f>IF(I1736=TRUE,G1736+'NPV Calcs'!$D$14,G1736)</f>
        <v>297</v>
      </c>
      <c r="K1736" s="136">
        <f>IF(OR(B1736="GAS",B1736="COL",B1736="LAN",B1736="RICE"),H1736*About!$B$98,IF(B1736="CROP",H1736*About!$B$99,H1736))</f>
        <v>0.16159614385574433</v>
      </c>
      <c r="L1736" s="136" t="str">
        <f>INDEX('EPA Tech to Policy Mapping'!$D:$D,MATCH('EPA Data'!F1736,'EPA Tech to Policy Mapping'!$C:$C,0))</f>
        <v>crop and rice measures</v>
      </c>
    </row>
    <row r="1737" spans="1:12" x14ac:dyDescent="0.35">
      <c r="A1737" s="165" t="s">
        <v>8</v>
      </c>
      <c r="B1737" s="165" t="s">
        <v>9</v>
      </c>
      <c r="C1737" s="165">
        <v>2035</v>
      </c>
      <c r="D1737" s="165" t="s">
        <v>336</v>
      </c>
      <c r="E1737" s="165" t="s">
        <v>337</v>
      </c>
      <c r="F1737" s="165" t="s">
        <v>15</v>
      </c>
      <c r="G1737" s="165">
        <v>412</v>
      </c>
      <c r="H1737" s="165">
        <v>6.5863518975675002E-3</v>
      </c>
      <c r="I1737" s="118" t="b">
        <f>OR(L1737='PERAC-ngpPrcsTnD-mthncptr'!$B$1,L1737='PERAC-ngpPrcsTnD-mthncptr'!$C$1,L1737='PERAC-ngpPrcsTnD-mthncptr'!$D$1)</f>
        <v>0</v>
      </c>
      <c r="J1737" s="118">
        <f>IF(I1737=TRUE,G1737+'NPV Calcs'!$D$14,G1737)</f>
        <v>412</v>
      </c>
      <c r="K1737" s="136">
        <f>IF(OR(B1737="GAS",B1737="COL",B1737="LAN",B1737="RICE"),H1737*About!$B$98,IF(B1737="CROP",H1737*About!$B$99,H1737))</f>
        <v>5.8569907813939177E-3</v>
      </c>
      <c r="L1737" s="136" t="str">
        <f>INDEX('EPA Tech to Policy Mapping'!$D:$D,MATCH('EPA Data'!F1737,'EPA Tech to Policy Mapping'!$C:$C,0))</f>
        <v>crop and rice measures</v>
      </c>
    </row>
    <row r="1738" spans="1:12" x14ac:dyDescent="0.35">
      <c r="A1738" s="165" t="s">
        <v>8</v>
      </c>
      <c r="B1738" s="165" t="s">
        <v>9</v>
      </c>
      <c r="C1738" s="165">
        <v>2035</v>
      </c>
      <c r="D1738" s="165" t="s">
        <v>336</v>
      </c>
      <c r="E1738" s="165" t="s">
        <v>337</v>
      </c>
      <c r="F1738" s="165" t="s">
        <v>12</v>
      </c>
      <c r="G1738" s="165">
        <v>444</v>
      </c>
      <c r="H1738" s="165">
        <v>4.1802451014518998E-3</v>
      </c>
      <c r="I1738" s="118" t="b">
        <f>OR(L1738='PERAC-ngpPrcsTnD-mthncptr'!$B$1,L1738='PERAC-ngpPrcsTnD-mthncptr'!$C$1,L1738='PERAC-ngpPrcsTnD-mthncptr'!$D$1)</f>
        <v>0</v>
      </c>
      <c r="J1738" s="118">
        <f>IF(I1738=TRUE,G1738+'NPV Calcs'!$D$14,G1738)</f>
        <v>444</v>
      </c>
      <c r="K1738" s="136">
        <f>IF(OR(B1738="GAS",B1738="COL",B1738="LAN",B1738="RICE"),H1738*About!$B$98,IF(B1738="CROP",H1738*About!$B$99,H1738))</f>
        <v>3.7173320533045416E-3</v>
      </c>
      <c r="L1738" s="136" t="str">
        <f>INDEX('EPA Tech to Policy Mapping'!$D:$D,MATCH('EPA Data'!F1738,'EPA Tech to Policy Mapping'!$C:$C,0))</f>
        <v>crop and rice measures</v>
      </c>
    </row>
    <row r="1739" spans="1:12" x14ac:dyDescent="0.35">
      <c r="A1739" s="165" t="s">
        <v>8</v>
      </c>
      <c r="B1739" s="165" t="s">
        <v>9</v>
      </c>
      <c r="C1739" s="165">
        <v>2035</v>
      </c>
      <c r="D1739" s="165" t="s">
        <v>336</v>
      </c>
      <c r="E1739" s="165" t="s">
        <v>337</v>
      </c>
      <c r="F1739" s="165" t="s">
        <v>15</v>
      </c>
      <c r="G1739" s="165">
        <v>535</v>
      </c>
      <c r="H1739" s="165">
        <v>0.12680211663246099</v>
      </c>
      <c r="I1739" s="118" t="b">
        <f>OR(L1739='PERAC-ngpPrcsTnD-mthncptr'!$B$1,L1739='PERAC-ngpPrcsTnD-mthncptr'!$C$1,L1739='PERAC-ngpPrcsTnD-mthncptr'!$D$1)</f>
        <v>0</v>
      </c>
      <c r="J1739" s="118">
        <f>IF(I1739=TRUE,G1739+'NPV Calcs'!$D$14,G1739)</f>
        <v>535</v>
      </c>
      <c r="K1739" s="136">
        <f>IF(OR(B1739="GAS",B1739="COL",B1739="LAN",B1739="RICE"),H1739*About!$B$98,IF(B1739="CROP",H1739*About!$B$99,H1739))</f>
        <v>0.11276027150202068</v>
      </c>
      <c r="L1739" s="136" t="str">
        <f>INDEX('EPA Tech to Policy Mapping'!$D:$D,MATCH('EPA Data'!F1739,'EPA Tech to Policy Mapping'!$C:$C,0))</f>
        <v>crop and rice measures</v>
      </c>
    </row>
    <row r="1740" spans="1:12" x14ac:dyDescent="0.35">
      <c r="A1740" s="165" t="s">
        <v>8</v>
      </c>
      <c r="B1740" s="165" t="s">
        <v>9</v>
      </c>
      <c r="C1740" s="165">
        <v>2035</v>
      </c>
      <c r="D1740" s="165" t="s">
        <v>336</v>
      </c>
      <c r="E1740" s="165" t="s">
        <v>337</v>
      </c>
      <c r="F1740" s="165" t="s">
        <v>13</v>
      </c>
      <c r="G1740" s="165">
        <v>536</v>
      </c>
      <c r="H1740" s="165">
        <v>1.3979750219733E-3</v>
      </c>
      <c r="I1740" s="118" t="b">
        <f>OR(L1740='PERAC-ngpPrcsTnD-mthncptr'!$B$1,L1740='PERAC-ngpPrcsTnD-mthncptr'!$C$1,L1740='PERAC-ngpPrcsTnD-mthncptr'!$D$1)</f>
        <v>0</v>
      </c>
      <c r="J1740" s="118">
        <f>IF(I1740=TRUE,G1740+'NPV Calcs'!$D$14,G1740)</f>
        <v>536</v>
      </c>
      <c r="K1740" s="136">
        <f>IF(OR(B1740="GAS",B1740="COL",B1740="LAN",B1740="RICE"),H1740*About!$B$98,IF(B1740="CROP",H1740*About!$B$99,H1740))</f>
        <v>1.2431657074594782E-3</v>
      </c>
      <c r="L1740" s="136" t="str">
        <f>INDEX('EPA Tech to Policy Mapping'!$D:$D,MATCH('EPA Data'!F1740,'EPA Tech to Policy Mapping'!$C:$C,0))</f>
        <v>crop and rice measures</v>
      </c>
    </row>
    <row r="1741" spans="1:12" x14ac:dyDescent="0.35">
      <c r="A1741" s="165" t="s">
        <v>8</v>
      </c>
      <c r="B1741" s="165" t="s">
        <v>9</v>
      </c>
      <c r="C1741" s="165">
        <v>2035</v>
      </c>
      <c r="D1741" s="165" t="s">
        <v>336</v>
      </c>
      <c r="E1741" s="165" t="s">
        <v>337</v>
      </c>
      <c r="F1741" s="165" t="s">
        <v>15</v>
      </c>
      <c r="G1741" s="165">
        <v>551</v>
      </c>
      <c r="H1741" s="165">
        <v>1.5011280775070201E-2</v>
      </c>
      <c r="I1741" s="118" t="b">
        <f>OR(L1741='PERAC-ngpPrcsTnD-mthncptr'!$B$1,L1741='PERAC-ngpPrcsTnD-mthncptr'!$C$1,L1741='PERAC-ngpPrcsTnD-mthncptr'!$D$1)</f>
        <v>0</v>
      </c>
      <c r="J1741" s="118">
        <f>IF(I1741=TRUE,G1741+'NPV Calcs'!$D$14,G1741)</f>
        <v>551</v>
      </c>
      <c r="K1741" s="136">
        <f>IF(OR(B1741="GAS",B1741="COL",B1741="LAN",B1741="RICE"),H1741*About!$B$98,IF(B1741="CROP",H1741*About!$B$99,H1741))</f>
        <v>1.3348957736220145E-2</v>
      </c>
      <c r="L1741" s="136" t="str">
        <f>INDEX('EPA Tech to Policy Mapping'!$D:$D,MATCH('EPA Data'!F1741,'EPA Tech to Policy Mapping'!$C:$C,0))</f>
        <v>crop and rice measures</v>
      </c>
    </row>
    <row r="1742" spans="1:12" x14ac:dyDescent="0.35">
      <c r="A1742" s="165" t="s">
        <v>8</v>
      </c>
      <c r="B1742" s="165" t="s">
        <v>9</v>
      </c>
      <c r="C1742" s="165">
        <v>2035</v>
      </c>
      <c r="D1742" s="165" t="s">
        <v>336</v>
      </c>
      <c r="E1742" s="165" t="s">
        <v>337</v>
      </c>
      <c r="F1742" s="165" t="s">
        <v>15</v>
      </c>
      <c r="G1742" s="165">
        <v>566</v>
      </c>
      <c r="H1742" s="165">
        <v>6.6148638725280996E-3</v>
      </c>
      <c r="I1742" s="118" t="b">
        <f>OR(L1742='PERAC-ngpPrcsTnD-mthncptr'!$B$1,L1742='PERAC-ngpPrcsTnD-mthncptr'!$C$1,L1742='PERAC-ngpPrcsTnD-mthncptr'!$D$1)</f>
        <v>0</v>
      </c>
      <c r="J1742" s="118">
        <f>IF(I1742=TRUE,G1742+'NPV Calcs'!$D$14,G1742)</f>
        <v>566</v>
      </c>
      <c r="K1742" s="136">
        <f>IF(OR(B1742="GAS",B1742="COL",B1742="LAN",B1742="RICE"),H1742*About!$B$98,IF(B1742="CROP",H1742*About!$B$99,H1742))</f>
        <v>5.8823453899998204E-3</v>
      </c>
      <c r="L1742" s="136" t="str">
        <f>INDEX('EPA Tech to Policy Mapping'!$D:$D,MATCH('EPA Data'!F1742,'EPA Tech to Policy Mapping'!$C:$C,0))</f>
        <v>crop and rice measures</v>
      </c>
    </row>
    <row r="1743" spans="1:12" x14ac:dyDescent="0.35">
      <c r="A1743" s="165" t="s">
        <v>8</v>
      </c>
      <c r="B1743" s="165" t="s">
        <v>9</v>
      </c>
      <c r="C1743" s="165">
        <v>2035</v>
      </c>
      <c r="D1743" s="165" t="s">
        <v>336</v>
      </c>
      <c r="E1743" s="165" t="s">
        <v>337</v>
      </c>
      <c r="F1743" s="165" t="s">
        <v>15</v>
      </c>
      <c r="G1743" s="165">
        <v>623</v>
      </c>
      <c r="H1743" s="165">
        <v>0.89065897464752197</v>
      </c>
      <c r="I1743" s="118" t="b">
        <f>OR(L1743='PERAC-ngpPrcsTnD-mthncptr'!$B$1,L1743='PERAC-ngpPrcsTnD-mthncptr'!$C$1,L1743='PERAC-ngpPrcsTnD-mthncptr'!$D$1)</f>
        <v>0</v>
      </c>
      <c r="J1743" s="118">
        <f>IF(I1743=TRUE,G1743+'NPV Calcs'!$D$14,G1743)</f>
        <v>623</v>
      </c>
      <c r="K1743" s="136">
        <f>IF(OR(B1743="GAS",B1743="COL",B1743="LAN",B1743="RICE"),H1743*About!$B$98,IF(B1743="CROP",H1743*About!$B$99,H1743))</f>
        <v>0.79202895396507822</v>
      </c>
      <c r="L1743" s="136" t="str">
        <f>INDEX('EPA Tech to Policy Mapping'!$D:$D,MATCH('EPA Data'!F1743,'EPA Tech to Policy Mapping'!$C:$C,0))</f>
        <v>crop and rice measures</v>
      </c>
    </row>
    <row r="1744" spans="1:12" x14ac:dyDescent="0.35">
      <c r="A1744" s="165" t="s">
        <v>8</v>
      </c>
      <c r="B1744" s="165" t="s">
        <v>9</v>
      </c>
      <c r="C1744" s="165">
        <v>2035</v>
      </c>
      <c r="D1744" s="165" t="s">
        <v>336</v>
      </c>
      <c r="E1744" s="165" t="s">
        <v>337</v>
      </c>
      <c r="F1744" s="165" t="s">
        <v>15</v>
      </c>
      <c r="G1744" s="165">
        <v>640</v>
      </c>
      <c r="H1744" s="165">
        <v>4.2647991329431499E-2</v>
      </c>
      <c r="I1744" s="118" t="b">
        <f>OR(L1744='PERAC-ngpPrcsTnD-mthncptr'!$B$1,L1744='PERAC-ngpPrcsTnD-mthncptr'!$C$1,L1744='PERAC-ngpPrcsTnD-mthncptr'!$D$1)</f>
        <v>0</v>
      </c>
      <c r="J1744" s="118">
        <f>IF(I1744=TRUE,G1744+'NPV Calcs'!$D$14,G1744)</f>
        <v>640</v>
      </c>
      <c r="K1744" s="136">
        <f>IF(OR(B1744="GAS",B1744="COL",B1744="LAN",B1744="RICE"),H1744*About!$B$98,IF(B1744="CROP",H1744*About!$B$99,H1744))</f>
        <v>3.7925227188923986E-2</v>
      </c>
      <c r="L1744" s="136" t="str">
        <f>INDEX('EPA Tech to Policy Mapping'!$D:$D,MATCH('EPA Data'!F1744,'EPA Tech to Policy Mapping'!$C:$C,0))</f>
        <v>crop and rice measures</v>
      </c>
    </row>
    <row r="1745" spans="1:12" x14ac:dyDescent="0.35">
      <c r="A1745" s="165" t="s">
        <v>8</v>
      </c>
      <c r="B1745" s="165" t="s">
        <v>9</v>
      </c>
      <c r="C1745" s="165">
        <v>2035</v>
      </c>
      <c r="D1745" s="165" t="s">
        <v>336</v>
      </c>
      <c r="E1745" s="165" t="s">
        <v>337</v>
      </c>
      <c r="F1745" s="165" t="s">
        <v>15</v>
      </c>
      <c r="G1745" s="165">
        <v>661</v>
      </c>
      <c r="H1745" s="165">
        <v>3.3202376216650002E-2</v>
      </c>
      <c r="I1745" s="118" t="b">
        <f>OR(L1745='PERAC-ngpPrcsTnD-mthncptr'!$B$1,L1745='PERAC-ngpPrcsTnD-mthncptr'!$C$1,L1745='PERAC-ngpPrcsTnD-mthncptr'!$D$1)</f>
        <v>0</v>
      </c>
      <c r="J1745" s="118">
        <f>IF(I1745=TRUE,G1745+'NPV Calcs'!$D$14,G1745)</f>
        <v>661</v>
      </c>
      <c r="K1745" s="136">
        <f>IF(OR(B1745="GAS",B1745="COL",B1745="LAN",B1745="RICE"),H1745*About!$B$98,IF(B1745="CROP",H1745*About!$B$99,H1745))</f>
        <v>2.9525603011450505E-2</v>
      </c>
      <c r="L1745" s="136" t="str">
        <f>INDEX('EPA Tech to Policy Mapping'!$D:$D,MATCH('EPA Data'!F1745,'EPA Tech to Policy Mapping'!$C:$C,0))</f>
        <v>crop and rice measures</v>
      </c>
    </row>
    <row r="1746" spans="1:12" x14ac:dyDescent="0.35">
      <c r="A1746" s="165" t="s">
        <v>8</v>
      </c>
      <c r="B1746" s="165" t="s">
        <v>9</v>
      </c>
      <c r="C1746" s="165">
        <v>2035</v>
      </c>
      <c r="D1746" s="165" t="s">
        <v>336</v>
      </c>
      <c r="E1746" s="165" t="s">
        <v>337</v>
      </c>
      <c r="F1746" s="165" t="s">
        <v>15</v>
      </c>
      <c r="G1746" s="165">
        <v>677</v>
      </c>
      <c r="H1746" s="165">
        <v>8.1600702833380004E-4</v>
      </c>
      <c r="I1746" s="118" t="b">
        <f>OR(L1746='PERAC-ngpPrcsTnD-mthncptr'!$B$1,L1746='PERAC-ngpPrcsTnD-mthncptr'!$C$1,L1746='PERAC-ngpPrcsTnD-mthncptr'!$D$1)</f>
        <v>0</v>
      </c>
      <c r="J1746" s="118">
        <f>IF(I1746=TRUE,G1746+'NPV Calcs'!$D$14,G1746)</f>
        <v>677</v>
      </c>
      <c r="K1746" s="136">
        <f>IF(OR(B1746="GAS",B1746="COL",B1746="LAN",B1746="RICE"),H1746*About!$B$98,IF(B1746="CROP",H1746*About!$B$99,H1746))</f>
        <v>7.256438339209967E-4</v>
      </c>
      <c r="L1746" s="136" t="str">
        <f>INDEX('EPA Tech to Policy Mapping'!$D:$D,MATCH('EPA Data'!F1746,'EPA Tech to Policy Mapping'!$C:$C,0))</f>
        <v>crop and rice measures</v>
      </c>
    </row>
    <row r="1747" spans="1:12" x14ac:dyDescent="0.35">
      <c r="A1747" s="165" t="s">
        <v>8</v>
      </c>
      <c r="B1747" s="165" t="s">
        <v>9</v>
      </c>
      <c r="C1747" s="165">
        <v>2035</v>
      </c>
      <c r="D1747" s="165" t="s">
        <v>336</v>
      </c>
      <c r="E1747" s="165" t="s">
        <v>337</v>
      </c>
      <c r="F1747" s="165" t="s">
        <v>15</v>
      </c>
      <c r="G1747" s="165">
        <v>690</v>
      </c>
      <c r="H1747" s="165">
        <v>0.44040226936340299</v>
      </c>
      <c r="I1747" s="118" t="b">
        <f>OR(L1747='PERAC-ngpPrcsTnD-mthncptr'!$B$1,L1747='PERAC-ngpPrcsTnD-mthncptr'!$C$1,L1747='PERAC-ngpPrcsTnD-mthncptr'!$D$1)</f>
        <v>0</v>
      </c>
      <c r="J1747" s="118">
        <f>IF(I1747=TRUE,G1747+'NPV Calcs'!$D$14,G1747)</f>
        <v>690</v>
      </c>
      <c r="K1747" s="136">
        <f>IF(OR(B1747="GAS",B1747="COL",B1747="LAN",B1747="RICE"),H1747*About!$B$98,IF(B1747="CROP",H1747*About!$B$99,H1747))</f>
        <v>0.3916328905412812</v>
      </c>
      <c r="L1747" s="136" t="str">
        <f>INDEX('EPA Tech to Policy Mapping'!$D:$D,MATCH('EPA Data'!F1747,'EPA Tech to Policy Mapping'!$C:$C,0))</f>
        <v>crop and rice measures</v>
      </c>
    </row>
    <row r="1748" spans="1:12" x14ac:dyDescent="0.35">
      <c r="A1748" s="165" t="s">
        <v>8</v>
      </c>
      <c r="B1748" s="165" t="s">
        <v>9</v>
      </c>
      <c r="C1748" s="165">
        <v>2035</v>
      </c>
      <c r="D1748" s="165" t="s">
        <v>336</v>
      </c>
      <c r="E1748" s="165" t="s">
        <v>337</v>
      </c>
      <c r="F1748" s="165" t="s">
        <v>15</v>
      </c>
      <c r="G1748" s="165">
        <v>716</v>
      </c>
      <c r="H1748" s="165">
        <v>1.2473349459469299E-2</v>
      </c>
      <c r="I1748" s="118" t="b">
        <f>OR(L1748='PERAC-ngpPrcsTnD-mthncptr'!$B$1,L1748='PERAC-ngpPrcsTnD-mthncptr'!$C$1,L1748='PERAC-ngpPrcsTnD-mthncptr'!$D$1)</f>
        <v>0</v>
      </c>
      <c r="J1748" s="118">
        <f>IF(I1748=TRUE,G1748+'NPV Calcs'!$D$14,G1748)</f>
        <v>716</v>
      </c>
      <c r="K1748" s="136">
        <f>IF(OR(B1748="GAS",B1748="COL",B1748="LAN",B1748="RICE"),H1748*About!$B$98,IF(B1748="CROP",H1748*About!$B$99,H1748))</f>
        <v>1.1092072505903907E-2</v>
      </c>
      <c r="L1748" s="136" t="str">
        <f>INDEX('EPA Tech to Policy Mapping'!$D:$D,MATCH('EPA Data'!F1748,'EPA Tech to Policy Mapping'!$C:$C,0))</f>
        <v>crop and rice measures</v>
      </c>
    </row>
    <row r="1749" spans="1:12" x14ac:dyDescent="0.35">
      <c r="A1749" s="165" t="s">
        <v>8</v>
      </c>
      <c r="B1749" s="165" t="s">
        <v>9</v>
      </c>
      <c r="C1749" s="165">
        <v>2035</v>
      </c>
      <c r="D1749" s="165" t="s">
        <v>336</v>
      </c>
      <c r="E1749" s="165" t="s">
        <v>337</v>
      </c>
      <c r="F1749" s="165" t="s">
        <v>13</v>
      </c>
      <c r="G1749" s="165">
        <v>756</v>
      </c>
      <c r="H1749" s="165">
        <v>2.1139960736036001E-3</v>
      </c>
      <c r="I1749" s="118" t="b">
        <f>OR(L1749='PERAC-ngpPrcsTnD-mthncptr'!$B$1,L1749='PERAC-ngpPrcsTnD-mthncptr'!$C$1,L1749='PERAC-ngpPrcsTnD-mthncptr'!$D$1)</f>
        <v>0</v>
      </c>
      <c r="J1749" s="118">
        <f>IF(I1749=TRUE,G1749+'NPV Calcs'!$D$14,G1749)</f>
        <v>756</v>
      </c>
      <c r="K1749" s="136">
        <f>IF(OR(B1749="GAS",B1749="COL",B1749="LAN",B1749="RICE"),H1749*About!$B$98,IF(B1749="CROP",H1749*About!$B$99,H1749))</f>
        <v>1.8798958372649465E-3</v>
      </c>
      <c r="L1749" s="136" t="str">
        <f>INDEX('EPA Tech to Policy Mapping'!$D:$D,MATCH('EPA Data'!F1749,'EPA Tech to Policy Mapping'!$C:$C,0))</f>
        <v>crop and rice measures</v>
      </c>
    </row>
    <row r="1750" spans="1:12" x14ac:dyDescent="0.35">
      <c r="A1750" s="165" t="s">
        <v>8</v>
      </c>
      <c r="B1750" s="165" t="s">
        <v>9</v>
      </c>
      <c r="C1750" s="165">
        <v>2035</v>
      </c>
      <c r="D1750" s="165" t="s">
        <v>336</v>
      </c>
      <c r="E1750" s="165" t="s">
        <v>337</v>
      </c>
      <c r="F1750" s="165" t="s">
        <v>15</v>
      </c>
      <c r="G1750" s="165">
        <v>874</v>
      </c>
      <c r="H1750" s="165">
        <v>1.0653750505298001E-3</v>
      </c>
      <c r="I1750" s="118" t="b">
        <f>OR(L1750='PERAC-ngpPrcsTnD-mthncptr'!$B$1,L1750='PERAC-ngpPrcsTnD-mthncptr'!$C$1,L1750='PERAC-ngpPrcsTnD-mthncptr'!$D$1)</f>
        <v>0</v>
      </c>
      <c r="J1750" s="118">
        <f>IF(I1750=TRUE,G1750+'NPV Calcs'!$D$14,G1750)</f>
        <v>874</v>
      </c>
      <c r="K1750" s="136">
        <f>IF(OR(B1750="GAS",B1750="COL",B1750="LAN",B1750="RICE"),H1750*About!$B$98,IF(B1750="CROP",H1750*About!$B$99,H1750))</f>
        <v>9.4739727647784235E-4</v>
      </c>
      <c r="L1750" s="136" t="str">
        <f>INDEX('EPA Tech to Policy Mapping'!$D:$D,MATCH('EPA Data'!F1750,'EPA Tech to Policy Mapping'!$C:$C,0))</f>
        <v>crop and rice measures</v>
      </c>
    </row>
    <row r="1751" spans="1:12" x14ac:dyDescent="0.35">
      <c r="A1751" s="165" t="s">
        <v>8</v>
      </c>
      <c r="B1751" s="165" t="s">
        <v>9</v>
      </c>
      <c r="C1751" s="165">
        <v>2035</v>
      </c>
      <c r="D1751" s="165" t="s">
        <v>336</v>
      </c>
      <c r="E1751" s="165" t="s">
        <v>337</v>
      </c>
      <c r="F1751" s="165" t="s">
        <v>13</v>
      </c>
      <c r="G1751" s="165">
        <v>880</v>
      </c>
      <c r="H1751" s="165">
        <v>9.1602317988872996E-3</v>
      </c>
      <c r="I1751" s="118" t="b">
        <f>OR(L1751='PERAC-ngpPrcsTnD-mthncptr'!$B$1,L1751='PERAC-ngpPrcsTnD-mthncptr'!$C$1,L1751='PERAC-ngpPrcsTnD-mthncptr'!$D$1)</f>
        <v>0</v>
      </c>
      <c r="J1751" s="118">
        <f>IF(I1751=TRUE,G1751+'NPV Calcs'!$D$14,G1751)</f>
        <v>880</v>
      </c>
      <c r="K1751" s="136">
        <f>IF(OR(B1751="GAS",B1751="COL",B1751="LAN",B1751="RICE"),H1751*About!$B$98,IF(B1751="CROP",H1751*About!$B$99,H1751))</f>
        <v>8.1458437137756183E-3</v>
      </c>
      <c r="L1751" s="136" t="str">
        <f>INDEX('EPA Tech to Policy Mapping'!$D:$D,MATCH('EPA Data'!F1751,'EPA Tech to Policy Mapping'!$C:$C,0))</f>
        <v>crop and rice measures</v>
      </c>
    </row>
    <row r="1752" spans="1:12" x14ac:dyDescent="0.35">
      <c r="A1752" s="165" t="s">
        <v>8</v>
      </c>
      <c r="B1752" s="165" t="s">
        <v>9</v>
      </c>
      <c r="C1752" s="165">
        <v>2035</v>
      </c>
      <c r="D1752" s="165" t="s">
        <v>336</v>
      </c>
      <c r="E1752" s="165" t="s">
        <v>337</v>
      </c>
      <c r="F1752" s="165" t="s">
        <v>13</v>
      </c>
      <c r="G1752" s="165">
        <v>885</v>
      </c>
      <c r="H1752" s="165">
        <v>1.28138558939099E-2</v>
      </c>
      <c r="I1752" s="118" t="b">
        <f>OR(L1752='PERAC-ngpPrcsTnD-mthncptr'!$B$1,L1752='PERAC-ngpPrcsTnD-mthncptr'!$C$1,L1752='PERAC-ngpPrcsTnD-mthncptr'!$D$1)</f>
        <v>0</v>
      </c>
      <c r="J1752" s="118">
        <f>IF(I1752=TRUE,G1752+'NPV Calcs'!$D$14,G1752)</f>
        <v>885</v>
      </c>
      <c r="K1752" s="136">
        <f>IF(OR(B1752="GAS",B1752="COL",B1752="LAN",B1752="RICE"),H1752*About!$B$98,IF(B1752="CROP",H1752*About!$B$99,H1752))</f>
        <v>1.1394871851966857E-2</v>
      </c>
      <c r="L1752" s="136" t="str">
        <f>INDEX('EPA Tech to Policy Mapping'!$D:$D,MATCH('EPA Data'!F1752,'EPA Tech to Policy Mapping'!$C:$C,0))</f>
        <v>crop and rice measures</v>
      </c>
    </row>
    <row r="1753" spans="1:12" x14ac:dyDescent="0.35">
      <c r="A1753" s="165" t="s">
        <v>8</v>
      </c>
      <c r="B1753" s="165" t="s">
        <v>9</v>
      </c>
      <c r="C1753" s="165">
        <v>2035</v>
      </c>
      <c r="D1753" s="165" t="s">
        <v>336</v>
      </c>
      <c r="E1753" s="165" t="s">
        <v>337</v>
      </c>
      <c r="F1753" s="165" t="s">
        <v>15</v>
      </c>
      <c r="G1753" s="165">
        <v>1016</v>
      </c>
      <c r="H1753" s="165">
        <v>2.6819898630489999E-4</v>
      </c>
      <c r="I1753" s="118" t="b">
        <f>OR(L1753='PERAC-ngpPrcsTnD-mthncptr'!$B$1,L1753='PERAC-ngpPrcsTnD-mthncptr'!$C$1,L1753='PERAC-ngpPrcsTnD-mthncptr'!$D$1)</f>
        <v>0</v>
      </c>
      <c r="J1753" s="118">
        <f>IF(I1753=TRUE,G1753+'NPV Calcs'!$D$14,G1753)</f>
        <v>1016</v>
      </c>
      <c r="K1753" s="136">
        <f>IF(OR(B1753="GAS",B1753="COL",B1753="LAN",B1753="RICE"),H1753*About!$B$98,IF(B1753="CROP",H1753*About!$B$99,H1753))</f>
        <v>2.384990985597265E-4</v>
      </c>
      <c r="L1753" s="136" t="str">
        <f>INDEX('EPA Tech to Policy Mapping'!$D:$D,MATCH('EPA Data'!F1753,'EPA Tech to Policy Mapping'!$C:$C,0))</f>
        <v>crop and rice measures</v>
      </c>
    </row>
    <row r="1754" spans="1:12" x14ac:dyDescent="0.35">
      <c r="A1754" s="165" t="s">
        <v>8</v>
      </c>
      <c r="B1754" s="165" t="s">
        <v>9</v>
      </c>
      <c r="C1754" s="165">
        <v>2035</v>
      </c>
      <c r="D1754" s="165" t="s">
        <v>336</v>
      </c>
      <c r="E1754" s="165" t="s">
        <v>337</v>
      </c>
      <c r="F1754" s="165" t="s">
        <v>15</v>
      </c>
      <c r="G1754" s="165">
        <v>1238</v>
      </c>
      <c r="H1754" s="165">
        <v>7.0933610200882E-2</v>
      </c>
      <c r="I1754" s="118" t="b">
        <f>OR(L1754='PERAC-ngpPrcsTnD-mthncptr'!$B$1,L1754='PERAC-ngpPrcsTnD-mthncptr'!$C$1,L1754='PERAC-ngpPrcsTnD-mthncptr'!$D$1)</f>
        <v>0</v>
      </c>
      <c r="J1754" s="118">
        <f>IF(I1754=TRUE,G1754+'NPV Calcs'!$D$14,G1754)</f>
        <v>1238</v>
      </c>
      <c r="K1754" s="136">
        <f>IF(OR(B1754="GAS",B1754="COL",B1754="LAN",B1754="RICE"),H1754*About!$B$98,IF(B1754="CROP",H1754*About!$B$99,H1754))</f>
        <v>6.3078545984005807E-2</v>
      </c>
      <c r="L1754" s="136" t="str">
        <f>INDEX('EPA Tech to Policy Mapping'!$D:$D,MATCH('EPA Data'!F1754,'EPA Tech to Policy Mapping'!$C:$C,0))</f>
        <v>crop and rice measures</v>
      </c>
    </row>
    <row r="1755" spans="1:12" x14ac:dyDescent="0.35">
      <c r="A1755" s="165" t="s">
        <v>8</v>
      </c>
      <c r="B1755" s="165" t="s">
        <v>9</v>
      </c>
      <c r="C1755" s="165">
        <v>2035</v>
      </c>
      <c r="D1755" s="165" t="s">
        <v>336</v>
      </c>
      <c r="E1755" s="165" t="s">
        <v>337</v>
      </c>
      <c r="F1755" s="165" t="s">
        <v>13</v>
      </c>
      <c r="G1755" s="165">
        <v>1274</v>
      </c>
      <c r="H1755" s="165">
        <v>3.5755700082519998E-4</v>
      </c>
      <c r="I1755" s="118" t="b">
        <f>OR(L1755='PERAC-ngpPrcsTnD-mthncptr'!$B$1,L1755='PERAC-ngpPrcsTnD-mthncptr'!$C$1,L1755='PERAC-ngpPrcsTnD-mthncptr'!$D$1)</f>
        <v>0</v>
      </c>
      <c r="J1755" s="118">
        <f>IF(I1755=TRUE,G1755+'NPV Calcs'!$D$14,G1755)</f>
        <v>1274</v>
      </c>
      <c r="K1755" s="136">
        <f>IF(OR(B1755="GAS",B1755="COL",B1755="LAN",B1755="RICE"),H1755*About!$B$98,IF(B1755="CROP",H1755*About!$B$99,H1755))</f>
        <v>3.179617624787852E-4</v>
      </c>
      <c r="L1755" s="136" t="str">
        <f>INDEX('EPA Tech to Policy Mapping'!$D:$D,MATCH('EPA Data'!F1755,'EPA Tech to Policy Mapping'!$C:$C,0))</f>
        <v>crop and rice measures</v>
      </c>
    </row>
    <row r="1756" spans="1:12" x14ac:dyDescent="0.35">
      <c r="A1756" s="165" t="s">
        <v>8</v>
      </c>
      <c r="B1756" s="165" t="s">
        <v>9</v>
      </c>
      <c r="C1756" s="165">
        <v>2035</v>
      </c>
      <c r="D1756" s="165" t="s">
        <v>336</v>
      </c>
      <c r="E1756" s="165" t="s">
        <v>337</v>
      </c>
      <c r="F1756" s="165" t="s">
        <v>13</v>
      </c>
      <c r="G1756" s="165">
        <v>1299</v>
      </c>
      <c r="H1756" s="165">
        <v>2.9890095815062499E-2</v>
      </c>
      <c r="I1756" s="118" t="b">
        <f>OR(L1756='PERAC-ngpPrcsTnD-mthncptr'!$B$1,L1756='PERAC-ngpPrcsTnD-mthncptr'!$C$1,L1756='PERAC-ngpPrcsTnD-mthncptr'!$D$1)</f>
        <v>0</v>
      </c>
      <c r="J1756" s="118">
        <f>IF(I1756=TRUE,G1756+'NPV Calcs'!$D$14,G1756)</f>
        <v>1299</v>
      </c>
      <c r="K1756" s="136">
        <f>IF(OR(B1756="GAS",B1756="COL",B1756="LAN",B1756="RICE"),H1756*About!$B$98,IF(B1756="CROP",H1756*About!$B$99,H1756))</f>
        <v>2.6580118761716651E-2</v>
      </c>
      <c r="L1756" s="136" t="str">
        <f>INDEX('EPA Tech to Policy Mapping'!$D:$D,MATCH('EPA Data'!F1756,'EPA Tech to Policy Mapping'!$C:$C,0))</f>
        <v>crop and rice measures</v>
      </c>
    </row>
    <row r="1757" spans="1:12" x14ac:dyDescent="0.35">
      <c r="A1757" s="165" t="s">
        <v>8</v>
      </c>
      <c r="B1757" s="165" t="s">
        <v>9</v>
      </c>
      <c r="C1757" s="165">
        <v>2035</v>
      </c>
      <c r="D1757" s="165" t="s">
        <v>336</v>
      </c>
      <c r="E1757" s="165" t="s">
        <v>337</v>
      </c>
      <c r="F1757" s="165" t="s">
        <v>15</v>
      </c>
      <c r="G1757" s="165">
        <v>1452</v>
      </c>
      <c r="H1757" s="165">
        <v>6.0030929744244003E-3</v>
      </c>
      <c r="I1757" s="118" t="b">
        <f>OR(L1757='PERAC-ngpPrcsTnD-mthncptr'!$B$1,L1757='PERAC-ngpPrcsTnD-mthncptr'!$C$1,L1757='PERAC-ngpPrcsTnD-mthncptr'!$D$1)</f>
        <v>0</v>
      </c>
      <c r="J1757" s="118">
        <f>IF(I1757=TRUE,G1757+'NPV Calcs'!$D$14,G1757)</f>
        <v>1452</v>
      </c>
      <c r="K1757" s="136">
        <f>IF(OR(B1757="GAS",B1757="COL",B1757="LAN",B1757="RICE"),H1757*About!$B$98,IF(B1757="CROP",H1757*About!$B$99,H1757))</f>
        <v>5.3383209336324367E-3</v>
      </c>
      <c r="L1757" s="136" t="str">
        <f>INDEX('EPA Tech to Policy Mapping'!$D:$D,MATCH('EPA Data'!F1757,'EPA Tech to Policy Mapping'!$C:$C,0))</f>
        <v>crop and rice measures</v>
      </c>
    </row>
    <row r="1758" spans="1:12" x14ac:dyDescent="0.35">
      <c r="A1758" s="165" t="s">
        <v>8</v>
      </c>
      <c r="B1758" s="165" t="s">
        <v>9</v>
      </c>
      <c r="C1758" s="165">
        <v>2035</v>
      </c>
      <c r="D1758" s="165" t="s">
        <v>336</v>
      </c>
      <c r="E1758" s="165" t="s">
        <v>337</v>
      </c>
      <c r="F1758" s="165" t="s">
        <v>15</v>
      </c>
      <c r="G1758" s="165">
        <v>100000</v>
      </c>
      <c r="H1758" s="1">
        <v>9.9999999999999998E-13</v>
      </c>
      <c r="I1758" s="118" t="b">
        <f>OR(L1758='PERAC-ngpPrcsTnD-mthncptr'!$B$1,L1758='PERAC-ngpPrcsTnD-mthncptr'!$C$1,L1758='PERAC-ngpPrcsTnD-mthncptr'!$D$1)</f>
        <v>0</v>
      </c>
      <c r="J1758" s="118">
        <f>IF(I1758=TRUE,G1758+'NPV Calcs'!$D$14,G1758)</f>
        <v>100000</v>
      </c>
      <c r="K1758" s="136">
        <f>IF(OR(B1758="GAS",B1758="COL",B1758="LAN",B1758="RICE"),H1758*About!$B$98,IF(B1758="CROP",H1758*About!$B$99,H1758))</f>
        <v>8.8926174496644289E-13</v>
      </c>
      <c r="L1758" s="136" t="str">
        <f>INDEX('EPA Tech to Policy Mapping'!$D:$D,MATCH('EPA Data'!F1758,'EPA Tech to Policy Mapping'!$C:$C,0))</f>
        <v>crop and rice measures</v>
      </c>
    </row>
    <row r="1759" spans="1:12" x14ac:dyDescent="0.35">
      <c r="A1759" s="165" t="s">
        <v>8</v>
      </c>
      <c r="B1759" s="165" t="s">
        <v>9</v>
      </c>
      <c r="C1759" s="165">
        <v>2040</v>
      </c>
      <c r="D1759" s="165" t="s">
        <v>59</v>
      </c>
      <c r="E1759" s="165" t="s">
        <v>60</v>
      </c>
      <c r="F1759" s="165" t="s">
        <v>13</v>
      </c>
      <c r="G1759" s="165">
        <v>-744881</v>
      </c>
      <c r="H1759" s="165">
        <v>7.4916699668390002E-4</v>
      </c>
      <c r="I1759" s="118" t="b">
        <f>OR(L1759='PERAC-ngpPrcsTnD-mthncptr'!$B$1,L1759='PERAC-ngpPrcsTnD-mthncptr'!$C$1,L1759='PERAC-ngpPrcsTnD-mthncptr'!$D$1)</f>
        <v>0</v>
      </c>
      <c r="J1759" s="118">
        <f>IF(I1759=TRUE,G1759+'NPV Calcs'!$D$14,G1759)</f>
        <v>-744881</v>
      </c>
      <c r="K1759" s="136">
        <f>IF(OR(B1759="GAS",B1759="COL",B1759="LAN",B1759="RICE"),H1759*About!$B$98,IF(B1759="CROP",H1759*About!$B$99,H1759))</f>
        <v>6.662055507423943E-4</v>
      </c>
      <c r="L1759" s="136" t="str">
        <f>INDEX('EPA Tech to Policy Mapping'!$D:$D,MATCH('EPA Data'!F1759,'EPA Tech to Policy Mapping'!$C:$C,0))</f>
        <v>crop and rice measures</v>
      </c>
    </row>
    <row r="1760" spans="1:12" x14ac:dyDescent="0.35">
      <c r="A1760" s="165" t="s">
        <v>8</v>
      </c>
      <c r="B1760" s="165" t="s">
        <v>9</v>
      </c>
      <c r="C1760" s="165">
        <v>2040</v>
      </c>
      <c r="D1760" s="165" t="s">
        <v>59</v>
      </c>
      <c r="E1760" s="165" t="s">
        <v>60</v>
      </c>
      <c r="F1760" s="165" t="s">
        <v>13</v>
      </c>
      <c r="G1760" s="165">
        <v>-744881</v>
      </c>
      <c r="H1760" s="165">
        <v>0</v>
      </c>
      <c r="I1760" s="118" t="b">
        <f>OR(L1760='PERAC-ngpPrcsTnD-mthncptr'!$B$1,L1760='PERAC-ngpPrcsTnD-mthncptr'!$C$1,L1760='PERAC-ngpPrcsTnD-mthncptr'!$D$1)</f>
        <v>0</v>
      </c>
      <c r="J1760" s="118">
        <f>IF(I1760=TRUE,G1760+'NPV Calcs'!$D$14,G1760)</f>
        <v>-744881</v>
      </c>
      <c r="K1760" s="136">
        <f>IF(OR(B1760="GAS",B1760="COL",B1760="LAN",B1760="RICE"),H1760*About!$B$98,IF(B1760="CROP",H1760*About!$B$99,H1760))</f>
        <v>0</v>
      </c>
      <c r="L1760" s="136" t="str">
        <f>INDEX('EPA Tech to Policy Mapping'!$D:$D,MATCH('EPA Data'!F1760,'EPA Tech to Policy Mapping'!$C:$C,0))</f>
        <v>crop and rice measures</v>
      </c>
    </row>
    <row r="1761" spans="1:12" x14ac:dyDescent="0.35">
      <c r="A1761" s="165" t="s">
        <v>8</v>
      </c>
      <c r="B1761" s="165" t="s">
        <v>9</v>
      </c>
      <c r="C1761" s="165">
        <v>2040</v>
      </c>
      <c r="D1761" s="165" t="s">
        <v>59</v>
      </c>
      <c r="E1761" s="165" t="s">
        <v>60</v>
      </c>
      <c r="F1761" s="165" t="s">
        <v>13</v>
      </c>
      <c r="G1761" s="165">
        <v>-100000</v>
      </c>
      <c r="H1761" s="165">
        <v>0</v>
      </c>
      <c r="I1761" s="118" t="b">
        <f>OR(L1761='PERAC-ngpPrcsTnD-mthncptr'!$B$1,L1761='PERAC-ngpPrcsTnD-mthncptr'!$C$1,L1761='PERAC-ngpPrcsTnD-mthncptr'!$D$1)</f>
        <v>0</v>
      </c>
      <c r="J1761" s="118">
        <f>IF(I1761=TRUE,G1761+'NPV Calcs'!$D$14,G1761)</f>
        <v>-100000</v>
      </c>
      <c r="K1761" s="136">
        <f>IF(OR(B1761="GAS",B1761="COL",B1761="LAN",B1761="RICE"),H1761*About!$B$98,IF(B1761="CROP",H1761*About!$B$99,H1761))</f>
        <v>0</v>
      </c>
      <c r="L1761" s="136" t="str">
        <f>INDEX('EPA Tech to Policy Mapping'!$D:$D,MATCH('EPA Data'!F1761,'EPA Tech to Policy Mapping'!$C:$C,0))</f>
        <v>crop and rice measures</v>
      </c>
    </row>
    <row r="1762" spans="1:12" x14ac:dyDescent="0.35">
      <c r="A1762" s="165" t="s">
        <v>8</v>
      </c>
      <c r="B1762" s="165" t="s">
        <v>9</v>
      </c>
      <c r="C1762" s="165">
        <v>2040</v>
      </c>
      <c r="D1762" s="165" t="s">
        <v>59</v>
      </c>
      <c r="E1762" s="165" t="s">
        <v>60</v>
      </c>
      <c r="F1762" s="165" t="s">
        <v>14</v>
      </c>
      <c r="G1762" s="165">
        <v>-1045</v>
      </c>
      <c r="H1762" s="1">
        <v>9.3099997684500005E-6</v>
      </c>
      <c r="I1762" s="118" t="b">
        <f>OR(L1762='PERAC-ngpPrcsTnD-mthncptr'!$B$1,L1762='PERAC-ngpPrcsTnD-mthncptr'!$C$1,L1762='PERAC-ngpPrcsTnD-mthncptr'!$D$1)</f>
        <v>0</v>
      </c>
      <c r="J1762" s="118">
        <f>IF(I1762=TRUE,G1762+'NPV Calcs'!$D$14,G1762)</f>
        <v>-1045</v>
      </c>
      <c r="K1762" s="136">
        <f>IF(OR(B1762="GAS",B1762="COL",B1762="LAN",B1762="RICE"),H1762*About!$B$98,IF(B1762="CROP",H1762*About!$B$99,H1762))</f>
        <v>8.2790266397290273E-6</v>
      </c>
      <c r="L1762" s="136" t="str">
        <f>INDEX('EPA Tech to Policy Mapping'!$D:$D,MATCH('EPA Data'!F1762,'EPA Tech to Policy Mapping'!$C:$C,0))</f>
        <v>crop and rice measures</v>
      </c>
    </row>
    <row r="1763" spans="1:12" x14ac:dyDescent="0.35">
      <c r="A1763" s="165" t="s">
        <v>8</v>
      </c>
      <c r="B1763" s="165" t="s">
        <v>9</v>
      </c>
      <c r="C1763" s="165">
        <v>2040</v>
      </c>
      <c r="D1763" s="165" t="s">
        <v>59</v>
      </c>
      <c r="E1763" s="165" t="s">
        <v>60</v>
      </c>
      <c r="F1763" s="165" t="s">
        <v>12</v>
      </c>
      <c r="G1763" s="165">
        <v>-772</v>
      </c>
      <c r="H1763" s="165">
        <v>1.81971173733473E-2</v>
      </c>
      <c r="I1763" s="118" t="b">
        <f>OR(L1763='PERAC-ngpPrcsTnD-mthncptr'!$B$1,L1763='PERAC-ngpPrcsTnD-mthncptr'!$C$1,L1763='PERAC-ngpPrcsTnD-mthncptr'!$D$1)</f>
        <v>0</v>
      </c>
      <c r="J1763" s="118">
        <f>IF(I1763=TRUE,G1763+'NPV Calcs'!$D$14,G1763)</f>
        <v>-772</v>
      </c>
      <c r="K1763" s="136">
        <f>IF(OR(B1763="GAS",B1763="COL",B1763="LAN",B1763="RICE"),H1763*About!$B$98,IF(B1763="CROP",H1763*About!$B$99,H1763))</f>
        <v>1.6182000348781995E-2</v>
      </c>
      <c r="L1763" s="136" t="str">
        <f>INDEX('EPA Tech to Policy Mapping'!$D:$D,MATCH('EPA Data'!F1763,'EPA Tech to Policy Mapping'!$C:$C,0))</f>
        <v>crop and rice measures</v>
      </c>
    </row>
    <row r="1764" spans="1:12" x14ac:dyDescent="0.35">
      <c r="A1764" s="165" t="s">
        <v>8</v>
      </c>
      <c r="B1764" s="165" t="s">
        <v>9</v>
      </c>
      <c r="C1764" s="165">
        <v>2040</v>
      </c>
      <c r="D1764" s="165" t="s">
        <v>59</v>
      </c>
      <c r="E1764" s="165" t="s">
        <v>60</v>
      </c>
      <c r="F1764" s="165" t="s">
        <v>12</v>
      </c>
      <c r="G1764" s="165">
        <v>-725</v>
      </c>
      <c r="H1764" s="165">
        <v>2.2873540874570998E-3</v>
      </c>
      <c r="I1764" s="118" t="b">
        <f>OR(L1764='PERAC-ngpPrcsTnD-mthncptr'!$B$1,L1764='PERAC-ngpPrcsTnD-mthncptr'!$C$1,L1764='PERAC-ngpPrcsTnD-mthncptr'!$D$1)</f>
        <v>0</v>
      </c>
      <c r="J1764" s="118">
        <f>IF(I1764=TRUE,G1764+'NPV Calcs'!$D$14,G1764)</f>
        <v>-725</v>
      </c>
      <c r="K1764" s="136">
        <f>IF(OR(B1764="GAS",B1764="COL",B1764="LAN",B1764="RICE"),H1764*About!$B$98,IF(B1764="CROP",H1764*About!$B$99,H1764))</f>
        <v>2.0340564871682266E-3</v>
      </c>
      <c r="L1764" s="136" t="str">
        <f>INDEX('EPA Tech to Policy Mapping'!$D:$D,MATCH('EPA Data'!F1764,'EPA Tech to Policy Mapping'!$C:$C,0))</f>
        <v>crop and rice measures</v>
      </c>
    </row>
    <row r="1765" spans="1:12" x14ac:dyDescent="0.35">
      <c r="A1765" s="165" t="s">
        <v>8</v>
      </c>
      <c r="B1765" s="165" t="s">
        <v>9</v>
      </c>
      <c r="C1765" s="165">
        <v>2040</v>
      </c>
      <c r="D1765" s="165" t="s">
        <v>59</v>
      </c>
      <c r="E1765" s="165" t="s">
        <v>60</v>
      </c>
      <c r="F1765" s="165" t="s">
        <v>14</v>
      </c>
      <c r="G1765" s="165">
        <v>-627</v>
      </c>
      <c r="H1765" s="165">
        <v>1.0077420156448999E-3</v>
      </c>
      <c r="I1765" s="118" t="b">
        <f>OR(L1765='PERAC-ngpPrcsTnD-mthncptr'!$B$1,L1765='PERAC-ngpPrcsTnD-mthncptr'!$C$1,L1765='PERAC-ngpPrcsTnD-mthncptr'!$D$1)</f>
        <v>0</v>
      </c>
      <c r="J1765" s="118">
        <f>IF(I1765=TRUE,G1765+'NPV Calcs'!$D$14,G1765)</f>
        <v>-627</v>
      </c>
      <c r="K1765" s="136">
        <f>IF(OR(B1765="GAS",B1765="COL",B1765="LAN",B1765="RICE"),H1765*About!$B$98,IF(B1765="CROP",H1765*About!$B$99,H1765))</f>
        <v>8.9614642330838412E-4</v>
      </c>
      <c r="L1765" s="136" t="str">
        <f>INDEX('EPA Tech to Policy Mapping'!$D:$D,MATCH('EPA Data'!F1765,'EPA Tech to Policy Mapping'!$C:$C,0))</f>
        <v>crop and rice measures</v>
      </c>
    </row>
    <row r="1766" spans="1:12" x14ac:dyDescent="0.35">
      <c r="A1766" s="165" t="s">
        <v>8</v>
      </c>
      <c r="B1766" s="165" t="s">
        <v>9</v>
      </c>
      <c r="C1766" s="165">
        <v>2040</v>
      </c>
      <c r="D1766" s="165" t="s">
        <v>59</v>
      </c>
      <c r="E1766" s="165" t="s">
        <v>60</v>
      </c>
      <c r="F1766" s="165" t="s">
        <v>12</v>
      </c>
      <c r="G1766" s="165">
        <v>-575</v>
      </c>
      <c r="H1766" s="165">
        <v>1.486380060669E-4</v>
      </c>
      <c r="I1766" s="118" t="b">
        <f>OR(L1766='PERAC-ngpPrcsTnD-mthncptr'!$B$1,L1766='PERAC-ngpPrcsTnD-mthncptr'!$C$1,L1766='PERAC-ngpPrcsTnD-mthncptr'!$D$1)</f>
        <v>0</v>
      </c>
      <c r="J1766" s="118">
        <f>IF(I1766=TRUE,G1766+'NPV Calcs'!$D$14,G1766)</f>
        <v>-575</v>
      </c>
      <c r="K1766" s="136">
        <f>IF(OR(B1766="GAS",B1766="COL",B1766="LAN",B1766="RICE"),H1766*About!$B$98,IF(B1766="CROP",H1766*About!$B$99,H1766))</f>
        <v>1.3217809264338422E-4</v>
      </c>
      <c r="L1766" s="136" t="str">
        <f>INDEX('EPA Tech to Policy Mapping'!$D:$D,MATCH('EPA Data'!F1766,'EPA Tech to Policy Mapping'!$C:$C,0))</f>
        <v>crop and rice measures</v>
      </c>
    </row>
    <row r="1767" spans="1:12" x14ac:dyDescent="0.35">
      <c r="A1767" s="165" t="s">
        <v>8</v>
      </c>
      <c r="B1767" s="165" t="s">
        <v>9</v>
      </c>
      <c r="C1767" s="165">
        <v>2040</v>
      </c>
      <c r="D1767" s="165" t="s">
        <v>59</v>
      </c>
      <c r="E1767" s="165" t="s">
        <v>60</v>
      </c>
      <c r="F1767" s="165" t="s">
        <v>12</v>
      </c>
      <c r="G1767" s="165">
        <v>-456</v>
      </c>
      <c r="H1767" s="165">
        <v>6.9000001531100005E-5</v>
      </c>
      <c r="I1767" s="118" t="b">
        <f>OR(L1767='PERAC-ngpPrcsTnD-mthncptr'!$B$1,L1767='PERAC-ngpPrcsTnD-mthncptr'!$C$1,L1767='PERAC-ngpPrcsTnD-mthncptr'!$D$1)</f>
        <v>0</v>
      </c>
      <c r="J1767" s="118">
        <f>IF(I1767=TRUE,G1767+'NPV Calcs'!$D$14,G1767)</f>
        <v>-456</v>
      </c>
      <c r="K1767" s="136">
        <f>IF(OR(B1767="GAS",B1767="COL",B1767="LAN",B1767="RICE"),H1767*About!$B$98,IF(B1767="CROP",H1767*About!$B$99,H1767))</f>
        <v>6.135906176423322E-5</v>
      </c>
      <c r="L1767" s="136" t="str">
        <f>INDEX('EPA Tech to Policy Mapping'!$D:$D,MATCH('EPA Data'!F1767,'EPA Tech to Policy Mapping'!$C:$C,0))</f>
        <v>crop and rice measures</v>
      </c>
    </row>
    <row r="1768" spans="1:12" x14ac:dyDescent="0.35">
      <c r="A1768" s="165" t="s">
        <v>8</v>
      </c>
      <c r="B1768" s="165" t="s">
        <v>9</v>
      </c>
      <c r="C1768" s="165">
        <v>2040</v>
      </c>
      <c r="D1768" s="165" t="s">
        <v>59</v>
      </c>
      <c r="E1768" s="165" t="s">
        <v>60</v>
      </c>
      <c r="F1768" s="165" t="s">
        <v>12</v>
      </c>
      <c r="G1768" s="165">
        <v>-429</v>
      </c>
      <c r="H1768" s="165">
        <v>4.0899998566600002E-5</v>
      </c>
      <c r="I1768" s="118" t="b">
        <f>OR(L1768='PERAC-ngpPrcsTnD-mthncptr'!$B$1,L1768='PERAC-ngpPrcsTnD-mthncptr'!$C$1,L1768='PERAC-ngpPrcsTnD-mthncptr'!$D$1)</f>
        <v>0</v>
      </c>
      <c r="J1768" s="118">
        <f>IF(I1768=TRUE,G1768+'NPV Calcs'!$D$14,G1768)</f>
        <v>-429</v>
      </c>
      <c r="K1768" s="136">
        <f>IF(OR(B1768="GAS",B1768="COL",B1768="LAN",B1768="RICE"),H1768*About!$B$98,IF(B1768="CROP",H1768*About!$B$99,H1768))</f>
        <v>3.637080409445973E-5</v>
      </c>
      <c r="L1768" s="136" t="str">
        <f>INDEX('EPA Tech to Policy Mapping'!$D:$D,MATCH('EPA Data'!F1768,'EPA Tech to Policy Mapping'!$C:$C,0))</f>
        <v>crop and rice measures</v>
      </c>
    </row>
    <row r="1769" spans="1:12" x14ac:dyDescent="0.35">
      <c r="A1769" s="165" t="s">
        <v>8</v>
      </c>
      <c r="B1769" s="165" t="s">
        <v>9</v>
      </c>
      <c r="C1769" s="165">
        <v>2040</v>
      </c>
      <c r="D1769" s="165" t="s">
        <v>59</v>
      </c>
      <c r="E1769" s="165" t="s">
        <v>60</v>
      </c>
      <c r="F1769" s="165" t="s">
        <v>12</v>
      </c>
      <c r="G1769" s="165">
        <v>-278</v>
      </c>
      <c r="H1769" s="165">
        <v>2.3399999918199998E-5</v>
      </c>
      <c r="I1769" s="118" t="b">
        <f>OR(L1769='PERAC-ngpPrcsTnD-mthncptr'!$B$1,L1769='PERAC-ngpPrcsTnD-mthncptr'!$C$1,L1769='PERAC-ngpPrcsTnD-mthncptr'!$D$1)</f>
        <v>0</v>
      </c>
      <c r="J1769" s="118">
        <f>IF(I1769=TRUE,G1769+'NPV Calcs'!$D$14,G1769)</f>
        <v>-278</v>
      </c>
      <c r="K1769" s="136">
        <f>IF(OR(B1769="GAS",B1769="COL",B1769="LAN",B1769="RICE"),H1769*About!$B$98,IF(B1769="CROP",H1769*About!$B$99,H1769))</f>
        <v>2.0808724759473154E-5</v>
      </c>
      <c r="L1769" s="136" t="str">
        <f>INDEX('EPA Tech to Policy Mapping'!$D:$D,MATCH('EPA Data'!F1769,'EPA Tech to Policy Mapping'!$C:$C,0))</f>
        <v>crop and rice measures</v>
      </c>
    </row>
    <row r="1770" spans="1:12" x14ac:dyDescent="0.35">
      <c r="A1770" s="165" t="s">
        <v>8</v>
      </c>
      <c r="B1770" s="165" t="s">
        <v>9</v>
      </c>
      <c r="C1770" s="165">
        <v>2040</v>
      </c>
      <c r="D1770" s="165" t="s">
        <v>59</v>
      </c>
      <c r="E1770" s="165" t="s">
        <v>60</v>
      </c>
      <c r="F1770" s="165" t="s">
        <v>12</v>
      </c>
      <c r="G1770" s="165">
        <v>-171</v>
      </c>
      <c r="H1770" s="165">
        <v>4.7241885215044001E-2</v>
      </c>
      <c r="I1770" s="118" t="b">
        <f>OR(L1770='PERAC-ngpPrcsTnD-mthncptr'!$B$1,L1770='PERAC-ngpPrcsTnD-mthncptr'!$C$1,L1770='PERAC-ngpPrcsTnD-mthncptr'!$D$1)</f>
        <v>0</v>
      </c>
      <c r="J1770" s="118">
        <f>IF(I1770=TRUE,G1770+'NPV Calcs'!$D$14,G1770)</f>
        <v>-171</v>
      </c>
      <c r="K1770" s="136">
        <f>IF(OR(B1770="GAS",B1770="COL",B1770="LAN",B1770="RICE"),H1770*About!$B$98,IF(B1770="CROP",H1770*About!$B$99,H1770))</f>
        <v>4.2010401281834427E-2</v>
      </c>
      <c r="L1770" s="136" t="str">
        <f>INDEX('EPA Tech to Policy Mapping'!$D:$D,MATCH('EPA Data'!F1770,'EPA Tech to Policy Mapping'!$C:$C,0))</f>
        <v>crop and rice measures</v>
      </c>
    </row>
    <row r="1771" spans="1:12" x14ac:dyDescent="0.35">
      <c r="A1771" s="165" t="s">
        <v>8</v>
      </c>
      <c r="B1771" s="165" t="s">
        <v>9</v>
      </c>
      <c r="C1771" s="165">
        <v>2040</v>
      </c>
      <c r="D1771" s="165" t="s">
        <v>59</v>
      </c>
      <c r="E1771" s="165" t="s">
        <v>60</v>
      </c>
      <c r="F1771" s="165" t="s">
        <v>12</v>
      </c>
      <c r="G1771" s="165">
        <v>-159</v>
      </c>
      <c r="H1771" s="165">
        <v>0.39077445864677401</v>
      </c>
      <c r="I1771" s="118" t="b">
        <f>OR(L1771='PERAC-ngpPrcsTnD-mthncptr'!$B$1,L1771='PERAC-ngpPrcsTnD-mthncptr'!$C$1,L1771='PERAC-ngpPrcsTnD-mthncptr'!$D$1)</f>
        <v>0</v>
      </c>
      <c r="J1771" s="118">
        <f>IF(I1771=TRUE,G1771+'NPV Calcs'!$D$14,G1771)</f>
        <v>-159</v>
      </c>
      <c r="K1771" s="136">
        <f>IF(OR(B1771="GAS",B1771="COL",B1771="LAN",B1771="RICE"),H1771*About!$B$98,IF(B1771="CROP",H1771*About!$B$99,H1771))</f>
        <v>0.34750077698454734</v>
      </c>
      <c r="L1771" s="136" t="str">
        <f>INDEX('EPA Tech to Policy Mapping'!$D:$D,MATCH('EPA Data'!F1771,'EPA Tech to Policy Mapping'!$C:$C,0))</f>
        <v>crop and rice measures</v>
      </c>
    </row>
    <row r="1772" spans="1:12" x14ac:dyDescent="0.35">
      <c r="A1772" s="165" t="s">
        <v>8</v>
      </c>
      <c r="B1772" s="165" t="s">
        <v>9</v>
      </c>
      <c r="C1772" s="165">
        <v>2040</v>
      </c>
      <c r="D1772" s="165" t="s">
        <v>59</v>
      </c>
      <c r="E1772" s="165" t="s">
        <v>60</v>
      </c>
      <c r="F1772" s="165" t="s">
        <v>14</v>
      </c>
      <c r="G1772" s="165">
        <v>-87</v>
      </c>
      <c r="H1772" s="165">
        <v>1.04769635945559E-2</v>
      </c>
      <c r="I1772" s="118" t="b">
        <f>OR(L1772='PERAC-ngpPrcsTnD-mthncptr'!$B$1,L1772='PERAC-ngpPrcsTnD-mthncptr'!$C$1,L1772='PERAC-ngpPrcsTnD-mthncptr'!$D$1)</f>
        <v>0</v>
      </c>
      <c r="J1772" s="118">
        <f>IF(I1772=TRUE,G1772+'NPV Calcs'!$D$14,G1772)</f>
        <v>-87</v>
      </c>
      <c r="K1772" s="136">
        <f>IF(OR(B1772="GAS",B1772="COL",B1772="LAN",B1772="RICE"),H1772*About!$B$98,IF(B1772="CROP",H1772*About!$B$99,H1772))</f>
        <v>9.3167629280446768E-3</v>
      </c>
      <c r="L1772" s="136" t="str">
        <f>INDEX('EPA Tech to Policy Mapping'!$D:$D,MATCH('EPA Data'!F1772,'EPA Tech to Policy Mapping'!$C:$C,0))</f>
        <v>crop and rice measures</v>
      </c>
    </row>
    <row r="1773" spans="1:12" x14ac:dyDescent="0.35">
      <c r="A1773" s="165" t="s">
        <v>8</v>
      </c>
      <c r="B1773" s="165" t="s">
        <v>9</v>
      </c>
      <c r="C1773" s="165">
        <v>2040</v>
      </c>
      <c r="D1773" s="165" t="s">
        <v>59</v>
      </c>
      <c r="E1773" s="165" t="s">
        <v>60</v>
      </c>
      <c r="F1773" s="165" t="s">
        <v>12</v>
      </c>
      <c r="G1773" s="165">
        <v>76</v>
      </c>
      <c r="H1773" s="165">
        <v>4.0650400333107004E-3</v>
      </c>
      <c r="I1773" s="118" t="b">
        <f>OR(L1773='PERAC-ngpPrcsTnD-mthncptr'!$B$1,L1773='PERAC-ngpPrcsTnD-mthncptr'!$C$1,L1773='PERAC-ngpPrcsTnD-mthncptr'!$D$1)</f>
        <v>0</v>
      </c>
      <c r="J1773" s="118">
        <f>IF(I1773=TRUE,G1773+'NPV Calcs'!$D$14,G1773)</f>
        <v>76</v>
      </c>
      <c r="K1773" s="136">
        <f>IF(OR(B1773="GAS",B1773="COL",B1773="LAN",B1773="RICE"),H1773*About!$B$98,IF(B1773="CROP",H1773*About!$B$99,H1773))</f>
        <v>3.6148845933803206E-3</v>
      </c>
      <c r="L1773" s="136" t="str">
        <f>INDEX('EPA Tech to Policy Mapping'!$D:$D,MATCH('EPA Data'!F1773,'EPA Tech to Policy Mapping'!$C:$C,0))</f>
        <v>crop and rice measures</v>
      </c>
    </row>
    <row r="1774" spans="1:12" x14ac:dyDescent="0.35">
      <c r="A1774" s="165" t="s">
        <v>8</v>
      </c>
      <c r="B1774" s="165" t="s">
        <v>9</v>
      </c>
      <c r="C1774" s="165">
        <v>2040</v>
      </c>
      <c r="D1774" s="165" t="s">
        <v>59</v>
      </c>
      <c r="E1774" s="165" t="s">
        <v>60</v>
      </c>
      <c r="F1774" s="165" t="s">
        <v>13</v>
      </c>
      <c r="G1774" s="165">
        <v>121</v>
      </c>
      <c r="H1774" s="165">
        <v>0.87188482284545898</v>
      </c>
      <c r="I1774" s="118" t="b">
        <f>OR(L1774='PERAC-ngpPrcsTnD-mthncptr'!$B$1,L1774='PERAC-ngpPrcsTnD-mthncptr'!$C$1,L1774='PERAC-ngpPrcsTnD-mthncptr'!$D$1)</f>
        <v>0</v>
      </c>
      <c r="J1774" s="118">
        <f>IF(I1774=TRUE,G1774+'NPV Calcs'!$D$14,G1774)</f>
        <v>121</v>
      </c>
      <c r="K1774" s="136">
        <f>IF(OR(B1774="GAS",B1774="COL",B1774="LAN",B1774="RICE"),H1774*About!$B$98,IF(B1774="CROP",H1774*About!$B$99,H1774))</f>
        <v>0.77533381897331088</v>
      </c>
      <c r="L1774" s="136" t="str">
        <f>INDEX('EPA Tech to Policy Mapping'!$D:$D,MATCH('EPA Data'!F1774,'EPA Tech to Policy Mapping'!$C:$C,0))</f>
        <v>crop and rice measures</v>
      </c>
    </row>
    <row r="1775" spans="1:12" x14ac:dyDescent="0.35">
      <c r="A1775" s="165" t="s">
        <v>8</v>
      </c>
      <c r="B1775" s="165" t="s">
        <v>9</v>
      </c>
      <c r="C1775" s="165">
        <v>2040</v>
      </c>
      <c r="D1775" s="165" t="s">
        <v>59</v>
      </c>
      <c r="E1775" s="165" t="s">
        <v>60</v>
      </c>
      <c r="F1775" s="165" t="s">
        <v>15</v>
      </c>
      <c r="G1775" s="165">
        <v>143</v>
      </c>
      <c r="H1775" s="165">
        <v>2.7018985748290998</v>
      </c>
      <c r="I1775" s="118" t="b">
        <f>OR(L1775='PERAC-ngpPrcsTnD-mthncptr'!$B$1,L1775='PERAC-ngpPrcsTnD-mthncptr'!$C$1,L1775='PERAC-ngpPrcsTnD-mthncptr'!$D$1)</f>
        <v>0</v>
      </c>
      <c r="J1775" s="118">
        <f>IF(I1775=TRUE,G1775+'NPV Calcs'!$D$14,G1775)</f>
        <v>143</v>
      </c>
      <c r="K1775" s="136">
        <f>IF(OR(B1775="GAS",B1775="COL",B1775="LAN",B1775="RICE"),H1775*About!$B$98,IF(B1775="CROP",H1775*About!$B$99,H1775))</f>
        <v>2.4026950413748707</v>
      </c>
      <c r="L1775" s="136" t="str">
        <f>INDEX('EPA Tech to Policy Mapping'!$D:$D,MATCH('EPA Data'!F1775,'EPA Tech to Policy Mapping'!$C:$C,0))</f>
        <v>crop and rice measures</v>
      </c>
    </row>
    <row r="1776" spans="1:12" x14ac:dyDescent="0.35">
      <c r="A1776" s="165" t="s">
        <v>8</v>
      </c>
      <c r="B1776" s="165" t="s">
        <v>9</v>
      </c>
      <c r="C1776" s="165">
        <v>2040</v>
      </c>
      <c r="D1776" s="165" t="s">
        <v>59</v>
      </c>
      <c r="E1776" s="165" t="s">
        <v>60</v>
      </c>
      <c r="F1776" s="165" t="s">
        <v>13</v>
      </c>
      <c r="G1776" s="165">
        <v>158</v>
      </c>
      <c r="H1776" s="165">
        <v>1.5495362691581201E-2</v>
      </c>
      <c r="I1776" s="118" t="b">
        <f>OR(L1776='PERAC-ngpPrcsTnD-mthncptr'!$B$1,L1776='PERAC-ngpPrcsTnD-mthncptr'!$C$1,L1776='PERAC-ngpPrcsTnD-mthncptr'!$D$1)</f>
        <v>0</v>
      </c>
      <c r="J1776" s="118">
        <f>IF(I1776=TRUE,G1776+'NPV Calcs'!$D$14,G1776)</f>
        <v>158</v>
      </c>
      <c r="K1776" s="136">
        <f>IF(OR(B1776="GAS",B1776="COL",B1776="LAN",B1776="RICE"),H1776*About!$B$98,IF(B1776="CROP",H1776*About!$B$99,H1776))</f>
        <v>1.3779433266003416E-2</v>
      </c>
      <c r="L1776" s="136" t="str">
        <f>INDEX('EPA Tech to Policy Mapping'!$D:$D,MATCH('EPA Data'!F1776,'EPA Tech to Policy Mapping'!$C:$C,0))</f>
        <v>crop and rice measures</v>
      </c>
    </row>
    <row r="1777" spans="1:12" x14ac:dyDescent="0.35">
      <c r="A1777" s="165" t="s">
        <v>8</v>
      </c>
      <c r="B1777" s="165" t="s">
        <v>9</v>
      </c>
      <c r="C1777" s="165">
        <v>2040</v>
      </c>
      <c r="D1777" s="165" t="s">
        <v>59</v>
      </c>
      <c r="E1777" s="165" t="s">
        <v>60</v>
      </c>
      <c r="F1777" s="165" t="s">
        <v>13</v>
      </c>
      <c r="G1777" s="165">
        <v>163</v>
      </c>
      <c r="H1777" s="165">
        <v>3.5303601180200001E-4</v>
      </c>
      <c r="I1777" s="118" t="b">
        <f>OR(L1777='PERAC-ngpPrcsTnD-mthncptr'!$B$1,L1777='PERAC-ngpPrcsTnD-mthncptr'!$C$1,L1777='PERAC-ngpPrcsTnD-mthncptr'!$D$1)</f>
        <v>0</v>
      </c>
      <c r="J1777" s="118">
        <f>IF(I1777=TRUE,G1777+'NPV Calcs'!$D$14,G1777)</f>
        <v>163</v>
      </c>
      <c r="K1777" s="136">
        <f>IF(OR(B1777="GAS",B1777="COL",B1777="LAN",B1777="RICE"),H1777*About!$B$98,IF(B1777="CROP",H1777*About!$B$99,H1777))</f>
        <v>3.1394141989104027E-4</v>
      </c>
      <c r="L1777" s="136" t="str">
        <f>INDEX('EPA Tech to Policy Mapping'!$D:$D,MATCH('EPA Data'!F1777,'EPA Tech to Policy Mapping'!$C:$C,0))</f>
        <v>crop and rice measures</v>
      </c>
    </row>
    <row r="1778" spans="1:12" x14ac:dyDescent="0.35">
      <c r="A1778" s="165" t="s">
        <v>8</v>
      </c>
      <c r="B1778" s="165" t="s">
        <v>9</v>
      </c>
      <c r="C1778" s="165">
        <v>2040</v>
      </c>
      <c r="D1778" s="165" t="s">
        <v>59</v>
      </c>
      <c r="E1778" s="165" t="s">
        <v>60</v>
      </c>
      <c r="F1778" s="165" t="s">
        <v>13</v>
      </c>
      <c r="G1778" s="165">
        <v>170</v>
      </c>
      <c r="H1778" s="165">
        <v>7.8684955835342393E-2</v>
      </c>
      <c r="I1778" s="118" t="b">
        <f>OR(L1778='PERAC-ngpPrcsTnD-mthncptr'!$B$1,L1778='PERAC-ngpPrcsTnD-mthncptr'!$C$1,L1778='PERAC-ngpPrcsTnD-mthncptr'!$D$1)</f>
        <v>0</v>
      </c>
      <c r="J1778" s="118">
        <f>IF(I1778=TRUE,G1778+'NPV Calcs'!$D$14,G1778)</f>
        <v>170</v>
      </c>
      <c r="K1778" s="136">
        <f>IF(OR(B1778="GAS",B1778="COL",B1778="LAN",B1778="RICE"),H1778*About!$B$98,IF(B1778="CROP",H1778*About!$B$99,H1778))</f>
        <v>6.997152112874408E-2</v>
      </c>
      <c r="L1778" s="136" t="str">
        <f>INDEX('EPA Tech to Policy Mapping'!$D:$D,MATCH('EPA Data'!F1778,'EPA Tech to Policy Mapping'!$C:$C,0))</f>
        <v>crop and rice measures</v>
      </c>
    </row>
    <row r="1779" spans="1:12" x14ac:dyDescent="0.35">
      <c r="A1779" s="165" t="s">
        <v>8</v>
      </c>
      <c r="B1779" s="165" t="s">
        <v>9</v>
      </c>
      <c r="C1779" s="165">
        <v>2040</v>
      </c>
      <c r="D1779" s="165" t="s">
        <v>59</v>
      </c>
      <c r="E1779" s="165" t="s">
        <v>60</v>
      </c>
      <c r="F1779" s="165" t="s">
        <v>15</v>
      </c>
      <c r="G1779" s="165">
        <v>178</v>
      </c>
      <c r="H1779" s="165">
        <v>7.4768448248506E-3</v>
      </c>
      <c r="I1779" s="118" t="b">
        <f>OR(L1779='PERAC-ngpPrcsTnD-mthncptr'!$B$1,L1779='PERAC-ngpPrcsTnD-mthncptr'!$C$1,L1779='PERAC-ngpPrcsTnD-mthncptr'!$D$1)</f>
        <v>0</v>
      </c>
      <c r="J1779" s="118">
        <f>IF(I1779=TRUE,G1779+'NPV Calcs'!$D$14,G1779)</f>
        <v>178</v>
      </c>
      <c r="K1779" s="136">
        <f>IF(OR(B1779="GAS",B1779="COL",B1779="LAN",B1779="RICE"),H1779*About!$B$98,IF(B1779="CROP",H1779*About!$B$99,H1779))</f>
        <v>6.648872075789963E-3</v>
      </c>
      <c r="L1779" s="136" t="str">
        <f>INDEX('EPA Tech to Policy Mapping'!$D:$D,MATCH('EPA Data'!F1779,'EPA Tech to Policy Mapping'!$C:$C,0))</f>
        <v>crop and rice measures</v>
      </c>
    </row>
    <row r="1780" spans="1:12" x14ac:dyDescent="0.35">
      <c r="A1780" s="165" t="s">
        <v>8</v>
      </c>
      <c r="B1780" s="165" t="s">
        <v>9</v>
      </c>
      <c r="C1780" s="165">
        <v>2040</v>
      </c>
      <c r="D1780" s="165" t="s">
        <v>59</v>
      </c>
      <c r="E1780" s="165" t="s">
        <v>60</v>
      </c>
      <c r="F1780" s="165" t="s">
        <v>15</v>
      </c>
      <c r="G1780" s="165">
        <v>250</v>
      </c>
      <c r="H1780" s="165">
        <v>1.21662607416511E-2</v>
      </c>
      <c r="I1780" s="118" t="b">
        <f>OR(L1780='PERAC-ngpPrcsTnD-mthncptr'!$B$1,L1780='PERAC-ngpPrcsTnD-mthncptr'!$C$1,L1780='PERAC-ngpPrcsTnD-mthncptr'!$D$1)</f>
        <v>0</v>
      </c>
      <c r="J1780" s="118">
        <f>IF(I1780=TRUE,G1780+'NPV Calcs'!$D$14,G1780)</f>
        <v>250</v>
      </c>
      <c r="K1780" s="136">
        <f>IF(OR(B1780="GAS",B1780="COL",B1780="LAN",B1780="RICE"),H1780*About!$B$98,IF(B1780="CROP",H1780*About!$B$99,H1780))</f>
        <v>1.0818990256837387E-2</v>
      </c>
      <c r="L1780" s="136" t="str">
        <f>INDEX('EPA Tech to Policy Mapping'!$D:$D,MATCH('EPA Data'!F1780,'EPA Tech to Policy Mapping'!$C:$C,0))</f>
        <v>crop and rice measures</v>
      </c>
    </row>
    <row r="1781" spans="1:12" x14ac:dyDescent="0.35">
      <c r="A1781" s="165" t="s">
        <v>8</v>
      </c>
      <c r="B1781" s="165" t="s">
        <v>9</v>
      </c>
      <c r="C1781" s="165">
        <v>2040</v>
      </c>
      <c r="D1781" s="165" t="s">
        <v>59</v>
      </c>
      <c r="E1781" s="165" t="s">
        <v>60</v>
      </c>
      <c r="F1781" s="165" t="s">
        <v>13</v>
      </c>
      <c r="G1781" s="165">
        <v>264</v>
      </c>
      <c r="H1781" s="165">
        <v>0.145383566617965</v>
      </c>
      <c r="I1781" s="118" t="b">
        <f>OR(L1781='PERAC-ngpPrcsTnD-mthncptr'!$B$1,L1781='PERAC-ngpPrcsTnD-mthncptr'!$C$1,L1781='PERAC-ngpPrcsTnD-mthncptr'!$D$1)</f>
        <v>0</v>
      </c>
      <c r="J1781" s="118">
        <f>IF(I1781=TRUE,G1781+'NPV Calcs'!$D$14,G1781)</f>
        <v>264</v>
      </c>
      <c r="K1781" s="136">
        <f>IF(OR(B1781="GAS",B1781="COL",B1781="LAN",B1781="RICE"),H1781*About!$B$98,IF(B1781="CROP",H1781*About!$B$99,H1781))</f>
        <v>0.12928404414013667</v>
      </c>
      <c r="L1781" s="136" t="str">
        <f>INDEX('EPA Tech to Policy Mapping'!$D:$D,MATCH('EPA Data'!F1781,'EPA Tech to Policy Mapping'!$C:$C,0))</f>
        <v>crop and rice measures</v>
      </c>
    </row>
    <row r="1782" spans="1:12" x14ac:dyDescent="0.35">
      <c r="A1782" s="165" t="s">
        <v>8</v>
      </c>
      <c r="B1782" s="165" t="s">
        <v>9</v>
      </c>
      <c r="C1782" s="165">
        <v>2040</v>
      </c>
      <c r="D1782" s="165" t="s">
        <v>59</v>
      </c>
      <c r="E1782" s="165" t="s">
        <v>60</v>
      </c>
      <c r="F1782" s="165" t="s">
        <v>13</v>
      </c>
      <c r="G1782" s="165">
        <v>320</v>
      </c>
      <c r="H1782" s="165">
        <v>1.7702199693299999E-4</v>
      </c>
      <c r="I1782" s="118" t="b">
        <f>OR(L1782='PERAC-ngpPrcsTnD-mthncptr'!$B$1,L1782='PERAC-ngpPrcsTnD-mthncptr'!$C$1,L1782='PERAC-ngpPrcsTnD-mthncptr'!$D$1)</f>
        <v>0</v>
      </c>
      <c r="J1782" s="118">
        <f>IF(I1782=TRUE,G1782+'NPV Calcs'!$D$14,G1782)</f>
        <v>320</v>
      </c>
      <c r="K1782" s="136">
        <f>IF(OR(B1782="GAS",B1782="COL",B1782="LAN",B1782="RICE"),H1782*About!$B$98,IF(B1782="CROP",H1782*About!$B$99,H1782))</f>
        <v>1.5741888989008389E-4</v>
      </c>
      <c r="L1782" s="136" t="str">
        <f>INDEX('EPA Tech to Policy Mapping'!$D:$D,MATCH('EPA Data'!F1782,'EPA Tech to Policy Mapping'!$C:$C,0))</f>
        <v>crop and rice measures</v>
      </c>
    </row>
    <row r="1783" spans="1:12" x14ac:dyDescent="0.35">
      <c r="A1783" s="165" t="s">
        <v>8</v>
      </c>
      <c r="B1783" s="165" t="s">
        <v>9</v>
      </c>
      <c r="C1783" s="165">
        <v>2040</v>
      </c>
      <c r="D1783" s="165" t="s">
        <v>59</v>
      </c>
      <c r="E1783" s="165" t="s">
        <v>60</v>
      </c>
      <c r="F1783" s="165" t="s">
        <v>15</v>
      </c>
      <c r="G1783" s="165">
        <v>336</v>
      </c>
      <c r="H1783" s="165">
        <v>9.3599999672700003E-5</v>
      </c>
      <c r="I1783" s="118" t="b">
        <f>OR(L1783='PERAC-ngpPrcsTnD-mthncptr'!$B$1,L1783='PERAC-ngpPrcsTnD-mthncptr'!$C$1,L1783='PERAC-ngpPrcsTnD-mthncptr'!$D$1)</f>
        <v>0</v>
      </c>
      <c r="J1783" s="118">
        <f>IF(I1783=TRUE,G1783+'NPV Calcs'!$D$14,G1783)</f>
        <v>336</v>
      </c>
      <c r="K1783" s="136">
        <f>IF(OR(B1783="GAS",B1783="COL",B1783="LAN",B1783="RICE"),H1783*About!$B$98,IF(B1783="CROP",H1783*About!$B$99,H1783))</f>
        <v>8.3234899037803699E-5</v>
      </c>
      <c r="L1783" s="136" t="str">
        <f>INDEX('EPA Tech to Policy Mapping'!$D:$D,MATCH('EPA Data'!F1783,'EPA Tech to Policy Mapping'!$C:$C,0))</f>
        <v>crop and rice measures</v>
      </c>
    </row>
    <row r="1784" spans="1:12" x14ac:dyDescent="0.35">
      <c r="A1784" s="165" t="s">
        <v>8</v>
      </c>
      <c r="B1784" s="165" t="s">
        <v>9</v>
      </c>
      <c r="C1784" s="165">
        <v>2040</v>
      </c>
      <c r="D1784" s="165" t="s">
        <v>59</v>
      </c>
      <c r="E1784" s="165" t="s">
        <v>60</v>
      </c>
      <c r="F1784" s="165" t="s">
        <v>15</v>
      </c>
      <c r="G1784" s="165">
        <v>338</v>
      </c>
      <c r="H1784" s="165">
        <v>1.4369969721883999E-3</v>
      </c>
      <c r="I1784" s="118" t="b">
        <f>OR(L1784='PERAC-ngpPrcsTnD-mthncptr'!$B$1,L1784='PERAC-ngpPrcsTnD-mthncptr'!$C$1,L1784='PERAC-ngpPrcsTnD-mthncptr'!$D$1)</f>
        <v>0</v>
      </c>
      <c r="J1784" s="118">
        <f>IF(I1784=TRUE,G1784+'NPV Calcs'!$D$14,G1784)</f>
        <v>338</v>
      </c>
      <c r="K1784" s="136">
        <f>IF(OR(B1784="GAS",B1784="COL",B1784="LAN",B1784="RICE"),H1784*About!$B$98,IF(B1784="CROP",H1784*About!$B$99,H1784))</f>
        <v>1.2778664349997516E-3</v>
      </c>
      <c r="L1784" s="136" t="str">
        <f>INDEX('EPA Tech to Policy Mapping'!$D:$D,MATCH('EPA Data'!F1784,'EPA Tech to Policy Mapping'!$C:$C,0))</f>
        <v>crop and rice measures</v>
      </c>
    </row>
    <row r="1785" spans="1:12" x14ac:dyDescent="0.35">
      <c r="A1785" s="165" t="s">
        <v>8</v>
      </c>
      <c r="B1785" s="165" t="s">
        <v>9</v>
      </c>
      <c r="C1785" s="165">
        <v>2040</v>
      </c>
      <c r="D1785" s="165" t="s">
        <v>59</v>
      </c>
      <c r="E1785" s="165" t="s">
        <v>60</v>
      </c>
      <c r="F1785" s="165" t="s">
        <v>13</v>
      </c>
      <c r="G1785" s="165">
        <v>357</v>
      </c>
      <c r="H1785" s="165">
        <v>6.6499997046799995E-5</v>
      </c>
      <c r="I1785" s="118" t="b">
        <f>OR(L1785='PERAC-ngpPrcsTnD-mthncptr'!$B$1,L1785='PERAC-ngpPrcsTnD-mthncptr'!$C$1,L1785='PERAC-ngpPrcsTnD-mthncptr'!$D$1)</f>
        <v>0</v>
      </c>
      <c r="J1785" s="118">
        <f>IF(I1785=TRUE,G1785+'NPV Calcs'!$D$14,G1785)</f>
        <v>357</v>
      </c>
      <c r="K1785" s="136">
        <f>IF(OR(B1785="GAS",B1785="COL",B1785="LAN",B1785="RICE"),H1785*About!$B$98,IF(B1785="CROP",H1785*About!$B$99,H1785))</f>
        <v>5.9135903414100665E-5</v>
      </c>
      <c r="L1785" s="136" t="str">
        <f>INDEX('EPA Tech to Policy Mapping'!$D:$D,MATCH('EPA Data'!F1785,'EPA Tech to Policy Mapping'!$C:$C,0))</f>
        <v>crop and rice measures</v>
      </c>
    </row>
    <row r="1786" spans="1:12" x14ac:dyDescent="0.35">
      <c r="A1786" s="165" t="s">
        <v>8</v>
      </c>
      <c r="B1786" s="165" t="s">
        <v>9</v>
      </c>
      <c r="C1786" s="165">
        <v>2040</v>
      </c>
      <c r="D1786" s="165" t="s">
        <v>59</v>
      </c>
      <c r="E1786" s="165" t="s">
        <v>60</v>
      </c>
      <c r="F1786" s="165" t="s">
        <v>13</v>
      </c>
      <c r="G1786" s="165">
        <v>388</v>
      </c>
      <c r="H1786" s="165">
        <v>2.8144558891654002E-3</v>
      </c>
      <c r="I1786" s="118" t="b">
        <f>OR(L1786='PERAC-ngpPrcsTnD-mthncptr'!$B$1,L1786='PERAC-ngpPrcsTnD-mthncptr'!$C$1,L1786='PERAC-ngpPrcsTnD-mthncptr'!$D$1)</f>
        <v>0</v>
      </c>
      <c r="J1786" s="118">
        <f>IF(I1786=TRUE,G1786+'NPV Calcs'!$D$14,G1786)</f>
        <v>388</v>
      </c>
      <c r="K1786" s="136">
        <f>IF(OR(B1786="GAS",B1786="COL",B1786="LAN",B1786="RICE"),H1786*About!$B$98,IF(B1786="CROP",H1786*About!$B$99,H1786))</f>
        <v>2.5027879551303054E-3</v>
      </c>
      <c r="L1786" s="136" t="str">
        <f>INDEX('EPA Tech to Policy Mapping'!$D:$D,MATCH('EPA Data'!F1786,'EPA Tech to Policy Mapping'!$C:$C,0))</f>
        <v>crop and rice measures</v>
      </c>
    </row>
    <row r="1787" spans="1:12" x14ac:dyDescent="0.35">
      <c r="A1787" s="165" t="s">
        <v>8</v>
      </c>
      <c r="B1787" s="165" t="s">
        <v>9</v>
      </c>
      <c r="C1787" s="165">
        <v>2040</v>
      </c>
      <c r="D1787" s="165" t="s">
        <v>59</v>
      </c>
      <c r="E1787" s="165" t="s">
        <v>60</v>
      </c>
      <c r="F1787" s="165" t="s">
        <v>15</v>
      </c>
      <c r="G1787" s="165">
        <v>422</v>
      </c>
      <c r="H1787" s="165">
        <v>9.6800002211199995E-5</v>
      </c>
      <c r="I1787" s="118" t="b">
        <f>OR(L1787='PERAC-ngpPrcsTnD-mthncptr'!$B$1,L1787='PERAC-ngpPrcsTnD-mthncptr'!$C$1,L1787='PERAC-ngpPrcsTnD-mthncptr'!$D$1)</f>
        <v>0</v>
      </c>
      <c r="J1787" s="118">
        <f>IF(I1787=TRUE,G1787+'NPV Calcs'!$D$14,G1787)</f>
        <v>422</v>
      </c>
      <c r="K1787" s="136">
        <f>IF(OR(B1787="GAS",B1787="COL",B1787="LAN",B1787="RICE"),H1787*About!$B$98,IF(B1787="CROP",H1787*About!$B$99,H1787))</f>
        <v>8.6080538879087243E-5</v>
      </c>
      <c r="L1787" s="136" t="str">
        <f>INDEX('EPA Tech to Policy Mapping'!$D:$D,MATCH('EPA Data'!F1787,'EPA Tech to Policy Mapping'!$C:$C,0))</f>
        <v>crop and rice measures</v>
      </c>
    </row>
    <row r="1788" spans="1:12" x14ac:dyDescent="0.35">
      <c r="A1788" s="165" t="s">
        <v>8</v>
      </c>
      <c r="B1788" s="165" t="s">
        <v>9</v>
      </c>
      <c r="C1788" s="165">
        <v>2040</v>
      </c>
      <c r="D1788" s="165" t="s">
        <v>59</v>
      </c>
      <c r="E1788" s="165" t="s">
        <v>60</v>
      </c>
      <c r="F1788" s="165" t="s">
        <v>13</v>
      </c>
      <c r="G1788" s="165">
        <v>538</v>
      </c>
      <c r="H1788" s="165">
        <v>3.89000015275E-5</v>
      </c>
      <c r="I1788" s="118" t="b">
        <f>OR(L1788='PERAC-ngpPrcsTnD-mthncptr'!$B$1,L1788='PERAC-ngpPrcsTnD-mthncptr'!$C$1,L1788='PERAC-ngpPrcsTnD-mthncptr'!$D$1)</f>
        <v>0</v>
      </c>
      <c r="J1788" s="118">
        <f>IF(I1788=TRUE,G1788+'NPV Calcs'!$D$14,G1788)</f>
        <v>538</v>
      </c>
      <c r="K1788" s="136">
        <f>IF(OR(B1788="GAS",B1788="COL",B1788="LAN",B1788="RICE"),H1788*About!$B$98,IF(B1788="CROP",H1788*About!$B$99,H1788))</f>
        <v>3.4592283237541944E-5</v>
      </c>
      <c r="L1788" s="136" t="str">
        <f>INDEX('EPA Tech to Policy Mapping'!$D:$D,MATCH('EPA Data'!F1788,'EPA Tech to Policy Mapping'!$C:$C,0))</f>
        <v>crop and rice measures</v>
      </c>
    </row>
    <row r="1789" spans="1:12" x14ac:dyDescent="0.35">
      <c r="A1789" s="165" t="s">
        <v>8</v>
      </c>
      <c r="B1789" s="165" t="s">
        <v>9</v>
      </c>
      <c r="C1789" s="165">
        <v>2040</v>
      </c>
      <c r="D1789" s="165" t="s">
        <v>59</v>
      </c>
      <c r="E1789" s="165" t="s">
        <v>60</v>
      </c>
      <c r="F1789" s="165" t="s">
        <v>15</v>
      </c>
      <c r="G1789" s="165">
        <v>902</v>
      </c>
      <c r="H1789" s="165">
        <v>1.26000004457E-5</v>
      </c>
      <c r="I1789" s="118" t="b">
        <f>OR(L1789='PERAC-ngpPrcsTnD-mthncptr'!$B$1,L1789='PERAC-ngpPrcsTnD-mthncptr'!$C$1,L1789='PERAC-ngpPrcsTnD-mthncptr'!$D$1)</f>
        <v>0</v>
      </c>
      <c r="J1789" s="118">
        <f>IF(I1789=TRUE,G1789+'NPV Calcs'!$D$14,G1789)</f>
        <v>902</v>
      </c>
      <c r="K1789" s="136">
        <f>IF(OR(B1789="GAS",B1789="COL",B1789="LAN",B1789="RICE"),H1789*About!$B$98,IF(B1789="CROP",H1789*About!$B$99,H1789))</f>
        <v>1.1204698382921141E-5</v>
      </c>
      <c r="L1789" s="136" t="str">
        <f>INDEX('EPA Tech to Policy Mapping'!$D:$D,MATCH('EPA Data'!F1789,'EPA Tech to Policy Mapping'!$C:$C,0))</f>
        <v>crop and rice measures</v>
      </c>
    </row>
    <row r="1790" spans="1:12" x14ac:dyDescent="0.35">
      <c r="A1790" s="165" t="s">
        <v>8</v>
      </c>
      <c r="B1790" s="165" t="s">
        <v>9</v>
      </c>
      <c r="C1790" s="165">
        <v>2040</v>
      </c>
      <c r="D1790" s="165" t="s">
        <v>59</v>
      </c>
      <c r="E1790" s="165" t="s">
        <v>60</v>
      </c>
      <c r="F1790" s="165" t="s">
        <v>15</v>
      </c>
      <c r="G1790" s="165">
        <v>944</v>
      </c>
      <c r="H1790" s="165">
        <v>3.2399999327000002E-5</v>
      </c>
      <c r="I1790" s="118" t="b">
        <f>OR(L1790='PERAC-ngpPrcsTnD-mthncptr'!$B$1,L1790='PERAC-ngpPrcsTnD-mthncptr'!$C$1,L1790='PERAC-ngpPrcsTnD-mthncptr'!$D$1)</f>
        <v>0</v>
      </c>
      <c r="J1790" s="118">
        <f>IF(I1790=TRUE,G1790+'NPV Calcs'!$D$14,G1790)</f>
        <v>944</v>
      </c>
      <c r="K1790" s="136">
        <f>IF(OR(B1790="GAS",B1790="COL",B1790="LAN",B1790="RICE"),H1790*About!$B$98,IF(B1790="CROP",H1790*About!$B$99,H1790))</f>
        <v>2.88120799384396E-5</v>
      </c>
      <c r="L1790" s="136" t="str">
        <f>INDEX('EPA Tech to Policy Mapping'!$D:$D,MATCH('EPA Data'!F1790,'EPA Tech to Policy Mapping'!$C:$C,0))</f>
        <v>crop and rice measures</v>
      </c>
    </row>
    <row r="1791" spans="1:12" x14ac:dyDescent="0.35">
      <c r="A1791" s="165" t="s">
        <v>8</v>
      </c>
      <c r="B1791" s="165" t="s">
        <v>9</v>
      </c>
      <c r="C1791" s="165">
        <v>2040</v>
      </c>
      <c r="D1791" s="165" t="s">
        <v>59</v>
      </c>
      <c r="E1791" s="165" t="s">
        <v>60</v>
      </c>
      <c r="F1791" s="165" t="s">
        <v>15</v>
      </c>
      <c r="G1791" s="165">
        <v>1677</v>
      </c>
      <c r="H1791" s="165">
        <v>1.4426116831600701E-2</v>
      </c>
      <c r="I1791" s="118" t="b">
        <f>OR(L1791='PERAC-ngpPrcsTnD-mthncptr'!$B$1,L1791='PERAC-ngpPrcsTnD-mthncptr'!$C$1,L1791='PERAC-ngpPrcsTnD-mthncptr'!$D$1)</f>
        <v>0</v>
      </c>
      <c r="J1791" s="118">
        <f>IF(I1791=TRUE,G1791+'NPV Calcs'!$D$14,G1791)</f>
        <v>1677</v>
      </c>
      <c r="K1791" s="136">
        <f>IF(OR(B1791="GAS",B1791="COL",B1791="LAN",B1791="RICE"),H1791*About!$B$98,IF(B1791="CROP",H1791*About!$B$99,H1791))</f>
        <v>1.2828593826759013E-2</v>
      </c>
      <c r="L1791" s="136" t="str">
        <f>INDEX('EPA Tech to Policy Mapping'!$D:$D,MATCH('EPA Data'!F1791,'EPA Tech to Policy Mapping'!$C:$C,0))</f>
        <v>crop and rice measures</v>
      </c>
    </row>
    <row r="1792" spans="1:12" x14ac:dyDescent="0.35">
      <c r="A1792" s="165" t="s">
        <v>8</v>
      </c>
      <c r="B1792" s="165" t="s">
        <v>9</v>
      </c>
      <c r="C1792" s="165">
        <v>2040</v>
      </c>
      <c r="D1792" s="165" t="s">
        <v>59</v>
      </c>
      <c r="E1792" s="165" t="s">
        <v>60</v>
      </c>
      <c r="F1792" s="165" t="s">
        <v>15</v>
      </c>
      <c r="G1792" s="165">
        <v>3268</v>
      </c>
      <c r="H1792" s="165">
        <v>0.26388704776763899</v>
      </c>
      <c r="I1792" s="118" t="b">
        <f>OR(L1792='PERAC-ngpPrcsTnD-mthncptr'!$B$1,L1792='PERAC-ngpPrcsTnD-mthncptr'!$C$1,L1792='PERAC-ngpPrcsTnD-mthncptr'!$D$1)</f>
        <v>0</v>
      </c>
      <c r="J1792" s="118">
        <f>IF(I1792=TRUE,G1792+'NPV Calcs'!$D$14,G1792)</f>
        <v>3268</v>
      </c>
      <c r="K1792" s="136">
        <f>IF(OR(B1792="GAS",B1792="COL",B1792="LAN",B1792="RICE"),H1792*About!$B$98,IF(B1792="CROP",H1792*About!$B$99,H1792))</f>
        <v>0.23466465657189373</v>
      </c>
      <c r="L1792" s="136" t="str">
        <f>INDEX('EPA Tech to Policy Mapping'!$D:$D,MATCH('EPA Data'!F1792,'EPA Tech to Policy Mapping'!$C:$C,0))</f>
        <v>crop and rice measures</v>
      </c>
    </row>
    <row r="1793" spans="1:12" x14ac:dyDescent="0.35">
      <c r="A1793" s="165" t="s">
        <v>8</v>
      </c>
      <c r="B1793" s="165" t="s">
        <v>9</v>
      </c>
      <c r="C1793" s="165">
        <v>2040</v>
      </c>
      <c r="D1793" s="165" t="s">
        <v>59</v>
      </c>
      <c r="E1793" s="165" t="s">
        <v>60</v>
      </c>
      <c r="F1793" s="165" t="s">
        <v>15</v>
      </c>
      <c r="G1793" s="165">
        <v>100000</v>
      </c>
      <c r="H1793" s="1">
        <v>9.9999999999999998E-13</v>
      </c>
      <c r="I1793" s="118" t="b">
        <f>OR(L1793='PERAC-ngpPrcsTnD-mthncptr'!$B$1,L1793='PERAC-ngpPrcsTnD-mthncptr'!$C$1,L1793='PERAC-ngpPrcsTnD-mthncptr'!$D$1)</f>
        <v>0</v>
      </c>
      <c r="J1793" s="118">
        <f>IF(I1793=TRUE,G1793+'NPV Calcs'!$D$14,G1793)</f>
        <v>100000</v>
      </c>
      <c r="K1793" s="136">
        <f>IF(OR(B1793="GAS",B1793="COL",B1793="LAN",B1793="RICE"),H1793*About!$B$98,IF(B1793="CROP",H1793*About!$B$99,H1793))</f>
        <v>8.8926174496644289E-13</v>
      </c>
      <c r="L1793" s="136" t="str">
        <f>INDEX('EPA Tech to Policy Mapping'!$D:$D,MATCH('EPA Data'!F1793,'EPA Tech to Policy Mapping'!$C:$C,0))</f>
        <v>crop and rice measures</v>
      </c>
    </row>
    <row r="1794" spans="1:12" x14ac:dyDescent="0.35">
      <c r="A1794" s="165" t="s">
        <v>8</v>
      </c>
      <c r="B1794" s="165" t="s">
        <v>9</v>
      </c>
      <c r="C1794" s="165">
        <v>2040</v>
      </c>
      <c r="D1794" s="165" t="s">
        <v>74</v>
      </c>
      <c r="E1794" s="165" t="s">
        <v>75</v>
      </c>
      <c r="F1794" s="165" t="s">
        <v>13</v>
      </c>
      <c r="G1794" s="165">
        <v>-100000</v>
      </c>
      <c r="H1794" s="165">
        <v>0</v>
      </c>
      <c r="I1794" s="118" t="b">
        <f>OR(L1794='PERAC-ngpPrcsTnD-mthncptr'!$B$1,L1794='PERAC-ngpPrcsTnD-mthncptr'!$C$1,L1794='PERAC-ngpPrcsTnD-mthncptr'!$D$1)</f>
        <v>0</v>
      </c>
      <c r="J1794" s="118">
        <f>IF(I1794=TRUE,G1794+'NPV Calcs'!$D$14,G1794)</f>
        <v>-100000</v>
      </c>
      <c r="K1794" s="136">
        <f>IF(OR(B1794="GAS",B1794="COL",B1794="LAN",B1794="RICE"),H1794*About!$B$98,IF(B1794="CROP",H1794*About!$B$99,H1794))</f>
        <v>0</v>
      </c>
      <c r="L1794" s="136" t="str">
        <f>INDEX('EPA Tech to Policy Mapping'!$D:$D,MATCH('EPA Data'!F1794,'EPA Tech to Policy Mapping'!$C:$C,0))</f>
        <v>crop and rice measures</v>
      </c>
    </row>
    <row r="1795" spans="1:12" x14ac:dyDescent="0.35">
      <c r="A1795" s="165" t="s">
        <v>8</v>
      </c>
      <c r="B1795" s="165" t="s">
        <v>9</v>
      </c>
      <c r="C1795" s="165">
        <v>2040</v>
      </c>
      <c r="D1795" s="165" t="s">
        <v>74</v>
      </c>
      <c r="E1795" s="165" t="s">
        <v>75</v>
      </c>
      <c r="F1795" s="165" t="s">
        <v>13</v>
      </c>
      <c r="G1795" s="165">
        <v>-2262</v>
      </c>
      <c r="H1795" s="165">
        <v>0</v>
      </c>
      <c r="I1795" s="118" t="b">
        <f>OR(L1795='PERAC-ngpPrcsTnD-mthncptr'!$B$1,L1795='PERAC-ngpPrcsTnD-mthncptr'!$C$1,L1795='PERAC-ngpPrcsTnD-mthncptr'!$D$1)</f>
        <v>0</v>
      </c>
      <c r="J1795" s="118">
        <f>IF(I1795=TRUE,G1795+'NPV Calcs'!$D$14,G1795)</f>
        <v>-2262</v>
      </c>
      <c r="K1795" s="136">
        <f>IF(OR(B1795="GAS",B1795="COL",B1795="LAN",B1795="RICE"),H1795*About!$B$98,IF(B1795="CROP",H1795*About!$B$99,H1795))</f>
        <v>0</v>
      </c>
      <c r="L1795" s="136" t="str">
        <f>INDEX('EPA Tech to Policy Mapping'!$D:$D,MATCH('EPA Data'!F1795,'EPA Tech to Policy Mapping'!$C:$C,0))</f>
        <v>crop and rice measures</v>
      </c>
    </row>
    <row r="1796" spans="1:12" x14ac:dyDescent="0.35">
      <c r="A1796" s="165" t="s">
        <v>8</v>
      </c>
      <c r="B1796" s="165" t="s">
        <v>9</v>
      </c>
      <c r="C1796" s="165">
        <v>2040</v>
      </c>
      <c r="D1796" s="165" t="s">
        <v>74</v>
      </c>
      <c r="E1796" s="165" t="s">
        <v>75</v>
      </c>
      <c r="F1796" s="165" t="s">
        <v>13</v>
      </c>
      <c r="G1796" s="165">
        <v>-2262</v>
      </c>
      <c r="H1796" s="165">
        <v>6.8800000008200003E-5</v>
      </c>
      <c r="I1796" s="118" t="b">
        <f>OR(L1796='PERAC-ngpPrcsTnD-mthncptr'!$B$1,L1796='PERAC-ngpPrcsTnD-mthncptr'!$C$1,L1796='PERAC-ngpPrcsTnD-mthncptr'!$D$1)</f>
        <v>0</v>
      </c>
      <c r="J1796" s="118">
        <f>IF(I1796=TRUE,G1796+'NPV Calcs'!$D$14,G1796)</f>
        <v>-2262</v>
      </c>
      <c r="K1796" s="136">
        <f>IF(OR(B1796="GAS",B1796="COL",B1796="LAN",B1796="RICE"),H1796*About!$B$98,IF(B1796="CROP",H1796*About!$B$99,H1796))</f>
        <v>6.1181208060983219E-5</v>
      </c>
      <c r="L1796" s="136" t="str">
        <f>INDEX('EPA Tech to Policy Mapping'!$D:$D,MATCH('EPA Data'!F1796,'EPA Tech to Policy Mapping'!$C:$C,0))</f>
        <v>crop and rice measures</v>
      </c>
    </row>
    <row r="1797" spans="1:12" x14ac:dyDescent="0.35">
      <c r="A1797" s="165" t="s">
        <v>8</v>
      </c>
      <c r="B1797" s="165" t="s">
        <v>9</v>
      </c>
      <c r="C1797" s="165">
        <v>2040</v>
      </c>
      <c r="D1797" s="165" t="s">
        <v>74</v>
      </c>
      <c r="E1797" s="165" t="s">
        <v>75</v>
      </c>
      <c r="F1797" s="165" t="s">
        <v>13</v>
      </c>
      <c r="G1797" s="165">
        <v>-1584</v>
      </c>
      <c r="H1797" s="165">
        <v>8.2206521183252005E-3</v>
      </c>
      <c r="I1797" s="118" t="b">
        <f>OR(L1797='PERAC-ngpPrcsTnD-mthncptr'!$B$1,L1797='PERAC-ngpPrcsTnD-mthncptr'!$C$1,L1797='PERAC-ngpPrcsTnD-mthncptr'!$D$1)</f>
        <v>0</v>
      </c>
      <c r="J1797" s="118">
        <f>IF(I1797=TRUE,G1797+'NPV Calcs'!$D$14,G1797)</f>
        <v>-1584</v>
      </c>
      <c r="K1797" s="136">
        <f>IF(OR(B1797="GAS",B1797="COL",B1797="LAN",B1797="RICE"),H1797*About!$B$98,IF(B1797="CROP",H1797*About!$B$99,H1797))</f>
        <v>7.3103114475039531E-3</v>
      </c>
      <c r="L1797" s="136" t="str">
        <f>INDEX('EPA Tech to Policy Mapping'!$D:$D,MATCH('EPA Data'!F1797,'EPA Tech to Policy Mapping'!$C:$C,0))</f>
        <v>crop and rice measures</v>
      </c>
    </row>
    <row r="1798" spans="1:12" x14ac:dyDescent="0.35">
      <c r="A1798" s="165" t="s">
        <v>8</v>
      </c>
      <c r="B1798" s="165" t="s">
        <v>9</v>
      </c>
      <c r="C1798" s="165">
        <v>2040</v>
      </c>
      <c r="D1798" s="165" t="s">
        <v>74</v>
      </c>
      <c r="E1798" s="165" t="s">
        <v>75</v>
      </c>
      <c r="F1798" s="165" t="s">
        <v>12</v>
      </c>
      <c r="G1798" s="165">
        <v>-1246</v>
      </c>
      <c r="H1798" s="165">
        <v>2.40999997914E-5</v>
      </c>
      <c r="I1798" s="118" t="b">
        <f>OR(L1798='PERAC-ngpPrcsTnD-mthncptr'!$B$1,L1798='PERAC-ngpPrcsTnD-mthncptr'!$C$1,L1798='PERAC-ngpPrcsTnD-mthncptr'!$D$1)</f>
        <v>0</v>
      </c>
      <c r="J1798" s="118">
        <f>IF(I1798=TRUE,G1798+'NPV Calcs'!$D$14,G1798)</f>
        <v>-1246</v>
      </c>
      <c r="K1798" s="136">
        <f>IF(OR(B1798="GAS",B1798="COL",B1798="LAN",B1798="RICE"),H1798*About!$B$98,IF(B1798="CROP",H1798*About!$B$99,H1798))</f>
        <v>2.1431207868191276E-5</v>
      </c>
      <c r="L1798" s="136" t="str">
        <f>INDEX('EPA Tech to Policy Mapping'!$D:$D,MATCH('EPA Data'!F1798,'EPA Tech to Policy Mapping'!$C:$C,0))</f>
        <v>crop and rice measures</v>
      </c>
    </row>
    <row r="1799" spans="1:12" x14ac:dyDescent="0.35">
      <c r="A1799" s="165" t="s">
        <v>8</v>
      </c>
      <c r="B1799" s="165" t="s">
        <v>9</v>
      </c>
      <c r="C1799" s="165">
        <v>2040</v>
      </c>
      <c r="D1799" s="165" t="s">
        <v>74</v>
      </c>
      <c r="E1799" s="165" t="s">
        <v>75</v>
      </c>
      <c r="F1799" s="165" t="s">
        <v>14</v>
      </c>
      <c r="G1799" s="165">
        <v>-262</v>
      </c>
      <c r="H1799" s="165">
        <v>8.7479077279567705E-2</v>
      </c>
      <c r="I1799" s="118" t="b">
        <f>OR(L1799='PERAC-ngpPrcsTnD-mthncptr'!$B$1,L1799='PERAC-ngpPrcsTnD-mthncptr'!$C$1,L1799='PERAC-ngpPrcsTnD-mthncptr'!$D$1)</f>
        <v>0</v>
      </c>
      <c r="J1799" s="118">
        <f>IF(I1799=TRUE,G1799+'NPV Calcs'!$D$14,G1799)</f>
        <v>-262</v>
      </c>
      <c r="K1799" s="136">
        <f>IF(OR(B1799="GAS",B1799="COL",B1799="LAN",B1799="RICE"),H1799*About!$B$98,IF(B1799="CROP",H1799*About!$B$99,H1799))</f>
        <v>7.7791796909682687E-2</v>
      </c>
      <c r="L1799" s="136" t="str">
        <f>INDEX('EPA Tech to Policy Mapping'!$D:$D,MATCH('EPA Data'!F1799,'EPA Tech to Policy Mapping'!$C:$C,0))</f>
        <v>crop and rice measures</v>
      </c>
    </row>
    <row r="1800" spans="1:12" x14ac:dyDescent="0.35">
      <c r="A1800" s="165" t="s">
        <v>8</v>
      </c>
      <c r="B1800" s="165" t="s">
        <v>9</v>
      </c>
      <c r="C1800" s="165">
        <v>2040</v>
      </c>
      <c r="D1800" s="165" t="s">
        <v>74</v>
      </c>
      <c r="E1800" s="165" t="s">
        <v>75</v>
      </c>
      <c r="F1800" s="165" t="s">
        <v>14</v>
      </c>
      <c r="G1800" s="165">
        <v>-242</v>
      </c>
      <c r="H1800" s="165">
        <v>2.156289992854E-3</v>
      </c>
      <c r="I1800" s="118" t="b">
        <f>OR(L1800='PERAC-ngpPrcsTnD-mthncptr'!$B$1,L1800='PERAC-ngpPrcsTnD-mthncptr'!$C$1,L1800='PERAC-ngpPrcsTnD-mthncptr'!$D$1)</f>
        <v>0</v>
      </c>
      <c r="J1800" s="118">
        <f>IF(I1800=TRUE,G1800+'NPV Calcs'!$D$14,G1800)</f>
        <v>-242</v>
      </c>
      <c r="K1800" s="136">
        <f>IF(OR(B1800="GAS",B1800="COL",B1800="LAN",B1800="RICE"),H1800*About!$B$98,IF(B1800="CROP",H1800*About!$B$99,H1800))</f>
        <v>1.9175062016990269E-3</v>
      </c>
      <c r="L1800" s="136" t="str">
        <f>INDEX('EPA Tech to Policy Mapping'!$D:$D,MATCH('EPA Data'!F1800,'EPA Tech to Policy Mapping'!$C:$C,0))</f>
        <v>crop and rice measures</v>
      </c>
    </row>
    <row r="1801" spans="1:12" x14ac:dyDescent="0.35">
      <c r="A1801" s="165" t="s">
        <v>8</v>
      </c>
      <c r="B1801" s="165" t="s">
        <v>9</v>
      </c>
      <c r="C1801" s="165">
        <v>2040</v>
      </c>
      <c r="D1801" s="165" t="s">
        <v>74</v>
      </c>
      <c r="E1801" s="165" t="s">
        <v>75</v>
      </c>
      <c r="F1801" s="165" t="s">
        <v>14</v>
      </c>
      <c r="G1801" s="165">
        <v>-205</v>
      </c>
      <c r="H1801" s="165">
        <v>0.11242289841175</v>
      </c>
      <c r="I1801" s="118" t="b">
        <f>OR(L1801='PERAC-ngpPrcsTnD-mthncptr'!$B$1,L1801='PERAC-ngpPrcsTnD-mthncptr'!$C$1,L1801='PERAC-ngpPrcsTnD-mthncptr'!$D$1)</f>
        <v>0</v>
      </c>
      <c r="J1801" s="118">
        <f>IF(I1801=TRUE,G1801+'NPV Calcs'!$D$14,G1801)</f>
        <v>-205</v>
      </c>
      <c r="K1801" s="136">
        <f>IF(OR(B1801="GAS",B1801="COL",B1801="LAN",B1801="RICE"),H1801*About!$B$98,IF(B1801="CROP",H1801*About!$B$99,H1801))</f>
        <v>9.9973382815817954E-2</v>
      </c>
      <c r="L1801" s="136" t="str">
        <f>INDEX('EPA Tech to Policy Mapping'!$D:$D,MATCH('EPA Data'!F1801,'EPA Tech to Policy Mapping'!$C:$C,0))</f>
        <v>crop and rice measures</v>
      </c>
    </row>
    <row r="1802" spans="1:12" x14ac:dyDescent="0.35">
      <c r="A1802" s="165" t="s">
        <v>8</v>
      </c>
      <c r="B1802" s="165" t="s">
        <v>9</v>
      </c>
      <c r="C1802" s="165">
        <v>2040</v>
      </c>
      <c r="D1802" s="165" t="s">
        <v>74</v>
      </c>
      <c r="E1802" s="165" t="s">
        <v>75</v>
      </c>
      <c r="F1802" s="165" t="s">
        <v>14</v>
      </c>
      <c r="G1802" s="165">
        <v>-152</v>
      </c>
      <c r="H1802" s="165">
        <v>5.8814298361539799E-2</v>
      </c>
      <c r="I1802" s="118" t="b">
        <f>OR(L1802='PERAC-ngpPrcsTnD-mthncptr'!$B$1,L1802='PERAC-ngpPrcsTnD-mthncptr'!$C$1,L1802='PERAC-ngpPrcsTnD-mthncptr'!$D$1)</f>
        <v>0</v>
      </c>
      <c r="J1802" s="118">
        <f>IF(I1802=TRUE,G1802+'NPV Calcs'!$D$14,G1802)</f>
        <v>-152</v>
      </c>
      <c r="K1802" s="136">
        <f>IF(OR(B1802="GAS",B1802="COL",B1802="LAN",B1802="RICE"),H1802*About!$B$98,IF(B1802="CROP",H1802*About!$B$99,H1802))</f>
        <v>5.2301305589959886E-2</v>
      </c>
      <c r="L1802" s="136" t="str">
        <f>INDEX('EPA Tech to Policy Mapping'!$D:$D,MATCH('EPA Data'!F1802,'EPA Tech to Policy Mapping'!$C:$C,0))</f>
        <v>crop and rice measures</v>
      </c>
    </row>
    <row r="1803" spans="1:12" x14ac:dyDescent="0.35">
      <c r="A1803" s="165" t="s">
        <v>8</v>
      </c>
      <c r="B1803" s="165" t="s">
        <v>9</v>
      </c>
      <c r="C1803" s="165">
        <v>2040</v>
      </c>
      <c r="D1803" s="165" t="s">
        <v>74</v>
      </c>
      <c r="E1803" s="165" t="s">
        <v>75</v>
      </c>
      <c r="F1803" s="165" t="s">
        <v>12</v>
      </c>
      <c r="G1803" s="165">
        <v>-135</v>
      </c>
      <c r="H1803" s="165">
        <v>1.9815750420094E-3</v>
      </c>
      <c r="I1803" s="118" t="b">
        <f>OR(L1803='PERAC-ngpPrcsTnD-mthncptr'!$B$1,L1803='PERAC-ngpPrcsTnD-mthncptr'!$C$1,L1803='PERAC-ngpPrcsTnD-mthncptr'!$D$1)</f>
        <v>0</v>
      </c>
      <c r="J1803" s="118">
        <f>IF(I1803=TRUE,G1803+'NPV Calcs'!$D$14,G1803)</f>
        <v>-135</v>
      </c>
      <c r="K1803" s="136">
        <f>IF(OR(B1803="GAS",B1803="COL",B1803="LAN",B1803="RICE"),H1803*About!$B$98,IF(B1803="CROP",H1803*About!$B$99,H1803))</f>
        <v>1.7621388796392316E-3</v>
      </c>
      <c r="L1803" s="136" t="str">
        <f>INDEX('EPA Tech to Policy Mapping'!$D:$D,MATCH('EPA Data'!F1803,'EPA Tech to Policy Mapping'!$C:$C,0))</f>
        <v>crop and rice measures</v>
      </c>
    </row>
    <row r="1804" spans="1:12" x14ac:dyDescent="0.35">
      <c r="A1804" s="165" t="s">
        <v>8</v>
      </c>
      <c r="B1804" s="165" t="s">
        <v>9</v>
      </c>
      <c r="C1804" s="165">
        <v>2040</v>
      </c>
      <c r="D1804" s="165" t="s">
        <v>74</v>
      </c>
      <c r="E1804" s="165" t="s">
        <v>75</v>
      </c>
      <c r="F1804" s="165" t="s">
        <v>14</v>
      </c>
      <c r="G1804" s="165">
        <v>-112</v>
      </c>
      <c r="H1804" s="165">
        <v>2.0879660733044E-3</v>
      </c>
      <c r="I1804" s="118" t="b">
        <f>OR(L1804='PERAC-ngpPrcsTnD-mthncptr'!$B$1,L1804='PERAC-ngpPrcsTnD-mthncptr'!$C$1,L1804='PERAC-ngpPrcsTnD-mthncptr'!$D$1)</f>
        <v>0</v>
      </c>
      <c r="J1804" s="118">
        <f>IF(I1804=TRUE,G1804+'NPV Calcs'!$D$14,G1804)</f>
        <v>-112</v>
      </c>
      <c r="K1804" s="136">
        <f>IF(OR(B1804="GAS",B1804="COL",B1804="LAN",B1804="RICE"),H1804*About!$B$98,IF(B1804="CROP",H1804*About!$B$99,H1804))</f>
        <v>1.8567483537774026E-3</v>
      </c>
      <c r="L1804" s="136" t="str">
        <f>INDEX('EPA Tech to Policy Mapping'!$D:$D,MATCH('EPA Data'!F1804,'EPA Tech to Policy Mapping'!$C:$C,0))</f>
        <v>crop and rice measures</v>
      </c>
    </row>
    <row r="1805" spans="1:12" x14ac:dyDescent="0.35">
      <c r="A1805" s="165" t="s">
        <v>8</v>
      </c>
      <c r="B1805" s="165" t="s">
        <v>9</v>
      </c>
      <c r="C1805" s="165">
        <v>2040</v>
      </c>
      <c r="D1805" s="165" t="s">
        <v>74</v>
      </c>
      <c r="E1805" s="165" t="s">
        <v>75</v>
      </c>
      <c r="F1805" s="165" t="s">
        <v>12</v>
      </c>
      <c r="G1805" s="165">
        <v>-105</v>
      </c>
      <c r="H1805" s="165">
        <v>0.105656251311302</v>
      </c>
      <c r="I1805" s="118" t="b">
        <f>OR(L1805='PERAC-ngpPrcsTnD-mthncptr'!$B$1,L1805='PERAC-ngpPrcsTnD-mthncptr'!$C$1,L1805='PERAC-ngpPrcsTnD-mthncptr'!$D$1)</f>
        <v>0</v>
      </c>
      <c r="J1805" s="118">
        <f>IF(I1805=TRUE,G1805+'NPV Calcs'!$D$14,G1805)</f>
        <v>-105</v>
      </c>
      <c r="K1805" s="136">
        <f>IF(OR(B1805="GAS",B1805="COL",B1805="LAN",B1805="RICE"),H1805*About!$B$98,IF(B1805="CROP",H1805*About!$B$99,H1805))</f>
        <v>9.3956062407701449E-2</v>
      </c>
      <c r="L1805" s="136" t="str">
        <f>INDEX('EPA Tech to Policy Mapping'!$D:$D,MATCH('EPA Data'!F1805,'EPA Tech to Policy Mapping'!$C:$C,0))</f>
        <v>crop and rice measures</v>
      </c>
    </row>
    <row r="1806" spans="1:12" x14ac:dyDescent="0.35">
      <c r="A1806" s="165" t="s">
        <v>8</v>
      </c>
      <c r="B1806" s="165" t="s">
        <v>9</v>
      </c>
      <c r="C1806" s="165">
        <v>2040</v>
      </c>
      <c r="D1806" s="165" t="s">
        <v>74</v>
      </c>
      <c r="E1806" s="165" t="s">
        <v>75</v>
      </c>
      <c r="F1806" s="165" t="s">
        <v>12</v>
      </c>
      <c r="G1806" s="165">
        <v>-82</v>
      </c>
      <c r="H1806" s="1">
        <v>1.0700000530100001E-6</v>
      </c>
      <c r="I1806" s="118" t="b">
        <f>OR(L1806='PERAC-ngpPrcsTnD-mthncptr'!$B$1,L1806='PERAC-ngpPrcsTnD-mthncptr'!$C$1,L1806='PERAC-ngpPrcsTnD-mthncptr'!$D$1)</f>
        <v>0</v>
      </c>
      <c r="J1806" s="118">
        <f>IF(I1806=TRUE,G1806+'NPV Calcs'!$D$14,G1806)</f>
        <v>-82</v>
      </c>
      <c r="K1806" s="136">
        <f>IF(OR(B1806="GAS",B1806="COL",B1806="LAN",B1806="RICE"),H1806*About!$B$98,IF(B1806="CROP",H1806*About!$B$99,H1806))</f>
        <v>9.5151011425385913E-7</v>
      </c>
      <c r="L1806" s="136" t="str">
        <f>INDEX('EPA Tech to Policy Mapping'!$D:$D,MATCH('EPA Data'!F1806,'EPA Tech to Policy Mapping'!$C:$C,0))</f>
        <v>crop and rice measures</v>
      </c>
    </row>
    <row r="1807" spans="1:12" x14ac:dyDescent="0.35">
      <c r="A1807" s="165" t="s">
        <v>8</v>
      </c>
      <c r="B1807" s="165" t="s">
        <v>9</v>
      </c>
      <c r="C1807" s="165">
        <v>2040</v>
      </c>
      <c r="D1807" s="165" t="s">
        <v>74</v>
      </c>
      <c r="E1807" s="165" t="s">
        <v>75</v>
      </c>
      <c r="F1807" s="165" t="s">
        <v>12</v>
      </c>
      <c r="G1807" s="165">
        <v>-72</v>
      </c>
      <c r="H1807" s="165">
        <v>2.2259900288189999E-4</v>
      </c>
      <c r="I1807" s="118" t="b">
        <f>OR(L1807='PERAC-ngpPrcsTnD-mthncptr'!$B$1,L1807='PERAC-ngpPrcsTnD-mthncptr'!$C$1,L1807='PERAC-ngpPrcsTnD-mthncptr'!$D$1)</f>
        <v>0</v>
      </c>
      <c r="J1807" s="118">
        <f>IF(I1807=TRUE,G1807+'NPV Calcs'!$D$14,G1807)</f>
        <v>-72</v>
      </c>
      <c r="K1807" s="136">
        <f>IF(OR(B1807="GAS",B1807="COL",B1807="LAN",B1807="RICE"),H1807*About!$B$98,IF(B1807="CROP",H1807*About!$B$99,H1807))</f>
        <v>1.9794877773054865E-4</v>
      </c>
      <c r="L1807" s="136" t="str">
        <f>INDEX('EPA Tech to Policy Mapping'!$D:$D,MATCH('EPA Data'!F1807,'EPA Tech to Policy Mapping'!$C:$C,0))</f>
        <v>crop and rice measures</v>
      </c>
    </row>
    <row r="1808" spans="1:12" x14ac:dyDescent="0.35">
      <c r="A1808" s="165" t="s">
        <v>8</v>
      </c>
      <c r="B1808" s="165" t="s">
        <v>9</v>
      </c>
      <c r="C1808" s="165">
        <v>2040</v>
      </c>
      <c r="D1808" s="165" t="s">
        <v>74</v>
      </c>
      <c r="E1808" s="165" t="s">
        <v>75</v>
      </c>
      <c r="F1808" s="165" t="s">
        <v>14</v>
      </c>
      <c r="G1808" s="165">
        <v>-51</v>
      </c>
      <c r="H1808" s="165">
        <v>0.15617271419614501</v>
      </c>
      <c r="I1808" s="118" t="b">
        <f>OR(L1808='PERAC-ngpPrcsTnD-mthncptr'!$B$1,L1808='PERAC-ngpPrcsTnD-mthncptr'!$C$1,L1808='PERAC-ngpPrcsTnD-mthncptr'!$D$1)</f>
        <v>0</v>
      </c>
      <c r="J1808" s="118">
        <f>IF(I1808=TRUE,G1808+'NPV Calcs'!$D$14,G1808)</f>
        <v>-51</v>
      </c>
      <c r="K1808" s="136">
        <f>IF(OR(B1808="GAS",B1808="COL",B1808="LAN",B1808="RICE"),H1808*About!$B$98,IF(B1808="CROP",H1808*About!$B$99,H1808))</f>
        <v>0.13887842034220949</v>
      </c>
      <c r="L1808" s="136" t="str">
        <f>INDEX('EPA Tech to Policy Mapping'!$D:$D,MATCH('EPA Data'!F1808,'EPA Tech to Policy Mapping'!$C:$C,0))</f>
        <v>crop and rice measures</v>
      </c>
    </row>
    <row r="1809" spans="1:12" x14ac:dyDescent="0.35">
      <c r="A1809" s="165" t="s">
        <v>8</v>
      </c>
      <c r="B1809" s="165" t="s">
        <v>9</v>
      </c>
      <c r="C1809" s="165">
        <v>2040</v>
      </c>
      <c r="D1809" s="165" t="s">
        <v>74</v>
      </c>
      <c r="E1809" s="165" t="s">
        <v>75</v>
      </c>
      <c r="F1809" s="165" t="s">
        <v>12</v>
      </c>
      <c r="G1809" s="165">
        <v>-46</v>
      </c>
      <c r="H1809" s="165">
        <v>1.3638018630445E-2</v>
      </c>
      <c r="I1809" s="118" t="b">
        <f>OR(L1809='PERAC-ngpPrcsTnD-mthncptr'!$B$1,L1809='PERAC-ngpPrcsTnD-mthncptr'!$C$1,L1809='PERAC-ngpPrcsTnD-mthncptr'!$D$1)</f>
        <v>0</v>
      </c>
      <c r="J1809" s="118">
        <f>IF(I1809=TRUE,G1809+'NPV Calcs'!$D$14,G1809)</f>
        <v>-46</v>
      </c>
      <c r="K1809" s="136">
        <f>IF(OR(B1809="GAS",B1809="COL",B1809="LAN",B1809="RICE"),H1809*About!$B$98,IF(B1809="CROP",H1809*About!$B$99,H1809))</f>
        <v>1.2127768245194379E-2</v>
      </c>
      <c r="L1809" s="136" t="str">
        <f>INDEX('EPA Tech to Policy Mapping'!$D:$D,MATCH('EPA Data'!F1809,'EPA Tech to Policy Mapping'!$C:$C,0))</f>
        <v>crop and rice measures</v>
      </c>
    </row>
    <row r="1810" spans="1:12" x14ac:dyDescent="0.35">
      <c r="A1810" s="165" t="s">
        <v>8</v>
      </c>
      <c r="B1810" s="165" t="s">
        <v>9</v>
      </c>
      <c r="C1810" s="165">
        <v>2040</v>
      </c>
      <c r="D1810" s="165" t="s">
        <v>74</v>
      </c>
      <c r="E1810" s="165" t="s">
        <v>75</v>
      </c>
      <c r="F1810" s="165" t="s">
        <v>12</v>
      </c>
      <c r="G1810" s="165">
        <v>-45</v>
      </c>
      <c r="H1810" s="165">
        <v>3.8641779683530001E-3</v>
      </c>
      <c r="I1810" s="118" t="b">
        <f>OR(L1810='PERAC-ngpPrcsTnD-mthncptr'!$B$1,L1810='PERAC-ngpPrcsTnD-mthncptr'!$C$1,L1810='PERAC-ngpPrcsTnD-mthncptr'!$D$1)</f>
        <v>0</v>
      </c>
      <c r="J1810" s="118">
        <f>IF(I1810=TRUE,G1810+'NPV Calcs'!$D$14,G1810)</f>
        <v>-45</v>
      </c>
      <c r="K1810" s="136">
        <f>IF(OR(B1810="GAS",B1810="COL",B1810="LAN",B1810="RICE"),H1810*About!$B$98,IF(B1810="CROP",H1810*About!$B$99,H1810))</f>
        <v>3.436265642998473E-3</v>
      </c>
      <c r="L1810" s="136" t="str">
        <f>INDEX('EPA Tech to Policy Mapping'!$D:$D,MATCH('EPA Data'!F1810,'EPA Tech to Policy Mapping'!$C:$C,0))</f>
        <v>crop and rice measures</v>
      </c>
    </row>
    <row r="1811" spans="1:12" x14ac:dyDescent="0.35">
      <c r="A1811" s="165" t="s">
        <v>8</v>
      </c>
      <c r="B1811" s="165" t="s">
        <v>9</v>
      </c>
      <c r="C1811" s="165">
        <v>2040</v>
      </c>
      <c r="D1811" s="165" t="s">
        <v>74</v>
      </c>
      <c r="E1811" s="165" t="s">
        <v>75</v>
      </c>
      <c r="F1811" s="165" t="s">
        <v>12</v>
      </c>
      <c r="G1811" s="165">
        <v>-33</v>
      </c>
      <c r="H1811" s="165">
        <v>1.9606798887252998E-3</v>
      </c>
      <c r="I1811" s="118" t="b">
        <f>OR(L1811='PERAC-ngpPrcsTnD-mthncptr'!$B$1,L1811='PERAC-ngpPrcsTnD-mthncptr'!$C$1,L1811='PERAC-ngpPrcsTnD-mthncptr'!$D$1)</f>
        <v>0</v>
      </c>
      <c r="J1811" s="118">
        <f>IF(I1811=TRUE,G1811+'NPV Calcs'!$D$14,G1811)</f>
        <v>-33</v>
      </c>
      <c r="K1811" s="136">
        <f>IF(OR(B1811="GAS",B1811="COL",B1811="LAN",B1811="RICE"),H1811*About!$B$98,IF(B1811="CROP",H1811*About!$B$99,H1811))</f>
        <v>1.7435576191684712E-3</v>
      </c>
      <c r="L1811" s="136" t="str">
        <f>INDEX('EPA Tech to Policy Mapping'!$D:$D,MATCH('EPA Data'!F1811,'EPA Tech to Policy Mapping'!$C:$C,0))</f>
        <v>crop and rice measures</v>
      </c>
    </row>
    <row r="1812" spans="1:12" x14ac:dyDescent="0.35">
      <c r="A1812" s="165" t="s">
        <v>8</v>
      </c>
      <c r="B1812" s="165" t="s">
        <v>9</v>
      </c>
      <c r="C1812" s="165">
        <v>2040</v>
      </c>
      <c r="D1812" s="165" t="s">
        <v>74</v>
      </c>
      <c r="E1812" s="165" t="s">
        <v>75</v>
      </c>
      <c r="F1812" s="165" t="s">
        <v>12</v>
      </c>
      <c r="G1812" s="165">
        <v>-30</v>
      </c>
      <c r="H1812" s="165">
        <v>7.8733684495091005E-3</v>
      </c>
      <c r="I1812" s="118" t="b">
        <f>OR(L1812='PERAC-ngpPrcsTnD-mthncptr'!$B$1,L1812='PERAC-ngpPrcsTnD-mthncptr'!$C$1,L1812='PERAC-ngpPrcsTnD-mthncptr'!$D$1)</f>
        <v>0</v>
      </c>
      <c r="J1812" s="118">
        <f>IF(I1812=TRUE,G1812+'NPV Calcs'!$D$14,G1812)</f>
        <v>-30</v>
      </c>
      <c r="K1812" s="136">
        <f>IF(OR(B1812="GAS",B1812="COL",B1812="LAN",B1812="RICE"),H1812*About!$B$98,IF(B1812="CROP",H1812*About!$B$99,H1812))</f>
        <v>7.0014853661742003E-3</v>
      </c>
      <c r="L1812" s="136" t="str">
        <f>INDEX('EPA Tech to Policy Mapping'!$D:$D,MATCH('EPA Data'!F1812,'EPA Tech to Policy Mapping'!$C:$C,0))</f>
        <v>crop and rice measures</v>
      </c>
    </row>
    <row r="1813" spans="1:12" x14ac:dyDescent="0.35">
      <c r="A1813" s="165" t="s">
        <v>8</v>
      </c>
      <c r="B1813" s="165" t="s">
        <v>9</v>
      </c>
      <c r="C1813" s="165">
        <v>2040</v>
      </c>
      <c r="D1813" s="165" t="s">
        <v>74</v>
      </c>
      <c r="E1813" s="165" t="s">
        <v>75</v>
      </c>
      <c r="F1813" s="165" t="s">
        <v>12</v>
      </c>
      <c r="G1813" s="165">
        <v>-26</v>
      </c>
      <c r="H1813" s="165">
        <v>6.2891766428947393E-2</v>
      </c>
      <c r="I1813" s="118" t="b">
        <f>OR(L1813='PERAC-ngpPrcsTnD-mthncptr'!$B$1,L1813='PERAC-ngpPrcsTnD-mthncptr'!$C$1,L1813='PERAC-ngpPrcsTnD-mthncptr'!$D$1)</f>
        <v>0</v>
      </c>
      <c r="J1813" s="118">
        <f>IF(I1813=TRUE,G1813+'NPV Calcs'!$D$14,G1813)</f>
        <v>-26</v>
      </c>
      <c r="K1813" s="136">
        <f>IF(OR(B1813="GAS",B1813="COL",B1813="LAN",B1813="RICE"),H1813*About!$B$98,IF(B1813="CROP",H1813*About!$B$99,H1813))</f>
        <v>5.5927241958627714E-2</v>
      </c>
      <c r="L1813" s="136" t="str">
        <f>INDEX('EPA Tech to Policy Mapping'!$D:$D,MATCH('EPA Data'!F1813,'EPA Tech to Policy Mapping'!$C:$C,0))</f>
        <v>crop and rice measures</v>
      </c>
    </row>
    <row r="1814" spans="1:12" x14ac:dyDescent="0.35">
      <c r="A1814" s="165" t="s">
        <v>8</v>
      </c>
      <c r="B1814" s="165" t="s">
        <v>9</v>
      </c>
      <c r="C1814" s="165">
        <v>2040</v>
      </c>
      <c r="D1814" s="165" t="s">
        <v>74</v>
      </c>
      <c r="E1814" s="165" t="s">
        <v>75</v>
      </c>
      <c r="F1814" s="165" t="s">
        <v>14</v>
      </c>
      <c r="G1814" s="165">
        <v>7</v>
      </c>
      <c r="H1814" s="165">
        <v>2.7697100304067E-3</v>
      </c>
      <c r="I1814" s="118" t="b">
        <f>OR(L1814='PERAC-ngpPrcsTnD-mthncptr'!$B$1,L1814='PERAC-ngpPrcsTnD-mthncptr'!$C$1,L1814='PERAC-ngpPrcsTnD-mthncptr'!$D$1)</f>
        <v>0</v>
      </c>
      <c r="J1814" s="118">
        <f>IF(I1814=TRUE,G1814+'NPV Calcs'!$D$14,G1814)</f>
        <v>7</v>
      </c>
      <c r="K1814" s="136">
        <f>IF(OR(B1814="GAS",B1814="COL",B1814="LAN",B1814="RICE"),H1814*About!$B$98,IF(B1814="CROP",H1814*About!$B$99,H1814))</f>
        <v>2.4629971746905218E-3</v>
      </c>
      <c r="L1814" s="136" t="str">
        <f>INDEX('EPA Tech to Policy Mapping'!$D:$D,MATCH('EPA Data'!F1814,'EPA Tech to Policy Mapping'!$C:$C,0))</f>
        <v>crop and rice measures</v>
      </c>
    </row>
    <row r="1815" spans="1:12" x14ac:dyDescent="0.35">
      <c r="A1815" s="165" t="s">
        <v>8</v>
      </c>
      <c r="B1815" s="165" t="s">
        <v>9</v>
      </c>
      <c r="C1815" s="165">
        <v>2040</v>
      </c>
      <c r="D1815" s="165" t="s">
        <v>74</v>
      </c>
      <c r="E1815" s="165" t="s">
        <v>75</v>
      </c>
      <c r="F1815" s="165" t="s">
        <v>13</v>
      </c>
      <c r="G1815" s="165">
        <v>29</v>
      </c>
      <c r="H1815" s="165">
        <v>0.22315409779548601</v>
      </c>
      <c r="I1815" s="118" t="b">
        <f>OR(L1815='PERAC-ngpPrcsTnD-mthncptr'!$B$1,L1815='PERAC-ngpPrcsTnD-mthncptr'!$C$1,L1815='PERAC-ngpPrcsTnD-mthncptr'!$D$1)</f>
        <v>0</v>
      </c>
      <c r="J1815" s="118">
        <f>IF(I1815=TRUE,G1815+'NPV Calcs'!$D$14,G1815)</f>
        <v>29</v>
      </c>
      <c r="K1815" s="136">
        <f>IF(OR(B1815="GAS",B1815="COL",B1815="LAN",B1815="RICE"),H1815*About!$B$98,IF(B1815="CROP",H1815*About!$B$99,H1815))</f>
        <v>0.19844240240202615</v>
      </c>
      <c r="L1815" s="136" t="str">
        <f>INDEX('EPA Tech to Policy Mapping'!$D:$D,MATCH('EPA Data'!F1815,'EPA Tech to Policy Mapping'!$C:$C,0))</f>
        <v>crop and rice measures</v>
      </c>
    </row>
    <row r="1816" spans="1:12" x14ac:dyDescent="0.35">
      <c r="A1816" s="165" t="s">
        <v>8</v>
      </c>
      <c r="B1816" s="165" t="s">
        <v>9</v>
      </c>
      <c r="C1816" s="165">
        <v>2040</v>
      </c>
      <c r="D1816" s="165" t="s">
        <v>74</v>
      </c>
      <c r="E1816" s="165" t="s">
        <v>75</v>
      </c>
      <c r="F1816" s="165" t="s">
        <v>13</v>
      </c>
      <c r="G1816" s="165">
        <v>31</v>
      </c>
      <c r="H1816" s="165">
        <v>7.2127364575862898E-2</v>
      </c>
      <c r="I1816" s="118" t="b">
        <f>OR(L1816='PERAC-ngpPrcsTnD-mthncptr'!$B$1,L1816='PERAC-ngpPrcsTnD-mthncptr'!$C$1,L1816='PERAC-ngpPrcsTnD-mthncptr'!$D$1)</f>
        <v>0</v>
      </c>
      <c r="J1816" s="118">
        <f>IF(I1816=TRUE,G1816+'NPV Calcs'!$D$14,G1816)</f>
        <v>31</v>
      </c>
      <c r="K1816" s="136">
        <f>IF(OR(B1816="GAS",B1816="COL",B1816="LAN",B1816="RICE"),H1816*About!$B$98,IF(B1816="CROP",H1816*About!$B$99,H1816))</f>
        <v>6.414010608256264E-2</v>
      </c>
      <c r="L1816" s="136" t="str">
        <f>INDEX('EPA Tech to Policy Mapping'!$D:$D,MATCH('EPA Data'!F1816,'EPA Tech to Policy Mapping'!$C:$C,0))</f>
        <v>crop and rice measures</v>
      </c>
    </row>
    <row r="1817" spans="1:12" x14ac:dyDescent="0.35">
      <c r="A1817" s="165" t="s">
        <v>8</v>
      </c>
      <c r="B1817" s="165" t="s">
        <v>9</v>
      </c>
      <c r="C1817" s="165">
        <v>2040</v>
      </c>
      <c r="D1817" s="165" t="s">
        <v>74</v>
      </c>
      <c r="E1817" s="165" t="s">
        <v>75</v>
      </c>
      <c r="F1817" s="165" t="s">
        <v>13</v>
      </c>
      <c r="G1817" s="165">
        <v>60</v>
      </c>
      <c r="H1817" s="165">
        <v>6.7598992027341999E-3</v>
      </c>
      <c r="I1817" s="118" t="b">
        <f>OR(L1817='PERAC-ngpPrcsTnD-mthncptr'!$B$1,L1817='PERAC-ngpPrcsTnD-mthncptr'!$C$1,L1817='PERAC-ngpPrcsTnD-mthncptr'!$D$1)</f>
        <v>0</v>
      </c>
      <c r="J1817" s="118">
        <f>IF(I1817=TRUE,G1817+'NPV Calcs'!$D$14,G1817)</f>
        <v>60</v>
      </c>
      <c r="K1817" s="136">
        <f>IF(OR(B1817="GAS",B1817="COL",B1817="LAN",B1817="RICE"),H1817*About!$B$98,IF(B1817="CROP",H1817*About!$B$99,H1817))</f>
        <v>6.011319760820681E-3</v>
      </c>
      <c r="L1817" s="136" t="str">
        <f>INDEX('EPA Tech to Policy Mapping'!$D:$D,MATCH('EPA Data'!F1817,'EPA Tech to Policy Mapping'!$C:$C,0))</f>
        <v>crop and rice measures</v>
      </c>
    </row>
    <row r="1818" spans="1:12" x14ac:dyDescent="0.35">
      <c r="A1818" s="165" t="s">
        <v>8</v>
      </c>
      <c r="B1818" s="165" t="s">
        <v>9</v>
      </c>
      <c r="C1818" s="165">
        <v>2040</v>
      </c>
      <c r="D1818" s="165" t="s">
        <v>74</v>
      </c>
      <c r="E1818" s="165" t="s">
        <v>75</v>
      </c>
      <c r="F1818" s="165" t="s">
        <v>14</v>
      </c>
      <c r="G1818" s="165">
        <v>64</v>
      </c>
      <c r="H1818" s="165">
        <v>7.8602850437164307E-2</v>
      </c>
      <c r="I1818" s="118" t="b">
        <f>OR(L1818='PERAC-ngpPrcsTnD-mthncptr'!$B$1,L1818='PERAC-ngpPrcsTnD-mthncptr'!$C$1,L1818='PERAC-ngpPrcsTnD-mthncptr'!$D$1)</f>
        <v>0</v>
      </c>
      <c r="J1818" s="118">
        <f>IF(I1818=TRUE,G1818+'NPV Calcs'!$D$14,G1818)</f>
        <v>64</v>
      </c>
      <c r="K1818" s="136">
        <f>IF(OR(B1818="GAS",B1818="COL",B1818="LAN",B1818="RICE"),H1818*About!$B$98,IF(B1818="CROP",H1818*About!$B$99,H1818))</f>
        <v>6.9898507939089069E-2</v>
      </c>
      <c r="L1818" s="136" t="str">
        <f>INDEX('EPA Tech to Policy Mapping'!$D:$D,MATCH('EPA Data'!F1818,'EPA Tech to Policy Mapping'!$C:$C,0))</f>
        <v>crop and rice measures</v>
      </c>
    </row>
    <row r="1819" spans="1:12" x14ac:dyDescent="0.35">
      <c r="A1819" s="165" t="s">
        <v>8</v>
      </c>
      <c r="B1819" s="165" t="s">
        <v>9</v>
      </c>
      <c r="C1819" s="165">
        <v>2040</v>
      </c>
      <c r="D1819" s="165" t="s">
        <v>74</v>
      </c>
      <c r="E1819" s="165" t="s">
        <v>75</v>
      </c>
      <c r="F1819" s="165" t="s">
        <v>13</v>
      </c>
      <c r="G1819" s="165">
        <v>68</v>
      </c>
      <c r="H1819" s="165">
        <v>4.9899984151125003E-2</v>
      </c>
      <c r="I1819" s="118" t="b">
        <f>OR(L1819='PERAC-ngpPrcsTnD-mthncptr'!$B$1,L1819='PERAC-ngpPrcsTnD-mthncptr'!$C$1,L1819='PERAC-ngpPrcsTnD-mthncptr'!$D$1)</f>
        <v>0</v>
      </c>
      <c r="J1819" s="118">
        <f>IF(I1819=TRUE,G1819+'NPV Calcs'!$D$14,G1819)</f>
        <v>68</v>
      </c>
      <c r="K1819" s="136">
        <f>IF(OR(B1819="GAS",B1819="COL",B1819="LAN",B1819="RICE"),H1819*About!$B$98,IF(B1819="CROP",H1819*About!$B$99,H1819))</f>
        <v>4.4374146980027264E-2</v>
      </c>
      <c r="L1819" s="136" t="str">
        <f>INDEX('EPA Tech to Policy Mapping'!$D:$D,MATCH('EPA Data'!F1819,'EPA Tech to Policy Mapping'!$C:$C,0))</f>
        <v>crop and rice measures</v>
      </c>
    </row>
    <row r="1820" spans="1:12" x14ac:dyDescent="0.35">
      <c r="A1820" s="165" t="s">
        <v>8</v>
      </c>
      <c r="B1820" s="165" t="s">
        <v>9</v>
      </c>
      <c r="C1820" s="165">
        <v>2040</v>
      </c>
      <c r="D1820" s="165" t="s">
        <v>74</v>
      </c>
      <c r="E1820" s="165" t="s">
        <v>75</v>
      </c>
      <c r="F1820" s="165" t="s">
        <v>14</v>
      </c>
      <c r="G1820" s="165">
        <v>143</v>
      </c>
      <c r="H1820" s="165">
        <v>0.31947478652000399</v>
      </c>
      <c r="I1820" s="118" t="b">
        <f>OR(L1820='PERAC-ngpPrcsTnD-mthncptr'!$B$1,L1820='PERAC-ngpPrcsTnD-mthncptr'!$C$1,L1820='PERAC-ngpPrcsTnD-mthncptr'!$D$1)</f>
        <v>0</v>
      </c>
      <c r="J1820" s="118">
        <f>IF(I1820=TRUE,G1820+'NPV Calcs'!$D$14,G1820)</f>
        <v>143</v>
      </c>
      <c r="K1820" s="136">
        <f>IF(OR(B1820="GAS",B1820="COL",B1820="LAN",B1820="RICE"),H1820*About!$B$98,IF(B1820="CROP",H1820*About!$B$99,H1820))</f>
        <v>0.28409670613356058</v>
      </c>
      <c r="L1820" s="136" t="str">
        <f>INDEX('EPA Tech to Policy Mapping'!$D:$D,MATCH('EPA Data'!F1820,'EPA Tech to Policy Mapping'!$C:$C,0))</f>
        <v>crop and rice measures</v>
      </c>
    </row>
    <row r="1821" spans="1:12" x14ac:dyDescent="0.35">
      <c r="A1821" s="165" t="s">
        <v>8</v>
      </c>
      <c r="B1821" s="165" t="s">
        <v>9</v>
      </c>
      <c r="C1821" s="165">
        <v>2040</v>
      </c>
      <c r="D1821" s="165" t="s">
        <v>74</v>
      </c>
      <c r="E1821" s="165" t="s">
        <v>75</v>
      </c>
      <c r="F1821" s="165" t="s">
        <v>13</v>
      </c>
      <c r="G1821" s="165">
        <v>175</v>
      </c>
      <c r="H1821" s="165">
        <v>6.6795237362384796E-2</v>
      </c>
      <c r="I1821" s="118" t="b">
        <f>OR(L1821='PERAC-ngpPrcsTnD-mthncptr'!$B$1,L1821='PERAC-ngpPrcsTnD-mthncptr'!$C$1,L1821='PERAC-ngpPrcsTnD-mthncptr'!$D$1)</f>
        <v>0</v>
      </c>
      <c r="J1821" s="118">
        <f>IF(I1821=TRUE,G1821+'NPV Calcs'!$D$14,G1821)</f>
        <v>175</v>
      </c>
      <c r="K1821" s="136">
        <f>IF(OR(B1821="GAS",B1821="COL",B1821="LAN",B1821="RICE"),H1821*About!$B$98,IF(B1821="CROP",H1821*About!$B$99,H1821))</f>
        <v>5.9398449332322051E-2</v>
      </c>
      <c r="L1821" s="136" t="str">
        <f>INDEX('EPA Tech to Policy Mapping'!$D:$D,MATCH('EPA Data'!F1821,'EPA Tech to Policy Mapping'!$C:$C,0))</f>
        <v>crop and rice measures</v>
      </c>
    </row>
    <row r="1822" spans="1:12" x14ac:dyDescent="0.35">
      <c r="A1822" s="165" t="s">
        <v>8</v>
      </c>
      <c r="B1822" s="165" t="s">
        <v>9</v>
      </c>
      <c r="C1822" s="165">
        <v>2040</v>
      </c>
      <c r="D1822" s="165" t="s">
        <v>74</v>
      </c>
      <c r="E1822" s="165" t="s">
        <v>75</v>
      </c>
      <c r="F1822" s="165" t="s">
        <v>12</v>
      </c>
      <c r="G1822" s="165">
        <v>186</v>
      </c>
      <c r="H1822" s="165">
        <v>5.2574840374291004E-3</v>
      </c>
      <c r="I1822" s="118" t="b">
        <f>OR(L1822='PERAC-ngpPrcsTnD-mthncptr'!$B$1,L1822='PERAC-ngpPrcsTnD-mthncptr'!$C$1,L1822='PERAC-ngpPrcsTnD-mthncptr'!$D$1)</f>
        <v>0</v>
      </c>
      <c r="J1822" s="118">
        <f>IF(I1822=TRUE,G1822+'NPV Calcs'!$D$14,G1822)</f>
        <v>186</v>
      </c>
      <c r="K1822" s="136">
        <f>IF(OR(B1822="GAS",B1822="COL",B1822="LAN",B1822="RICE"),H1822*About!$B$98,IF(B1822="CROP",H1822*About!$B$99,H1822))</f>
        <v>4.6752794292574213E-3</v>
      </c>
      <c r="L1822" s="136" t="str">
        <f>INDEX('EPA Tech to Policy Mapping'!$D:$D,MATCH('EPA Data'!F1822,'EPA Tech to Policy Mapping'!$C:$C,0))</f>
        <v>crop and rice measures</v>
      </c>
    </row>
    <row r="1823" spans="1:12" x14ac:dyDescent="0.35">
      <c r="A1823" s="165" t="s">
        <v>8</v>
      </c>
      <c r="B1823" s="165" t="s">
        <v>9</v>
      </c>
      <c r="C1823" s="165">
        <v>2040</v>
      </c>
      <c r="D1823" s="165" t="s">
        <v>74</v>
      </c>
      <c r="E1823" s="165" t="s">
        <v>75</v>
      </c>
      <c r="F1823" s="165" t="s">
        <v>12</v>
      </c>
      <c r="G1823" s="165">
        <v>198</v>
      </c>
      <c r="H1823" s="165">
        <v>5.4299998737400002E-5</v>
      </c>
      <c r="I1823" s="118" t="b">
        <f>OR(L1823='PERAC-ngpPrcsTnD-mthncptr'!$B$1,L1823='PERAC-ngpPrcsTnD-mthncptr'!$C$1,L1823='PERAC-ngpPrcsTnD-mthncptr'!$D$1)</f>
        <v>0</v>
      </c>
      <c r="J1823" s="118">
        <f>IF(I1823=TRUE,G1823+'NPV Calcs'!$D$14,G1823)</f>
        <v>198</v>
      </c>
      <c r="K1823" s="136">
        <f>IF(OR(B1823="GAS",B1823="COL",B1823="LAN",B1823="RICE"),H1823*About!$B$98,IF(B1823="CROP",H1823*About!$B$99,H1823))</f>
        <v>4.8286911628895973E-5</v>
      </c>
      <c r="L1823" s="136" t="str">
        <f>INDEX('EPA Tech to Policy Mapping'!$D:$D,MATCH('EPA Data'!F1823,'EPA Tech to Policy Mapping'!$C:$C,0))</f>
        <v>crop and rice measures</v>
      </c>
    </row>
    <row r="1824" spans="1:12" x14ac:dyDescent="0.35">
      <c r="A1824" s="165" t="s">
        <v>8</v>
      </c>
      <c r="B1824" s="165" t="s">
        <v>9</v>
      </c>
      <c r="C1824" s="165">
        <v>2040</v>
      </c>
      <c r="D1824" s="165" t="s">
        <v>74</v>
      </c>
      <c r="E1824" s="165" t="s">
        <v>75</v>
      </c>
      <c r="F1824" s="165" t="s">
        <v>14</v>
      </c>
      <c r="G1824" s="165">
        <v>200</v>
      </c>
      <c r="H1824" s="165">
        <v>2.9021600494160001E-4</v>
      </c>
      <c r="I1824" s="118" t="b">
        <f>OR(L1824='PERAC-ngpPrcsTnD-mthncptr'!$B$1,L1824='PERAC-ngpPrcsTnD-mthncptr'!$C$1,L1824='PERAC-ngpPrcsTnD-mthncptr'!$D$1)</f>
        <v>0</v>
      </c>
      <c r="J1824" s="118">
        <f>IF(I1824=TRUE,G1824+'NPV Calcs'!$D$14,G1824)</f>
        <v>200</v>
      </c>
      <c r="K1824" s="136">
        <f>IF(OR(B1824="GAS",B1824="COL",B1824="LAN",B1824="RICE"),H1824*About!$B$98,IF(B1824="CROP",H1824*About!$B$99,H1824))</f>
        <v>2.5807799097155704E-4</v>
      </c>
      <c r="L1824" s="136" t="str">
        <f>INDEX('EPA Tech to Policy Mapping'!$D:$D,MATCH('EPA Data'!F1824,'EPA Tech to Policy Mapping'!$C:$C,0))</f>
        <v>crop and rice measures</v>
      </c>
    </row>
    <row r="1825" spans="1:12" x14ac:dyDescent="0.35">
      <c r="A1825" s="165" t="s">
        <v>8</v>
      </c>
      <c r="B1825" s="165" t="s">
        <v>9</v>
      </c>
      <c r="C1825" s="165">
        <v>2040</v>
      </c>
      <c r="D1825" s="165" t="s">
        <v>74</v>
      </c>
      <c r="E1825" s="165" t="s">
        <v>75</v>
      </c>
      <c r="F1825" s="165" t="s">
        <v>15</v>
      </c>
      <c r="G1825" s="165">
        <v>289</v>
      </c>
      <c r="H1825" s="165">
        <v>5.23617081344128E-2</v>
      </c>
      <c r="I1825" s="118" t="b">
        <f>OR(L1825='PERAC-ngpPrcsTnD-mthncptr'!$B$1,L1825='PERAC-ngpPrcsTnD-mthncptr'!$C$1,L1825='PERAC-ngpPrcsTnD-mthncptr'!$D$1)</f>
        <v>0</v>
      </c>
      <c r="J1825" s="118">
        <f>IF(I1825=TRUE,G1825+'NPV Calcs'!$D$14,G1825)</f>
        <v>289</v>
      </c>
      <c r="K1825" s="136">
        <f>IF(OR(B1825="GAS",B1825="COL",B1825="LAN",B1825="RICE"),H1825*About!$B$98,IF(B1825="CROP",H1825*About!$B$99,H1825))</f>
        <v>4.6563263945031519E-2</v>
      </c>
      <c r="L1825" s="136" t="str">
        <f>INDEX('EPA Tech to Policy Mapping'!$D:$D,MATCH('EPA Data'!F1825,'EPA Tech to Policy Mapping'!$C:$C,0))</f>
        <v>crop and rice measures</v>
      </c>
    </row>
    <row r="1826" spans="1:12" x14ac:dyDescent="0.35">
      <c r="A1826" s="165" t="s">
        <v>8</v>
      </c>
      <c r="B1826" s="165" t="s">
        <v>9</v>
      </c>
      <c r="C1826" s="165">
        <v>2040</v>
      </c>
      <c r="D1826" s="165" t="s">
        <v>74</v>
      </c>
      <c r="E1826" s="165" t="s">
        <v>75</v>
      </c>
      <c r="F1826" s="165" t="s">
        <v>15</v>
      </c>
      <c r="G1826" s="165">
        <v>301</v>
      </c>
      <c r="H1826" s="165">
        <v>1.7680689925327999E-3</v>
      </c>
      <c r="I1826" s="118" t="b">
        <f>OR(L1826='PERAC-ngpPrcsTnD-mthncptr'!$B$1,L1826='PERAC-ngpPrcsTnD-mthncptr'!$C$1,L1826='PERAC-ngpPrcsTnD-mthncptr'!$D$1)</f>
        <v>0</v>
      </c>
      <c r="J1826" s="118">
        <f>IF(I1826=TRUE,G1826+'NPV Calcs'!$D$14,G1826)</f>
        <v>301</v>
      </c>
      <c r="K1826" s="136">
        <f>IF(OR(B1826="GAS",B1826="COL",B1826="LAN",B1826="RICE"),H1826*About!$B$98,IF(B1826="CROP",H1826*About!$B$99,H1826))</f>
        <v>1.5722761175207783E-3</v>
      </c>
      <c r="L1826" s="136" t="str">
        <f>INDEX('EPA Tech to Policy Mapping'!$D:$D,MATCH('EPA Data'!F1826,'EPA Tech to Policy Mapping'!$C:$C,0))</f>
        <v>crop and rice measures</v>
      </c>
    </row>
    <row r="1827" spans="1:12" x14ac:dyDescent="0.35">
      <c r="A1827" s="165" t="s">
        <v>8</v>
      </c>
      <c r="B1827" s="165" t="s">
        <v>9</v>
      </c>
      <c r="C1827" s="165">
        <v>2040</v>
      </c>
      <c r="D1827" s="165" t="s">
        <v>74</v>
      </c>
      <c r="E1827" s="165" t="s">
        <v>75</v>
      </c>
      <c r="F1827" s="165" t="s">
        <v>13</v>
      </c>
      <c r="G1827" s="165">
        <v>342</v>
      </c>
      <c r="H1827" s="165">
        <v>4.9200298963110001E-4</v>
      </c>
      <c r="I1827" s="118" t="b">
        <f>OR(L1827='PERAC-ngpPrcsTnD-mthncptr'!$B$1,L1827='PERAC-ngpPrcsTnD-mthncptr'!$C$1,L1827='PERAC-ngpPrcsTnD-mthncptr'!$D$1)</f>
        <v>0</v>
      </c>
      <c r="J1827" s="118">
        <f>IF(I1827=TRUE,G1827+'NPV Calcs'!$D$14,G1827)</f>
        <v>342</v>
      </c>
      <c r="K1827" s="136">
        <f>IF(OR(B1827="GAS",B1827="COL",B1827="LAN",B1827="RICE"),H1827*About!$B$98,IF(B1827="CROP",H1827*About!$B$99,H1827))</f>
        <v>4.3751943708805871E-4</v>
      </c>
      <c r="L1827" s="136" t="str">
        <f>INDEX('EPA Tech to Policy Mapping'!$D:$D,MATCH('EPA Data'!F1827,'EPA Tech to Policy Mapping'!$C:$C,0))</f>
        <v>crop and rice measures</v>
      </c>
    </row>
    <row r="1828" spans="1:12" x14ac:dyDescent="0.35">
      <c r="A1828" s="165" t="s">
        <v>8</v>
      </c>
      <c r="B1828" s="165" t="s">
        <v>9</v>
      </c>
      <c r="C1828" s="165">
        <v>2040</v>
      </c>
      <c r="D1828" s="165" t="s">
        <v>74</v>
      </c>
      <c r="E1828" s="165" t="s">
        <v>75</v>
      </c>
      <c r="F1828" s="165" t="s">
        <v>13</v>
      </c>
      <c r="G1828" s="165">
        <v>363</v>
      </c>
      <c r="H1828" s="165">
        <v>1.1976549867540999E-3</v>
      </c>
      <c r="I1828" s="118" t="b">
        <f>OR(L1828='PERAC-ngpPrcsTnD-mthncptr'!$B$1,L1828='PERAC-ngpPrcsTnD-mthncptr'!$C$1,L1828='PERAC-ngpPrcsTnD-mthncptr'!$D$1)</f>
        <v>0</v>
      </c>
      <c r="J1828" s="118">
        <f>IF(I1828=TRUE,G1828+'NPV Calcs'!$D$14,G1828)</f>
        <v>363</v>
      </c>
      <c r="K1828" s="136">
        <f>IF(OR(B1828="GAS",B1828="COL",B1828="LAN",B1828="RICE"),H1828*About!$B$98,IF(B1828="CROP",H1828*About!$B$99,H1828))</f>
        <v>1.0650287633887129E-3</v>
      </c>
      <c r="L1828" s="136" t="str">
        <f>INDEX('EPA Tech to Policy Mapping'!$D:$D,MATCH('EPA Data'!F1828,'EPA Tech to Policy Mapping'!$C:$C,0))</f>
        <v>crop and rice measures</v>
      </c>
    </row>
    <row r="1829" spans="1:12" x14ac:dyDescent="0.35">
      <c r="A1829" s="165" t="s">
        <v>8</v>
      </c>
      <c r="B1829" s="165" t="s">
        <v>9</v>
      </c>
      <c r="C1829" s="165">
        <v>2040</v>
      </c>
      <c r="D1829" s="165" t="s">
        <v>74</v>
      </c>
      <c r="E1829" s="165" t="s">
        <v>75</v>
      </c>
      <c r="F1829" s="165" t="s">
        <v>15</v>
      </c>
      <c r="G1829" s="165">
        <v>448</v>
      </c>
      <c r="H1829" s="165">
        <v>2.4707301054150002E-4</v>
      </c>
      <c r="I1829" s="118" t="b">
        <f>OR(L1829='PERAC-ngpPrcsTnD-mthncptr'!$B$1,L1829='PERAC-ngpPrcsTnD-mthncptr'!$C$1,L1829='PERAC-ngpPrcsTnD-mthncptr'!$D$1)</f>
        <v>0</v>
      </c>
      <c r="J1829" s="118">
        <f>IF(I1829=TRUE,G1829+'NPV Calcs'!$D$14,G1829)</f>
        <v>448</v>
      </c>
      <c r="K1829" s="136">
        <f>IF(OR(B1829="GAS",B1829="COL",B1829="LAN",B1829="RICE"),H1829*About!$B$98,IF(B1829="CROP",H1829*About!$B$99,H1829))</f>
        <v>2.1971257648824665E-4</v>
      </c>
      <c r="L1829" s="136" t="str">
        <f>INDEX('EPA Tech to Policy Mapping'!$D:$D,MATCH('EPA Data'!F1829,'EPA Tech to Policy Mapping'!$C:$C,0))</f>
        <v>crop and rice measures</v>
      </c>
    </row>
    <row r="1830" spans="1:12" x14ac:dyDescent="0.35">
      <c r="A1830" s="165" t="s">
        <v>8</v>
      </c>
      <c r="B1830" s="165" t="s">
        <v>9</v>
      </c>
      <c r="C1830" s="165">
        <v>2040</v>
      </c>
      <c r="D1830" s="165" t="s">
        <v>74</v>
      </c>
      <c r="E1830" s="165" t="s">
        <v>75</v>
      </c>
      <c r="F1830" s="165" t="s">
        <v>15</v>
      </c>
      <c r="G1830" s="165">
        <v>503</v>
      </c>
      <c r="H1830" s="165">
        <v>1.5790839679539E-3</v>
      </c>
      <c r="I1830" s="118" t="b">
        <f>OR(L1830='PERAC-ngpPrcsTnD-mthncptr'!$B$1,L1830='PERAC-ngpPrcsTnD-mthncptr'!$C$1,L1830='PERAC-ngpPrcsTnD-mthncptr'!$D$1)</f>
        <v>0</v>
      </c>
      <c r="J1830" s="118">
        <f>IF(I1830=TRUE,G1830+'NPV Calcs'!$D$14,G1830)</f>
        <v>503</v>
      </c>
      <c r="K1830" s="136">
        <f>IF(OR(B1830="GAS",B1830="COL",B1830="LAN",B1830="RICE"),H1830*About!$B$98,IF(B1830="CROP",H1830*About!$B$99,H1830))</f>
        <v>1.4042189647912198E-3</v>
      </c>
      <c r="L1830" s="136" t="str">
        <f>INDEX('EPA Tech to Policy Mapping'!$D:$D,MATCH('EPA Data'!F1830,'EPA Tech to Policy Mapping'!$C:$C,0))</f>
        <v>crop and rice measures</v>
      </c>
    </row>
    <row r="1831" spans="1:12" x14ac:dyDescent="0.35">
      <c r="A1831" s="165" t="s">
        <v>8</v>
      </c>
      <c r="B1831" s="165" t="s">
        <v>9</v>
      </c>
      <c r="C1831" s="165">
        <v>2040</v>
      </c>
      <c r="D1831" s="165" t="s">
        <v>74</v>
      </c>
      <c r="E1831" s="165" t="s">
        <v>75</v>
      </c>
      <c r="F1831" s="165" t="s">
        <v>15</v>
      </c>
      <c r="G1831" s="165">
        <v>616</v>
      </c>
      <c r="H1831" s="165">
        <v>2.0530890673398999E-2</v>
      </c>
      <c r="I1831" s="118" t="b">
        <f>OR(L1831='PERAC-ngpPrcsTnD-mthncptr'!$B$1,L1831='PERAC-ngpPrcsTnD-mthncptr'!$C$1,L1831='PERAC-ngpPrcsTnD-mthncptr'!$D$1)</f>
        <v>0</v>
      </c>
      <c r="J1831" s="118">
        <f>IF(I1831=TRUE,G1831+'NPV Calcs'!$D$14,G1831)</f>
        <v>616</v>
      </c>
      <c r="K1831" s="136">
        <f>IF(OR(B1831="GAS",B1831="COL",B1831="LAN",B1831="RICE"),H1831*About!$B$98,IF(B1831="CROP",H1831*About!$B$99,H1831))</f>
        <v>1.8257335665942061E-2</v>
      </c>
      <c r="L1831" s="136" t="str">
        <f>INDEX('EPA Tech to Policy Mapping'!$D:$D,MATCH('EPA Data'!F1831,'EPA Tech to Policy Mapping'!$C:$C,0))</f>
        <v>crop and rice measures</v>
      </c>
    </row>
    <row r="1832" spans="1:12" x14ac:dyDescent="0.35">
      <c r="A1832" s="165" t="s">
        <v>8</v>
      </c>
      <c r="B1832" s="165" t="s">
        <v>9</v>
      </c>
      <c r="C1832" s="165">
        <v>2040</v>
      </c>
      <c r="D1832" s="165" t="s">
        <v>74</v>
      </c>
      <c r="E1832" s="165" t="s">
        <v>75</v>
      </c>
      <c r="F1832" s="165" t="s">
        <v>15</v>
      </c>
      <c r="G1832" s="165">
        <v>642</v>
      </c>
      <c r="H1832" s="165">
        <v>0.103405100671807</v>
      </c>
      <c r="I1832" s="118" t="b">
        <f>OR(L1832='PERAC-ngpPrcsTnD-mthncptr'!$B$1,L1832='PERAC-ngpPrcsTnD-mthncptr'!$C$1,L1832='PERAC-ngpPrcsTnD-mthncptr'!$D$1)</f>
        <v>0</v>
      </c>
      <c r="J1832" s="118">
        <f>IF(I1832=TRUE,G1832+'NPV Calcs'!$D$14,G1832)</f>
        <v>642</v>
      </c>
      <c r="K1832" s="136">
        <f>IF(OR(B1832="GAS",B1832="COL",B1832="LAN",B1832="RICE"),H1832*About!$B$98,IF(B1832="CROP",H1832*About!$B$99,H1832))</f>
        <v>9.1954200261841798E-2</v>
      </c>
      <c r="L1832" s="136" t="str">
        <f>INDEX('EPA Tech to Policy Mapping'!$D:$D,MATCH('EPA Data'!F1832,'EPA Tech to Policy Mapping'!$C:$C,0))</f>
        <v>crop and rice measures</v>
      </c>
    </row>
    <row r="1833" spans="1:12" x14ac:dyDescent="0.35">
      <c r="A1833" s="165" t="s">
        <v>8</v>
      </c>
      <c r="B1833" s="165" t="s">
        <v>9</v>
      </c>
      <c r="C1833" s="165">
        <v>2040</v>
      </c>
      <c r="D1833" s="165" t="s">
        <v>74</v>
      </c>
      <c r="E1833" s="165" t="s">
        <v>75</v>
      </c>
      <c r="F1833" s="165" t="s">
        <v>13</v>
      </c>
      <c r="G1833" s="165">
        <v>643</v>
      </c>
      <c r="H1833" s="165">
        <v>0.21553829312324499</v>
      </c>
      <c r="I1833" s="118" t="b">
        <f>OR(L1833='PERAC-ngpPrcsTnD-mthncptr'!$B$1,L1833='PERAC-ngpPrcsTnD-mthncptr'!$C$1,L1833='PERAC-ngpPrcsTnD-mthncptr'!$D$1)</f>
        <v>0</v>
      </c>
      <c r="J1833" s="118">
        <f>IF(I1833=TRUE,G1833+'NPV Calcs'!$D$14,G1833)</f>
        <v>643</v>
      </c>
      <c r="K1833" s="136">
        <f>IF(OR(B1833="GAS",B1833="COL",B1833="LAN",B1833="RICE"),H1833*About!$B$98,IF(B1833="CROP",H1833*About!$B$99,H1833))</f>
        <v>0.1916699586498655</v>
      </c>
      <c r="L1833" s="136" t="str">
        <f>INDEX('EPA Tech to Policy Mapping'!$D:$D,MATCH('EPA Data'!F1833,'EPA Tech to Policy Mapping'!$C:$C,0))</f>
        <v>crop and rice measures</v>
      </c>
    </row>
    <row r="1834" spans="1:12" x14ac:dyDescent="0.35">
      <c r="A1834" s="165" t="s">
        <v>8</v>
      </c>
      <c r="B1834" s="165" t="s">
        <v>9</v>
      </c>
      <c r="C1834" s="165">
        <v>2040</v>
      </c>
      <c r="D1834" s="165" t="s">
        <v>74</v>
      </c>
      <c r="E1834" s="165" t="s">
        <v>75</v>
      </c>
      <c r="F1834" s="165" t="s">
        <v>13</v>
      </c>
      <c r="G1834" s="165">
        <v>879</v>
      </c>
      <c r="H1834" s="165">
        <v>2.0858459174633E-3</v>
      </c>
      <c r="I1834" s="118" t="b">
        <f>OR(L1834='PERAC-ngpPrcsTnD-mthncptr'!$B$1,L1834='PERAC-ngpPrcsTnD-mthncptr'!$C$1,L1834='PERAC-ngpPrcsTnD-mthncptr'!$D$1)</f>
        <v>0</v>
      </c>
      <c r="J1834" s="118">
        <f>IF(I1834=TRUE,G1834+'NPV Calcs'!$D$14,G1834)</f>
        <v>879</v>
      </c>
      <c r="K1834" s="136">
        <f>IF(OR(B1834="GAS",B1834="COL",B1834="LAN",B1834="RICE"),H1834*About!$B$98,IF(B1834="CROP",H1834*About!$B$99,H1834))</f>
        <v>1.8548629802945453E-3</v>
      </c>
      <c r="L1834" s="136" t="str">
        <f>INDEX('EPA Tech to Policy Mapping'!$D:$D,MATCH('EPA Data'!F1834,'EPA Tech to Policy Mapping'!$C:$C,0))</f>
        <v>crop and rice measures</v>
      </c>
    </row>
    <row r="1835" spans="1:12" x14ac:dyDescent="0.35">
      <c r="A1835" s="165" t="s">
        <v>8</v>
      </c>
      <c r="B1835" s="165" t="s">
        <v>9</v>
      </c>
      <c r="C1835" s="165">
        <v>2040</v>
      </c>
      <c r="D1835" s="165" t="s">
        <v>74</v>
      </c>
      <c r="E1835" s="165" t="s">
        <v>75</v>
      </c>
      <c r="F1835" s="165" t="s">
        <v>15</v>
      </c>
      <c r="G1835" s="165">
        <v>1061</v>
      </c>
      <c r="H1835" s="165">
        <v>2.0893143489956901E-2</v>
      </c>
      <c r="I1835" s="118" t="b">
        <f>OR(L1835='PERAC-ngpPrcsTnD-mthncptr'!$B$1,L1835='PERAC-ngpPrcsTnD-mthncptr'!$C$1,L1835='PERAC-ngpPrcsTnD-mthncptr'!$D$1)</f>
        <v>0</v>
      </c>
      <c r="J1835" s="118">
        <f>IF(I1835=TRUE,G1835+'NPV Calcs'!$D$14,G1835)</f>
        <v>1061</v>
      </c>
      <c r="K1835" s="136">
        <f>IF(OR(B1835="GAS",B1835="COL",B1835="LAN",B1835="RICE"),H1835*About!$B$98,IF(B1835="CROP",H1835*About!$B$99,H1835))</f>
        <v>1.8579473237713352E-2</v>
      </c>
      <c r="L1835" s="136" t="str">
        <f>INDEX('EPA Tech to Policy Mapping'!$D:$D,MATCH('EPA Data'!F1835,'EPA Tech to Policy Mapping'!$C:$C,0))</f>
        <v>crop and rice measures</v>
      </c>
    </row>
    <row r="1836" spans="1:12" x14ac:dyDescent="0.35">
      <c r="A1836" s="165" t="s">
        <v>8</v>
      </c>
      <c r="B1836" s="165" t="s">
        <v>9</v>
      </c>
      <c r="C1836" s="165">
        <v>2040</v>
      </c>
      <c r="D1836" s="165" t="s">
        <v>74</v>
      </c>
      <c r="E1836" s="165" t="s">
        <v>75</v>
      </c>
      <c r="F1836" s="165" t="s">
        <v>13</v>
      </c>
      <c r="G1836" s="165">
        <v>1068</v>
      </c>
      <c r="H1836" s="1">
        <v>3.78000004275E-6</v>
      </c>
      <c r="I1836" s="118" t="b">
        <f>OR(L1836='PERAC-ngpPrcsTnD-mthncptr'!$B$1,L1836='PERAC-ngpPrcsTnD-mthncptr'!$C$1,L1836='PERAC-ngpPrcsTnD-mthncptr'!$D$1)</f>
        <v>0</v>
      </c>
      <c r="J1836" s="118">
        <f>IF(I1836=TRUE,G1836+'NPV Calcs'!$D$14,G1836)</f>
        <v>1068</v>
      </c>
      <c r="K1836" s="136">
        <f>IF(OR(B1836="GAS",B1836="COL",B1836="LAN",B1836="RICE"),H1836*About!$B$98,IF(B1836="CROP",H1836*About!$B$99,H1836))</f>
        <v>3.3614094339890939E-6</v>
      </c>
      <c r="L1836" s="136" t="str">
        <f>INDEX('EPA Tech to Policy Mapping'!$D:$D,MATCH('EPA Data'!F1836,'EPA Tech to Policy Mapping'!$C:$C,0))</f>
        <v>crop and rice measures</v>
      </c>
    </row>
    <row r="1837" spans="1:12" x14ac:dyDescent="0.35">
      <c r="A1837" s="165" t="s">
        <v>8</v>
      </c>
      <c r="B1837" s="165" t="s">
        <v>9</v>
      </c>
      <c r="C1837" s="165">
        <v>2040</v>
      </c>
      <c r="D1837" s="165" t="s">
        <v>74</v>
      </c>
      <c r="E1837" s="165" t="s">
        <v>75</v>
      </c>
      <c r="F1837" s="165" t="s">
        <v>15</v>
      </c>
      <c r="G1837" s="165">
        <v>1176</v>
      </c>
      <c r="H1837" s="165">
        <v>2.2021100448910001E-4</v>
      </c>
      <c r="I1837" s="118" t="b">
        <f>OR(L1837='PERAC-ngpPrcsTnD-mthncptr'!$B$1,L1837='PERAC-ngpPrcsTnD-mthncptr'!$C$1,L1837='PERAC-ngpPrcsTnD-mthncptr'!$D$1)</f>
        <v>0</v>
      </c>
      <c r="J1837" s="118">
        <f>IF(I1837=TRUE,G1837+'NPV Calcs'!$D$14,G1837)</f>
        <v>1176</v>
      </c>
      <c r="K1837" s="136">
        <f>IF(OR(B1837="GAS",B1837="COL",B1837="LAN",B1837="RICE"),H1837*About!$B$98,IF(B1837="CROP",H1837*About!$B$99,H1837))</f>
        <v>1.9582522211279027E-4</v>
      </c>
      <c r="L1837" s="136" t="str">
        <f>INDEX('EPA Tech to Policy Mapping'!$D:$D,MATCH('EPA Data'!F1837,'EPA Tech to Policy Mapping'!$C:$C,0))</f>
        <v>crop and rice measures</v>
      </c>
    </row>
    <row r="1838" spans="1:12" x14ac:dyDescent="0.35">
      <c r="A1838" s="165" t="s">
        <v>8</v>
      </c>
      <c r="B1838" s="165" t="s">
        <v>9</v>
      </c>
      <c r="C1838" s="165">
        <v>2040</v>
      </c>
      <c r="D1838" s="165" t="s">
        <v>74</v>
      </c>
      <c r="E1838" s="165" t="s">
        <v>75</v>
      </c>
      <c r="F1838" s="165" t="s">
        <v>15</v>
      </c>
      <c r="G1838" s="165">
        <v>1214</v>
      </c>
      <c r="H1838" s="1">
        <v>1.2399999604899999E-6</v>
      </c>
      <c r="I1838" s="118" t="b">
        <f>OR(L1838='PERAC-ngpPrcsTnD-mthncptr'!$B$1,L1838='PERAC-ngpPrcsTnD-mthncptr'!$C$1,L1838='PERAC-ngpPrcsTnD-mthncptr'!$D$1)</f>
        <v>0</v>
      </c>
      <c r="J1838" s="118">
        <f>IF(I1838=TRUE,G1838+'NPV Calcs'!$D$14,G1838)</f>
        <v>1214</v>
      </c>
      <c r="K1838" s="136">
        <f>IF(OR(B1838="GAS",B1838="COL",B1838="LAN",B1838="RICE"),H1838*About!$B$98,IF(B1838="CROP",H1838*About!$B$99,H1838))</f>
        <v>1.1026845286236577E-6</v>
      </c>
      <c r="L1838" s="136" t="str">
        <f>INDEX('EPA Tech to Policy Mapping'!$D:$D,MATCH('EPA Data'!F1838,'EPA Tech to Policy Mapping'!$C:$C,0))</f>
        <v>crop and rice measures</v>
      </c>
    </row>
    <row r="1839" spans="1:12" x14ac:dyDescent="0.35">
      <c r="A1839" s="165" t="s">
        <v>8</v>
      </c>
      <c r="B1839" s="165" t="s">
        <v>9</v>
      </c>
      <c r="C1839" s="165">
        <v>2040</v>
      </c>
      <c r="D1839" s="165" t="s">
        <v>74</v>
      </c>
      <c r="E1839" s="165" t="s">
        <v>75</v>
      </c>
      <c r="F1839" s="165" t="s">
        <v>15</v>
      </c>
      <c r="G1839" s="165">
        <v>1759</v>
      </c>
      <c r="H1839" s="165">
        <v>5.9174159541726E-3</v>
      </c>
      <c r="I1839" s="118" t="b">
        <f>OR(L1839='PERAC-ngpPrcsTnD-mthncptr'!$B$1,L1839='PERAC-ngpPrcsTnD-mthncptr'!$C$1,L1839='PERAC-ngpPrcsTnD-mthncptr'!$D$1)</f>
        <v>0</v>
      </c>
      <c r="J1839" s="118">
        <f>IF(I1839=TRUE,G1839+'NPV Calcs'!$D$14,G1839)</f>
        <v>1759</v>
      </c>
      <c r="K1839" s="136">
        <f>IF(OR(B1839="GAS",B1839="COL",B1839="LAN",B1839="RICE"),H1839*About!$B$98,IF(B1839="CROP",H1839*About!$B$99,H1839))</f>
        <v>5.2621316370997954E-3</v>
      </c>
      <c r="L1839" s="136" t="str">
        <f>INDEX('EPA Tech to Policy Mapping'!$D:$D,MATCH('EPA Data'!F1839,'EPA Tech to Policy Mapping'!$C:$C,0))</f>
        <v>crop and rice measures</v>
      </c>
    </row>
    <row r="1840" spans="1:12" x14ac:dyDescent="0.35">
      <c r="A1840" s="165" t="s">
        <v>8</v>
      </c>
      <c r="B1840" s="165" t="s">
        <v>9</v>
      </c>
      <c r="C1840" s="165">
        <v>2040</v>
      </c>
      <c r="D1840" s="165" t="s">
        <v>74</v>
      </c>
      <c r="E1840" s="165" t="s">
        <v>75</v>
      </c>
      <c r="F1840" s="165" t="s">
        <v>15</v>
      </c>
      <c r="G1840" s="165">
        <v>4254</v>
      </c>
      <c r="H1840" s="165">
        <v>8.0089503899216999E-3</v>
      </c>
      <c r="I1840" s="118" t="b">
        <f>OR(L1840='PERAC-ngpPrcsTnD-mthncptr'!$B$1,L1840='PERAC-ngpPrcsTnD-mthncptr'!$C$1,L1840='PERAC-ngpPrcsTnD-mthncptr'!$D$1)</f>
        <v>0</v>
      </c>
      <c r="J1840" s="118">
        <f>IF(I1840=TRUE,G1840+'NPV Calcs'!$D$14,G1840)</f>
        <v>4254</v>
      </c>
      <c r="K1840" s="136">
        <f>IF(OR(B1840="GAS",B1840="COL",B1840="LAN",B1840="RICE"),H1840*About!$B$98,IF(B1840="CROP",H1840*About!$B$99,H1840))</f>
        <v>7.1220531990914444E-3</v>
      </c>
      <c r="L1840" s="136" t="str">
        <f>INDEX('EPA Tech to Policy Mapping'!$D:$D,MATCH('EPA Data'!F1840,'EPA Tech to Policy Mapping'!$C:$C,0))</f>
        <v>crop and rice measures</v>
      </c>
    </row>
    <row r="1841" spans="1:12" x14ac:dyDescent="0.35">
      <c r="A1841" s="165" t="s">
        <v>8</v>
      </c>
      <c r="B1841" s="165" t="s">
        <v>9</v>
      </c>
      <c r="C1841" s="165">
        <v>2040</v>
      </c>
      <c r="D1841" s="165" t="s">
        <v>74</v>
      </c>
      <c r="E1841" s="165" t="s">
        <v>75</v>
      </c>
      <c r="F1841" s="165" t="s">
        <v>15</v>
      </c>
      <c r="G1841" s="165">
        <v>100000</v>
      </c>
      <c r="H1841" s="1">
        <v>9.9999999999999998E-13</v>
      </c>
      <c r="I1841" s="118" t="b">
        <f>OR(L1841='PERAC-ngpPrcsTnD-mthncptr'!$B$1,L1841='PERAC-ngpPrcsTnD-mthncptr'!$C$1,L1841='PERAC-ngpPrcsTnD-mthncptr'!$D$1)</f>
        <v>0</v>
      </c>
      <c r="J1841" s="118">
        <f>IF(I1841=TRUE,G1841+'NPV Calcs'!$D$14,G1841)</f>
        <v>100000</v>
      </c>
      <c r="K1841" s="136">
        <f>IF(OR(B1841="GAS",B1841="COL",B1841="LAN",B1841="RICE"),H1841*About!$B$98,IF(B1841="CROP",H1841*About!$B$99,H1841))</f>
        <v>8.8926174496644289E-13</v>
      </c>
      <c r="L1841" s="136" t="str">
        <f>INDEX('EPA Tech to Policy Mapping'!$D:$D,MATCH('EPA Data'!F1841,'EPA Tech to Policy Mapping'!$C:$C,0))</f>
        <v>crop and rice measures</v>
      </c>
    </row>
    <row r="1842" spans="1:12" x14ac:dyDescent="0.35">
      <c r="A1842" s="165" t="s">
        <v>8</v>
      </c>
      <c r="B1842" s="165" t="s">
        <v>9</v>
      </c>
      <c r="C1842" s="165">
        <v>2040</v>
      </c>
      <c r="D1842" s="165" t="s">
        <v>82</v>
      </c>
      <c r="E1842" s="165" t="s">
        <v>83</v>
      </c>
      <c r="F1842" s="165" t="s">
        <v>14</v>
      </c>
      <c r="G1842" s="165">
        <v>-100000</v>
      </c>
      <c r="H1842" s="165">
        <v>0</v>
      </c>
      <c r="I1842" s="118" t="b">
        <f>OR(L1842='PERAC-ngpPrcsTnD-mthncptr'!$B$1,L1842='PERAC-ngpPrcsTnD-mthncptr'!$C$1,L1842='PERAC-ngpPrcsTnD-mthncptr'!$D$1)</f>
        <v>0</v>
      </c>
      <c r="J1842" s="118">
        <f>IF(I1842=TRUE,G1842+'NPV Calcs'!$D$14,G1842)</f>
        <v>-100000</v>
      </c>
      <c r="K1842" s="136">
        <f>IF(OR(B1842="GAS",B1842="COL",B1842="LAN",B1842="RICE"),H1842*About!$B$98,IF(B1842="CROP",H1842*About!$B$99,H1842))</f>
        <v>0</v>
      </c>
      <c r="L1842" s="136" t="str">
        <f>INDEX('EPA Tech to Policy Mapping'!$D:$D,MATCH('EPA Data'!F1842,'EPA Tech to Policy Mapping'!$C:$C,0))</f>
        <v>crop and rice measures</v>
      </c>
    </row>
    <row r="1843" spans="1:12" x14ac:dyDescent="0.35">
      <c r="A1843" s="165" t="s">
        <v>8</v>
      </c>
      <c r="B1843" s="165" t="s">
        <v>9</v>
      </c>
      <c r="C1843" s="165">
        <v>2040</v>
      </c>
      <c r="D1843" s="165" t="s">
        <v>82</v>
      </c>
      <c r="E1843" s="165" t="s">
        <v>83</v>
      </c>
      <c r="F1843" s="165" t="s">
        <v>14</v>
      </c>
      <c r="G1843" s="165">
        <v>-3037</v>
      </c>
      <c r="H1843" s="165">
        <v>0.11965129524469301</v>
      </c>
      <c r="I1843" s="118" t="b">
        <f>OR(L1843='PERAC-ngpPrcsTnD-mthncptr'!$B$1,L1843='PERAC-ngpPrcsTnD-mthncptr'!$C$1,L1843='PERAC-ngpPrcsTnD-mthncptr'!$D$1)</f>
        <v>0</v>
      </c>
      <c r="J1843" s="118">
        <f>IF(I1843=TRUE,G1843+'NPV Calcs'!$D$14,G1843)</f>
        <v>-3037</v>
      </c>
      <c r="K1843" s="136">
        <f>IF(OR(B1843="GAS",B1843="COL",B1843="LAN",B1843="RICE"),H1843*About!$B$98,IF(B1843="CROP",H1843*About!$B$99,H1843))</f>
        <v>0.10640131959679076</v>
      </c>
      <c r="L1843" s="136" t="str">
        <f>INDEX('EPA Tech to Policy Mapping'!$D:$D,MATCH('EPA Data'!F1843,'EPA Tech to Policy Mapping'!$C:$C,0))</f>
        <v>crop and rice measures</v>
      </c>
    </row>
    <row r="1844" spans="1:12" x14ac:dyDescent="0.35">
      <c r="A1844" s="165" t="s">
        <v>8</v>
      </c>
      <c r="B1844" s="165" t="s">
        <v>9</v>
      </c>
      <c r="C1844" s="165">
        <v>2040</v>
      </c>
      <c r="D1844" s="165" t="s">
        <v>82</v>
      </c>
      <c r="E1844" s="165" t="s">
        <v>83</v>
      </c>
      <c r="F1844" s="165" t="s">
        <v>14</v>
      </c>
      <c r="G1844" s="165">
        <v>-3037</v>
      </c>
      <c r="H1844" s="165">
        <v>0</v>
      </c>
      <c r="I1844" s="118" t="b">
        <f>OR(L1844='PERAC-ngpPrcsTnD-mthncptr'!$B$1,L1844='PERAC-ngpPrcsTnD-mthncptr'!$C$1,L1844='PERAC-ngpPrcsTnD-mthncptr'!$D$1)</f>
        <v>0</v>
      </c>
      <c r="J1844" s="118">
        <f>IF(I1844=TRUE,G1844+'NPV Calcs'!$D$14,G1844)</f>
        <v>-3037</v>
      </c>
      <c r="K1844" s="136">
        <f>IF(OR(B1844="GAS",B1844="COL",B1844="LAN",B1844="RICE"),H1844*About!$B$98,IF(B1844="CROP",H1844*About!$B$99,H1844))</f>
        <v>0</v>
      </c>
      <c r="L1844" s="136" t="str">
        <f>INDEX('EPA Tech to Policy Mapping'!$D:$D,MATCH('EPA Data'!F1844,'EPA Tech to Policy Mapping'!$C:$C,0))</f>
        <v>crop and rice measures</v>
      </c>
    </row>
    <row r="1845" spans="1:12" x14ac:dyDescent="0.35">
      <c r="A1845" s="165" t="s">
        <v>8</v>
      </c>
      <c r="B1845" s="165" t="s">
        <v>9</v>
      </c>
      <c r="C1845" s="165">
        <v>2040</v>
      </c>
      <c r="D1845" s="165" t="s">
        <v>82</v>
      </c>
      <c r="E1845" s="165" t="s">
        <v>83</v>
      </c>
      <c r="F1845" s="165" t="s">
        <v>12</v>
      </c>
      <c r="G1845" s="165">
        <v>-1450</v>
      </c>
      <c r="H1845" s="165">
        <v>1.7846956849098199E-2</v>
      </c>
      <c r="I1845" s="118" t="b">
        <f>OR(L1845='PERAC-ngpPrcsTnD-mthncptr'!$B$1,L1845='PERAC-ngpPrcsTnD-mthncptr'!$C$1,L1845='PERAC-ngpPrcsTnD-mthncptr'!$D$1)</f>
        <v>0</v>
      </c>
      <c r="J1845" s="118">
        <f>IF(I1845=TRUE,G1845+'NPV Calcs'!$D$14,G1845)</f>
        <v>-1450</v>
      </c>
      <c r="K1845" s="136">
        <f>IF(OR(B1845="GAS",B1845="COL",B1845="LAN",B1845="RICE"),H1845*About!$B$98,IF(B1845="CROP",H1845*About!$B$99,H1845))</f>
        <v>1.5870615989969875E-2</v>
      </c>
      <c r="L1845" s="136" t="str">
        <f>INDEX('EPA Tech to Policy Mapping'!$D:$D,MATCH('EPA Data'!F1845,'EPA Tech to Policy Mapping'!$C:$C,0))</f>
        <v>crop and rice measures</v>
      </c>
    </row>
    <row r="1846" spans="1:12" x14ac:dyDescent="0.35">
      <c r="A1846" s="165" t="s">
        <v>8</v>
      </c>
      <c r="B1846" s="165" t="s">
        <v>9</v>
      </c>
      <c r="C1846" s="165">
        <v>2040</v>
      </c>
      <c r="D1846" s="165" t="s">
        <v>82</v>
      </c>
      <c r="E1846" s="165" t="s">
        <v>83</v>
      </c>
      <c r="F1846" s="165" t="s">
        <v>14</v>
      </c>
      <c r="G1846" s="165">
        <v>-1436</v>
      </c>
      <c r="H1846" s="165">
        <v>0.16468966007232599</v>
      </c>
      <c r="I1846" s="118" t="b">
        <f>OR(L1846='PERAC-ngpPrcsTnD-mthncptr'!$B$1,L1846='PERAC-ngpPrcsTnD-mthncptr'!$C$1,L1846='PERAC-ngpPrcsTnD-mthncptr'!$D$1)</f>
        <v>0</v>
      </c>
      <c r="J1846" s="118">
        <f>IF(I1846=TRUE,G1846+'NPV Calcs'!$D$14,G1846)</f>
        <v>-1436</v>
      </c>
      <c r="K1846" s="136">
        <f>IF(OR(B1846="GAS",B1846="COL",B1846="LAN",B1846="RICE"),H1846*About!$B$98,IF(B1846="CROP",H1846*About!$B$99,H1846))</f>
        <v>0.14645221449384693</v>
      </c>
      <c r="L1846" s="136" t="str">
        <f>INDEX('EPA Tech to Policy Mapping'!$D:$D,MATCH('EPA Data'!F1846,'EPA Tech to Policy Mapping'!$C:$C,0))</f>
        <v>crop and rice measures</v>
      </c>
    </row>
    <row r="1847" spans="1:12" x14ac:dyDescent="0.35">
      <c r="A1847" s="165" t="s">
        <v>8</v>
      </c>
      <c r="B1847" s="165" t="s">
        <v>9</v>
      </c>
      <c r="C1847" s="165">
        <v>2040</v>
      </c>
      <c r="D1847" s="165" t="s">
        <v>82</v>
      </c>
      <c r="E1847" s="165" t="s">
        <v>83</v>
      </c>
      <c r="F1847" s="165" t="s">
        <v>14</v>
      </c>
      <c r="G1847" s="165">
        <v>-925</v>
      </c>
      <c r="H1847" s="165">
        <v>1.0971049070358201</v>
      </c>
      <c r="I1847" s="118" t="b">
        <f>OR(L1847='PERAC-ngpPrcsTnD-mthncptr'!$B$1,L1847='PERAC-ngpPrcsTnD-mthncptr'!$C$1,L1847='PERAC-ngpPrcsTnD-mthncptr'!$D$1)</f>
        <v>0</v>
      </c>
      <c r="J1847" s="118">
        <f>IF(I1847=TRUE,G1847+'NPV Calcs'!$D$14,G1847)</f>
        <v>-925</v>
      </c>
      <c r="K1847" s="136">
        <f>IF(OR(B1847="GAS",B1847="COL",B1847="LAN",B1847="RICE"),H1847*About!$B$98,IF(B1847="CROP",H1847*About!$B$99,H1847))</f>
        <v>0.97561342404192053</v>
      </c>
      <c r="L1847" s="136" t="str">
        <f>INDEX('EPA Tech to Policy Mapping'!$D:$D,MATCH('EPA Data'!F1847,'EPA Tech to Policy Mapping'!$C:$C,0))</f>
        <v>crop and rice measures</v>
      </c>
    </row>
    <row r="1848" spans="1:12" x14ac:dyDescent="0.35">
      <c r="A1848" s="165" t="s">
        <v>8</v>
      </c>
      <c r="B1848" s="165" t="s">
        <v>9</v>
      </c>
      <c r="C1848" s="165">
        <v>2040</v>
      </c>
      <c r="D1848" s="165" t="s">
        <v>82</v>
      </c>
      <c r="E1848" s="165" t="s">
        <v>83</v>
      </c>
      <c r="F1848" s="165" t="s">
        <v>14</v>
      </c>
      <c r="G1848" s="165">
        <v>-842</v>
      </c>
      <c r="H1848" s="165">
        <v>9.6422545611858004E-3</v>
      </c>
      <c r="I1848" s="118" t="b">
        <f>OR(L1848='PERAC-ngpPrcsTnD-mthncptr'!$B$1,L1848='PERAC-ngpPrcsTnD-mthncptr'!$C$1,L1848='PERAC-ngpPrcsTnD-mthncptr'!$D$1)</f>
        <v>0</v>
      </c>
      <c r="J1848" s="118">
        <f>IF(I1848=TRUE,G1848+'NPV Calcs'!$D$14,G1848)</f>
        <v>-842</v>
      </c>
      <c r="K1848" s="136">
        <f>IF(OR(B1848="GAS",B1848="COL",B1848="LAN",B1848="RICE"),H1848*About!$B$98,IF(B1848="CROP",H1848*About!$B$99,H1848))</f>
        <v>8.5744881164907284E-3</v>
      </c>
      <c r="L1848" s="136" t="str">
        <f>INDEX('EPA Tech to Policy Mapping'!$D:$D,MATCH('EPA Data'!F1848,'EPA Tech to Policy Mapping'!$C:$C,0))</f>
        <v>crop and rice measures</v>
      </c>
    </row>
    <row r="1849" spans="1:12" x14ac:dyDescent="0.35">
      <c r="A1849" s="165" t="s">
        <v>8</v>
      </c>
      <c r="B1849" s="165" t="s">
        <v>9</v>
      </c>
      <c r="C1849" s="165">
        <v>2040</v>
      </c>
      <c r="D1849" s="165" t="s">
        <v>82</v>
      </c>
      <c r="E1849" s="165" t="s">
        <v>83</v>
      </c>
      <c r="F1849" s="165" t="s">
        <v>13</v>
      </c>
      <c r="G1849" s="165">
        <v>-774</v>
      </c>
      <c r="H1849" s="165">
        <v>3.16207967698574E-2</v>
      </c>
      <c r="I1849" s="118" t="b">
        <f>OR(L1849='PERAC-ngpPrcsTnD-mthncptr'!$B$1,L1849='PERAC-ngpPrcsTnD-mthncptr'!$C$1,L1849='PERAC-ngpPrcsTnD-mthncptr'!$D$1)</f>
        <v>0</v>
      </c>
      <c r="J1849" s="118">
        <f>IF(I1849=TRUE,G1849+'NPV Calcs'!$D$14,G1849)</f>
        <v>-774</v>
      </c>
      <c r="K1849" s="136">
        <f>IF(OR(B1849="GAS",B1849="COL",B1849="LAN",B1849="RICE"),H1849*About!$B$98,IF(B1849="CROP",H1849*About!$B$99,H1849))</f>
        <v>2.8119164912792653E-2</v>
      </c>
      <c r="L1849" s="136" t="str">
        <f>INDEX('EPA Tech to Policy Mapping'!$D:$D,MATCH('EPA Data'!F1849,'EPA Tech to Policy Mapping'!$C:$C,0))</f>
        <v>crop and rice measures</v>
      </c>
    </row>
    <row r="1850" spans="1:12" x14ac:dyDescent="0.35">
      <c r="A1850" s="165" t="s">
        <v>8</v>
      </c>
      <c r="B1850" s="165" t="s">
        <v>9</v>
      </c>
      <c r="C1850" s="165">
        <v>2040</v>
      </c>
      <c r="D1850" s="165" t="s">
        <v>82</v>
      </c>
      <c r="E1850" s="165" t="s">
        <v>83</v>
      </c>
      <c r="F1850" s="165" t="s">
        <v>14</v>
      </c>
      <c r="G1850" s="165">
        <v>-722</v>
      </c>
      <c r="H1850" s="165">
        <v>4.2192894965410198E-2</v>
      </c>
      <c r="I1850" s="118" t="b">
        <f>OR(L1850='PERAC-ngpPrcsTnD-mthncptr'!$B$1,L1850='PERAC-ngpPrcsTnD-mthncptr'!$C$1,L1850='PERAC-ngpPrcsTnD-mthncptr'!$D$1)</f>
        <v>0</v>
      </c>
      <c r="J1850" s="118">
        <f>IF(I1850=TRUE,G1850+'NPV Calcs'!$D$14,G1850)</f>
        <v>-722</v>
      </c>
      <c r="K1850" s="136">
        <f>IF(OR(B1850="GAS",B1850="COL",B1850="LAN",B1850="RICE"),H1850*About!$B$98,IF(B1850="CROP",H1850*About!$B$99,H1850))</f>
        <v>3.7520527402126518E-2</v>
      </c>
      <c r="L1850" s="136" t="str">
        <f>INDEX('EPA Tech to Policy Mapping'!$D:$D,MATCH('EPA Data'!F1850,'EPA Tech to Policy Mapping'!$C:$C,0))</f>
        <v>crop and rice measures</v>
      </c>
    </row>
    <row r="1851" spans="1:12" x14ac:dyDescent="0.35">
      <c r="A1851" s="165" t="s">
        <v>8</v>
      </c>
      <c r="B1851" s="165" t="s">
        <v>9</v>
      </c>
      <c r="C1851" s="165">
        <v>2040</v>
      </c>
      <c r="D1851" s="165" t="s">
        <v>82</v>
      </c>
      <c r="E1851" s="165" t="s">
        <v>83</v>
      </c>
      <c r="F1851" s="165" t="s">
        <v>14</v>
      </c>
      <c r="G1851" s="165">
        <v>-714</v>
      </c>
      <c r="H1851" s="165">
        <v>3.5472740419208999E-3</v>
      </c>
      <c r="I1851" s="118" t="b">
        <f>OR(L1851='PERAC-ngpPrcsTnD-mthncptr'!$B$1,L1851='PERAC-ngpPrcsTnD-mthncptr'!$C$1,L1851='PERAC-ngpPrcsTnD-mthncptr'!$D$1)</f>
        <v>0</v>
      </c>
      <c r="J1851" s="118">
        <f>IF(I1851=TRUE,G1851+'NPV Calcs'!$D$14,G1851)</f>
        <v>-714</v>
      </c>
      <c r="K1851" s="136">
        <f>IF(OR(B1851="GAS",B1851="COL",B1851="LAN",B1851="RICE"),H1851*About!$B$98,IF(B1851="CROP",H1851*About!$B$99,H1851))</f>
        <v>3.1544551043927466E-3</v>
      </c>
      <c r="L1851" s="136" t="str">
        <f>INDEX('EPA Tech to Policy Mapping'!$D:$D,MATCH('EPA Data'!F1851,'EPA Tech to Policy Mapping'!$C:$C,0))</f>
        <v>crop and rice measures</v>
      </c>
    </row>
    <row r="1852" spans="1:12" x14ac:dyDescent="0.35">
      <c r="A1852" s="165" t="s">
        <v>8</v>
      </c>
      <c r="B1852" s="165" t="s">
        <v>9</v>
      </c>
      <c r="C1852" s="165">
        <v>2040</v>
      </c>
      <c r="D1852" s="165" t="s">
        <v>82</v>
      </c>
      <c r="E1852" s="165" t="s">
        <v>83</v>
      </c>
      <c r="F1852" s="165" t="s">
        <v>12</v>
      </c>
      <c r="G1852" s="165">
        <v>-645</v>
      </c>
      <c r="H1852" s="165">
        <v>3.8131600012999999E-4</v>
      </c>
      <c r="I1852" s="118" t="b">
        <f>OR(L1852='PERAC-ngpPrcsTnD-mthncptr'!$B$1,L1852='PERAC-ngpPrcsTnD-mthncptr'!$C$1,L1852='PERAC-ngpPrcsTnD-mthncptr'!$D$1)</f>
        <v>0</v>
      </c>
      <c r="J1852" s="118">
        <f>IF(I1852=TRUE,G1852+'NPV Calcs'!$D$14,G1852)</f>
        <v>-645</v>
      </c>
      <c r="K1852" s="136">
        <f>IF(OR(B1852="GAS",B1852="COL",B1852="LAN",B1852="RICE"),H1852*About!$B$98,IF(B1852="CROP",H1852*About!$B$99,H1852))</f>
        <v>3.390897316592282E-4</v>
      </c>
      <c r="L1852" s="136" t="str">
        <f>INDEX('EPA Tech to Policy Mapping'!$D:$D,MATCH('EPA Data'!F1852,'EPA Tech to Policy Mapping'!$C:$C,0))</f>
        <v>crop and rice measures</v>
      </c>
    </row>
    <row r="1853" spans="1:12" x14ac:dyDescent="0.35">
      <c r="A1853" s="165" t="s">
        <v>8</v>
      </c>
      <c r="B1853" s="165" t="s">
        <v>9</v>
      </c>
      <c r="C1853" s="165">
        <v>2040</v>
      </c>
      <c r="D1853" s="165" t="s">
        <v>82</v>
      </c>
      <c r="E1853" s="165" t="s">
        <v>83</v>
      </c>
      <c r="F1853" s="165" t="s">
        <v>14</v>
      </c>
      <c r="G1853" s="165">
        <v>-641</v>
      </c>
      <c r="H1853" s="165">
        <v>5.3249602206050005E-4</v>
      </c>
      <c r="I1853" s="118" t="b">
        <f>OR(L1853='PERAC-ngpPrcsTnD-mthncptr'!$B$1,L1853='PERAC-ngpPrcsTnD-mthncptr'!$C$1,L1853='PERAC-ngpPrcsTnD-mthncptr'!$D$1)</f>
        <v>0</v>
      </c>
      <c r="J1853" s="118">
        <f>IF(I1853=TRUE,G1853+'NPV Calcs'!$D$14,G1853)</f>
        <v>-641</v>
      </c>
      <c r="K1853" s="136">
        <f>IF(OR(B1853="GAS",B1853="COL",B1853="LAN",B1853="RICE"),H1853*About!$B$98,IF(B1853="CROP",H1853*About!$B$99,H1853))</f>
        <v>4.735283417652098E-4</v>
      </c>
      <c r="L1853" s="136" t="str">
        <f>INDEX('EPA Tech to Policy Mapping'!$D:$D,MATCH('EPA Data'!F1853,'EPA Tech to Policy Mapping'!$C:$C,0))</f>
        <v>crop and rice measures</v>
      </c>
    </row>
    <row r="1854" spans="1:12" x14ac:dyDescent="0.35">
      <c r="A1854" s="165" t="s">
        <v>8</v>
      </c>
      <c r="B1854" s="165" t="s">
        <v>9</v>
      </c>
      <c r="C1854" s="165">
        <v>2040</v>
      </c>
      <c r="D1854" s="165" t="s">
        <v>82</v>
      </c>
      <c r="E1854" s="165" t="s">
        <v>83</v>
      </c>
      <c r="F1854" s="165" t="s">
        <v>12</v>
      </c>
      <c r="G1854" s="165">
        <v>-513</v>
      </c>
      <c r="H1854" s="165">
        <v>2.2700000045E-5</v>
      </c>
      <c r="I1854" s="118" t="b">
        <f>OR(L1854='PERAC-ngpPrcsTnD-mthncptr'!$B$1,L1854='PERAC-ngpPrcsTnD-mthncptr'!$C$1,L1854='PERAC-ngpPrcsTnD-mthncptr'!$D$1)</f>
        <v>0</v>
      </c>
      <c r="J1854" s="118">
        <f>IF(I1854=TRUE,G1854+'NPV Calcs'!$D$14,G1854)</f>
        <v>-513</v>
      </c>
      <c r="K1854" s="136">
        <f>IF(OR(B1854="GAS",B1854="COL",B1854="LAN",B1854="RICE"),H1854*About!$B$98,IF(B1854="CROP",H1854*About!$B$99,H1854))</f>
        <v>2.0186241650755033E-5</v>
      </c>
      <c r="L1854" s="136" t="str">
        <f>INDEX('EPA Tech to Policy Mapping'!$D:$D,MATCH('EPA Data'!F1854,'EPA Tech to Policy Mapping'!$C:$C,0))</f>
        <v>crop and rice measures</v>
      </c>
    </row>
    <row r="1855" spans="1:12" x14ac:dyDescent="0.35">
      <c r="A1855" s="165" t="s">
        <v>8</v>
      </c>
      <c r="B1855" s="165" t="s">
        <v>9</v>
      </c>
      <c r="C1855" s="165">
        <v>2040</v>
      </c>
      <c r="D1855" s="165" t="s">
        <v>82</v>
      </c>
      <c r="E1855" s="165" t="s">
        <v>83</v>
      </c>
      <c r="F1855" s="165" t="s">
        <v>14</v>
      </c>
      <c r="G1855" s="165">
        <v>-502</v>
      </c>
      <c r="H1855" s="165">
        <v>3.13991457223892E-2</v>
      </c>
      <c r="I1855" s="118" t="b">
        <f>OR(L1855='PERAC-ngpPrcsTnD-mthncptr'!$B$1,L1855='PERAC-ngpPrcsTnD-mthncptr'!$C$1,L1855='PERAC-ngpPrcsTnD-mthncptr'!$D$1)</f>
        <v>0</v>
      </c>
      <c r="J1855" s="118">
        <f>IF(I1855=TRUE,G1855+'NPV Calcs'!$D$14,G1855)</f>
        <v>-502</v>
      </c>
      <c r="K1855" s="136">
        <f>IF(OR(B1855="GAS",B1855="COL",B1855="LAN",B1855="RICE"),H1855*About!$B$98,IF(B1855="CROP",H1855*About!$B$99,H1855))</f>
        <v>2.7922059115547442E-2</v>
      </c>
      <c r="L1855" s="136" t="str">
        <f>INDEX('EPA Tech to Policy Mapping'!$D:$D,MATCH('EPA Data'!F1855,'EPA Tech to Policy Mapping'!$C:$C,0))</f>
        <v>crop and rice measures</v>
      </c>
    </row>
    <row r="1856" spans="1:12" x14ac:dyDescent="0.35">
      <c r="A1856" s="165" t="s">
        <v>8</v>
      </c>
      <c r="B1856" s="165" t="s">
        <v>9</v>
      </c>
      <c r="C1856" s="165">
        <v>2040</v>
      </c>
      <c r="D1856" s="165" t="s">
        <v>82</v>
      </c>
      <c r="E1856" s="165" t="s">
        <v>83</v>
      </c>
      <c r="F1856" s="165" t="s">
        <v>13</v>
      </c>
      <c r="G1856" s="165">
        <v>-458</v>
      </c>
      <c r="H1856" s="165">
        <v>0.12672941386699599</v>
      </c>
      <c r="I1856" s="118" t="b">
        <f>OR(L1856='PERAC-ngpPrcsTnD-mthncptr'!$B$1,L1856='PERAC-ngpPrcsTnD-mthncptr'!$C$1,L1856='PERAC-ngpPrcsTnD-mthncptr'!$D$1)</f>
        <v>0</v>
      </c>
      <c r="J1856" s="118">
        <f>IF(I1856=TRUE,G1856+'NPV Calcs'!$D$14,G1856)</f>
        <v>-458</v>
      </c>
      <c r="K1856" s="136">
        <f>IF(OR(B1856="GAS",B1856="COL",B1856="LAN",B1856="RICE"),H1856*About!$B$98,IF(B1856="CROP",H1856*About!$B$99,H1856))</f>
        <v>0.11269561971393939</v>
      </c>
      <c r="L1856" s="136" t="str">
        <f>INDEX('EPA Tech to Policy Mapping'!$D:$D,MATCH('EPA Data'!F1856,'EPA Tech to Policy Mapping'!$C:$C,0))</f>
        <v>crop and rice measures</v>
      </c>
    </row>
    <row r="1857" spans="1:12" x14ac:dyDescent="0.35">
      <c r="A1857" s="165" t="s">
        <v>8</v>
      </c>
      <c r="B1857" s="165" t="s">
        <v>9</v>
      </c>
      <c r="C1857" s="165">
        <v>2040</v>
      </c>
      <c r="D1857" s="165" t="s">
        <v>82</v>
      </c>
      <c r="E1857" s="165" t="s">
        <v>83</v>
      </c>
      <c r="F1857" s="165" t="s">
        <v>14</v>
      </c>
      <c r="G1857" s="165">
        <v>-424</v>
      </c>
      <c r="H1857" s="165">
        <v>8.2372650504112202E-2</v>
      </c>
      <c r="I1857" s="118" t="b">
        <f>OR(L1857='PERAC-ngpPrcsTnD-mthncptr'!$B$1,L1857='PERAC-ngpPrcsTnD-mthncptr'!$C$1,L1857='PERAC-ngpPrcsTnD-mthncptr'!$D$1)</f>
        <v>0</v>
      </c>
      <c r="J1857" s="118">
        <f>IF(I1857=TRUE,G1857+'NPV Calcs'!$D$14,G1857)</f>
        <v>-424</v>
      </c>
      <c r="K1857" s="136">
        <f>IF(OR(B1857="GAS",B1857="COL",B1857="LAN",B1857="RICE"),H1857*About!$B$98,IF(B1857="CROP",H1857*About!$B$99,H1857))</f>
        <v>7.3250846924797761E-2</v>
      </c>
      <c r="L1857" s="136" t="str">
        <f>INDEX('EPA Tech to Policy Mapping'!$D:$D,MATCH('EPA Data'!F1857,'EPA Tech to Policy Mapping'!$C:$C,0))</f>
        <v>crop and rice measures</v>
      </c>
    </row>
    <row r="1858" spans="1:12" x14ac:dyDescent="0.35">
      <c r="A1858" s="165" t="s">
        <v>8</v>
      </c>
      <c r="B1858" s="165" t="s">
        <v>9</v>
      </c>
      <c r="C1858" s="165">
        <v>2040</v>
      </c>
      <c r="D1858" s="165" t="s">
        <v>82</v>
      </c>
      <c r="E1858" s="165" t="s">
        <v>83</v>
      </c>
      <c r="F1858" s="165" t="s">
        <v>14</v>
      </c>
      <c r="G1858" s="165">
        <v>-419</v>
      </c>
      <c r="H1858" s="165">
        <v>0.164953827857971</v>
      </c>
      <c r="I1858" s="118" t="b">
        <f>OR(L1858='PERAC-ngpPrcsTnD-mthncptr'!$B$1,L1858='PERAC-ngpPrcsTnD-mthncptr'!$C$1,L1858='PERAC-ngpPrcsTnD-mthncptr'!$D$1)</f>
        <v>0</v>
      </c>
      <c r="J1858" s="118">
        <f>IF(I1858=TRUE,G1858+'NPV Calcs'!$D$14,G1858)</f>
        <v>-419</v>
      </c>
      <c r="K1858" s="136">
        <f>IF(OR(B1858="GAS",B1858="COL",B1858="LAN",B1858="RICE"),H1858*About!$B$98,IF(B1858="CROP",H1858*About!$B$99,H1858))</f>
        <v>0.14668712879987353</v>
      </c>
      <c r="L1858" s="136" t="str">
        <f>INDEX('EPA Tech to Policy Mapping'!$D:$D,MATCH('EPA Data'!F1858,'EPA Tech to Policy Mapping'!$C:$C,0))</f>
        <v>crop and rice measures</v>
      </c>
    </row>
    <row r="1859" spans="1:12" x14ac:dyDescent="0.35">
      <c r="A1859" s="165" t="s">
        <v>8</v>
      </c>
      <c r="B1859" s="165" t="s">
        <v>9</v>
      </c>
      <c r="C1859" s="165">
        <v>2040</v>
      </c>
      <c r="D1859" s="165" t="s">
        <v>82</v>
      </c>
      <c r="E1859" s="165" t="s">
        <v>83</v>
      </c>
      <c r="F1859" s="165" t="s">
        <v>14</v>
      </c>
      <c r="G1859" s="165">
        <v>-319</v>
      </c>
      <c r="H1859" s="165">
        <v>8.3170901052649995E-4</v>
      </c>
      <c r="I1859" s="118" t="b">
        <f>OR(L1859='PERAC-ngpPrcsTnD-mthncptr'!$B$1,L1859='PERAC-ngpPrcsTnD-mthncptr'!$C$1,L1859='PERAC-ngpPrcsTnD-mthncptr'!$D$1)</f>
        <v>0</v>
      </c>
      <c r="J1859" s="118">
        <f>IF(I1859=TRUE,G1859+'NPV Calcs'!$D$14,G1859)</f>
        <v>-319</v>
      </c>
      <c r="K1859" s="136">
        <f>IF(OR(B1859="GAS",B1859="COL",B1859="LAN",B1859="RICE"),H1859*About!$B$98,IF(B1859="CROP",H1859*About!$B$99,H1859))</f>
        <v>7.3960700600510904E-4</v>
      </c>
      <c r="L1859" s="136" t="str">
        <f>INDEX('EPA Tech to Policy Mapping'!$D:$D,MATCH('EPA Data'!F1859,'EPA Tech to Policy Mapping'!$C:$C,0))</f>
        <v>crop and rice measures</v>
      </c>
    </row>
    <row r="1860" spans="1:12" x14ac:dyDescent="0.35">
      <c r="A1860" s="165" t="s">
        <v>8</v>
      </c>
      <c r="B1860" s="165" t="s">
        <v>9</v>
      </c>
      <c r="C1860" s="165">
        <v>2040</v>
      </c>
      <c r="D1860" s="165" t="s">
        <v>82</v>
      </c>
      <c r="E1860" s="165" t="s">
        <v>83</v>
      </c>
      <c r="F1860" s="165" t="s">
        <v>14</v>
      </c>
      <c r="G1860" s="165">
        <v>-292</v>
      </c>
      <c r="H1860" s="165">
        <v>0.40111181139945901</v>
      </c>
      <c r="I1860" s="118" t="b">
        <f>OR(L1860='PERAC-ngpPrcsTnD-mthncptr'!$B$1,L1860='PERAC-ngpPrcsTnD-mthncptr'!$C$1,L1860='PERAC-ngpPrcsTnD-mthncptr'!$D$1)</f>
        <v>0</v>
      </c>
      <c r="J1860" s="118">
        <f>IF(I1860=TRUE,G1860+'NPV Calcs'!$D$14,G1860)</f>
        <v>-292</v>
      </c>
      <c r="K1860" s="136">
        <f>IF(OR(B1860="GAS",B1860="COL",B1860="LAN",B1860="RICE"),H1860*About!$B$98,IF(B1860="CROP",H1860*About!$B$99,H1860))</f>
        <v>0.35669338933173367</v>
      </c>
      <c r="L1860" s="136" t="str">
        <f>INDEX('EPA Tech to Policy Mapping'!$D:$D,MATCH('EPA Data'!F1860,'EPA Tech to Policy Mapping'!$C:$C,0))</f>
        <v>crop and rice measures</v>
      </c>
    </row>
    <row r="1861" spans="1:12" x14ac:dyDescent="0.35">
      <c r="A1861" s="165" t="s">
        <v>8</v>
      </c>
      <c r="B1861" s="165" t="s">
        <v>9</v>
      </c>
      <c r="C1861" s="165">
        <v>2040</v>
      </c>
      <c r="D1861" s="165" t="s">
        <v>82</v>
      </c>
      <c r="E1861" s="165" t="s">
        <v>83</v>
      </c>
      <c r="F1861" s="165" t="s">
        <v>12</v>
      </c>
      <c r="G1861" s="165">
        <v>-291</v>
      </c>
      <c r="H1861" s="165">
        <v>3.5374739672989E-3</v>
      </c>
      <c r="I1861" s="118" t="b">
        <f>OR(L1861='PERAC-ngpPrcsTnD-mthncptr'!$B$1,L1861='PERAC-ngpPrcsTnD-mthncptr'!$C$1,L1861='PERAC-ngpPrcsTnD-mthncptr'!$D$1)</f>
        <v>0</v>
      </c>
      <c r="J1861" s="118">
        <f>IF(I1861=TRUE,G1861+'NPV Calcs'!$D$14,G1861)</f>
        <v>-291</v>
      </c>
      <c r="K1861" s="136">
        <f>IF(OR(B1861="GAS",B1861="COL",B1861="LAN",B1861="RICE"),H1861*About!$B$98,IF(B1861="CROP",H1861*About!$B$99,H1861))</f>
        <v>3.1457402729335856E-3</v>
      </c>
      <c r="L1861" s="136" t="str">
        <f>INDEX('EPA Tech to Policy Mapping'!$D:$D,MATCH('EPA Data'!F1861,'EPA Tech to Policy Mapping'!$C:$C,0))</f>
        <v>crop and rice measures</v>
      </c>
    </row>
    <row r="1862" spans="1:12" x14ac:dyDescent="0.35">
      <c r="A1862" s="165" t="s">
        <v>8</v>
      </c>
      <c r="B1862" s="165" t="s">
        <v>9</v>
      </c>
      <c r="C1862" s="165">
        <v>2040</v>
      </c>
      <c r="D1862" s="165" t="s">
        <v>82</v>
      </c>
      <c r="E1862" s="165" t="s">
        <v>83</v>
      </c>
      <c r="F1862" s="165" t="s">
        <v>14</v>
      </c>
      <c r="G1862" s="165">
        <v>-168</v>
      </c>
      <c r="H1862" s="165">
        <v>2.55545042455196E-2</v>
      </c>
      <c r="I1862" s="118" t="b">
        <f>OR(L1862='PERAC-ngpPrcsTnD-mthncptr'!$B$1,L1862='PERAC-ngpPrcsTnD-mthncptr'!$C$1,L1862='PERAC-ngpPrcsTnD-mthncptr'!$D$1)</f>
        <v>0</v>
      </c>
      <c r="J1862" s="118">
        <f>IF(I1862=TRUE,G1862+'NPV Calcs'!$D$14,G1862)</f>
        <v>-168</v>
      </c>
      <c r="K1862" s="136">
        <f>IF(OR(B1862="GAS",B1862="COL",B1862="LAN",B1862="RICE"),H1862*About!$B$98,IF(B1862="CROP",H1862*About!$B$99,H1862))</f>
        <v>2.2724643037123134E-2</v>
      </c>
      <c r="L1862" s="136" t="str">
        <f>INDEX('EPA Tech to Policy Mapping'!$D:$D,MATCH('EPA Data'!F1862,'EPA Tech to Policy Mapping'!$C:$C,0))</f>
        <v>crop and rice measures</v>
      </c>
    </row>
    <row r="1863" spans="1:12" x14ac:dyDescent="0.35">
      <c r="A1863" s="165" t="s">
        <v>8</v>
      </c>
      <c r="B1863" s="165" t="s">
        <v>9</v>
      </c>
      <c r="C1863" s="165">
        <v>2040</v>
      </c>
      <c r="D1863" s="165" t="s">
        <v>82</v>
      </c>
      <c r="E1863" s="165" t="s">
        <v>83</v>
      </c>
      <c r="F1863" s="165" t="s">
        <v>14</v>
      </c>
      <c r="G1863" s="165">
        <v>-151</v>
      </c>
      <c r="H1863" s="165">
        <v>2.4133399710990001E-4</v>
      </c>
      <c r="I1863" s="118" t="b">
        <f>OR(L1863='PERAC-ngpPrcsTnD-mthncptr'!$B$1,L1863='PERAC-ngpPrcsTnD-mthncptr'!$C$1,L1863='PERAC-ngpPrcsTnD-mthncptr'!$D$1)</f>
        <v>0</v>
      </c>
      <c r="J1863" s="118">
        <f>IF(I1863=TRUE,G1863+'NPV Calcs'!$D$14,G1863)</f>
        <v>-151</v>
      </c>
      <c r="K1863" s="136">
        <f>IF(OR(B1863="GAS",B1863="COL",B1863="LAN",B1863="RICE"),H1863*About!$B$98,IF(B1863="CROP",H1863*About!$B$99,H1863))</f>
        <v>2.1460909138967617E-4</v>
      </c>
      <c r="L1863" s="136" t="str">
        <f>INDEX('EPA Tech to Policy Mapping'!$D:$D,MATCH('EPA Data'!F1863,'EPA Tech to Policy Mapping'!$C:$C,0))</f>
        <v>crop and rice measures</v>
      </c>
    </row>
    <row r="1864" spans="1:12" x14ac:dyDescent="0.35">
      <c r="A1864" s="165" t="s">
        <v>8</v>
      </c>
      <c r="B1864" s="165" t="s">
        <v>9</v>
      </c>
      <c r="C1864" s="165">
        <v>2040</v>
      </c>
      <c r="D1864" s="165" t="s">
        <v>82</v>
      </c>
      <c r="E1864" s="165" t="s">
        <v>83</v>
      </c>
      <c r="F1864" s="165" t="s">
        <v>12</v>
      </c>
      <c r="G1864" s="165">
        <v>-132</v>
      </c>
      <c r="H1864" s="165">
        <v>5.3010839968919803E-2</v>
      </c>
      <c r="I1864" s="118" t="b">
        <f>OR(L1864='PERAC-ngpPrcsTnD-mthncptr'!$B$1,L1864='PERAC-ngpPrcsTnD-mthncptr'!$C$1,L1864='PERAC-ngpPrcsTnD-mthncptr'!$D$1)</f>
        <v>0</v>
      </c>
      <c r="J1864" s="118">
        <f>IF(I1864=TRUE,G1864+'NPV Calcs'!$D$14,G1864)</f>
        <v>-132</v>
      </c>
      <c r="K1864" s="136">
        <f>IF(OR(B1864="GAS",B1864="COL",B1864="LAN",B1864="RICE"),H1864*About!$B$98,IF(B1864="CROP",H1864*About!$B$99,H1864))</f>
        <v>4.714051205289848E-2</v>
      </c>
      <c r="L1864" s="136" t="str">
        <f>INDEX('EPA Tech to Policy Mapping'!$D:$D,MATCH('EPA Data'!F1864,'EPA Tech to Policy Mapping'!$C:$C,0))</f>
        <v>crop and rice measures</v>
      </c>
    </row>
    <row r="1865" spans="1:12" x14ac:dyDescent="0.35">
      <c r="A1865" s="165" t="s">
        <v>8</v>
      </c>
      <c r="B1865" s="165" t="s">
        <v>9</v>
      </c>
      <c r="C1865" s="165">
        <v>2040</v>
      </c>
      <c r="D1865" s="165" t="s">
        <v>82</v>
      </c>
      <c r="E1865" s="165" t="s">
        <v>83</v>
      </c>
      <c r="F1865" s="165" t="s">
        <v>12</v>
      </c>
      <c r="G1865" s="165">
        <v>-86</v>
      </c>
      <c r="H1865" s="165">
        <v>7.4573600431900001E-4</v>
      </c>
      <c r="I1865" s="118" t="b">
        <f>OR(L1865='PERAC-ngpPrcsTnD-mthncptr'!$B$1,L1865='PERAC-ngpPrcsTnD-mthncptr'!$C$1,L1865='PERAC-ngpPrcsTnD-mthncptr'!$D$1)</f>
        <v>0</v>
      </c>
      <c r="J1865" s="118">
        <f>IF(I1865=TRUE,G1865+'NPV Calcs'!$D$14,G1865)</f>
        <v>-86</v>
      </c>
      <c r="K1865" s="136">
        <f>IF(OR(B1865="GAS",B1865="COL",B1865="LAN",B1865="RICE"),H1865*About!$B$98,IF(B1865="CROP",H1865*About!$B$99,H1865))</f>
        <v>6.6315450048501682E-4</v>
      </c>
      <c r="L1865" s="136" t="str">
        <f>INDEX('EPA Tech to Policy Mapping'!$D:$D,MATCH('EPA Data'!F1865,'EPA Tech to Policy Mapping'!$C:$C,0))</f>
        <v>crop and rice measures</v>
      </c>
    </row>
    <row r="1866" spans="1:12" x14ac:dyDescent="0.35">
      <c r="A1866" s="165" t="s">
        <v>8</v>
      </c>
      <c r="B1866" s="165" t="s">
        <v>9</v>
      </c>
      <c r="C1866" s="165">
        <v>2040</v>
      </c>
      <c r="D1866" s="165" t="s">
        <v>82</v>
      </c>
      <c r="E1866" s="165" t="s">
        <v>83</v>
      </c>
      <c r="F1866" s="165" t="s">
        <v>12</v>
      </c>
      <c r="G1866" s="165">
        <v>-64</v>
      </c>
      <c r="H1866" s="165">
        <v>6.8146008998156002E-3</v>
      </c>
      <c r="I1866" s="118" t="b">
        <f>OR(L1866='PERAC-ngpPrcsTnD-mthncptr'!$B$1,L1866='PERAC-ngpPrcsTnD-mthncptr'!$C$1,L1866='PERAC-ngpPrcsTnD-mthncptr'!$D$1)</f>
        <v>0</v>
      </c>
      <c r="J1866" s="118">
        <f>IF(I1866=TRUE,G1866+'NPV Calcs'!$D$14,G1866)</f>
        <v>-64</v>
      </c>
      <c r="K1866" s="136">
        <f>IF(OR(B1866="GAS",B1866="COL",B1866="LAN",B1866="RICE"),H1866*About!$B$98,IF(B1866="CROP",H1866*About!$B$99,H1866))</f>
        <v>6.0599638874199125E-3</v>
      </c>
      <c r="L1866" s="136" t="str">
        <f>INDEX('EPA Tech to Policy Mapping'!$D:$D,MATCH('EPA Data'!F1866,'EPA Tech to Policy Mapping'!$C:$C,0))</f>
        <v>crop and rice measures</v>
      </c>
    </row>
    <row r="1867" spans="1:12" x14ac:dyDescent="0.35">
      <c r="A1867" s="165" t="s">
        <v>8</v>
      </c>
      <c r="B1867" s="165" t="s">
        <v>9</v>
      </c>
      <c r="C1867" s="165">
        <v>2040</v>
      </c>
      <c r="D1867" s="165" t="s">
        <v>82</v>
      </c>
      <c r="E1867" s="165" t="s">
        <v>83</v>
      </c>
      <c r="F1867" s="165" t="s">
        <v>13</v>
      </c>
      <c r="G1867" s="165">
        <v>-58</v>
      </c>
      <c r="H1867" s="165">
        <v>0.39506709575652998</v>
      </c>
      <c r="I1867" s="118" t="b">
        <f>OR(L1867='PERAC-ngpPrcsTnD-mthncptr'!$B$1,L1867='PERAC-ngpPrcsTnD-mthncptr'!$C$1,L1867='PERAC-ngpPrcsTnD-mthncptr'!$D$1)</f>
        <v>0</v>
      </c>
      <c r="J1867" s="118">
        <f>IF(I1867=TRUE,G1867+'NPV Calcs'!$D$14,G1867)</f>
        <v>-58</v>
      </c>
      <c r="K1867" s="136">
        <f>IF(OR(B1867="GAS",B1867="COL",B1867="LAN",B1867="RICE"),H1867*About!$B$98,IF(B1867="CROP",H1867*About!$B$99,H1867))</f>
        <v>0.35131805495127666</v>
      </c>
      <c r="L1867" s="136" t="str">
        <f>INDEX('EPA Tech to Policy Mapping'!$D:$D,MATCH('EPA Data'!F1867,'EPA Tech to Policy Mapping'!$C:$C,0))</f>
        <v>crop and rice measures</v>
      </c>
    </row>
    <row r="1868" spans="1:12" x14ac:dyDescent="0.35">
      <c r="A1868" s="165" t="s">
        <v>8</v>
      </c>
      <c r="B1868" s="165" t="s">
        <v>9</v>
      </c>
      <c r="C1868" s="165">
        <v>2040</v>
      </c>
      <c r="D1868" s="165" t="s">
        <v>82</v>
      </c>
      <c r="E1868" s="165" t="s">
        <v>83</v>
      </c>
      <c r="F1868" s="165" t="s">
        <v>13</v>
      </c>
      <c r="G1868" s="165">
        <v>-53</v>
      </c>
      <c r="H1868" s="165">
        <v>3.9581768214702599E-2</v>
      </c>
      <c r="I1868" s="118" t="b">
        <f>OR(L1868='PERAC-ngpPrcsTnD-mthncptr'!$B$1,L1868='PERAC-ngpPrcsTnD-mthncptr'!$C$1,L1868='PERAC-ngpPrcsTnD-mthncptr'!$D$1)</f>
        <v>0</v>
      </c>
      <c r="J1868" s="118">
        <f>IF(I1868=TRUE,G1868+'NPV Calcs'!$D$14,G1868)</f>
        <v>-53</v>
      </c>
      <c r="K1868" s="136">
        <f>IF(OR(B1868="GAS",B1868="COL",B1868="LAN",B1868="RICE"),H1868*About!$B$98,IF(B1868="CROP",H1868*About!$B$99,H1868))</f>
        <v>3.5198552271463721E-2</v>
      </c>
      <c r="L1868" s="136" t="str">
        <f>INDEX('EPA Tech to Policy Mapping'!$D:$D,MATCH('EPA Data'!F1868,'EPA Tech to Policy Mapping'!$C:$C,0))</f>
        <v>crop and rice measures</v>
      </c>
    </row>
    <row r="1869" spans="1:12" x14ac:dyDescent="0.35">
      <c r="A1869" s="165" t="s">
        <v>8</v>
      </c>
      <c r="B1869" s="165" t="s">
        <v>9</v>
      </c>
      <c r="C1869" s="165">
        <v>2040</v>
      </c>
      <c r="D1869" s="165" t="s">
        <v>82</v>
      </c>
      <c r="E1869" s="165" t="s">
        <v>83</v>
      </c>
      <c r="F1869" s="165" t="s">
        <v>13</v>
      </c>
      <c r="G1869" s="165">
        <v>-41</v>
      </c>
      <c r="H1869" s="165">
        <v>5.97155714035034</v>
      </c>
      <c r="I1869" s="118" t="b">
        <f>OR(L1869='PERAC-ngpPrcsTnD-mthncptr'!$B$1,L1869='PERAC-ngpPrcsTnD-mthncptr'!$C$1,L1869='PERAC-ngpPrcsTnD-mthncptr'!$D$1)</f>
        <v>0</v>
      </c>
      <c r="J1869" s="118">
        <f>IF(I1869=TRUE,G1869+'NPV Calcs'!$D$14,G1869)</f>
        <v>-41</v>
      </c>
      <c r="K1869" s="136">
        <f>IF(OR(B1869="GAS",B1869="COL",B1869="LAN",B1869="RICE"),H1869*About!$B$98,IF(B1869="CROP",H1869*About!$B$99,H1869))</f>
        <v>5.3102773227947653</v>
      </c>
      <c r="L1869" s="136" t="str">
        <f>INDEX('EPA Tech to Policy Mapping'!$D:$D,MATCH('EPA Data'!F1869,'EPA Tech to Policy Mapping'!$C:$C,0))</f>
        <v>crop and rice measures</v>
      </c>
    </row>
    <row r="1870" spans="1:12" x14ac:dyDescent="0.35">
      <c r="A1870" s="165" t="s">
        <v>8</v>
      </c>
      <c r="B1870" s="165" t="s">
        <v>9</v>
      </c>
      <c r="C1870" s="165">
        <v>2040</v>
      </c>
      <c r="D1870" s="165" t="s">
        <v>82</v>
      </c>
      <c r="E1870" s="165" t="s">
        <v>83</v>
      </c>
      <c r="F1870" s="165" t="s">
        <v>13</v>
      </c>
      <c r="G1870" s="165">
        <v>-38</v>
      </c>
      <c r="H1870" s="165">
        <v>1.9652429819107</v>
      </c>
      <c r="I1870" s="118" t="b">
        <f>OR(L1870='PERAC-ngpPrcsTnD-mthncptr'!$B$1,L1870='PERAC-ngpPrcsTnD-mthncptr'!$C$1,L1870='PERAC-ngpPrcsTnD-mthncptr'!$D$1)</f>
        <v>0</v>
      </c>
      <c r="J1870" s="118">
        <f>IF(I1870=TRUE,G1870+'NPV Calcs'!$D$14,G1870)</f>
        <v>-38</v>
      </c>
      <c r="K1870" s="136">
        <f>IF(OR(B1870="GAS",B1870="COL",B1870="LAN",B1870="RICE"),H1870*About!$B$98,IF(B1870="CROP",H1870*About!$B$99,H1870))</f>
        <v>1.7476154033769649</v>
      </c>
      <c r="L1870" s="136" t="str">
        <f>INDEX('EPA Tech to Policy Mapping'!$D:$D,MATCH('EPA Data'!F1870,'EPA Tech to Policy Mapping'!$C:$C,0))</f>
        <v>crop and rice measures</v>
      </c>
    </row>
    <row r="1871" spans="1:12" x14ac:dyDescent="0.35">
      <c r="A1871" s="165" t="s">
        <v>8</v>
      </c>
      <c r="B1871" s="165" t="s">
        <v>9</v>
      </c>
      <c r="C1871" s="165">
        <v>2040</v>
      </c>
      <c r="D1871" s="165" t="s">
        <v>82</v>
      </c>
      <c r="E1871" s="165" t="s">
        <v>83</v>
      </c>
      <c r="F1871" s="165" t="s">
        <v>13</v>
      </c>
      <c r="G1871" s="165">
        <v>-28</v>
      </c>
      <c r="H1871" s="165">
        <v>1.6981397867202701</v>
      </c>
      <c r="I1871" s="118" t="b">
        <f>OR(L1871='PERAC-ngpPrcsTnD-mthncptr'!$B$1,L1871='PERAC-ngpPrcsTnD-mthncptr'!$C$1,L1871='PERAC-ngpPrcsTnD-mthncptr'!$D$1)</f>
        <v>0</v>
      </c>
      <c r="J1871" s="118">
        <f>IF(I1871=TRUE,G1871+'NPV Calcs'!$D$14,G1871)</f>
        <v>-28</v>
      </c>
      <c r="K1871" s="136">
        <f>IF(OR(B1871="GAS",B1871="COL",B1871="LAN",B1871="RICE"),H1871*About!$B$98,IF(B1871="CROP",H1871*About!$B$99,H1871))</f>
        <v>1.5100907499358107</v>
      </c>
      <c r="L1871" s="136" t="str">
        <f>INDEX('EPA Tech to Policy Mapping'!$D:$D,MATCH('EPA Data'!F1871,'EPA Tech to Policy Mapping'!$C:$C,0))</f>
        <v>crop and rice measures</v>
      </c>
    </row>
    <row r="1872" spans="1:12" x14ac:dyDescent="0.35">
      <c r="A1872" s="165" t="s">
        <v>8</v>
      </c>
      <c r="B1872" s="165" t="s">
        <v>9</v>
      </c>
      <c r="C1872" s="165">
        <v>2040</v>
      </c>
      <c r="D1872" s="165" t="s">
        <v>82</v>
      </c>
      <c r="E1872" s="165" t="s">
        <v>83</v>
      </c>
      <c r="F1872" s="165" t="s">
        <v>13</v>
      </c>
      <c r="G1872" s="165">
        <v>-25</v>
      </c>
      <c r="H1872" s="165">
        <v>1.1384071111678999</v>
      </c>
      <c r="I1872" s="118" t="b">
        <f>OR(L1872='PERAC-ngpPrcsTnD-mthncptr'!$B$1,L1872='PERAC-ngpPrcsTnD-mthncptr'!$C$1,L1872='PERAC-ngpPrcsTnD-mthncptr'!$D$1)</f>
        <v>0</v>
      </c>
      <c r="J1872" s="118">
        <f>IF(I1872=TRUE,G1872+'NPV Calcs'!$D$14,G1872)</f>
        <v>-25</v>
      </c>
      <c r="K1872" s="136">
        <f>IF(OR(B1872="GAS",B1872="COL",B1872="LAN",B1872="RICE"),H1872*About!$B$98,IF(B1872="CROP",H1872*About!$B$99,H1872))</f>
        <v>1.012341894159374</v>
      </c>
      <c r="L1872" s="136" t="str">
        <f>INDEX('EPA Tech to Policy Mapping'!$D:$D,MATCH('EPA Data'!F1872,'EPA Tech to Policy Mapping'!$C:$C,0))</f>
        <v>crop and rice measures</v>
      </c>
    </row>
    <row r="1873" spans="1:12" x14ac:dyDescent="0.35">
      <c r="A1873" s="165" t="s">
        <v>8</v>
      </c>
      <c r="B1873" s="165" t="s">
        <v>9</v>
      </c>
      <c r="C1873" s="165">
        <v>2040</v>
      </c>
      <c r="D1873" s="165" t="s">
        <v>82</v>
      </c>
      <c r="E1873" s="165" t="s">
        <v>83</v>
      </c>
      <c r="F1873" s="165" t="s">
        <v>13</v>
      </c>
      <c r="G1873" s="165">
        <v>-13</v>
      </c>
      <c r="H1873" s="165">
        <v>6.9472298491750004E-4</v>
      </c>
      <c r="I1873" s="118" t="b">
        <f>OR(L1873='PERAC-ngpPrcsTnD-mthncptr'!$B$1,L1873='PERAC-ngpPrcsTnD-mthncptr'!$C$1,L1873='PERAC-ngpPrcsTnD-mthncptr'!$D$1)</f>
        <v>0</v>
      </c>
      <c r="J1873" s="118">
        <f>IF(I1873=TRUE,G1873+'NPV Calcs'!$D$14,G1873)</f>
        <v>-13</v>
      </c>
      <c r="K1873" s="136">
        <f>IF(OR(B1873="GAS",B1873="COL",B1873="LAN",B1873="RICE"),H1873*About!$B$98,IF(B1873="CROP",H1873*About!$B$99,H1873))</f>
        <v>6.1779057383603187E-4</v>
      </c>
      <c r="L1873" s="136" t="str">
        <f>INDEX('EPA Tech to Policy Mapping'!$D:$D,MATCH('EPA Data'!F1873,'EPA Tech to Policy Mapping'!$C:$C,0))</f>
        <v>crop and rice measures</v>
      </c>
    </row>
    <row r="1874" spans="1:12" x14ac:dyDescent="0.35">
      <c r="A1874" s="165" t="s">
        <v>8</v>
      </c>
      <c r="B1874" s="165" t="s">
        <v>9</v>
      </c>
      <c r="C1874" s="165">
        <v>2040</v>
      </c>
      <c r="D1874" s="165" t="s">
        <v>82</v>
      </c>
      <c r="E1874" s="165" t="s">
        <v>83</v>
      </c>
      <c r="F1874" s="165" t="s">
        <v>13</v>
      </c>
      <c r="G1874" s="165">
        <v>-11</v>
      </c>
      <c r="H1874" s="165">
        <v>8.2345837727188995E-3</v>
      </c>
      <c r="I1874" s="118" t="b">
        <f>OR(L1874='PERAC-ngpPrcsTnD-mthncptr'!$B$1,L1874='PERAC-ngpPrcsTnD-mthncptr'!$C$1,L1874='PERAC-ngpPrcsTnD-mthncptr'!$D$1)</f>
        <v>0</v>
      </c>
      <c r="J1874" s="118">
        <f>IF(I1874=TRUE,G1874+'NPV Calcs'!$D$14,G1874)</f>
        <v>-11</v>
      </c>
      <c r="K1874" s="136">
        <f>IF(OR(B1874="GAS",B1874="COL",B1874="LAN",B1874="RICE"),H1874*About!$B$98,IF(B1874="CROP",H1874*About!$B$99,H1874))</f>
        <v>7.3227003348003633E-3</v>
      </c>
      <c r="L1874" s="136" t="str">
        <f>INDEX('EPA Tech to Policy Mapping'!$D:$D,MATCH('EPA Data'!F1874,'EPA Tech to Policy Mapping'!$C:$C,0))</f>
        <v>crop and rice measures</v>
      </c>
    </row>
    <row r="1875" spans="1:12" x14ac:dyDescent="0.35">
      <c r="A1875" s="165" t="s">
        <v>8</v>
      </c>
      <c r="B1875" s="165" t="s">
        <v>9</v>
      </c>
      <c r="C1875" s="165">
        <v>2040</v>
      </c>
      <c r="D1875" s="165" t="s">
        <v>82</v>
      </c>
      <c r="E1875" s="165" t="s">
        <v>83</v>
      </c>
      <c r="F1875" s="165" t="s">
        <v>12</v>
      </c>
      <c r="G1875" s="165">
        <v>11</v>
      </c>
      <c r="H1875" s="165">
        <v>4.2336363345384598E-2</v>
      </c>
      <c r="I1875" s="118" t="b">
        <f>OR(L1875='PERAC-ngpPrcsTnD-mthncptr'!$B$1,L1875='PERAC-ngpPrcsTnD-mthncptr'!$C$1,L1875='PERAC-ngpPrcsTnD-mthncptr'!$D$1)</f>
        <v>0</v>
      </c>
      <c r="J1875" s="118">
        <f>IF(I1875=TRUE,G1875+'NPV Calcs'!$D$14,G1875)</f>
        <v>11</v>
      </c>
      <c r="K1875" s="136">
        <f>IF(OR(B1875="GAS",B1875="COL",B1875="LAN",B1875="RICE"),H1875*About!$B$98,IF(B1875="CROP",H1875*About!$B$99,H1875))</f>
        <v>3.7648108344050059E-2</v>
      </c>
      <c r="L1875" s="136" t="str">
        <f>INDEX('EPA Tech to Policy Mapping'!$D:$D,MATCH('EPA Data'!F1875,'EPA Tech to Policy Mapping'!$C:$C,0))</f>
        <v>crop and rice measures</v>
      </c>
    </row>
    <row r="1876" spans="1:12" x14ac:dyDescent="0.35">
      <c r="A1876" s="165" t="s">
        <v>8</v>
      </c>
      <c r="B1876" s="165" t="s">
        <v>9</v>
      </c>
      <c r="C1876" s="165">
        <v>2040</v>
      </c>
      <c r="D1876" s="165" t="s">
        <v>82</v>
      </c>
      <c r="E1876" s="165" t="s">
        <v>83</v>
      </c>
      <c r="F1876" s="165" t="s">
        <v>13</v>
      </c>
      <c r="G1876" s="165">
        <v>99</v>
      </c>
      <c r="H1876" s="165">
        <v>6.8585358560085297E-2</v>
      </c>
      <c r="I1876" s="118" t="b">
        <f>OR(L1876='PERAC-ngpPrcsTnD-mthncptr'!$B$1,L1876='PERAC-ngpPrcsTnD-mthncptr'!$C$1,L1876='PERAC-ngpPrcsTnD-mthncptr'!$D$1)</f>
        <v>0</v>
      </c>
      <c r="J1876" s="118">
        <f>IF(I1876=TRUE,G1876+'NPV Calcs'!$D$14,G1876)</f>
        <v>99</v>
      </c>
      <c r="K1876" s="136">
        <f>IF(OR(B1876="GAS",B1876="COL",B1876="LAN",B1876="RICE"),H1876*About!$B$98,IF(B1876="CROP",H1876*About!$B$99,H1876))</f>
        <v>6.0990335632290615E-2</v>
      </c>
      <c r="L1876" s="136" t="str">
        <f>INDEX('EPA Tech to Policy Mapping'!$D:$D,MATCH('EPA Data'!F1876,'EPA Tech to Policy Mapping'!$C:$C,0))</f>
        <v>crop and rice measures</v>
      </c>
    </row>
    <row r="1877" spans="1:12" x14ac:dyDescent="0.35">
      <c r="A1877" s="165" t="s">
        <v>8</v>
      </c>
      <c r="B1877" s="165" t="s">
        <v>9</v>
      </c>
      <c r="C1877" s="165">
        <v>2040</v>
      </c>
      <c r="D1877" s="165" t="s">
        <v>82</v>
      </c>
      <c r="E1877" s="165" t="s">
        <v>83</v>
      </c>
      <c r="F1877" s="165" t="s">
        <v>12</v>
      </c>
      <c r="G1877" s="165">
        <v>135</v>
      </c>
      <c r="H1877" s="165">
        <v>1.34963663294911E-2</v>
      </c>
      <c r="I1877" s="118" t="b">
        <f>OR(L1877='PERAC-ngpPrcsTnD-mthncptr'!$B$1,L1877='PERAC-ngpPrcsTnD-mthncptr'!$C$1,L1877='PERAC-ngpPrcsTnD-mthncptr'!$D$1)</f>
        <v>0</v>
      </c>
      <c r="J1877" s="118">
        <f>IF(I1877=TRUE,G1877+'NPV Calcs'!$D$14,G1877)</f>
        <v>135</v>
      </c>
      <c r="K1877" s="136">
        <f>IF(OR(B1877="GAS",B1877="COL",B1877="LAN",B1877="RICE"),H1877*About!$B$98,IF(B1877="CROP",H1877*About!$B$99,H1877))</f>
        <v>1.2001802272869603E-2</v>
      </c>
      <c r="L1877" s="136" t="str">
        <f>INDEX('EPA Tech to Policy Mapping'!$D:$D,MATCH('EPA Data'!F1877,'EPA Tech to Policy Mapping'!$C:$C,0))</f>
        <v>crop and rice measures</v>
      </c>
    </row>
    <row r="1878" spans="1:12" x14ac:dyDescent="0.35">
      <c r="A1878" s="165" t="s">
        <v>8</v>
      </c>
      <c r="B1878" s="165" t="s">
        <v>9</v>
      </c>
      <c r="C1878" s="165">
        <v>2040</v>
      </c>
      <c r="D1878" s="165" t="s">
        <v>82</v>
      </c>
      <c r="E1878" s="165" t="s">
        <v>83</v>
      </c>
      <c r="F1878" s="165" t="s">
        <v>13</v>
      </c>
      <c r="G1878" s="165">
        <v>454</v>
      </c>
      <c r="H1878" s="165">
        <v>2.0524770952761E-3</v>
      </c>
      <c r="I1878" s="118" t="b">
        <f>OR(L1878='PERAC-ngpPrcsTnD-mthncptr'!$B$1,L1878='PERAC-ngpPrcsTnD-mthncptr'!$C$1,L1878='PERAC-ngpPrcsTnD-mthncptr'!$D$1)</f>
        <v>0</v>
      </c>
      <c r="J1878" s="118">
        <f>IF(I1878=TRUE,G1878+'NPV Calcs'!$D$14,G1878)</f>
        <v>454</v>
      </c>
      <c r="K1878" s="136">
        <f>IF(OR(B1878="GAS",B1878="COL",B1878="LAN",B1878="RICE"),H1878*About!$B$98,IF(B1878="CROP",H1878*About!$B$99,H1878))</f>
        <v>1.8251893632488809E-3</v>
      </c>
      <c r="L1878" s="136" t="str">
        <f>INDEX('EPA Tech to Policy Mapping'!$D:$D,MATCH('EPA Data'!F1878,'EPA Tech to Policy Mapping'!$C:$C,0))</f>
        <v>crop and rice measures</v>
      </c>
    </row>
    <row r="1879" spans="1:12" x14ac:dyDescent="0.35">
      <c r="A1879" s="165" t="s">
        <v>8</v>
      </c>
      <c r="B1879" s="165" t="s">
        <v>9</v>
      </c>
      <c r="C1879" s="165">
        <v>2040</v>
      </c>
      <c r="D1879" s="165" t="s">
        <v>82</v>
      </c>
      <c r="E1879" s="165" t="s">
        <v>83</v>
      </c>
      <c r="F1879" s="165" t="s">
        <v>13</v>
      </c>
      <c r="G1879" s="165">
        <v>518</v>
      </c>
      <c r="H1879" s="165">
        <v>1.0713164694607299E-2</v>
      </c>
      <c r="I1879" s="118" t="b">
        <f>OR(L1879='PERAC-ngpPrcsTnD-mthncptr'!$B$1,L1879='PERAC-ngpPrcsTnD-mthncptr'!$C$1,L1879='PERAC-ngpPrcsTnD-mthncptr'!$D$1)</f>
        <v>0</v>
      </c>
      <c r="J1879" s="118">
        <f>IF(I1879=TRUE,G1879+'NPV Calcs'!$D$14,G1879)</f>
        <v>518</v>
      </c>
      <c r="K1879" s="136">
        <f>IF(OR(B1879="GAS",B1879="COL",B1879="LAN",B1879="RICE"),H1879*About!$B$98,IF(B1879="CROP",H1879*About!$B$99,H1879))</f>
        <v>9.5268075304393764E-3</v>
      </c>
      <c r="L1879" s="136" t="str">
        <f>INDEX('EPA Tech to Policy Mapping'!$D:$D,MATCH('EPA Data'!F1879,'EPA Tech to Policy Mapping'!$C:$C,0))</f>
        <v>crop and rice measures</v>
      </c>
    </row>
    <row r="1880" spans="1:12" x14ac:dyDescent="0.35">
      <c r="A1880" s="165" t="s">
        <v>8</v>
      </c>
      <c r="B1880" s="165" t="s">
        <v>9</v>
      </c>
      <c r="C1880" s="165">
        <v>2040</v>
      </c>
      <c r="D1880" s="165" t="s">
        <v>82</v>
      </c>
      <c r="E1880" s="165" t="s">
        <v>83</v>
      </c>
      <c r="F1880" s="165" t="s">
        <v>15</v>
      </c>
      <c r="G1880" s="165">
        <v>540</v>
      </c>
      <c r="H1880" s="165">
        <v>3.6296749021857999E-3</v>
      </c>
      <c r="I1880" s="118" t="b">
        <f>OR(L1880='PERAC-ngpPrcsTnD-mthncptr'!$B$1,L1880='PERAC-ngpPrcsTnD-mthncptr'!$C$1,L1880='PERAC-ngpPrcsTnD-mthncptr'!$D$1)</f>
        <v>0</v>
      </c>
      <c r="J1880" s="118">
        <f>IF(I1880=TRUE,G1880+'NPV Calcs'!$D$14,G1880)</f>
        <v>540</v>
      </c>
      <c r="K1880" s="136">
        <f>IF(OR(B1880="GAS",B1880="COL",B1880="LAN",B1880="RICE"),H1880*About!$B$98,IF(B1880="CROP",H1880*About!$B$99,H1880))</f>
        <v>3.2277310371786475E-3</v>
      </c>
      <c r="L1880" s="136" t="str">
        <f>INDEX('EPA Tech to Policy Mapping'!$D:$D,MATCH('EPA Data'!F1880,'EPA Tech to Policy Mapping'!$C:$C,0))</f>
        <v>crop and rice measures</v>
      </c>
    </row>
    <row r="1881" spans="1:12" x14ac:dyDescent="0.35">
      <c r="A1881" s="165" t="s">
        <v>8</v>
      </c>
      <c r="B1881" s="165" t="s">
        <v>9</v>
      </c>
      <c r="C1881" s="165">
        <v>2040</v>
      </c>
      <c r="D1881" s="165" t="s">
        <v>82</v>
      </c>
      <c r="E1881" s="165" t="s">
        <v>83</v>
      </c>
      <c r="F1881" s="165" t="s">
        <v>15</v>
      </c>
      <c r="G1881" s="165">
        <v>612</v>
      </c>
      <c r="H1881" s="165">
        <v>7.207010057755E-4</v>
      </c>
      <c r="I1881" s="118" t="b">
        <f>OR(L1881='PERAC-ngpPrcsTnD-mthncptr'!$B$1,L1881='PERAC-ngpPrcsTnD-mthncptr'!$C$1,L1881='PERAC-ngpPrcsTnD-mthncptr'!$D$1)</f>
        <v>0</v>
      </c>
      <c r="J1881" s="118">
        <f>IF(I1881=TRUE,G1881+'NPV Calcs'!$D$14,G1881)</f>
        <v>612</v>
      </c>
      <c r="K1881" s="136">
        <f>IF(OR(B1881="GAS",B1881="COL",B1881="LAN",B1881="RICE"),H1881*About!$B$98,IF(B1881="CROP",H1881*About!$B$99,H1881))</f>
        <v>6.4089183399499165E-4</v>
      </c>
      <c r="L1881" s="136" t="str">
        <f>INDEX('EPA Tech to Policy Mapping'!$D:$D,MATCH('EPA Data'!F1881,'EPA Tech to Policy Mapping'!$C:$C,0))</f>
        <v>crop and rice measures</v>
      </c>
    </row>
    <row r="1882" spans="1:12" x14ac:dyDescent="0.35">
      <c r="A1882" s="165" t="s">
        <v>8</v>
      </c>
      <c r="B1882" s="165" t="s">
        <v>9</v>
      </c>
      <c r="C1882" s="165">
        <v>2040</v>
      </c>
      <c r="D1882" s="165" t="s">
        <v>82</v>
      </c>
      <c r="E1882" s="165" t="s">
        <v>83</v>
      </c>
      <c r="F1882" s="165" t="s">
        <v>15</v>
      </c>
      <c r="G1882" s="165">
        <v>730</v>
      </c>
      <c r="H1882" s="165">
        <v>0.15410666167736001</v>
      </c>
      <c r="I1882" s="118" t="b">
        <f>OR(L1882='PERAC-ngpPrcsTnD-mthncptr'!$B$1,L1882='PERAC-ngpPrcsTnD-mthncptr'!$C$1,L1882='PERAC-ngpPrcsTnD-mthncptr'!$D$1)</f>
        <v>0</v>
      </c>
      <c r="J1882" s="118">
        <f>IF(I1882=TRUE,G1882+'NPV Calcs'!$D$14,G1882)</f>
        <v>730</v>
      </c>
      <c r="K1882" s="136">
        <f>IF(OR(B1882="GAS",B1882="COL",B1882="LAN",B1882="RICE"),H1882*About!$B$98,IF(B1882="CROP",H1882*About!$B$99,H1882))</f>
        <v>0.13704115887416243</v>
      </c>
      <c r="L1882" s="136" t="str">
        <f>INDEX('EPA Tech to Policy Mapping'!$D:$D,MATCH('EPA Data'!F1882,'EPA Tech to Policy Mapping'!$C:$C,0))</f>
        <v>crop and rice measures</v>
      </c>
    </row>
    <row r="1883" spans="1:12" x14ac:dyDescent="0.35">
      <c r="A1883" s="165" t="s">
        <v>8</v>
      </c>
      <c r="B1883" s="165" t="s">
        <v>9</v>
      </c>
      <c r="C1883" s="165">
        <v>2040</v>
      </c>
      <c r="D1883" s="165" t="s">
        <v>82</v>
      </c>
      <c r="E1883" s="165" t="s">
        <v>83</v>
      </c>
      <c r="F1883" s="165" t="s">
        <v>15</v>
      </c>
      <c r="G1883" s="165">
        <v>910</v>
      </c>
      <c r="H1883" s="165">
        <v>4.2150381952524199E-2</v>
      </c>
      <c r="I1883" s="118" t="b">
        <f>OR(L1883='PERAC-ngpPrcsTnD-mthncptr'!$B$1,L1883='PERAC-ngpPrcsTnD-mthncptr'!$C$1,L1883='PERAC-ngpPrcsTnD-mthncptr'!$D$1)</f>
        <v>0</v>
      </c>
      <c r="J1883" s="118">
        <f>IF(I1883=TRUE,G1883+'NPV Calcs'!$D$14,G1883)</f>
        <v>910</v>
      </c>
      <c r="K1883" s="136">
        <f>IF(OR(B1883="GAS",B1883="COL",B1883="LAN",B1883="RICE"),H1883*About!$B$98,IF(B1883="CROP",H1883*About!$B$99,H1883))</f>
        <v>3.7482722206103734E-2</v>
      </c>
      <c r="L1883" s="136" t="str">
        <f>INDEX('EPA Tech to Policy Mapping'!$D:$D,MATCH('EPA Data'!F1883,'EPA Tech to Policy Mapping'!$C:$C,0))</f>
        <v>crop and rice measures</v>
      </c>
    </row>
    <row r="1884" spans="1:12" x14ac:dyDescent="0.35">
      <c r="A1884" s="165" t="s">
        <v>8</v>
      </c>
      <c r="B1884" s="165" t="s">
        <v>9</v>
      </c>
      <c r="C1884" s="165">
        <v>2040</v>
      </c>
      <c r="D1884" s="165" t="s">
        <v>82</v>
      </c>
      <c r="E1884" s="165" t="s">
        <v>83</v>
      </c>
      <c r="F1884" s="165" t="s">
        <v>15</v>
      </c>
      <c r="G1884" s="165">
        <v>1054</v>
      </c>
      <c r="H1884" s="165">
        <v>0.102228291332721</v>
      </c>
      <c r="I1884" s="118" t="b">
        <f>OR(L1884='PERAC-ngpPrcsTnD-mthncptr'!$B$1,L1884='PERAC-ngpPrcsTnD-mthncptr'!$C$1,L1884='PERAC-ngpPrcsTnD-mthncptr'!$D$1)</f>
        <v>0</v>
      </c>
      <c r="J1884" s="118">
        <f>IF(I1884=TRUE,G1884+'NPV Calcs'!$D$14,G1884)</f>
        <v>1054</v>
      </c>
      <c r="K1884" s="136">
        <f>IF(OR(B1884="GAS",B1884="COL",B1884="LAN",B1884="RICE"),H1884*About!$B$98,IF(B1884="CROP",H1884*About!$B$99,H1884))</f>
        <v>9.090770873547338E-2</v>
      </c>
      <c r="L1884" s="136" t="str">
        <f>INDEX('EPA Tech to Policy Mapping'!$D:$D,MATCH('EPA Data'!F1884,'EPA Tech to Policy Mapping'!$C:$C,0))</f>
        <v>crop and rice measures</v>
      </c>
    </row>
    <row r="1885" spans="1:12" x14ac:dyDescent="0.35">
      <c r="A1885" s="165" t="s">
        <v>8</v>
      </c>
      <c r="B1885" s="165" t="s">
        <v>9</v>
      </c>
      <c r="C1885" s="165">
        <v>2040</v>
      </c>
      <c r="D1885" s="165" t="s">
        <v>82</v>
      </c>
      <c r="E1885" s="165" t="s">
        <v>83</v>
      </c>
      <c r="F1885" s="165" t="s">
        <v>15</v>
      </c>
      <c r="G1885" s="165">
        <v>1132</v>
      </c>
      <c r="H1885" s="165">
        <v>0.104784965515136</v>
      </c>
      <c r="I1885" s="118" t="b">
        <f>OR(L1885='PERAC-ngpPrcsTnD-mthncptr'!$B$1,L1885='PERAC-ngpPrcsTnD-mthncptr'!$C$1,L1885='PERAC-ngpPrcsTnD-mthncptr'!$D$1)</f>
        <v>0</v>
      </c>
      <c r="J1885" s="118">
        <f>IF(I1885=TRUE,G1885+'NPV Calcs'!$D$14,G1885)</f>
        <v>1132</v>
      </c>
      <c r="K1885" s="136">
        <f>IF(OR(B1885="GAS",B1885="COL",B1885="LAN",B1885="RICE"),H1885*About!$B$98,IF(B1885="CROP",H1885*About!$B$99,H1885))</f>
        <v>9.3181261280238389E-2</v>
      </c>
      <c r="L1885" s="136" t="str">
        <f>INDEX('EPA Tech to Policy Mapping'!$D:$D,MATCH('EPA Data'!F1885,'EPA Tech to Policy Mapping'!$C:$C,0))</f>
        <v>crop and rice measures</v>
      </c>
    </row>
    <row r="1886" spans="1:12" x14ac:dyDescent="0.35">
      <c r="A1886" s="165" t="s">
        <v>8</v>
      </c>
      <c r="B1886" s="165" t="s">
        <v>9</v>
      </c>
      <c r="C1886" s="165">
        <v>2040</v>
      </c>
      <c r="D1886" s="165" t="s">
        <v>82</v>
      </c>
      <c r="E1886" s="165" t="s">
        <v>83</v>
      </c>
      <c r="F1886" s="165" t="s">
        <v>15</v>
      </c>
      <c r="G1886" s="165">
        <v>1279</v>
      </c>
      <c r="H1886" s="165">
        <v>7.5715519487858001E-3</v>
      </c>
      <c r="I1886" s="118" t="b">
        <f>OR(L1886='PERAC-ngpPrcsTnD-mthncptr'!$B$1,L1886='PERAC-ngpPrcsTnD-mthncptr'!$C$1,L1886='PERAC-ngpPrcsTnD-mthncptr'!$D$1)</f>
        <v>0</v>
      </c>
      <c r="J1886" s="118">
        <f>IF(I1886=TRUE,G1886+'NPV Calcs'!$D$14,G1886)</f>
        <v>1279</v>
      </c>
      <c r="K1886" s="136">
        <f>IF(OR(B1886="GAS",B1886="COL",B1886="LAN",B1886="RICE"),H1886*About!$B$98,IF(B1886="CROP",H1886*About!$B$99,H1886))</f>
        <v>6.7330914980813323E-3</v>
      </c>
      <c r="L1886" s="136" t="str">
        <f>INDEX('EPA Tech to Policy Mapping'!$D:$D,MATCH('EPA Data'!F1886,'EPA Tech to Policy Mapping'!$C:$C,0))</f>
        <v>crop and rice measures</v>
      </c>
    </row>
    <row r="1887" spans="1:12" x14ac:dyDescent="0.35">
      <c r="A1887" s="165" t="s">
        <v>8</v>
      </c>
      <c r="B1887" s="165" t="s">
        <v>9</v>
      </c>
      <c r="C1887" s="165">
        <v>2040</v>
      </c>
      <c r="D1887" s="165" t="s">
        <v>82</v>
      </c>
      <c r="E1887" s="165" t="s">
        <v>83</v>
      </c>
      <c r="F1887" s="165" t="s">
        <v>15</v>
      </c>
      <c r="G1887" s="165">
        <v>1535</v>
      </c>
      <c r="H1887" s="165">
        <v>6.1113346368074403E-2</v>
      </c>
      <c r="I1887" s="118" t="b">
        <f>OR(L1887='PERAC-ngpPrcsTnD-mthncptr'!$B$1,L1887='PERAC-ngpPrcsTnD-mthncptr'!$C$1,L1887='PERAC-ngpPrcsTnD-mthncptr'!$D$1)</f>
        <v>0</v>
      </c>
      <c r="J1887" s="118">
        <f>IF(I1887=TRUE,G1887+'NPV Calcs'!$D$14,G1887)</f>
        <v>1535</v>
      </c>
      <c r="K1887" s="136">
        <f>IF(OR(B1887="GAS",B1887="COL",B1887="LAN",B1887="RICE"),H1887*About!$B$98,IF(B1887="CROP",H1887*About!$B$99,H1887))</f>
        <v>5.4345761032012475E-2</v>
      </c>
      <c r="L1887" s="136" t="str">
        <f>INDEX('EPA Tech to Policy Mapping'!$D:$D,MATCH('EPA Data'!F1887,'EPA Tech to Policy Mapping'!$C:$C,0))</f>
        <v>crop and rice measures</v>
      </c>
    </row>
    <row r="1888" spans="1:12" x14ac:dyDescent="0.35">
      <c r="A1888" s="165" t="s">
        <v>8</v>
      </c>
      <c r="B1888" s="165" t="s">
        <v>9</v>
      </c>
      <c r="C1888" s="165">
        <v>2040</v>
      </c>
      <c r="D1888" s="165" t="s">
        <v>82</v>
      </c>
      <c r="E1888" s="165" t="s">
        <v>83</v>
      </c>
      <c r="F1888" s="165" t="s">
        <v>15</v>
      </c>
      <c r="G1888" s="165">
        <v>2368</v>
      </c>
      <c r="H1888" s="165">
        <v>0.18094943463802299</v>
      </c>
      <c r="I1888" s="118" t="b">
        <f>OR(L1888='PERAC-ngpPrcsTnD-mthncptr'!$B$1,L1888='PERAC-ngpPrcsTnD-mthncptr'!$C$1,L1888='PERAC-ngpPrcsTnD-mthncptr'!$D$1)</f>
        <v>0</v>
      </c>
      <c r="J1888" s="118">
        <f>IF(I1888=TRUE,G1888+'NPV Calcs'!$D$14,G1888)</f>
        <v>2368</v>
      </c>
      <c r="K1888" s="136">
        <f>IF(OR(B1888="GAS",B1888="COL",B1888="LAN",B1888="RICE"),H1888*About!$B$98,IF(B1888="CROP",H1888*About!$B$99,H1888))</f>
        <v>0.16091140999689962</v>
      </c>
      <c r="L1888" s="136" t="str">
        <f>INDEX('EPA Tech to Policy Mapping'!$D:$D,MATCH('EPA Data'!F1888,'EPA Tech to Policy Mapping'!$C:$C,0))</f>
        <v>crop and rice measures</v>
      </c>
    </row>
    <row r="1889" spans="1:12" x14ac:dyDescent="0.35">
      <c r="A1889" s="165" t="s">
        <v>8</v>
      </c>
      <c r="B1889" s="165" t="s">
        <v>9</v>
      </c>
      <c r="C1889" s="165">
        <v>2040</v>
      </c>
      <c r="D1889" s="165" t="s">
        <v>82</v>
      </c>
      <c r="E1889" s="165" t="s">
        <v>83</v>
      </c>
      <c r="F1889" s="165" t="s">
        <v>15</v>
      </c>
      <c r="G1889" s="165">
        <v>2415</v>
      </c>
      <c r="H1889" s="165">
        <v>1.5633134171366699E-2</v>
      </c>
      <c r="I1889" s="118" t="b">
        <f>OR(L1889='PERAC-ngpPrcsTnD-mthncptr'!$B$1,L1889='PERAC-ngpPrcsTnD-mthncptr'!$C$1,L1889='PERAC-ngpPrcsTnD-mthncptr'!$D$1)</f>
        <v>0</v>
      </c>
      <c r="J1889" s="118">
        <f>IF(I1889=TRUE,G1889+'NPV Calcs'!$D$14,G1889)</f>
        <v>2415</v>
      </c>
      <c r="K1889" s="136">
        <f>IF(OR(B1889="GAS",B1889="COL",B1889="LAN",B1889="RICE"),H1889*About!$B$98,IF(B1889="CROP",H1889*About!$B$99,H1889))</f>
        <v>1.3901948172524077E-2</v>
      </c>
      <c r="L1889" s="136" t="str">
        <f>INDEX('EPA Tech to Policy Mapping'!$D:$D,MATCH('EPA Data'!F1889,'EPA Tech to Policy Mapping'!$C:$C,0))</f>
        <v>crop and rice measures</v>
      </c>
    </row>
    <row r="1890" spans="1:12" x14ac:dyDescent="0.35">
      <c r="A1890" s="165" t="s">
        <v>8</v>
      </c>
      <c r="B1890" s="165" t="s">
        <v>9</v>
      </c>
      <c r="C1890" s="165">
        <v>2040</v>
      </c>
      <c r="D1890" s="165" t="s">
        <v>82</v>
      </c>
      <c r="E1890" s="165" t="s">
        <v>83</v>
      </c>
      <c r="F1890" s="165" t="s">
        <v>15</v>
      </c>
      <c r="G1890" s="165">
        <v>2799</v>
      </c>
      <c r="H1890" s="165">
        <v>2.4619959294795999E-3</v>
      </c>
      <c r="I1890" s="118" t="b">
        <f>OR(L1890='PERAC-ngpPrcsTnD-mthncptr'!$B$1,L1890='PERAC-ngpPrcsTnD-mthncptr'!$C$1,L1890='PERAC-ngpPrcsTnD-mthncptr'!$D$1)</f>
        <v>0</v>
      </c>
      <c r="J1890" s="118">
        <f>IF(I1890=TRUE,G1890+'NPV Calcs'!$D$14,G1890)</f>
        <v>2799</v>
      </c>
      <c r="K1890" s="136">
        <f>IF(OR(B1890="GAS",B1890="COL",B1890="LAN",B1890="RICE"),H1890*About!$B$98,IF(B1890="CROP",H1890*About!$B$99,H1890))</f>
        <v>2.1893587963493087E-3</v>
      </c>
      <c r="L1890" s="136" t="str">
        <f>INDEX('EPA Tech to Policy Mapping'!$D:$D,MATCH('EPA Data'!F1890,'EPA Tech to Policy Mapping'!$C:$C,0))</f>
        <v>crop and rice measures</v>
      </c>
    </row>
    <row r="1891" spans="1:12" x14ac:dyDescent="0.35">
      <c r="A1891" s="165" t="s">
        <v>8</v>
      </c>
      <c r="B1891" s="165" t="s">
        <v>9</v>
      </c>
      <c r="C1891" s="165">
        <v>2040</v>
      </c>
      <c r="D1891" s="165" t="s">
        <v>82</v>
      </c>
      <c r="E1891" s="165" t="s">
        <v>83</v>
      </c>
      <c r="F1891" s="165" t="s">
        <v>15</v>
      </c>
      <c r="G1891" s="165">
        <v>3750</v>
      </c>
      <c r="H1891" s="165">
        <v>8.9543359354137993E-3</v>
      </c>
      <c r="I1891" s="118" t="b">
        <f>OR(L1891='PERAC-ngpPrcsTnD-mthncptr'!$B$1,L1891='PERAC-ngpPrcsTnD-mthncptr'!$C$1,L1891='PERAC-ngpPrcsTnD-mthncptr'!$D$1)</f>
        <v>0</v>
      </c>
      <c r="J1891" s="118">
        <f>IF(I1891=TRUE,G1891+'NPV Calcs'!$D$14,G1891)</f>
        <v>3750</v>
      </c>
      <c r="K1891" s="136">
        <f>IF(OR(B1891="GAS",B1891="COL",B1891="LAN",B1891="RICE"),H1891*About!$B$98,IF(B1891="CROP",H1891*About!$B$99,H1891))</f>
        <v>7.9627483989418019E-3</v>
      </c>
      <c r="L1891" s="136" t="str">
        <f>INDEX('EPA Tech to Policy Mapping'!$D:$D,MATCH('EPA Data'!F1891,'EPA Tech to Policy Mapping'!$C:$C,0))</f>
        <v>crop and rice measures</v>
      </c>
    </row>
    <row r="1892" spans="1:12" x14ac:dyDescent="0.35">
      <c r="A1892" s="165" t="s">
        <v>8</v>
      </c>
      <c r="B1892" s="165" t="s">
        <v>9</v>
      </c>
      <c r="C1892" s="165">
        <v>2040</v>
      </c>
      <c r="D1892" s="165" t="s">
        <v>82</v>
      </c>
      <c r="E1892" s="165" t="s">
        <v>83</v>
      </c>
      <c r="F1892" s="165" t="s">
        <v>15</v>
      </c>
      <c r="G1892" s="165">
        <v>4758</v>
      </c>
      <c r="H1892" s="1">
        <v>8.3300001278999996E-6</v>
      </c>
      <c r="I1892" s="118" t="b">
        <f>OR(L1892='PERAC-ngpPrcsTnD-mthncptr'!$B$1,L1892='PERAC-ngpPrcsTnD-mthncptr'!$C$1,L1892='PERAC-ngpPrcsTnD-mthncptr'!$D$1)</f>
        <v>0</v>
      </c>
      <c r="J1892" s="118">
        <f>IF(I1892=TRUE,G1892+'NPV Calcs'!$D$14,G1892)</f>
        <v>4758</v>
      </c>
      <c r="K1892" s="136">
        <f>IF(OR(B1892="GAS",B1892="COL",B1892="LAN",B1892="RICE"),H1892*About!$B$98,IF(B1892="CROP",H1892*About!$B$99,H1892))</f>
        <v>7.4075504493070462E-6</v>
      </c>
      <c r="L1892" s="136" t="str">
        <f>INDEX('EPA Tech to Policy Mapping'!$D:$D,MATCH('EPA Data'!F1892,'EPA Tech to Policy Mapping'!$C:$C,0))</f>
        <v>crop and rice measures</v>
      </c>
    </row>
    <row r="1893" spans="1:12" x14ac:dyDescent="0.35">
      <c r="A1893" s="165" t="s">
        <v>8</v>
      </c>
      <c r="B1893" s="165" t="s">
        <v>9</v>
      </c>
      <c r="C1893" s="165">
        <v>2040</v>
      </c>
      <c r="D1893" s="165" t="s">
        <v>82</v>
      </c>
      <c r="E1893" s="165" t="s">
        <v>83</v>
      </c>
      <c r="F1893" s="165" t="s">
        <v>15</v>
      </c>
      <c r="G1893" s="165">
        <v>7147</v>
      </c>
      <c r="H1893" s="165">
        <v>1.074519968824E-4</v>
      </c>
      <c r="I1893" s="118" t="b">
        <f>OR(L1893='PERAC-ngpPrcsTnD-mthncptr'!$B$1,L1893='PERAC-ngpPrcsTnD-mthncptr'!$C$1,L1893='PERAC-ngpPrcsTnD-mthncptr'!$D$1)</f>
        <v>0</v>
      </c>
      <c r="J1893" s="118">
        <f>IF(I1893=TRUE,G1893+'NPV Calcs'!$D$14,G1893)</f>
        <v>7147</v>
      </c>
      <c r="K1893" s="136">
        <f>IF(OR(B1893="GAS",B1893="COL",B1893="LAN",B1893="RICE"),H1893*About!$B$98,IF(B1893="CROP",H1893*About!$B$99,H1893))</f>
        <v>9.5552950247771809E-5</v>
      </c>
      <c r="L1893" s="136" t="str">
        <f>INDEX('EPA Tech to Policy Mapping'!$D:$D,MATCH('EPA Data'!F1893,'EPA Tech to Policy Mapping'!$C:$C,0))</f>
        <v>crop and rice measures</v>
      </c>
    </row>
    <row r="1894" spans="1:12" x14ac:dyDescent="0.35">
      <c r="A1894" s="165" t="s">
        <v>8</v>
      </c>
      <c r="B1894" s="165" t="s">
        <v>9</v>
      </c>
      <c r="C1894" s="165">
        <v>2040</v>
      </c>
      <c r="D1894" s="165" t="s">
        <v>82</v>
      </c>
      <c r="E1894" s="165" t="s">
        <v>83</v>
      </c>
      <c r="F1894" s="165" t="s">
        <v>15</v>
      </c>
      <c r="G1894" s="165">
        <v>100000</v>
      </c>
      <c r="H1894" s="1">
        <v>9.9999999999999998E-13</v>
      </c>
      <c r="I1894" s="118" t="b">
        <f>OR(L1894='PERAC-ngpPrcsTnD-mthncptr'!$B$1,L1894='PERAC-ngpPrcsTnD-mthncptr'!$C$1,L1894='PERAC-ngpPrcsTnD-mthncptr'!$D$1)</f>
        <v>0</v>
      </c>
      <c r="J1894" s="118">
        <f>IF(I1894=TRUE,G1894+'NPV Calcs'!$D$14,G1894)</f>
        <v>100000</v>
      </c>
      <c r="K1894" s="136">
        <f>IF(OR(B1894="GAS",B1894="COL",B1894="LAN",B1894="RICE"),H1894*About!$B$98,IF(B1894="CROP",H1894*About!$B$99,H1894))</f>
        <v>8.8926174496644289E-13</v>
      </c>
      <c r="L1894" s="136" t="str">
        <f>INDEX('EPA Tech to Policy Mapping'!$D:$D,MATCH('EPA Data'!F1894,'EPA Tech to Policy Mapping'!$C:$C,0))</f>
        <v>crop and rice measures</v>
      </c>
    </row>
    <row r="1895" spans="1:12" x14ac:dyDescent="0.35">
      <c r="A1895" s="165" t="s">
        <v>8</v>
      </c>
      <c r="B1895" s="165" t="s">
        <v>9</v>
      </c>
      <c r="C1895" s="165">
        <v>2040</v>
      </c>
      <c r="D1895" s="165" t="s">
        <v>156</v>
      </c>
      <c r="E1895" s="165" t="s">
        <v>157</v>
      </c>
      <c r="F1895" s="165" t="s">
        <v>12</v>
      </c>
      <c r="G1895" s="165">
        <v>-100000</v>
      </c>
      <c r="H1895" s="165">
        <v>0</v>
      </c>
      <c r="I1895" s="118" t="b">
        <f>OR(L1895='PERAC-ngpPrcsTnD-mthncptr'!$B$1,L1895='PERAC-ngpPrcsTnD-mthncptr'!$C$1,L1895='PERAC-ngpPrcsTnD-mthncptr'!$D$1)</f>
        <v>0</v>
      </c>
      <c r="J1895" s="118">
        <f>IF(I1895=TRUE,G1895+'NPV Calcs'!$D$14,G1895)</f>
        <v>-100000</v>
      </c>
      <c r="K1895" s="136">
        <f>IF(OR(B1895="GAS",B1895="COL",B1895="LAN",B1895="RICE"),H1895*About!$B$98,IF(B1895="CROP",H1895*About!$B$99,H1895))</f>
        <v>0</v>
      </c>
      <c r="L1895" s="136" t="str">
        <f>INDEX('EPA Tech to Policy Mapping'!$D:$D,MATCH('EPA Data'!F1895,'EPA Tech to Policy Mapping'!$C:$C,0))</f>
        <v>crop and rice measures</v>
      </c>
    </row>
    <row r="1896" spans="1:12" x14ac:dyDescent="0.35">
      <c r="A1896" s="165" t="s">
        <v>8</v>
      </c>
      <c r="B1896" s="165" t="s">
        <v>9</v>
      </c>
      <c r="C1896" s="165">
        <v>2040</v>
      </c>
      <c r="D1896" s="165" t="s">
        <v>156</v>
      </c>
      <c r="E1896" s="165" t="s">
        <v>157</v>
      </c>
      <c r="F1896" s="165" t="s">
        <v>12</v>
      </c>
      <c r="G1896" s="165">
        <v>-2448</v>
      </c>
      <c r="H1896" s="165">
        <v>0</v>
      </c>
      <c r="I1896" s="118" t="b">
        <f>OR(L1896='PERAC-ngpPrcsTnD-mthncptr'!$B$1,L1896='PERAC-ngpPrcsTnD-mthncptr'!$C$1,L1896='PERAC-ngpPrcsTnD-mthncptr'!$D$1)</f>
        <v>0</v>
      </c>
      <c r="J1896" s="118">
        <f>IF(I1896=TRUE,G1896+'NPV Calcs'!$D$14,G1896)</f>
        <v>-2448</v>
      </c>
      <c r="K1896" s="136">
        <f>IF(OR(B1896="GAS",B1896="COL",B1896="LAN",B1896="RICE"),H1896*About!$B$98,IF(B1896="CROP",H1896*About!$B$99,H1896))</f>
        <v>0</v>
      </c>
      <c r="L1896" s="136" t="str">
        <f>INDEX('EPA Tech to Policy Mapping'!$D:$D,MATCH('EPA Data'!F1896,'EPA Tech to Policy Mapping'!$C:$C,0))</f>
        <v>crop and rice measures</v>
      </c>
    </row>
    <row r="1897" spans="1:12" x14ac:dyDescent="0.35">
      <c r="A1897" s="165" t="s">
        <v>8</v>
      </c>
      <c r="B1897" s="165" t="s">
        <v>9</v>
      </c>
      <c r="C1897" s="165">
        <v>2040</v>
      </c>
      <c r="D1897" s="165" t="s">
        <v>156</v>
      </c>
      <c r="E1897" s="165" t="s">
        <v>157</v>
      </c>
      <c r="F1897" s="165" t="s">
        <v>12</v>
      </c>
      <c r="G1897" s="165">
        <v>-2448</v>
      </c>
      <c r="H1897" s="165">
        <v>4.8282083123922299E-2</v>
      </c>
      <c r="I1897" s="118" t="b">
        <f>OR(L1897='PERAC-ngpPrcsTnD-mthncptr'!$B$1,L1897='PERAC-ngpPrcsTnD-mthncptr'!$C$1,L1897='PERAC-ngpPrcsTnD-mthncptr'!$D$1)</f>
        <v>0</v>
      </c>
      <c r="J1897" s="118">
        <f>IF(I1897=TRUE,G1897+'NPV Calcs'!$D$14,G1897)</f>
        <v>-2448</v>
      </c>
      <c r="K1897" s="136">
        <f>IF(OR(B1897="GAS",B1897="COL",B1897="LAN",B1897="RICE"),H1897*About!$B$98,IF(B1897="CROP",H1897*About!$B$99,H1897))</f>
        <v>4.2935409489393991E-2</v>
      </c>
      <c r="L1897" s="136" t="str">
        <f>INDEX('EPA Tech to Policy Mapping'!$D:$D,MATCH('EPA Data'!F1897,'EPA Tech to Policy Mapping'!$C:$C,0))</f>
        <v>crop and rice measures</v>
      </c>
    </row>
    <row r="1898" spans="1:12" x14ac:dyDescent="0.35">
      <c r="A1898" s="165" t="s">
        <v>8</v>
      </c>
      <c r="B1898" s="165" t="s">
        <v>9</v>
      </c>
      <c r="C1898" s="165">
        <v>2040</v>
      </c>
      <c r="D1898" s="165" t="s">
        <v>156</v>
      </c>
      <c r="E1898" s="165" t="s">
        <v>157</v>
      </c>
      <c r="F1898" s="165" t="s">
        <v>12</v>
      </c>
      <c r="G1898" s="165">
        <v>-2349</v>
      </c>
      <c r="H1898" s="165">
        <v>3.1423498876390001E-4</v>
      </c>
      <c r="I1898" s="118" t="b">
        <f>OR(L1898='PERAC-ngpPrcsTnD-mthncptr'!$B$1,L1898='PERAC-ngpPrcsTnD-mthncptr'!$C$1,L1898='PERAC-ngpPrcsTnD-mthncptr'!$D$1)</f>
        <v>0</v>
      </c>
      <c r="J1898" s="118">
        <f>IF(I1898=TRUE,G1898+'NPV Calcs'!$D$14,G1898)</f>
        <v>-2349</v>
      </c>
      <c r="K1898" s="136">
        <f>IF(OR(B1898="GAS",B1898="COL",B1898="LAN",B1898="RICE"),H1898*About!$B$98,IF(B1898="CROP",H1898*About!$B$99,H1898))</f>
        <v>2.794371544376963E-4</v>
      </c>
      <c r="L1898" s="136" t="str">
        <f>INDEX('EPA Tech to Policy Mapping'!$D:$D,MATCH('EPA Data'!F1898,'EPA Tech to Policy Mapping'!$C:$C,0))</f>
        <v>crop and rice measures</v>
      </c>
    </row>
    <row r="1899" spans="1:12" x14ac:dyDescent="0.35">
      <c r="A1899" s="165" t="s">
        <v>8</v>
      </c>
      <c r="B1899" s="165" t="s">
        <v>9</v>
      </c>
      <c r="C1899" s="165">
        <v>2040</v>
      </c>
      <c r="D1899" s="165" t="s">
        <v>156</v>
      </c>
      <c r="E1899" s="165" t="s">
        <v>157</v>
      </c>
      <c r="F1899" s="165" t="s">
        <v>14</v>
      </c>
      <c r="G1899" s="165">
        <v>-1720</v>
      </c>
      <c r="H1899" s="165">
        <v>0.272545456886291</v>
      </c>
      <c r="I1899" s="118" t="b">
        <f>OR(L1899='PERAC-ngpPrcsTnD-mthncptr'!$B$1,L1899='PERAC-ngpPrcsTnD-mthncptr'!$C$1,L1899='PERAC-ngpPrcsTnD-mthncptr'!$D$1)</f>
        <v>0</v>
      </c>
      <c r="J1899" s="118">
        <f>IF(I1899=TRUE,G1899+'NPV Calcs'!$D$14,G1899)</f>
        <v>-1720</v>
      </c>
      <c r="K1899" s="136">
        <f>IF(OR(B1899="GAS",B1899="COL",B1899="LAN",B1899="RICE"),H1899*About!$B$98,IF(B1899="CROP",H1899*About!$B$99,H1899))</f>
        <v>0.24236424857337957</v>
      </c>
      <c r="L1899" s="136" t="str">
        <f>INDEX('EPA Tech to Policy Mapping'!$D:$D,MATCH('EPA Data'!F1899,'EPA Tech to Policy Mapping'!$C:$C,0))</f>
        <v>crop and rice measures</v>
      </c>
    </row>
    <row r="1900" spans="1:12" x14ac:dyDescent="0.35">
      <c r="A1900" s="165" t="s">
        <v>8</v>
      </c>
      <c r="B1900" s="165" t="s">
        <v>9</v>
      </c>
      <c r="C1900" s="165">
        <v>2040</v>
      </c>
      <c r="D1900" s="165" t="s">
        <v>156</v>
      </c>
      <c r="E1900" s="165" t="s">
        <v>157</v>
      </c>
      <c r="F1900" s="165" t="s">
        <v>12</v>
      </c>
      <c r="G1900" s="165">
        <v>-1673</v>
      </c>
      <c r="H1900" s="165">
        <v>1.0576619533821999E-3</v>
      </c>
      <c r="I1900" s="118" t="b">
        <f>OR(L1900='PERAC-ngpPrcsTnD-mthncptr'!$B$1,L1900='PERAC-ngpPrcsTnD-mthncptr'!$C$1,L1900='PERAC-ngpPrcsTnD-mthncptr'!$D$1)</f>
        <v>0</v>
      </c>
      <c r="J1900" s="118">
        <f>IF(I1900=TRUE,G1900+'NPV Calcs'!$D$14,G1900)</f>
        <v>-1673</v>
      </c>
      <c r="K1900" s="136">
        <f>IF(OR(B1900="GAS",B1900="COL",B1900="LAN",B1900="RICE"),H1900*About!$B$98,IF(B1900="CROP",H1900*About!$B$99,H1900))</f>
        <v>9.4053831424927166E-4</v>
      </c>
      <c r="L1900" s="136" t="str">
        <f>INDEX('EPA Tech to Policy Mapping'!$D:$D,MATCH('EPA Data'!F1900,'EPA Tech to Policy Mapping'!$C:$C,0))</f>
        <v>crop and rice measures</v>
      </c>
    </row>
    <row r="1901" spans="1:12" x14ac:dyDescent="0.35">
      <c r="A1901" s="165" t="s">
        <v>8</v>
      </c>
      <c r="B1901" s="165" t="s">
        <v>9</v>
      </c>
      <c r="C1901" s="165">
        <v>2040</v>
      </c>
      <c r="D1901" s="165" t="s">
        <v>156</v>
      </c>
      <c r="E1901" s="165" t="s">
        <v>157</v>
      </c>
      <c r="F1901" s="165" t="s">
        <v>14</v>
      </c>
      <c r="G1901" s="165">
        <v>-1186</v>
      </c>
      <c r="H1901" s="165">
        <v>1.7608039779589001E-3</v>
      </c>
      <c r="I1901" s="118" t="b">
        <f>OR(L1901='PERAC-ngpPrcsTnD-mthncptr'!$B$1,L1901='PERAC-ngpPrcsTnD-mthncptr'!$C$1,L1901='PERAC-ngpPrcsTnD-mthncptr'!$D$1)</f>
        <v>0</v>
      </c>
      <c r="J1901" s="118">
        <f>IF(I1901=TRUE,G1901+'NPV Calcs'!$D$14,G1901)</f>
        <v>-1186</v>
      </c>
      <c r="K1901" s="136">
        <f>IF(OR(B1901="GAS",B1901="COL",B1901="LAN",B1901="RICE"),H1901*About!$B$98,IF(B1901="CROP",H1901*About!$B$99,H1901))</f>
        <v>1.5658156179835857E-3</v>
      </c>
      <c r="L1901" s="136" t="str">
        <f>INDEX('EPA Tech to Policy Mapping'!$D:$D,MATCH('EPA Data'!F1901,'EPA Tech to Policy Mapping'!$C:$C,0))</f>
        <v>crop and rice measures</v>
      </c>
    </row>
    <row r="1902" spans="1:12" x14ac:dyDescent="0.35">
      <c r="A1902" s="165" t="s">
        <v>8</v>
      </c>
      <c r="B1902" s="165" t="s">
        <v>9</v>
      </c>
      <c r="C1902" s="165">
        <v>2040</v>
      </c>
      <c r="D1902" s="165" t="s">
        <v>156</v>
      </c>
      <c r="E1902" s="165" t="s">
        <v>157</v>
      </c>
      <c r="F1902" s="165" t="s">
        <v>14</v>
      </c>
      <c r="G1902" s="165">
        <v>-737</v>
      </c>
      <c r="H1902" s="165">
        <v>3.10117900371552E-2</v>
      </c>
      <c r="I1902" s="118" t="b">
        <f>OR(L1902='PERAC-ngpPrcsTnD-mthncptr'!$B$1,L1902='PERAC-ngpPrcsTnD-mthncptr'!$C$1,L1902='PERAC-ngpPrcsTnD-mthncptr'!$D$1)</f>
        <v>0</v>
      </c>
      <c r="J1902" s="118">
        <f>IF(I1902=TRUE,G1902+'NPV Calcs'!$D$14,G1902)</f>
        <v>-737</v>
      </c>
      <c r="K1902" s="136">
        <f>IF(OR(B1902="GAS",B1902="COL",B1902="LAN",B1902="RICE"),H1902*About!$B$98,IF(B1902="CROP",H1902*About!$B$99,H1902))</f>
        <v>2.7577598522973583E-2</v>
      </c>
      <c r="L1902" s="136" t="str">
        <f>INDEX('EPA Tech to Policy Mapping'!$D:$D,MATCH('EPA Data'!F1902,'EPA Tech to Policy Mapping'!$C:$C,0))</f>
        <v>crop and rice measures</v>
      </c>
    </row>
    <row r="1903" spans="1:12" x14ac:dyDescent="0.35">
      <c r="A1903" s="165" t="s">
        <v>8</v>
      </c>
      <c r="B1903" s="165" t="s">
        <v>9</v>
      </c>
      <c r="C1903" s="165">
        <v>2040</v>
      </c>
      <c r="D1903" s="165" t="s">
        <v>156</v>
      </c>
      <c r="E1903" s="165" t="s">
        <v>157</v>
      </c>
      <c r="F1903" s="165" t="s">
        <v>12</v>
      </c>
      <c r="G1903" s="165">
        <v>-671</v>
      </c>
      <c r="H1903" s="165">
        <v>8.7674474343657008E-3</v>
      </c>
      <c r="I1903" s="118" t="b">
        <f>OR(L1903='PERAC-ngpPrcsTnD-mthncptr'!$B$1,L1903='PERAC-ngpPrcsTnD-mthncptr'!$C$1,L1903='PERAC-ngpPrcsTnD-mthncptr'!$D$1)</f>
        <v>0</v>
      </c>
      <c r="J1903" s="118">
        <f>IF(I1903=TRUE,G1903+'NPV Calcs'!$D$14,G1903)</f>
        <v>-671</v>
      </c>
      <c r="K1903" s="136">
        <f>IF(OR(B1903="GAS",B1903="COL",B1903="LAN",B1903="RICE"),H1903*About!$B$98,IF(B1903="CROP",H1903*About!$B$99,H1903))</f>
        <v>7.796555604385606E-3</v>
      </c>
      <c r="L1903" s="136" t="str">
        <f>INDEX('EPA Tech to Policy Mapping'!$D:$D,MATCH('EPA Data'!F1903,'EPA Tech to Policy Mapping'!$C:$C,0))</f>
        <v>crop and rice measures</v>
      </c>
    </row>
    <row r="1904" spans="1:12" x14ac:dyDescent="0.35">
      <c r="A1904" s="165" t="s">
        <v>8</v>
      </c>
      <c r="B1904" s="165" t="s">
        <v>9</v>
      </c>
      <c r="C1904" s="165">
        <v>2040</v>
      </c>
      <c r="D1904" s="165" t="s">
        <v>156</v>
      </c>
      <c r="E1904" s="165" t="s">
        <v>157</v>
      </c>
      <c r="F1904" s="165" t="s">
        <v>12</v>
      </c>
      <c r="G1904" s="165">
        <v>-509</v>
      </c>
      <c r="H1904" s="165">
        <v>0.22795762121677399</v>
      </c>
      <c r="I1904" s="118" t="b">
        <f>OR(L1904='PERAC-ngpPrcsTnD-mthncptr'!$B$1,L1904='PERAC-ngpPrcsTnD-mthncptr'!$C$1,L1904='PERAC-ngpPrcsTnD-mthncptr'!$D$1)</f>
        <v>0</v>
      </c>
      <c r="J1904" s="118">
        <f>IF(I1904=TRUE,G1904+'NPV Calcs'!$D$14,G1904)</f>
        <v>-509</v>
      </c>
      <c r="K1904" s="136">
        <f>IF(OR(B1904="GAS",B1904="COL",B1904="LAN",B1904="RICE"),H1904*About!$B$98,IF(B1904="CROP",H1904*About!$B$99,H1904))</f>
        <v>0.20271399202162788</v>
      </c>
      <c r="L1904" s="136" t="str">
        <f>INDEX('EPA Tech to Policy Mapping'!$D:$D,MATCH('EPA Data'!F1904,'EPA Tech to Policy Mapping'!$C:$C,0))</f>
        <v>crop and rice measures</v>
      </c>
    </row>
    <row r="1905" spans="1:12" x14ac:dyDescent="0.35">
      <c r="A1905" s="165" t="s">
        <v>8</v>
      </c>
      <c r="B1905" s="165" t="s">
        <v>9</v>
      </c>
      <c r="C1905" s="165">
        <v>2040</v>
      </c>
      <c r="D1905" s="165" t="s">
        <v>156</v>
      </c>
      <c r="E1905" s="165" t="s">
        <v>157</v>
      </c>
      <c r="F1905" s="165" t="s">
        <v>12</v>
      </c>
      <c r="G1905" s="165">
        <v>-507</v>
      </c>
      <c r="H1905" s="165">
        <v>3.3549178391695002E-2</v>
      </c>
      <c r="I1905" s="118" t="b">
        <f>OR(L1905='PERAC-ngpPrcsTnD-mthncptr'!$B$1,L1905='PERAC-ngpPrcsTnD-mthncptr'!$C$1,L1905='PERAC-ngpPrcsTnD-mthncptr'!$D$1)</f>
        <v>0</v>
      </c>
      <c r="J1905" s="118">
        <f>IF(I1905=TRUE,G1905+'NPV Calcs'!$D$14,G1905)</f>
        <v>-507</v>
      </c>
      <c r="K1905" s="136">
        <f>IF(OR(B1905="GAS",B1905="COL",B1905="LAN",B1905="RICE"),H1905*About!$B$98,IF(B1905="CROP",H1905*About!$B$99,H1905))</f>
        <v>2.983400091878918E-2</v>
      </c>
      <c r="L1905" s="136" t="str">
        <f>INDEX('EPA Tech to Policy Mapping'!$D:$D,MATCH('EPA Data'!F1905,'EPA Tech to Policy Mapping'!$C:$C,0))</f>
        <v>crop and rice measures</v>
      </c>
    </row>
    <row r="1906" spans="1:12" x14ac:dyDescent="0.35">
      <c r="A1906" s="165" t="s">
        <v>8</v>
      </c>
      <c r="B1906" s="165" t="s">
        <v>9</v>
      </c>
      <c r="C1906" s="165">
        <v>2040</v>
      </c>
      <c r="D1906" s="165" t="s">
        <v>156</v>
      </c>
      <c r="E1906" s="165" t="s">
        <v>157</v>
      </c>
      <c r="F1906" s="165" t="s">
        <v>14</v>
      </c>
      <c r="G1906" s="165">
        <v>-413</v>
      </c>
      <c r="H1906" s="165">
        <v>1.4807550469413001E-3</v>
      </c>
      <c r="I1906" s="118" t="b">
        <f>OR(L1906='PERAC-ngpPrcsTnD-mthncptr'!$B$1,L1906='PERAC-ngpPrcsTnD-mthncptr'!$C$1,L1906='PERAC-ngpPrcsTnD-mthncptr'!$D$1)</f>
        <v>0</v>
      </c>
      <c r="J1906" s="118">
        <f>IF(I1906=TRUE,G1906+'NPV Calcs'!$D$14,G1906)</f>
        <v>-413</v>
      </c>
      <c r="K1906" s="136">
        <f>IF(OR(B1906="GAS",B1906="COL",B1906="LAN",B1906="RICE"),H1906*About!$B$98,IF(B1906="CROP",H1906*About!$B$99,H1906))</f>
        <v>1.3167788169108877E-3</v>
      </c>
      <c r="L1906" s="136" t="str">
        <f>INDEX('EPA Tech to Policy Mapping'!$D:$D,MATCH('EPA Data'!F1906,'EPA Tech to Policy Mapping'!$C:$C,0))</f>
        <v>crop and rice measures</v>
      </c>
    </row>
    <row r="1907" spans="1:12" x14ac:dyDescent="0.35">
      <c r="A1907" s="165" t="s">
        <v>8</v>
      </c>
      <c r="B1907" s="165" t="s">
        <v>9</v>
      </c>
      <c r="C1907" s="165">
        <v>2040</v>
      </c>
      <c r="D1907" s="165" t="s">
        <v>156</v>
      </c>
      <c r="E1907" s="165" t="s">
        <v>157</v>
      </c>
      <c r="F1907" s="165" t="s">
        <v>13</v>
      </c>
      <c r="G1907" s="165">
        <v>-260</v>
      </c>
      <c r="H1907" s="165">
        <v>2.62903962284327E-2</v>
      </c>
      <c r="I1907" s="118" t="b">
        <f>OR(L1907='PERAC-ngpPrcsTnD-mthncptr'!$B$1,L1907='PERAC-ngpPrcsTnD-mthncptr'!$C$1,L1907='PERAC-ngpPrcsTnD-mthncptr'!$D$1)</f>
        <v>0</v>
      </c>
      <c r="J1907" s="118">
        <f>IF(I1907=TRUE,G1907+'NPV Calcs'!$D$14,G1907)</f>
        <v>-260</v>
      </c>
      <c r="K1907" s="136">
        <f>IF(OR(B1907="GAS",B1907="COL",B1907="LAN",B1907="RICE"),H1907*About!$B$98,IF(B1907="CROP",H1907*About!$B$99,H1907))</f>
        <v>2.3379043625955255E-2</v>
      </c>
      <c r="L1907" s="136" t="str">
        <f>INDEX('EPA Tech to Policy Mapping'!$D:$D,MATCH('EPA Data'!F1907,'EPA Tech to Policy Mapping'!$C:$C,0))</f>
        <v>crop and rice measures</v>
      </c>
    </row>
    <row r="1908" spans="1:12" x14ac:dyDescent="0.35">
      <c r="A1908" s="165" t="s">
        <v>8</v>
      </c>
      <c r="B1908" s="165" t="s">
        <v>9</v>
      </c>
      <c r="C1908" s="165">
        <v>2040</v>
      </c>
      <c r="D1908" s="165" t="s">
        <v>156</v>
      </c>
      <c r="E1908" s="165" t="s">
        <v>157</v>
      </c>
      <c r="F1908" s="165" t="s">
        <v>14</v>
      </c>
      <c r="G1908" s="165">
        <v>-255</v>
      </c>
      <c r="H1908" s="165">
        <v>4.4745341874659001E-3</v>
      </c>
      <c r="I1908" s="118" t="b">
        <f>OR(L1908='PERAC-ngpPrcsTnD-mthncptr'!$B$1,L1908='PERAC-ngpPrcsTnD-mthncptr'!$C$1,L1908='PERAC-ngpPrcsTnD-mthncptr'!$D$1)</f>
        <v>0</v>
      </c>
      <c r="J1908" s="118">
        <f>IF(I1908=TRUE,G1908+'NPV Calcs'!$D$14,G1908)</f>
        <v>-255</v>
      </c>
      <c r="K1908" s="136">
        <f>IF(OR(B1908="GAS",B1908="COL",B1908="LAN",B1908="RICE"),H1908*About!$B$98,IF(B1908="CROP",H1908*About!$B$99,H1908))</f>
        <v>3.9790320794579311E-3</v>
      </c>
      <c r="L1908" s="136" t="str">
        <f>INDEX('EPA Tech to Policy Mapping'!$D:$D,MATCH('EPA Data'!F1908,'EPA Tech to Policy Mapping'!$C:$C,0))</f>
        <v>crop and rice measures</v>
      </c>
    </row>
    <row r="1909" spans="1:12" x14ac:dyDescent="0.35">
      <c r="A1909" s="165" t="s">
        <v>8</v>
      </c>
      <c r="B1909" s="165" t="s">
        <v>9</v>
      </c>
      <c r="C1909" s="165">
        <v>2040</v>
      </c>
      <c r="D1909" s="165" t="s">
        <v>156</v>
      </c>
      <c r="E1909" s="165" t="s">
        <v>157</v>
      </c>
      <c r="F1909" s="165" t="s">
        <v>14</v>
      </c>
      <c r="G1909" s="165">
        <v>-211</v>
      </c>
      <c r="H1909" s="165">
        <v>0.52285301685333196</v>
      </c>
      <c r="I1909" s="118" t="b">
        <f>OR(L1909='PERAC-ngpPrcsTnD-mthncptr'!$B$1,L1909='PERAC-ngpPrcsTnD-mthncptr'!$C$1,L1909='PERAC-ngpPrcsTnD-mthncptr'!$D$1)</f>
        <v>0</v>
      </c>
      <c r="J1909" s="118">
        <f>IF(I1909=TRUE,G1909+'NPV Calcs'!$D$14,G1909)</f>
        <v>-211</v>
      </c>
      <c r="K1909" s="136">
        <f>IF(OR(B1909="GAS",B1909="COL",B1909="LAN",B1909="RICE"),H1909*About!$B$98,IF(B1909="CROP",H1909*About!$B$99,H1909))</f>
        <v>0.46495318612796299</v>
      </c>
      <c r="L1909" s="136" t="str">
        <f>INDEX('EPA Tech to Policy Mapping'!$D:$D,MATCH('EPA Data'!F1909,'EPA Tech to Policy Mapping'!$C:$C,0))</f>
        <v>crop and rice measures</v>
      </c>
    </row>
    <row r="1910" spans="1:12" x14ac:dyDescent="0.35">
      <c r="A1910" s="165" t="s">
        <v>8</v>
      </c>
      <c r="B1910" s="165" t="s">
        <v>9</v>
      </c>
      <c r="C1910" s="165">
        <v>2040</v>
      </c>
      <c r="D1910" s="165" t="s">
        <v>156</v>
      </c>
      <c r="E1910" s="165" t="s">
        <v>157</v>
      </c>
      <c r="F1910" s="165" t="s">
        <v>14</v>
      </c>
      <c r="G1910" s="165">
        <v>-197</v>
      </c>
      <c r="H1910" s="165">
        <v>5.7369589805603E-2</v>
      </c>
      <c r="I1910" s="118" t="b">
        <f>OR(L1910='PERAC-ngpPrcsTnD-mthncptr'!$B$1,L1910='PERAC-ngpPrcsTnD-mthncptr'!$C$1,L1910='PERAC-ngpPrcsTnD-mthncptr'!$D$1)</f>
        <v>0</v>
      </c>
      <c r="J1910" s="118">
        <f>IF(I1910=TRUE,G1910+'NPV Calcs'!$D$14,G1910)</f>
        <v>-197</v>
      </c>
      <c r="K1910" s="136">
        <f>IF(OR(B1910="GAS",B1910="COL",B1910="LAN",B1910="RICE"),H1910*About!$B$98,IF(B1910="CROP",H1910*About!$B$99,H1910))</f>
        <v>5.1016581538539579E-2</v>
      </c>
      <c r="L1910" s="136" t="str">
        <f>INDEX('EPA Tech to Policy Mapping'!$D:$D,MATCH('EPA Data'!F1910,'EPA Tech to Policy Mapping'!$C:$C,0))</f>
        <v>crop and rice measures</v>
      </c>
    </row>
    <row r="1911" spans="1:12" x14ac:dyDescent="0.35">
      <c r="A1911" s="165" t="s">
        <v>8</v>
      </c>
      <c r="B1911" s="165" t="s">
        <v>9</v>
      </c>
      <c r="C1911" s="165">
        <v>2040</v>
      </c>
      <c r="D1911" s="165" t="s">
        <v>156</v>
      </c>
      <c r="E1911" s="165" t="s">
        <v>157</v>
      </c>
      <c r="F1911" s="165" t="s">
        <v>12</v>
      </c>
      <c r="G1911" s="165">
        <v>-184</v>
      </c>
      <c r="H1911" s="165">
        <v>0.22357618808746299</v>
      </c>
      <c r="I1911" s="118" t="b">
        <f>OR(L1911='PERAC-ngpPrcsTnD-mthncptr'!$B$1,L1911='PERAC-ngpPrcsTnD-mthncptr'!$C$1,L1911='PERAC-ngpPrcsTnD-mthncptr'!$D$1)</f>
        <v>0</v>
      </c>
      <c r="J1911" s="118">
        <f>IF(I1911=TRUE,G1911+'NPV Calcs'!$D$14,G1911)</f>
        <v>-184</v>
      </c>
      <c r="K1911" s="136">
        <f>IF(OR(B1911="GAS",B1911="COL",B1911="LAN",B1911="RICE"),H1911*About!$B$98,IF(B1911="CROP",H1911*About!$B$99,H1911))</f>
        <v>0.19881775115160299</v>
      </c>
      <c r="L1911" s="136" t="str">
        <f>INDEX('EPA Tech to Policy Mapping'!$D:$D,MATCH('EPA Data'!F1911,'EPA Tech to Policy Mapping'!$C:$C,0))</f>
        <v>crop and rice measures</v>
      </c>
    </row>
    <row r="1912" spans="1:12" x14ac:dyDescent="0.35">
      <c r="A1912" s="165" t="s">
        <v>8</v>
      </c>
      <c r="B1912" s="165" t="s">
        <v>9</v>
      </c>
      <c r="C1912" s="165">
        <v>2040</v>
      </c>
      <c r="D1912" s="165" t="s">
        <v>156</v>
      </c>
      <c r="E1912" s="165" t="s">
        <v>157</v>
      </c>
      <c r="F1912" s="165" t="s">
        <v>12</v>
      </c>
      <c r="G1912" s="165">
        <v>-183</v>
      </c>
      <c r="H1912" s="165">
        <v>2.3368136957287799E-2</v>
      </c>
      <c r="I1912" s="118" t="b">
        <f>OR(L1912='PERAC-ngpPrcsTnD-mthncptr'!$B$1,L1912='PERAC-ngpPrcsTnD-mthncptr'!$C$1,L1912='PERAC-ngpPrcsTnD-mthncptr'!$D$1)</f>
        <v>0</v>
      </c>
      <c r="J1912" s="118">
        <f>IF(I1912=TRUE,G1912+'NPV Calcs'!$D$14,G1912)</f>
        <v>-183</v>
      </c>
      <c r="K1912" s="136">
        <f>IF(OR(B1912="GAS",B1912="COL",B1912="LAN",B1912="RICE"),H1912*About!$B$98,IF(B1912="CROP",H1912*About!$B$99,H1912))</f>
        <v>2.0780390247252572E-2</v>
      </c>
      <c r="L1912" s="136" t="str">
        <f>INDEX('EPA Tech to Policy Mapping'!$D:$D,MATCH('EPA Data'!F1912,'EPA Tech to Policy Mapping'!$C:$C,0))</f>
        <v>crop and rice measures</v>
      </c>
    </row>
    <row r="1913" spans="1:12" x14ac:dyDescent="0.35">
      <c r="A1913" s="165" t="s">
        <v>8</v>
      </c>
      <c r="B1913" s="165" t="s">
        <v>9</v>
      </c>
      <c r="C1913" s="165">
        <v>2040</v>
      </c>
      <c r="D1913" s="165" t="s">
        <v>156</v>
      </c>
      <c r="E1913" s="165" t="s">
        <v>157</v>
      </c>
      <c r="F1913" s="165" t="s">
        <v>13</v>
      </c>
      <c r="G1913" s="165">
        <v>-135</v>
      </c>
      <c r="H1913" s="165">
        <v>0.18654043972492201</v>
      </c>
      <c r="I1913" s="118" t="b">
        <f>OR(L1913='PERAC-ngpPrcsTnD-mthncptr'!$B$1,L1913='PERAC-ngpPrcsTnD-mthncptr'!$C$1,L1913='PERAC-ngpPrcsTnD-mthncptr'!$D$1)</f>
        <v>0</v>
      </c>
      <c r="J1913" s="118">
        <f>IF(I1913=TRUE,G1913+'NPV Calcs'!$D$14,G1913)</f>
        <v>-135</v>
      </c>
      <c r="K1913" s="136">
        <f>IF(OR(B1913="GAS",B1913="COL",B1913="LAN",B1913="RICE"),H1913*About!$B$98,IF(B1913="CROP",H1913*About!$B$99,H1913))</f>
        <v>0.16588327693659172</v>
      </c>
      <c r="L1913" s="136" t="str">
        <f>INDEX('EPA Tech to Policy Mapping'!$D:$D,MATCH('EPA Data'!F1913,'EPA Tech to Policy Mapping'!$C:$C,0))</f>
        <v>crop and rice measures</v>
      </c>
    </row>
    <row r="1914" spans="1:12" x14ac:dyDescent="0.35">
      <c r="A1914" s="165" t="s">
        <v>8</v>
      </c>
      <c r="B1914" s="165" t="s">
        <v>9</v>
      </c>
      <c r="C1914" s="165">
        <v>2040</v>
      </c>
      <c r="D1914" s="165" t="s">
        <v>156</v>
      </c>
      <c r="E1914" s="165" t="s">
        <v>157</v>
      </c>
      <c r="F1914" s="165" t="s">
        <v>14</v>
      </c>
      <c r="G1914" s="165">
        <v>-30</v>
      </c>
      <c r="H1914" s="165">
        <v>5.5474251508712803E-2</v>
      </c>
      <c r="I1914" s="118" t="b">
        <f>OR(L1914='PERAC-ngpPrcsTnD-mthncptr'!$B$1,L1914='PERAC-ngpPrcsTnD-mthncptr'!$C$1,L1914='PERAC-ngpPrcsTnD-mthncptr'!$D$1)</f>
        <v>0</v>
      </c>
      <c r="J1914" s="118">
        <f>IF(I1914=TRUE,G1914+'NPV Calcs'!$D$14,G1914)</f>
        <v>-30</v>
      </c>
      <c r="K1914" s="136">
        <f>IF(OR(B1914="GAS",B1914="COL",B1914="LAN",B1914="RICE"),H1914*About!$B$98,IF(B1914="CROP",H1914*About!$B$99,H1914))</f>
        <v>4.933112969734528E-2</v>
      </c>
      <c r="L1914" s="136" t="str">
        <f>INDEX('EPA Tech to Policy Mapping'!$D:$D,MATCH('EPA Data'!F1914,'EPA Tech to Policy Mapping'!$C:$C,0))</f>
        <v>crop and rice measures</v>
      </c>
    </row>
    <row r="1915" spans="1:12" x14ac:dyDescent="0.35">
      <c r="A1915" s="165" t="s">
        <v>8</v>
      </c>
      <c r="B1915" s="165" t="s">
        <v>9</v>
      </c>
      <c r="C1915" s="165">
        <v>2040</v>
      </c>
      <c r="D1915" s="165" t="s">
        <v>156</v>
      </c>
      <c r="E1915" s="165" t="s">
        <v>157</v>
      </c>
      <c r="F1915" s="165" t="s">
        <v>13</v>
      </c>
      <c r="G1915" s="165">
        <v>-29</v>
      </c>
      <c r="H1915" s="165">
        <v>2.29383993148803</v>
      </c>
      <c r="I1915" s="118" t="b">
        <f>OR(L1915='PERAC-ngpPrcsTnD-mthncptr'!$B$1,L1915='PERAC-ngpPrcsTnD-mthncptr'!$C$1,L1915='PERAC-ngpPrcsTnD-mthncptr'!$D$1)</f>
        <v>0</v>
      </c>
      <c r="J1915" s="118">
        <f>IF(I1915=TRUE,G1915+'NPV Calcs'!$D$14,G1915)</f>
        <v>-29</v>
      </c>
      <c r="K1915" s="136">
        <f>IF(OR(B1915="GAS",B1915="COL",B1915="LAN",B1915="RICE"),H1915*About!$B$98,IF(B1915="CROP",H1915*About!$B$99,H1915))</f>
        <v>2.0398241001487514</v>
      </c>
      <c r="L1915" s="136" t="str">
        <f>INDEX('EPA Tech to Policy Mapping'!$D:$D,MATCH('EPA Data'!F1915,'EPA Tech to Policy Mapping'!$C:$C,0))</f>
        <v>crop and rice measures</v>
      </c>
    </row>
    <row r="1916" spans="1:12" x14ac:dyDescent="0.35">
      <c r="A1916" s="165" t="s">
        <v>8</v>
      </c>
      <c r="B1916" s="165" t="s">
        <v>9</v>
      </c>
      <c r="C1916" s="165">
        <v>2040</v>
      </c>
      <c r="D1916" s="165" t="s">
        <v>156</v>
      </c>
      <c r="E1916" s="165" t="s">
        <v>157</v>
      </c>
      <c r="F1916" s="165" t="s">
        <v>14</v>
      </c>
      <c r="G1916" s="165">
        <v>-28</v>
      </c>
      <c r="H1916" s="165">
        <v>1.7146833240985902E-2</v>
      </c>
      <c r="I1916" s="118" t="b">
        <f>OR(L1916='PERAC-ngpPrcsTnD-mthncptr'!$B$1,L1916='PERAC-ngpPrcsTnD-mthncptr'!$C$1,L1916='PERAC-ngpPrcsTnD-mthncptr'!$D$1)</f>
        <v>0</v>
      </c>
      <c r="J1916" s="118">
        <f>IF(I1916=TRUE,G1916+'NPV Calcs'!$D$14,G1916)</f>
        <v>-28</v>
      </c>
      <c r="K1916" s="136">
        <f>IF(OR(B1916="GAS",B1916="COL",B1916="LAN",B1916="RICE"),H1916*About!$B$98,IF(B1916="CROP",H1916*About!$B$99,H1916))</f>
        <v>1.5248022848527731E-2</v>
      </c>
      <c r="L1916" s="136" t="str">
        <f>INDEX('EPA Tech to Policy Mapping'!$D:$D,MATCH('EPA Data'!F1916,'EPA Tech to Policy Mapping'!$C:$C,0))</f>
        <v>crop and rice measures</v>
      </c>
    </row>
    <row r="1917" spans="1:12" x14ac:dyDescent="0.35">
      <c r="A1917" s="165" t="s">
        <v>8</v>
      </c>
      <c r="B1917" s="165" t="s">
        <v>9</v>
      </c>
      <c r="C1917" s="165">
        <v>2040</v>
      </c>
      <c r="D1917" s="165" t="s">
        <v>156</v>
      </c>
      <c r="E1917" s="165" t="s">
        <v>157</v>
      </c>
      <c r="F1917" s="165" t="s">
        <v>13</v>
      </c>
      <c r="G1917" s="165">
        <v>-16</v>
      </c>
      <c r="H1917" s="165">
        <v>0.75525259971618597</v>
      </c>
      <c r="I1917" s="118" t="b">
        <f>OR(L1917='PERAC-ngpPrcsTnD-mthncptr'!$B$1,L1917='PERAC-ngpPrcsTnD-mthncptr'!$C$1,L1917='PERAC-ngpPrcsTnD-mthncptr'!$D$1)</f>
        <v>0</v>
      </c>
      <c r="J1917" s="118">
        <f>IF(I1917=TRUE,G1917+'NPV Calcs'!$D$14,G1917)</f>
        <v>-16</v>
      </c>
      <c r="K1917" s="136">
        <f>IF(OR(B1917="GAS",B1917="COL",B1917="LAN",B1917="RICE"),H1917*About!$B$98,IF(B1917="CROP",H1917*About!$B$99,H1917))</f>
        <v>0.67161724471405804</v>
      </c>
      <c r="L1917" s="136" t="str">
        <f>INDEX('EPA Tech to Policy Mapping'!$D:$D,MATCH('EPA Data'!F1917,'EPA Tech to Policy Mapping'!$C:$C,0))</f>
        <v>crop and rice measures</v>
      </c>
    </row>
    <row r="1918" spans="1:12" x14ac:dyDescent="0.35">
      <c r="A1918" s="165" t="s">
        <v>8</v>
      </c>
      <c r="B1918" s="165" t="s">
        <v>9</v>
      </c>
      <c r="C1918" s="165">
        <v>2040</v>
      </c>
      <c r="D1918" s="165" t="s">
        <v>156</v>
      </c>
      <c r="E1918" s="165" t="s">
        <v>157</v>
      </c>
      <c r="F1918" s="165" t="s">
        <v>13</v>
      </c>
      <c r="G1918" s="165">
        <v>-6</v>
      </c>
      <c r="H1918" s="165">
        <v>0.23503376543521801</v>
      </c>
      <c r="I1918" s="118" t="b">
        <f>OR(L1918='PERAC-ngpPrcsTnD-mthncptr'!$B$1,L1918='PERAC-ngpPrcsTnD-mthncptr'!$C$1,L1918='PERAC-ngpPrcsTnD-mthncptr'!$D$1)</f>
        <v>0</v>
      </c>
      <c r="J1918" s="118">
        <f>IF(I1918=TRUE,G1918+'NPV Calcs'!$D$14,G1918)</f>
        <v>-6</v>
      </c>
      <c r="K1918" s="136">
        <f>IF(OR(B1918="GAS",B1918="COL",B1918="LAN",B1918="RICE"),H1918*About!$B$98,IF(B1918="CROP",H1918*About!$B$99,H1918))</f>
        <v>0.2090065363769556</v>
      </c>
      <c r="L1918" s="136" t="str">
        <f>INDEX('EPA Tech to Policy Mapping'!$D:$D,MATCH('EPA Data'!F1918,'EPA Tech to Policy Mapping'!$C:$C,0))</f>
        <v>crop and rice measures</v>
      </c>
    </row>
    <row r="1919" spans="1:12" x14ac:dyDescent="0.35">
      <c r="A1919" s="165" t="s">
        <v>8</v>
      </c>
      <c r="B1919" s="165" t="s">
        <v>9</v>
      </c>
      <c r="C1919" s="165">
        <v>2040</v>
      </c>
      <c r="D1919" s="165" t="s">
        <v>156</v>
      </c>
      <c r="E1919" s="165" t="s">
        <v>157</v>
      </c>
      <c r="F1919" s="165" t="s">
        <v>12</v>
      </c>
      <c r="G1919" s="165">
        <v>-4</v>
      </c>
      <c r="H1919" s="165">
        <v>1.8685869872570001E-3</v>
      </c>
      <c r="I1919" s="118" t="b">
        <f>OR(L1919='PERAC-ngpPrcsTnD-mthncptr'!$B$1,L1919='PERAC-ngpPrcsTnD-mthncptr'!$C$1,L1919='PERAC-ngpPrcsTnD-mthncptr'!$D$1)</f>
        <v>0</v>
      </c>
      <c r="J1919" s="118">
        <f>IF(I1919=TRUE,G1919+'NPV Calcs'!$D$14,G1919)</f>
        <v>-4</v>
      </c>
      <c r="K1919" s="136">
        <f>IF(OR(B1919="GAS",B1919="COL",B1919="LAN",B1919="RICE"),H1919*About!$B$98,IF(B1919="CROP",H1919*About!$B$99,H1919))</f>
        <v>1.6616629249097483E-3</v>
      </c>
      <c r="L1919" s="136" t="str">
        <f>INDEX('EPA Tech to Policy Mapping'!$D:$D,MATCH('EPA Data'!F1919,'EPA Tech to Policy Mapping'!$C:$C,0))</f>
        <v>crop and rice measures</v>
      </c>
    </row>
    <row r="1920" spans="1:12" x14ac:dyDescent="0.35">
      <c r="A1920" s="165" t="s">
        <v>8</v>
      </c>
      <c r="B1920" s="165" t="s">
        <v>9</v>
      </c>
      <c r="C1920" s="165">
        <v>2040</v>
      </c>
      <c r="D1920" s="165" t="s">
        <v>156</v>
      </c>
      <c r="E1920" s="165" t="s">
        <v>157</v>
      </c>
      <c r="F1920" s="165" t="s">
        <v>12</v>
      </c>
      <c r="G1920" s="165">
        <v>-3</v>
      </c>
      <c r="H1920" s="165">
        <v>1.5111099928617E-3</v>
      </c>
      <c r="I1920" s="118" t="b">
        <f>OR(L1920='PERAC-ngpPrcsTnD-mthncptr'!$B$1,L1920='PERAC-ngpPrcsTnD-mthncptr'!$C$1,L1920='PERAC-ngpPrcsTnD-mthncptr'!$D$1)</f>
        <v>0</v>
      </c>
      <c r="J1920" s="118">
        <f>IF(I1920=TRUE,G1920+'NPV Calcs'!$D$14,G1920)</f>
        <v>-3</v>
      </c>
      <c r="K1920" s="136">
        <f>IF(OR(B1920="GAS",B1920="COL",B1920="LAN",B1920="RICE"),H1920*About!$B$98,IF(B1920="CROP",H1920*About!$B$99,H1920))</f>
        <v>1.3437723090884246E-3</v>
      </c>
      <c r="L1920" s="136" t="str">
        <f>INDEX('EPA Tech to Policy Mapping'!$D:$D,MATCH('EPA Data'!F1920,'EPA Tech to Policy Mapping'!$C:$C,0))</f>
        <v>crop and rice measures</v>
      </c>
    </row>
    <row r="1921" spans="1:12" x14ac:dyDescent="0.35">
      <c r="A1921" s="165" t="s">
        <v>8</v>
      </c>
      <c r="B1921" s="165" t="s">
        <v>9</v>
      </c>
      <c r="C1921" s="165">
        <v>2040</v>
      </c>
      <c r="D1921" s="165" t="s">
        <v>156</v>
      </c>
      <c r="E1921" s="165" t="s">
        <v>157</v>
      </c>
      <c r="F1921" s="165" t="s">
        <v>12</v>
      </c>
      <c r="G1921" s="165">
        <v>0</v>
      </c>
      <c r="H1921" s="165">
        <v>4.4331289827824003E-3</v>
      </c>
      <c r="I1921" s="118" t="b">
        <f>OR(L1921='PERAC-ngpPrcsTnD-mthncptr'!$B$1,L1921='PERAC-ngpPrcsTnD-mthncptr'!$C$1,L1921='PERAC-ngpPrcsTnD-mthncptr'!$D$1)</f>
        <v>0</v>
      </c>
      <c r="J1921" s="118">
        <f>IF(I1921=TRUE,G1921+'NPV Calcs'!$D$14,G1921)</f>
        <v>0</v>
      </c>
      <c r="K1921" s="136">
        <f>IF(OR(B1921="GAS",B1921="COL",B1921="LAN",B1921="RICE"),H1921*About!$B$98,IF(B1921="CROP",H1921*About!$B$99,H1921))</f>
        <v>3.9422120148903898E-3</v>
      </c>
      <c r="L1921" s="136" t="str">
        <f>INDEX('EPA Tech to Policy Mapping'!$D:$D,MATCH('EPA Data'!F1921,'EPA Tech to Policy Mapping'!$C:$C,0))</f>
        <v>crop and rice measures</v>
      </c>
    </row>
    <row r="1922" spans="1:12" x14ac:dyDescent="0.35">
      <c r="A1922" s="165" t="s">
        <v>8</v>
      </c>
      <c r="B1922" s="165" t="s">
        <v>9</v>
      </c>
      <c r="C1922" s="165">
        <v>2040</v>
      </c>
      <c r="D1922" s="165" t="s">
        <v>156</v>
      </c>
      <c r="E1922" s="165" t="s">
        <v>157</v>
      </c>
      <c r="F1922" s="165" t="s">
        <v>13</v>
      </c>
      <c r="G1922" s="165">
        <v>2</v>
      </c>
      <c r="H1922" s="165">
        <v>0.91503405570983798</v>
      </c>
      <c r="I1922" s="118" t="b">
        <f>OR(L1922='PERAC-ngpPrcsTnD-mthncptr'!$B$1,L1922='PERAC-ngpPrcsTnD-mthncptr'!$C$1,L1922='PERAC-ngpPrcsTnD-mthncptr'!$D$1)</f>
        <v>0</v>
      </c>
      <c r="J1922" s="118">
        <f>IF(I1922=TRUE,G1922+'NPV Calcs'!$D$14,G1922)</f>
        <v>2</v>
      </c>
      <c r="K1922" s="136">
        <f>IF(OR(B1922="GAS",B1922="COL",B1922="LAN",B1922="RICE"),H1922*About!$B$98,IF(B1922="CROP",H1922*About!$B$99,H1922))</f>
        <v>0.81370478108425193</v>
      </c>
      <c r="L1922" s="136" t="str">
        <f>INDEX('EPA Tech to Policy Mapping'!$D:$D,MATCH('EPA Data'!F1922,'EPA Tech to Policy Mapping'!$C:$C,0))</f>
        <v>crop and rice measures</v>
      </c>
    </row>
    <row r="1923" spans="1:12" x14ac:dyDescent="0.35">
      <c r="A1923" s="165" t="s">
        <v>8</v>
      </c>
      <c r="B1923" s="165" t="s">
        <v>9</v>
      </c>
      <c r="C1923" s="165">
        <v>2040</v>
      </c>
      <c r="D1923" s="165" t="s">
        <v>156</v>
      </c>
      <c r="E1923" s="165" t="s">
        <v>157</v>
      </c>
      <c r="F1923" s="165" t="s">
        <v>13</v>
      </c>
      <c r="G1923" s="165">
        <v>18</v>
      </c>
      <c r="H1923" s="165">
        <v>1.02429753169417E-2</v>
      </c>
      <c r="I1923" s="118" t="b">
        <f>OR(L1923='PERAC-ngpPrcsTnD-mthncptr'!$B$1,L1923='PERAC-ngpPrcsTnD-mthncptr'!$C$1,L1923='PERAC-ngpPrcsTnD-mthncptr'!$D$1)</f>
        <v>0</v>
      </c>
      <c r="J1923" s="118">
        <f>IF(I1923=TRUE,G1923+'NPV Calcs'!$D$14,G1923)</f>
        <v>18</v>
      </c>
      <c r="K1923" s="136">
        <f>IF(OR(B1923="GAS",B1923="COL",B1923="LAN",B1923="RICE"),H1923*About!$B$98,IF(B1923="CROP",H1923*About!$B$99,H1923))</f>
        <v>9.10868610399178E-3</v>
      </c>
      <c r="L1923" s="136" t="str">
        <f>INDEX('EPA Tech to Policy Mapping'!$D:$D,MATCH('EPA Data'!F1923,'EPA Tech to Policy Mapping'!$C:$C,0))</f>
        <v>crop and rice measures</v>
      </c>
    </row>
    <row r="1924" spans="1:12" x14ac:dyDescent="0.35">
      <c r="A1924" s="165" t="s">
        <v>8</v>
      </c>
      <c r="B1924" s="165" t="s">
        <v>9</v>
      </c>
      <c r="C1924" s="165">
        <v>2040</v>
      </c>
      <c r="D1924" s="165" t="s">
        <v>156</v>
      </c>
      <c r="E1924" s="165" t="s">
        <v>157</v>
      </c>
      <c r="F1924" s="165" t="s">
        <v>13</v>
      </c>
      <c r="G1924" s="165">
        <v>28</v>
      </c>
      <c r="H1924" s="165">
        <v>1.55346002429724E-2</v>
      </c>
      <c r="I1924" s="118" t="b">
        <f>OR(L1924='PERAC-ngpPrcsTnD-mthncptr'!$B$1,L1924='PERAC-ngpPrcsTnD-mthncptr'!$C$1,L1924='PERAC-ngpPrcsTnD-mthncptr'!$D$1)</f>
        <v>0</v>
      </c>
      <c r="J1924" s="118">
        <f>IF(I1924=TRUE,G1924+'NPV Calcs'!$D$14,G1924)</f>
        <v>28</v>
      </c>
      <c r="K1924" s="136">
        <f>IF(OR(B1924="GAS",B1924="COL",B1924="LAN",B1924="RICE"),H1924*About!$B$98,IF(B1924="CROP",H1924*About!$B$99,H1924))</f>
        <v>1.3814325719421766E-2</v>
      </c>
      <c r="L1924" s="136" t="str">
        <f>INDEX('EPA Tech to Policy Mapping'!$D:$D,MATCH('EPA Data'!F1924,'EPA Tech to Policy Mapping'!$C:$C,0))</f>
        <v>crop and rice measures</v>
      </c>
    </row>
    <row r="1925" spans="1:12" x14ac:dyDescent="0.35">
      <c r="A1925" s="165" t="s">
        <v>8</v>
      </c>
      <c r="B1925" s="165" t="s">
        <v>9</v>
      </c>
      <c r="C1925" s="165">
        <v>2040</v>
      </c>
      <c r="D1925" s="165" t="s">
        <v>156</v>
      </c>
      <c r="E1925" s="165" t="s">
        <v>157</v>
      </c>
      <c r="F1925" s="165" t="s">
        <v>13</v>
      </c>
      <c r="G1925" s="165">
        <v>31</v>
      </c>
      <c r="H1925" s="165">
        <v>9.9062975496054008E-3</v>
      </c>
      <c r="I1925" s="118" t="b">
        <f>OR(L1925='PERAC-ngpPrcsTnD-mthncptr'!$B$1,L1925='PERAC-ngpPrcsTnD-mthncptr'!$C$1,L1925='PERAC-ngpPrcsTnD-mthncptr'!$D$1)</f>
        <v>0</v>
      </c>
      <c r="J1925" s="118">
        <f>IF(I1925=TRUE,G1925+'NPV Calcs'!$D$14,G1925)</f>
        <v>31</v>
      </c>
      <c r="K1925" s="136">
        <f>IF(OR(B1925="GAS",B1925="COL",B1925="LAN",B1925="RICE"),H1925*About!$B$98,IF(B1925="CROP",H1925*About!$B$99,H1925))</f>
        <v>8.8092914451188969E-3</v>
      </c>
      <c r="L1925" s="136" t="str">
        <f>INDEX('EPA Tech to Policy Mapping'!$D:$D,MATCH('EPA Data'!F1925,'EPA Tech to Policy Mapping'!$C:$C,0))</f>
        <v>crop and rice measures</v>
      </c>
    </row>
    <row r="1926" spans="1:12" x14ac:dyDescent="0.35">
      <c r="A1926" s="165" t="s">
        <v>8</v>
      </c>
      <c r="B1926" s="165" t="s">
        <v>9</v>
      </c>
      <c r="C1926" s="165">
        <v>2040</v>
      </c>
      <c r="D1926" s="165" t="s">
        <v>156</v>
      </c>
      <c r="E1926" s="165" t="s">
        <v>157</v>
      </c>
      <c r="F1926" s="165" t="s">
        <v>15</v>
      </c>
      <c r="G1926" s="165">
        <v>86</v>
      </c>
      <c r="H1926" s="165">
        <v>0.19416312873363401</v>
      </c>
      <c r="I1926" s="118" t="b">
        <f>OR(L1926='PERAC-ngpPrcsTnD-mthncptr'!$B$1,L1926='PERAC-ngpPrcsTnD-mthncptr'!$C$1,L1926='PERAC-ngpPrcsTnD-mthncptr'!$D$1)</f>
        <v>0</v>
      </c>
      <c r="J1926" s="118">
        <f>IF(I1926=TRUE,G1926+'NPV Calcs'!$D$14,G1926)</f>
        <v>86</v>
      </c>
      <c r="K1926" s="136">
        <f>IF(OR(B1926="GAS",B1926="COL",B1926="LAN",B1926="RICE"),H1926*About!$B$98,IF(B1926="CROP",H1926*About!$B$99,H1926))</f>
        <v>0.17266184266581547</v>
      </c>
      <c r="L1926" s="136" t="str">
        <f>INDEX('EPA Tech to Policy Mapping'!$D:$D,MATCH('EPA Data'!F1926,'EPA Tech to Policy Mapping'!$C:$C,0))</f>
        <v>crop and rice measures</v>
      </c>
    </row>
    <row r="1927" spans="1:12" x14ac:dyDescent="0.35">
      <c r="A1927" s="165" t="s">
        <v>8</v>
      </c>
      <c r="B1927" s="165" t="s">
        <v>9</v>
      </c>
      <c r="C1927" s="165">
        <v>2040</v>
      </c>
      <c r="D1927" s="165" t="s">
        <v>156</v>
      </c>
      <c r="E1927" s="165" t="s">
        <v>157</v>
      </c>
      <c r="F1927" s="165" t="s">
        <v>15</v>
      </c>
      <c r="G1927" s="165">
        <v>101</v>
      </c>
      <c r="H1927" s="165">
        <v>1.4056880027056001E-3</v>
      </c>
      <c r="I1927" s="118" t="b">
        <f>OR(L1927='PERAC-ngpPrcsTnD-mthncptr'!$B$1,L1927='PERAC-ngpPrcsTnD-mthncptr'!$C$1,L1927='PERAC-ngpPrcsTnD-mthncptr'!$D$1)</f>
        <v>0</v>
      </c>
      <c r="J1927" s="118">
        <f>IF(I1927=TRUE,G1927+'NPV Calcs'!$D$14,G1927)</f>
        <v>101</v>
      </c>
      <c r="K1927" s="136">
        <f>IF(OR(B1927="GAS",B1927="COL",B1927="LAN",B1927="RICE"),H1927*About!$B$98,IF(B1927="CROP",H1927*About!$B$99,H1927))</f>
        <v>1.250024566164376E-3</v>
      </c>
      <c r="L1927" s="136" t="str">
        <f>INDEX('EPA Tech to Policy Mapping'!$D:$D,MATCH('EPA Data'!F1927,'EPA Tech to Policy Mapping'!$C:$C,0))</f>
        <v>crop and rice measures</v>
      </c>
    </row>
    <row r="1928" spans="1:12" x14ac:dyDescent="0.35">
      <c r="A1928" s="165" t="s">
        <v>8</v>
      </c>
      <c r="B1928" s="165" t="s">
        <v>9</v>
      </c>
      <c r="C1928" s="165">
        <v>2040</v>
      </c>
      <c r="D1928" s="165" t="s">
        <v>156</v>
      </c>
      <c r="E1928" s="165" t="s">
        <v>157</v>
      </c>
      <c r="F1928" s="165" t="s">
        <v>15</v>
      </c>
      <c r="G1928" s="165">
        <v>111</v>
      </c>
      <c r="H1928" s="165">
        <v>3.0249621719121898E-2</v>
      </c>
      <c r="I1928" s="118" t="b">
        <f>OR(L1928='PERAC-ngpPrcsTnD-mthncptr'!$B$1,L1928='PERAC-ngpPrcsTnD-mthncptr'!$C$1,L1928='PERAC-ngpPrcsTnD-mthncptr'!$D$1)</f>
        <v>0</v>
      </c>
      <c r="J1928" s="118">
        <f>IF(I1928=TRUE,G1928+'NPV Calcs'!$D$14,G1928)</f>
        <v>111</v>
      </c>
      <c r="K1928" s="136">
        <f>IF(OR(B1928="GAS",B1928="COL",B1928="LAN",B1928="RICE"),H1928*About!$B$98,IF(B1928="CROP",H1928*About!$B$99,H1928))</f>
        <v>2.6899831394521151E-2</v>
      </c>
      <c r="L1928" s="136" t="str">
        <f>INDEX('EPA Tech to Policy Mapping'!$D:$D,MATCH('EPA Data'!F1928,'EPA Tech to Policy Mapping'!$C:$C,0))</f>
        <v>crop and rice measures</v>
      </c>
    </row>
    <row r="1929" spans="1:12" x14ac:dyDescent="0.35">
      <c r="A1929" s="165" t="s">
        <v>8</v>
      </c>
      <c r="B1929" s="165" t="s">
        <v>9</v>
      </c>
      <c r="C1929" s="165">
        <v>2040</v>
      </c>
      <c r="D1929" s="165" t="s">
        <v>156</v>
      </c>
      <c r="E1929" s="165" t="s">
        <v>157</v>
      </c>
      <c r="F1929" s="165" t="s">
        <v>15</v>
      </c>
      <c r="G1929" s="165">
        <v>190</v>
      </c>
      <c r="H1929" s="165">
        <v>0.60175377130508401</v>
      </c>
      <c r="I1929" s="118" t="b">
        <f>OR(L1929='PERAC-ngpPrcsTnD-mthncptr'!$B$1,L1929='PERAC-ngpPrcsTnD-mthncptr'!$C$1,L1929='PERAC-ngpPrcsTnD-mthncptr'!$D$1)</f>
        <v>0</v>
      </c>
      <c r="J1929" s="118">
        <f>IF(I1929=TRUE,G1929+'NPV Calcs'!$D$14,G1929)</f>
        <v>190</v>
      </c>
      <c r="K1929" s="136">
        <f>IF(OR(B1929="GAS",B1929="COL",B1929="LAN",B1929="RICE"),H1929*About!$B$98,IF(B1929="CROP",H1929*About!$B$99,H1929))</f>
        <v>0.53511660871089683</v>
      </c>
      <c r="L1929" s="136" t="str">
        <f>INDEX('EPA Tech to Policy Mapping'!$D:$D,MATCH('EPA Data'!F1929,'EPA Tech to Policy Mapping'!$C:$C,0))</f>
        <v>crop and rice measures</v>
      </c>
    </row>
    <row r="1930" spans="1:12" x14ac:dyDescent="0.35">
      <c r="A1930" s="165" t="s">
        <v>8</v>
      </c>
      <c r="B1930" s="165" t="s">
        <v>9</v>
      </c>
      <c r="C1930" s="165">
        <v>2040</v>
      </c>
      <c r="D1930" s="165" t="s">
        <v>156</v>
      </c>
      <c r="E1930" s="165" t="s">
        <v>157</v>
      </c>
      <c r="F1930" s="165" t="s">
        <v>15</v>
      </c>
      <c r="G1930" s="165">
        <v>194</v>
      </c>
      <c r="H1930" s="165">
        <v>1.0008515790104901E-2</v>
      </c>
      <c r="I1930" s="118" t="b">
        <f>OR(L1930='PERAC-ngpPrcsTnD-mthncptr'!$B$1,L1930='PERAC-ngpPrcsTnD-mthncptr'!$C$1,L1930='PERAC-ngpPrcsTnD-mthncptr'!$D$1)</f>
        <v>0</v>
      </c>
      <c r="J1930" s="118">
        <f>IF(I1930=TRUE,G1930+'NPV Calcs'!$D$14,G1930)</f>
        <v>194</v>
      </c>
      <c r="K1930" s="136">
        <f>IF(OR(B1930="GAS",B1930="COL",B1930="LAN",B1930="RICE"),H1930*About!$B$98,IF(B1930="CROP",H1930*About!$B$99,H1930))</f>
        <v>8.9001902160328814E-3</v>
      </c>
      <c r="L1930" s="136" t="str">
        <f>INDEX('EPA Tech to Policy Mapping'!$D:$D,MATCH('EPA Data'!F1930,'EPA Tech to Policy Mapping'!$C:$C,0))</f>
        <v>crop and rice measures</v>
      </c>
    </row>
    <row r="1931" spans="1:12" x14ac:dyDescent="0.35">
      <c r="A1931" s="165" t="s">
        <v>8</v>
      </c>
      <c r="B1931" s="165" t="s">
        <v>9</v>
      </c>
      <c r="C1931" s="165">
        <v>2040</v>
      </c>
      <c r="D1931" s="165" t="s">
        <v>156</v>
      </c>
      <c r="E1931" s="165" t="s">
        <v>157</v>
      </c>
      <c r="F1931" s="165" t="s">
        <v>12</v>
      </c>
      <c r="G1931" s="165">
        <v>221</v>
      </c>
      <c r="H1931" s="165">
        <v>0.162132918834686</v>
      </c>
      <c r="I1931" s="118" t="b">
        <f>OR(L1931='PERAC-ngpPrcsTnD-mthncptr'!$B$1,L1931='PERAC-ngpPrcsTnD-mthncptr'!$C$1,L1931='PERAC-ngpPrcsTnD-mthncptr'!$D$1)</f>
        <v>0</v>
      </c>
      <c r="J1931" s="118">
        <f>IF(I1931=TRUE,G1931+'NPV Calcs'!$D$14,G1931)</f>
        <v>221</v>
      </c>
      <c r="K1931" s="136">
        <f>IF(OR(B1931="GAS",B1931="COL",B1931="LAN",B1931="RICE"),H1931*About!$B$98,IF(B1931="CROP",H1931*About!$B$99,H1931))</f>
        <v>0.14417860231943555</v>
      </c>
      <c r="L1931" s="136" t="str">
        <f>INDEX('EPA Tech to Policy Mapping'!$D:$D,MATCH('EPA Data'!F1931,'EPA Tech to Policy Mapping'!$C:$C,0))</f>
        <v>crop and rice measures</v>
      </c>
    </row>
    <row r="1932" spans="1:12" x14ac:dyDescent="0.35">
      <c r="A1932" s="165" t="s">
        <v>8</v>
      </c>
      <c r="B1932" s="165" t="s">
        <v>9</v>
      </c>
      <c r="C1932" s="165">
        <v>2040</v>
      </c>
      <c r="D1932" s="165" t="s">
        <v>156</v>
      </c>
      <c r="E1932" s="165" t="s">
        <v>157</v>
      </c>
      <c r="F1932" s="165" t="s">
        <v>13</v>
      </c>
      <c r="G1932" s="165">
        <v>251</v>
      </c>
      <c r="H1932" s="165">
        <v>6.7016713321208995E-2</v>
      </c>
      <c r="I1932" s="118" t="b">
        <f>OR(L1932='PERAC-ngpPrcsTnD-mthncptr'!$B$1,L1932='PERAC-ngpPrcsTnD-mthncptr'!$C$1,L1932='PERAC-ngpPrcsTnD-mthncptr'!$D$1)</f>
        <v>0</v>
      </c>
      <c r="J1932" s="118">
        <f>IF(I1932=TRUE,G1932+'NPV Calcs'!$D$14,G1932)</f>
        <v>251</v>
      </c>
      <c r="K1932" s="136">
        <f>IF(OR(B1932="GAS",B1932="COL",B1932="LAN",B1932="RICE"),H1932*About!$B$98,IF(B1932="CROP",H1932*About!$B$99,H1932))</f>
        <v>5.9595399429934172E-2</v>
      </c>
      <c r="L1932" s="136" t="str">
        <f>INDEX('EPA Tech to Policy Mapping'!$D:$D,MATCH('EPA Data'!F1932,'EPA Tech to Policy Mapping'!$C:$C,0))</f>
        <v>crop and rice measures</v>
      </c>
    </row>
    <row r="1933" spans="1:12" x14ac:dyDescent="0.35">
      <c r="A1933" s="165" t="s">
        <v>8</v>
      </c>
      <c r="B1933" s="165" t="s">
        <v>9</v>
      </c>
      <c r="C1933" s="165">
        <v>2040</v>
      </c>
      <c r="D1933" s="165" t="s">
        <v>156</v>
      </c>
      <c r="E1933" s="165" t="s">
        <v>157</v>
      </c>
      <c r="F1933" s="165" t="s">
        <v>13</v>
      </c>
      <c r="G1933" s="165">
        <v>295</v>
      </c>
      <c r="H1933" s="165">
        <v>0.43928748369216902</v>
      </c>
      <c r="I1933" s="118" t="b">
        <f>OR(L1933='PERAC-ngpPrcsTnD-mthncptr'!$B$1,L1933='PERAC-ngpPrcsTnD-mthncptr'!$C$1,L1933='PERAC-ngpPrcsTnD-mthncptr'!$D$1)</f>
        <v>0</v>
      </c>
      <c r="J1933" s="118">
        <f>IF(I1933=TRUE,G1933+'NPV Calcs'!$D$14,G1933)</f>
        <v>295</v>
      </c>
      <c r="K1933" s="136">
        <f>IF(OR(B1933="GAS",B1933="COL",B1933="LAN",B1933="RICE"),H1933*About!$B$98,IF(B1933="CROP",H1933*About!$B$99,H1933))</f>
        <v>0.39064155429001607</v>
      </c>
      <c r="L1933" s="136" t="str">
        <f>INDEX('EPA Tech to Policy Mapping'!$D:$D,MATCH('EPA Data'!F1933,'EPA Tech to Policy Mapping'!$C:$C,0))</f>
        <v>crop and rice measures</v>
      </c>
    </row>
    <row r="1934" spans="1:12" x14ac:dyDescent="0.35">
      <c r="A1934" s="165" t="s">
        <v>8</v>
      </c>
      <c r="B1934" s="165" t="s">
        <v>9</v>
      </c>
      <c r="C1934" s="165">
        <v>2040</v>
      </c>
      <c r="D1934" s="165" t="s">
        <v>156</v>
      </c>
      <c r="E1934" s="165" t="s">
        <v>157</v>
      </c>
      <c r="F1934" s="165" t="s">
        <v>15</v>
      </c>
      <c r="G1934" s="165">
        <v>323</v>
      </c>
      <c r="H1934" s="165">
        <v>6.0184299945829998E-4</v>
      </c>
      <c r="I1934" s="118" t="b">
        <f>OR(L1934='PERAC-ngpPrcsTnD-mthncptr'!$B$1,L1934='PERAC-ngpPrcsTnD-mthncptr'!$C$1,L1934='PERAC-ngpPrcsTnD-mthncptr'!$D$1)</f>
        <v>0</v>
      </c>
      <c r="J1934" s="118">
        <f>IF(I1934=TRUE,G1934+'NPV Calcs'!$D$14,G1934)</f>
        <v>323</v>
      </c>
      <c r="K1934" s="136">
        <f>IF(OR(B1934="GAS",B1934="COL",B1934="LAN",B1934="RICE"),H1934*About!$B$98,IF(B1934="CROP",H1934*About!$B$99,H1934))</f>
        <v>5.3519595589412582E-4</v>
      </c>
      <c r="L1934" s="136" t="str">
        <f>INDEX('EPA Tech to Policy Mapping'!$D:$D,MATCH('EPA Data'!F1934,'EPA Tech to Policy Mapping'!$C:$C,0))</f>
        <v>crop and rice measures</v>
      </c>
    </row>
    <row r="1935" spans="1:12" x14ac:dyDescent="0.35">
      <c r="A1935" s="165" t="s">
        <v>8</v>
      </c>
      <c r="B1935" s="165" t="s">
        <v>9</v>
      </c>
      <c r="C1935" s="165">
        <v>2040</v>
      </c>
      <c r="D1935" s="165" t="s">
        <v>156</v>
      </c>
      <c r="E1935" s="165" t="s">
        <v>157</v>
      </c>
      <c r="F1935" s="165" t="s">
        <v>13</v>
      </c>
      <c r="G1935" s="165">
        <v>363</v>
      </c>
      <c r="H1935" s="165">
        <v>1.6715174540877301E-2</v>
      </c>
      <c r="I1935" s="118" t="b">
        <f>OR(L1935='PERAC-ngpPrcsTnD-mthncptr'!$B$1,L1935='PERAC-ngpPrcsTnD-mthncptr'!$C$1,L1935='PERAC-ngpPrcsTnD-mthncptr'!$D$1)</f>
        <v>0</v>
      </c>
      <c r="J1935" s="118">
        <f>IF(I1935=TRUE,G1935+'NPV Calcs'!$D$14,G1935)</f>
        <v>363</v>
      </c>
      <c r="K1935" s="136">
        <f>IF(OR(B1935="GAS",B1935="COL",B1935="LAN",B1935="RICE"),H1935*About!$B$98,IF(B1935="CROP",H1935*About!$B$99,H1935))</f>
        <v>1.486416527963921E-2</v>
      </c>
      <c r="L1935" s="136" t="str">
        <f>INDEX('EPA Tech to Policy Mapping'!$D:$D,MATCH('EPA Data'!F1935,'EPA Tech to Policy Mapping'!$C:$C,0))</f>
        <v>crop and rice measures</v>
      </c>
    </row>
    <row r="1936" spans="1:12" x14ac:dyDescent="0.35">
      <c r="A1936" s="165" t="s">
        <v>8</v>
      </c>
      <c r="B1936" s="165" t="s">
        <v>9</v>
      </c>
      <c r="C1936" s="165">
        <v>2040</v>
      </c>
      <c r="D1936" s="165" t="s">
        <v>156</v>
      </c>
      <c r="E1936" s="165" t="s">
        <v>157</v>
      </c>
      <c r="F1936" s="165" t="s">
        <v>13</v>
      </c>
      <c r="G1936" s="165">
        <v>370</v>
      </c>
      <c r="H1936" s="165">
        <v>0.409183800220489</v>
      </c>
      <c r="I1936" s="118" t="b">
        <f>OR(L1936='PERAC-ngpPrcsTnD-mthncptr'!$B$1,L1936='PERAC-ngpPrcsTnD-mthncptr'!$C$1,L1936='PERAC-ngpPrcsTnD-mthncptr'!$D$1)</f>
        <v>0</v>
      </c>
      <c r="J1936" s="118">
        <f>IF(I1936=TRUE,G1936+'NPV Calcs'!$D$14,G1936)</f>
        <v>370</v>
      </c>
      <c r="K1936" s="136">
        <f>IF(OR(B1936="GAS",B1936="COL",B1936="LAN",B1936="RICE"),H1936*About!$B$98,IF(B1936="CROP",H1936*About!$B$99,H1936))</f>
        <v>0.36387150019607245</v>
      </c>
      <c r="L1936" s="136" t="str">
        <f>INDEX('EPA Tech to Policy Mapping'!$D:$D,MATCH('EPA Data'!F1936,'EPA Tech to Policy Mapping'!$C:$C,0))</f>
        <v>crop and rice measures</v>
      </c>
    </row>
    <row r="1937" spans="1:12" x14ac:dyDescent="0.35">
      <c r="A1937" s="165" t="s">
        <v>8</v>
      </c>
      <c r="B1937" s="165" t="s">
        <v>9</v>
      </c>
      <c r="C1937" s="165">
        <v>2040</v>
      </c>
      <c r="D1937" s="165" t="s">
        <v>156</v>
      </c>
      <c r="E1937" s="165" t="s">
        <v>157</v>
      </c>
      <c r="F1937" s="165" t="s">
        <v>15</v>
      </c>
      <c r="G1937" s="165">
        <v>376</v>
      </c>
      <c r="H1937" s="165">
        <v>8.0517150461673695E-2</v>
      </c>
      <c r="I1937" s="118" t="b">
        <f>OR(L1937='PERAC-ngpPrcsTnD-mthncptr'!$B$1,L1937='PERAC-ngpPrcsTnD-mthncptr'!$C$1,L1937='PERAC-ngpPrcsTnD-mthncptr'!$D$1)</f>
        <v>0</v>
      </c>
      <c r="J1937" s="118">
        <f>IF(I1937=TRUE,G1937+'NPV Calcs'!$D$14,G1937)</f>
        <v>376</v>
      </c>
      <c r="K1937" s="136">
        <f>IF(OR(B1937="GAS",B1937="COL",B1937="LAN",B1937="RICE"),H1937*About!$B$98,IF(B1937="CROP",H1937*About!$B$99,H1937))</f>
        <v>7.1600821719273594E-2</v>
      </c>
      <c r="L1937" s="136" t="str">
        <f>INDEX('EPA Tech to Policy Mapping'!$D:$D,MATCH('EPA Data'!F1937,'EPA Tech to Policy Mapping'!$C:$C,0))</f>
        <v>crop and rice measures</v>
      </c>
    </row>
    <row r="1938" spans="1:12" x14ac:dyDescent="0.35">
      <c r="A1938" s="165" t="s">
        <v>8</v>
      </c>
      <c r="B1938" s="165" t="s">
        <v>9</v>
      </c>
      <c r="C1938" s="165">
        <v>2040</v>
      </c>
      <c r="D1938" s="165" t="s">
        <v>156</v>
      </c>
      <c r="E1938" s="165" t="s">
        <v>157</v>
      </c>
      <c r="F1938" s="165" t="s">
        <v>15</v>
      </c>
      <c r="G1938" s="165">
        <v>556</v>
      </c>
      <c r="H1938" s="165">
        <v>2.2533549927175002E-3</v>
      </c>
      <c r="I1938" s="118" t="b">
        <f>OR(L1938='PERAC-ngpPrcsTnD-mthncptr'!$B$1,L1938='PERAC-ngpPrcsTnD-mthncptr'!$C$1,L1938='PERAC-ngpPrcsTnD-mthncptr'!$D$1)</f>
        <v>0</v>
      </c>
      <c r="J1938" s="118">
        <f>IF(I1938=TRUE,G1938+'NPV Calcs'!$D$14,G1938)</f>
        <v>556</v>
      </c>
      <c r="K1938" s="136">
        <f>IF(OR(B1938="GAS",B1938="COL",B1938="LAN",B1938="RICE"),H1938*About!$B$98,IF(B1938="CROP",H1938*About!$B$99,H1938))</f>
        <v>2.0038223928528103E-3</v>
      </c>
      <c r="L1938" s="136" t="str">
        <f>INDEX('EPA Tech to Policy Mapping'!$D:$D,MATCH('EPA Data'!F1938,'EPA Tech to Policy Mapping'!$C:$C,0))</f>
        <v>crop and rice measures</v>
      </c>
    </row>
    <row r="1939" spans="1:12" x14ac:dyDescent="0.35">
      <c r="A1939" s="165" t="s">
        <v>8</v>
      </c>
      <c r="B1939" s="165" t="s">
        <v>9</v>
      </c>
      <c r="C1939" s="165">
        <v>2040</v>
      </c>
      <c r="D1939" s="165" t="s">
        <v>156</v>
      </c>
      <c r="E1939" s="165" t="s">
        <v>157</v>
      </c>
      <c r="F1939" s="165" t="s">
        <v>15</v>
      </c>
      <c r="G1939" s="165">
        <v>996</v>
      </c>
      <c r="H1939" s="165">
        <v>1.9402250181884001E-3</v>
      </c>
      <c r="I1939" s="118" t="b">
        <f>OR(L1939='PERAC-ngpPrcsTnD-mthncptr'!$B$1,L1939='PERAC-ngpPrcsTnD-mthncptr'!$C$1,L1939='PERAC-ngpPrcsTnD-mthncptr'!$D$1)</f>
        <v>0</v>
      </c>
      <c r="J1939" s="118">
        <f>IF(I1939=TRUE,G1939+'NPV Calcs'!$D$14,G1939)</f>
        <v>996</v>
      </c>
      <c r="K1939" s="136">
        <f>IF(OR(B1939="GAS",B1939="COL",B1939="LAN",B1939="RICE"),H1939*About!$B$98,IF(B1939="CROP",H1939*About!$B$99,H1939))</f>
        <v>1.7253678853017651E-3</v>
      </c>
      <c r="L1939" s="136" t="str">
        <f>INDEX('EPA Tech to Policy Mapping'!$D:$D,MATCH('EPA Data'!F1939,'EPA Tech to Policy Mapping'!$C:$C,0))</f>
        <v>crop and rice measures</v>
      </c>
    </row>
    <row r="1940" spans="1:12" x14ac:dyDescent="0.35">
      <c r="A1940" s="165" t="s">
        <v>8</v>
      </c>
      <c r="B1940" s="165" t="s">
        <v>9</v>
      </c>
      <c r="C1940" s="165">
        <v>2040</v>
      </c>
      <c r="D1940" s="165" t="s">
        <v>156</v>
      </c>
      <c r="E1940" s="165" t="s">
        <v>157</v>
      </c>
      <c r="F1940" s="165" t="s">
        <v>15</v>
      </c>
      <c r="G1940" s="165">
        <v>1000</v>
      </c>
      <c r="H1940" s="165">
        <v>2.7866110205650298E-2</v>
      </c>
      <c r="I1940" s="118" t="b">
        <f>OR(L1940='PERAC-ngpPrcsTnD-mthncptr'!$B$1,L1940='PERAC-ngpPrcsTnD-mthncptr'!$C$1,L1940='PERAC-ngpPrcsTnD-mthncptr'!$D$1)</f>
        <v>0</v>
      </c>
      <c r="J1940" s="118">
        <f>IF(I1940=TRUE,G1940+'NPV Calcs'!$D$14,G1940)</f>
        <v>1000</v>
      </c>
      <c r="K1940" s="136">
        <f>IF(OR(B1940="GAS",B1940="COL",B1940="LAN",B1940="RICE"),H1940*About!$B$98,IF(B1940="CROP",H1940*About!$B$99,H1940))</f>
        <v>2.4780265786903788E-2</v>
      </c>
      <c r="L1940" s="136" t="str">
        <f>INDEX('EPA Tech to Policy Mapping'!$D:$D,MATCH('EPA Data'!F1940,'EPA Tech to Policy Mapping'!$C:$C,0))</f>
        <v>crop and rice measures</v>
      </c>
    </row>
    <row r="1941" spans="1:12" x14ac:dyDescent="0.35">
      <c r="A1941" s="165" t="s">
        <v>8</v>
      </c>
      <c r="B1941" s="165" t="s">
        <v>9</v>
      </c>
      <c r="C1941" s="165">
        <v>2040</v>
      </c>
      <c r="D1941" s="165" t="s">
        <v>156</v>
      </c>
      <c r="E1941" s="165" t="s">
        <v>157</v>
      </c>
      <c r="F1941" s="165" t="s">
        <v>15</v>
      </c>
      <c r="G1941" s="165">
        <v>1041</v>
      </c>
      <c r="H1941" s="165">
        <v>0.15721213817596399</v>
      </c>
      <c r="I1941" s="118" t="b">
        <f>OR(L1941='PERAC-ngpPrcsTnD-mthncptr'!$B$1,L1941='PERAC-ngpPrcsTnD-mthncptr'!$C$1,L1941='PERAC-ngpPrcsTnD-mthncptr'!$D$1)</f>
        <v>0</v>
      </c>
      <c r="J1941" s="118">
        <f>IF(I1941=TRUE,G1941+'NPV Calcs'!$D$14,G1941)</f>
        <v>1041</v>
      </c>
      <c r="K1941" s="136">
        <f>IF(OR(B1941="GAS",B1941="COL",B1941="LAN",B1941="RICE"),H1941*About!$B$98,IF(B1941="CROP",H1941*About!$B$99,H1941))</f>
        <v>0.13980274032426329</v>
      </c>
      <c r="L1941" s="136" t="str">
        <f>INDEX('EPA Tech to Policy Mapping'!$D:$D,MATCH('EPA Data'!F1941,'EPA Tech to Policy Mapping'!$C:$C,0))</f>
        <v>crop and rice measures</v>
      </c>
    </row>
    <row r="1942" spans="1:12" x14ac:dyDescent="0.35">
      <c r="A1942" s="165" t="s">
        <v>8</v>
      </c>
      <c r="B1942" s="165" t="s">
        <v>9</v>
      </c>
      <c r="C1942" s="165">
        <v>2040</v>
      </c>
      <c r="D1942" s="165" t="s">
        <v>156</v>
      </c>
      <c r="E1942" s="165" t="s">
        <v>157</v>
      </c>
      <c r="F1942" s="165" t="s">
        <v>15</v>
      </c>
      <c r="G1942" s="165">
        <v>1864</v>
      </c>
      <c r="H1942" s="165">
        <v>0.121274337172508</v>
      </c>
      <c r="I1942" s="118" t="b">
        <f>OR(L1942='PERAC-ngpPrcsTnD-mthncptr'!$B$1,L1942='PERAC-ngpPrcsTnD-mthncptr'!$C$1,L1942='PERAC-ngpPrcsTnD-mthncptr'!$D$1)</f>
        <v>0</v>
      </c>
      <c r="J1942" s="118">
        <f>IF(I1942=TRUE,G1942+'NPV Calcs'!$D$14,G1942)</f>
        <v>1864</v>
      </c>
      <c r="K1942" s="136">
        <f>IF(OR(B1942="GAS",B1942="COL",B1942="LAN",B1942="RICE"),H1942*About!$B$98,IF(B1942="CROP",H1942*About!$B$99,H1942))</f>
        <v>0.10784462869367323</v>
      </c>
      <c r="L1942" s="136" t="str">
        <f>INDEX('EPA Tech to Policy Mapping'!$D:$D,MATCH('EPA Data'!F1942,'EPA Tech to Policy Mapping'!$C:$C,0))</f>
        <v>crop and rice measures</v>
      </c>
    </row>
    <row r="1943" spans="1:12" x14ac:dyDescent="0.35">
      <c r="A1943" s="165" t="s">
        <v>8</v>
      </c>
      <c r="B1943" s="165" t="s">
        <v>9</v>
      </c>
      <c r="C1943" s="165">
        <v>2040</v>
      </c>
      <c r="D1943" s="165" t="s">
        <v>156</v>
      </c>
      <c r="E1943" s="165" t="s">
        <v>157</v>
      </c>
      <c r="F1943" s="165" t="s">
        <v>15</v>
      </c>
      <c r="G1943" s="165">
        <v>2136</v>
      </c>
      <c r="H1943" s="165">
        <v>1.90401300787926E-2</v>
      </c>
      <c r="I1943" s="118" t="b">
        <f>OR(L1943='PERAC-ngpPrcsTnD-mthncptr'!$B$1,L1943='PERAC-ngpPrcsTnD-mthncptr'!$C$1,L1943='PERAC-ngpPrcsTnD-mthncptr'!$D$1)</f>
        <v>0</v>
      </c>
      <c r="J1943" s="118">
        <f>IF(I1943=TRUE,G1943+'NPV Calcs'!$D$14,G1943)</f>
        <v>2136</v>
      </c>
      <c r="K1943" s="136">
        <f>IF(OR(B1943="GAS",B1943="COL",B1943="LAN",B1943="RICE"),H1943*About!$B$98,IF(B1943="CROP",H1943*About!$B$99,H1943))</f>
        <v>1.6931659298255165E-2</v>
      </c>
      <c r="L1943" s="136" t="str">
        <f>INDEX('EPA Tech to Policy Mapping'!$D:$D,MATCH('EPA Data'!F1943,'EPA Tech to Policy Mapping'!$C:$C,0))</f>
        <v>crop and rice measures</v>
      </c>
    </row>
    <row r="1944" spans="1:12" x14ac:dyDescent="0.35">
      <c r="A1944" s="165" t="s">
        <v>8</v>
      </c>
      <c r="B1944" s="165" t="s">
        <v>9</v>
      </c>
      <c r="C1944" s="165">
        <v>2040</v>
      </c>
      <c r="D1944" s="165" t="s">
        <v>156</v>
      </c>
      <c r="E1944" s="165" t="s">
        <v>157</v>
      </c>
      <c r="F1944" s="165" t="s">
        <v>15</v>
      </c>
      <c r="G1944" s="165">
        <v>2348</v>
      </c>
      <c r="H1944" s="165">
        <v>7.3684770613909002E-3</v>
      </c>
      <c r="I1944" s="118" t="b">
        <f>OR(L1944='PERAC-ngpPrcsTnD-mthncptr'!$B$1,L1944='PERAC-ngpPrcsTnD-mthncptr'!$C$1,L1944='PERAC-ngpPrcsTnD-mthncptr'!$D$1)</f>
        <v>0</v>
      </c>
      <c r="J1944" s="118">
        <f>IF(I1944=TRUE,G1944+'NPV Calcs'!$D$14,G1944)</f>
        <v>2348</v>
      </c>
      <c r="K1944" s="136">
        <f>IF(OR(B1944="GAS",B1944="COL",B1944="LAN",B1944="RICE"),H1944*About!$B$98,IF(B1944="CROP",H1944*About!$B$99,H1944))</f>
        <v>6.5525047693576798E-3</v>
      </c>
      <c r="L1944" s="136" t="str">
        <f>INDEX('EPA Tech to Policy Mapping'!$D:$D,MATCH('EPA Data'!F1944,'EPA Tech to Policy Mapping'!$C:$C,0))</f>
        <v>crop and rice measures</v>
      </c>
    </row>
    <row r="1945" spans="1:12" x14ac:dyDescent="0.35">
      <c r="A1945" s="165" t="s">
        <v>8</v>
      </c>
      <c r="B1945" s="165" t="s">
        <v>9</v>
      </c>
      <c r="C1945" s="165">
        <v>2040</v>
      </c>
      <c r="D1945" s="165" t="s">
        <v>156</v>
      </c>
      <c r="E1945" s="165" t="s">
        <v>157</v>
      </c>
      <c r="F1945" s="165" t="s">
        <v>15</v>
      </c>
      <c r="G1945" s="165">
        <v>100000</v>
      </c>
      <c r="H1945" s="1">
        <v>9.9999999999999998E-13</v>
      </c>
      <c r="I1945" s="118" t="b">
        <f>OR(L1945='PERAC-ngpPrcsTnD-mthncptr'!$B$1,L1945='PERAC-ngpPrcsTnD-mthncptr'!$C$1,L1945='PERAC-ngpPrcsTnD-mthncptr'!$D$1)</f>
        <v>0</v>
      </c>
      <c r="J1945" s="118">
        <f>IF(I1945=TRUE,G1945+'NPV Calcs'!$D$14,G1945)</f>
        <v>100000</v>
      </c>
      <c r="K1945" s="136">
        <f>IF(OR(B1945="GAS",B1945="COL",B1945="LAN",B1945="RICE"),H1945*About!$B$98,IF(B1945="CROP",H1945*About!$B$99,H1945))</f>
        <v>8.8926174496644289E-13</v>
      </c>
      <c r="L1945" s="136" t="str">
        <f>INDEX('EPA Tech to Policy Mapping'!$D:$D,MATCH('EPA Data'!F1945,'EPA Tech to Policy Mapping'!$C:$C,0))</f>
        <v>crop and rice measures</v>
      </c>
    </row>
    <row r="1946" spans="1:12" x14ac:dyDescent="0.35">
      <c r="A1946" s="165" t="s">
        <v>8</v>
      </c>
      <c r="B1946" s="165" t="s">
        <v>9</v>
      </c>
      <c r="C1946" s="165">
        <v>2040</v>
      </c>
      <c r="D1946" s="165" t="s">
        <v>158</v>
      </c>
      <c r="E1946" s="165" t="s">
        <v>159</v>
      </c>
      <c r="F1946" s="165" t="s">
        <v>14</v>
      </c>
      <c r="G1946" s="165">
        <v>-100000</v>
      </c>
      <c r="H1946" s="165">
        <v>0</v>
      </c>
      <c r="I1946" s="118" t="b">
        <f>OR(L1946='PERAC-ngpPrcsTnD-mthncptr'!$B$1,L1946='PERAC-ngpPrcsTnD-mthncptr'!$C$1,L1946='PERAC-ngpPrcsTnD-mthncptr'!$D$1)</f>
        <v>0</v>
      </c>
      <c r="J1946" s="118">
        <f>IF(I1946=TRUE,G1946+'NPV Calcs'!$D$14,G1946)</f>
        <v>-100000</v>
      </c>
      <c r="K1946" s="136">
        <f>IF(OR(B1946="GAS",B1946="COL",B1946="LAN",B1946="RICE"),H1946*About!$B$98,IF(B1946="CROP",H1946*About!$B$99,H1946))</f>
        <v>0</v>
      </c>
      <c r="L1946" s="136" t="str">
        <f>INDEX('EPA Tech to Policy Mapping'!$D:$D,MATCH('EPA Data'!F1946,'EPA Tech to Policy Mapping'!$C:$C,0))</f>
        <v>crop and rice measures</v>
      </c>
    </row>
    <row r="1947" spans="1:12" x14ac:dyDescent="0.35">
      <c r="A1947" s="165" t="s">
        <v>8</v>
      </c>
      <c r="B1947" s="165" t="s">
        <v>9</v>
      </c>
      <c r="C1947" s="165">
        <v>2040</v>
      </c>
      <c r="D1947" s="165" t="s">
        <v>158</v>
      </c>
      <c r="E1947" s="165" t="s">
        <v>159</v>
      </c>
      <c r="F1947" s="165" t="s">
        <v>14</v>
      </c>
      <c r="G1947" s="165">
        <v>-20453</v>
      </c>
      <c r="H1947" s="165">
        <v>7.8700002632099998E-5</v>
      </c>
      <c r="I1947" s="118" t="b">
        <f>OR(L1947='PERAC-ngpPrcsTnD-mthncptr'!$B$1,L1947='PERAC-ngpPrcsTnD-mthncptr'!$C$1,L1947='PERAC-ngpPrcsTnD-mthncptr'!$D$1)</f>
        <v>0</v>
      </c>
      <c r="J1947" s="118">
        <f>IF(I1947=TRUE,G1947+'NPV Calcs'!$D$14,G1947)</f>
        <v>-20453</v>
      </c>
      <c r="K1947" s="136">
        <f>IF(OR(B1947="GAS",B1947="COL",B1947="LAN",B1947="RICE"),H1947*About!$B$98,IF(B1947="CROP",H1947*About!$B$99,H1947))</f>
        <v>6.9984901669484898E-5</v>
      </c>
      <c r="L1947" s="136" t="str">
        <f>INDEX('EPA Tech to Policy Mapping'!$D:$D,MATCH('EPA Data'!F1947,'EPA Tech to Policy Mapping'!$C:$C,0))</f>
        <v>crop and rice measures</v>
      </c>
    </row>
    <row r="1948" spans="1:12" x14ac:dyDescent="0.35">
      <c r="A1948" s="165" t="s">
        <v>8</v>
      </c>
      <c r="B1948" s="165" t="s">
        <v>9</v>
      </c>
      <c r="C1948" s="165">
        <v>2040</v>
      </c>
      <c r="D1948" s="165" t="s">
        <v>158</v>
      </c>
      <c r="E1948" s="165" t="s">
        <v>159</v>
      </c>
      <c r="F1948" s="165" t="s">
        <v>14</v>
      </c>
      <c r="G1948" s="165">
        <v>-20453</v>
      </c>
      <c r="H1948" s="165">
        <v>0</v>
      </c>
      <c r="I1948" s="118" t="b">
        <f>OR(L1948='PERAC-ngpPrcsTnD-mthncptr'!$B$1,L1948='PERAC-ngpPrcsTnD-mthncptr'!$C$1,L1948='PERAC-ngpPrcsTnD-mthncptr'!$D$1)</f>
        <v>0</v>
      </c>
      <c r="J1948" s="118">
        <f>IF(I1948=TRUE,G1948+'NPV Calcs'!$D$14,G1948)</f>
        <v>-20453</v>
      </c>
      <c r="K1948" s="136">
        <f>IF(OR(B1948="GAS",B1948="COL",B1948="LAN",B1948="RICE"),H1948*About!$B$98,IF(B1948="CROP",H1948*About!$B$99,H1948))</f>
        <v>0</v>
      </c>
      <c r="L1948" s="136" t="str">
        <f>INDEX('EPA Tech to Policy Mapping'!$D:$D,MATCH('EPA Data'!F1948,'EPA Tech to Policy Mapping'!$C:$C,0))</f>
        <v>crop and rice measures</v>
      </c>
    </row>
    <row r="1949" spans="1:12" x14ac:dyDescent="0.35">
      <c r="A1949" s="165" t="s">
        <v>8</v>
      </c>
      <c r="B1949" s="165" t="s">
        <v>9</v>
      </c>
      <c r="C1949" s="165">
        <v>2040</v>
      </c>
      <c r="D1949" s="165" t="s">
        <v>158</v>
      </c>
      <c r="E1949" s="165" t="s">
        <v>159</v>
      </c>
      <c r="F1949" s="165" t="s">
        <v>12</v>
      </c>
      <c r="G1949" s="165">
        <v>-7129</v>
      </c>
      <c r="H1949" s="165">
        <v>1.4799999917200001E-5</v>
      </c>
      <c r="I1949" s="118" t="b">
        <f>OR(L1949='PERAC-ngpPrcsTnD-mthncptr'!$B$1,L1949='PERAC-ngpPrcsTnD-mthncptr'!$C$1,L1949='PERAC-ngpPrcsTnD-mthncptr'!$D$1)</f>
        <v>0</v>
      </c>
      <c r="J1949" s="118">
        <f>IF(I1949=TRUE,G1949+'NPV Calcs'!$D$14,G1949)</f>
        <v>-7129</v>
      </c>
      <c r="K1949" s="136">
        <f>IF(OR(B1949="GAS",B1949="COL",B1949="LAN",B1949="RICE"),H1949*About!$B$98,IF(B1949="CROP",H1949*About!$B$99,H1949))</f>
        <v>1.3161073751872483E-5</v>
      </c>
      <c r="L1949" s="136" t="str">
        <f>INDEX('EPA Tech to Policy Mapping'!$D:$D,MATCH('EPA Data'!F1949,'EPA Tech to Policy Mapping'!$C:$C,0))</f>
        <v>crop and rice measures</v>
      </c>
    </row>
    <row r="1950" spans="1:12" x14ac:dyDescent="0.35">
      <c r="A1950" s="165" t="s">
        <v>8</v>
      </c>
      <c r="B1950" s="165" t="s">
        <v>9</v>
      </c>
      <c r="C1950" s="165">
        <v>2040</v>
      </c>
      <c r="D1950" s="165" t="s">
        <v>158</v>
      </c>
      <c r="E1950" s="165" t="s">
        <v>159</v>
      </c>
      <c r="F1950" s="165" t="s">
        <v>14</v>
      </c>
      <c r="G1950" s="165">
        <v>-3178</v>
      </c>
      <c r="H1950" s="165">
        <v>1.15264588966966E-2</v>
      </c>
      <c r="I1950" s="118" t="b">
        <f>OR(L1950='PERAC-ngpPrcsTnD-mthncptr'!$B$1,L1950='PERAC-ngpPrcsTnD-mthncptr'!$C$1,L1950='PERAC-ngpPrcsTnD-mthncptr'!$D$1)</f>
        <v>0</v>
      </c>
      <c r="J1950" s="118">
        <f>IF(I1950=TRUE,G1950+'NPV Calcs'!$D$14,G1950)</f>
        <v>-3178</v>
      </c>
      <c r="K1950" s="136">
        <f>IF(OR(B1950="GAS",B1950="COL",B1950="LAN",B1950="RICE"),H1950*About!$B$98,IF(B1950="CROP",H1950*About!$B$99,H1950))</f>
        <v>1.0250038951760399E-2</v>
      </c>
      <c r="L1950" s="136" t="str">
        <f>INDEX('EPA Tech to Policy Mapping'!$D:$D,MATCH('EPA Data'!F1950,'EPA Tech to Policy Mapping'!$C:$C,0))</f>
        <v>crop and rice measures</v>
      </c>
    </row>
    <row r="1951" spans="1:12" x14ac:dyDescent="0.35">
      <c r="A1951" s="165" t="s">
        <v>8</v>
      </c>
      <c r="B1951" s="165" t="s">
        <v>9</v>
      </c>
      <c r="C1951" s="165">
        <v>2040</v>
      </c>
      <c r="D1951" s="165" t="s">
        <v>158</v>
      </c>
      <c r="E1951" s="165" t="s">
        <v>159</v>
      </c>
      <c r="F1951" s="165" t="s">
        <v>12</v>
      </c>
      <c r="G1951" s="165">
        <v>-1635</v>
      </c>
      <c r="H1951" s="165">
        <v>7.0345099084080003E-4</v>
      </c>
      <c r="I1951" s="118" t="b">
        <f>OR(L1951='PERAC-ngpPrcsTnD-mthncptr'!$B$1,L1951='PERAC-ngpPrcsTnD-mthncptr'!$C$1,L1951='PERAC-ngpPrcsTnD-mthncptr'!$D$1)</f>
        <v>0</v>
      </c>
      <c r="J1951" s="118">
        <f>IF(I1951=TRUE,G1951+'NPV Calcs'!$D$14,G1951)</f>
        <v>-1635</v>
      </c>
      <c r="K1951" s="136">
        <f>IF(OR(B1951="GAS",B1951="COL",B1951="LAN",B1951="RICE"),H1951*About!$B$98,IF(B1951="CROP",H1951*About!$B$99,H1951))</f>
        <v>6.2555205561346308E-4</v>
      </c>
      <c r="L1951" s="136" t="str">
        <f>INDEX('EPA Tech to Policy Mapping'!$D:$D,MATCH('EPA Data'!F1951,'EPA Tech to Policy Mapping'!$C:$C,0))</f>
        <v>crop and rice measures</v>
      </c>
    </row>
    <row r="1952" spans="1:12" x14ac:dyDescent="0.35">
      <c r="A1952" s="165" t="s">
        <v>8</v>
      </c>
      <c r="B1952" s="165" t="s">
        <v>9</v>
      </c>
      <c r="C1952" s="165">
        <v>2040</v>
      </c>
      <c r="D1952" s="165" t="s">
        <v>158</v>
      </c>
      <c r="E1952" s="165" t="s">
        <v>159</v>
      </c>
      <c r="F1952" s="165" t="s">
        <v>14</v>
      </c>
      <c r="G1952" s="165">
        <v>-1491</v>
      </c>
      <c r="H1952" s="165">
        <v>7.8656822443008007E-3</v>
      </c>
      <c r="I1952" s="118" t="b">
        <f>OR(L1952='PERAC-ngpPrcsTnD-mthncptr'!$B$1,L1952='PERAC-ngpPrcsTnD-mthncptr'!$C$1,L1952='PERAC-ngpPrcsTnD-mthncptr'!$D$1)</f>
        <v>0</v>
      </c>
      <c r="J1952" s="118">
        <f>IF(I1952=TRUE,G1952+'NPV Calcs'!$D$14,G1952)</f>
        <v>-1491</v>
      </c>
      <c r="K1952" s="136">
        <f>IF(OR(B1952="GAS",B1952="COL",B1952="LAN",B1952="RICE"),H1952*About!$B$98,IF(B1952="CROP",H1952*About!$B$99,H1952))</f>
        <v>6.9946503179184969E-3</v>
      </c>
      <c r="L1952" s="136" t="str">
        <f>INDEX('EPA Tech to Policy Mapping'!$D:$D,MATCH('EPA Data'!F1952,'EPA Tech to Policy Mapping'!$C:$C,0))</f>
        <v>crop and rice measures</v>
      </c>
    </row>
    <row r="1953" spans="1:12" x14ac:dyDescent="0.35">
      <c r="A1953" s="165" t="s">
        <v>8</v>
      </c>
      <c r="B1953" s="165" t="s">
        <v>9</v>
      </c>
      <c r="C1953" s="165">
        <v>2040</v>
      </c>
      <c r="D1953" s="165" t="s">
        <v>158</v>
      </c>
      <c r="E1953" s="165" t="s">
        <v>159</v>
      </c>
      <c r="F1953" s="165" t="s">
        <v>12</v>
      </c>
      <c r="G1953" s="165">
        <v>-1128</v>
      </c>
      <c r="H1953" s="165">
        <v>2.0724378526210799E-2</v>
      </c>
      <c r="I1953" s="118" t="b">
        <f>OR(L1953='PERAC-ngpPrcsTnD-mthncptr'!$B$1,L1953='PERAC-ngpPrcsTnD-mthncptr'!$C$1,L1953='PERAC-ngpPrcsTnD-mthncptr'!$D$1)</f>
        <v>0</v>
      </c>
      <c r="J1953" s="118">
        <f>IF(I1953=TRUE,G1953+'NPV Calcs'!$D$14,G1953)</f>
        <v>-1128</v>
      </c>
      <c r="K1953" s="136">
        <f>IF(OR(B1953="GAS",B1953="COL",B1953="LAN",B1953="RICE"),H1953*About!$B$98,IF(B1953="CROP",H1953*About!$B$99,H1953))</f>
        <v>1.8429397011563296E-2</v>
      </c>
      <c r="L1953" s="136" t="str">
        <f>INDEX('EPA Tech to Policy Mapping'!$D:$D,MATCH('EPA Data'!F1953,'EPA Tech to Policy Mapping'!$C:$C,0))</f>
        <v>crop and rice measures</v>
      </c>
    </row>
    <row r="1954" spans="1:12" x14ac:dyDescent="0.35">
      <c r="A1954" s="165" t="s">
        <v>8</v>
      </c>
      <c r="B1954" s="165" t="s">
        <v>9</v>
      </c>
      <c r="C1954" s="165">
        <v>2040</v>
      </c>
      <c r="D1954" s="165" t="s">
        <v>158</v>
      </c>
      <c r="E1954" s="165" t="s">
        <v>159</v>
      </c>
      <c r="F1954" s="165" t="s">
        <v>14</v>
      </c>
      <c r="G1954" s="165">
        <v>-621</v>
      </c>
      <c r="H1954" s="165">
        <v>2.433089975966E-4</v>
      </c>
      <c r="I1954" s="118" t="b">
        <f>OR(L1954='PERAC-ngpPrcsTnD-mthncptr'!$B$1,L1954='PERAC-ngpPrcsTnD-mthncptr'!$C$1,L1954='PERAC-ngpPrcsTnD-mthncptr'!$D$1)</f>
        <v>0</v>
      </c>
      <c r="J1954" s="118">
        <f>IF(I1954=TRUE,G1954+'NPV Calcs'!$D$14,G1954)</f>
        <v>-621</v>
      </c>
      <c r="K1954" s="136">
        <f>IF(OR(B1954="GAS",B1954="COL",B1954="LAN",B1954="RICE"),H1954*About!$B$98,IF(B1954="CROP",H1954*About!$B$99,H1954))</f>
        <v>2.1636538376878858E-4</v>
      </c>
      <c r="L1954" s="136" t="str">
        <f>INDEX('EPA Tech to Policy Mapping'!$D:$D,MATCH('EPA Data'!F1954,'EPA Tech to Policy Mapping'!$C:$C,0))</f>
        <v>crop and rice measures</v>
      </c>
    </row>
    <row r="1955" spans="1:12" x14ac:dyDescent="0.35">
      <c r="A1955" s="165" t="s">
        <v>8</v>
      </c>
      <c r="B1955" s="165" t="s">
        <v>9</v>
      </c>
      <c r="C1955" s="165">
        <v>2040</v>
      </c>
      <c r="D1955" s="165" t="s">
        <v>158</v>
      </c>
      <c r="E1955" s="165" t="s">
        <v>159</v>
      </c>
      <c r="F1955" s="165" t="s">
        <v>13</v>
      </c>
      <c r="G1955" s="165">
        <v>-38</v>
      </c>
      <c r="H1955" s="165">
        <v>3.0345498817039998E-4</v>
      </c>
      <c r="I1955" s="118" t="b">
        <f>OR(L1955='PERAC-ngpPrcsTnD-mthncptr'!$B$1,L1955='PERAC-ngpPrcsTnD-mthncptr'!$C$1,L1955='PERAC-ngpPrcsTnD-mthncptr'!$D$1)</f>
        <v>0</v>
      </c>
      <c r="J1955" s="118">
        <f>IF(I1955=TRUE,G1955+'NPV Calcs'!$D$14,G1955)</f>
        <v>-38</v>
      </c>
      <c r="K1955" s="136">
        <f>IF(OR(B1955="GAS",B1955="COL",B1955="LAN",B1955="RICE"),H1955*About!$B$98,IF(B1955="CROP",H1955*About!$B$99,H1955))</f>
        <v>2.6985091229918121E-4</v>
      </c>
      <c r="L1955" s="136" t="str">
        <f>INDEX('EPA Tech to Policy Mapping'!$D:$D,MATCH('EPA Data'!F1955,'EPA Tech to Policy Mapping'!$C:$C,0))</f>
        <v>crop and rice measures</v>
      </c>
    </row>
    <row r="1956" spans="1:12" x14ac:dyDescent="0.35">
      <c r="A1956" s="165" t="s">
        <v>8</v>
      </c>
      <c r="B1956" s="165" t="s">
        <v>9</v>
      </c>
      <c r="C1956" s="165">
        <v>2040</v>
      </c>
      <c r="D1956" s="165" t="s">
        <v>158</v>
      </c>
      <c r="E1956" s="165" t="s">
        <v>159</v>
      </c>
      <c r="F1956" s="165" t="s">
        <v>13</v>
      </c>
      <c r="G1956" s="165">
        <v>-17</v>
      </c>
      <c r="H1956" s="165">
        <v>9.0370541438460003E-3</v>
      </c>
      <c r="I1956" s="118" t="b">
        <f>OR(L1956='PERAC-ngpPrcsTnD-mthncptr'!$B$1,L1956='PERAC-ngpPrcsTnD-mthncptr'!$C$1,L1956='PERAC-ngpPrcsTnD-mthncptr'!$D$1)</f>
        <v>0</v>
      </c>
      <c r="J1956" s="118">
        <f>IF(I1956=TRUE,G1956+'NPV Calcs'!$D$14,G1956)</f>
        <v>-17</v>
      </c>
      <c r="K1956" s="136">
        <f>IF(OR(B1956="GAS",B1956="COL",B1956="LAN",B1956="RICE"),H1956*About!$B$98,IF(B1956="CROP",H1956*About!$B$99,H1956))</f>
        <v>8.0363065373127186E-3</v>
      </c>
      <c r="L1956" s="136" t="str">
        <f>INDEX('EPA Tech to Policy Mapping'!$D:$D,MATCH('EPA Data'!F1956,'EPA Tech to Policy Mapping'!$C:$C,0))</f>
        <v>crop and rice measures</v>
      </c>
    </row>
    <row r="1957" spans="1:12" x14ac:dyDescent="0.35">
      <c r="A1957" s="165" t="s">
        <v>8</v>
      </c>
      <c r="B1957" s="165" t="s">
        <v>9</v>
      </c>
      <c r="C1957" s="165">
        <v>2040</v>
      </c>
      <c r="D1957" s="165" t="s">
        <v>158</v>
      </c>
      <c r="E1957" s="165" t="s">
        <v>159</v>
      </c>
      <c r="F1957" s="165" t="s">
        <v>13</v>
      </c>
      <c r="G1957" s="165">
        <v>41</v>
      </c>
      <c r="H1957" s="165">
        <v>0.21178747713565799</v>
      </c>
      <c r="I1957" s="118" t="b">
        <f>OR(L1957='PERAC-ngpPrcsTnD-mthncptr'!$B$1,L1957='PERAC-ngpPrcsTnD-mthncptr'!$C$1,L1957='PERAC-ngpPrcsTnD-mthncptr'!$D$1)</f>
        <v>0</v>
      </c>
      <c r="J1957" s="118">
        <f>IF(I1957=TRUE,G1957+'NPV Calcs'!$D$14,G1957)</f>
        <v>41</v>
      </c>
      <c r="K1957" s="136">
        <f>IF(OR(B1957="GAS",B1957="COL",B1957="LAN",B1957="RICE"),H1957*About!$B$98,IF(B1957="CROP",H1957*About!$B$99,H1957))</f>
        <v>0.18833450147969585</v>
      </c>
      <c r="L1957" s="136" t="str">
        <f>INDEX('EPA Tech to Policy Mapping'!$D:$D,MATCH('EPA Data'!F1957,'EPA Tech to Policy Mapping'!$C:$C,0))</f>
        <v>crop and rice measures</v>
      </c>
    </row>
    <row r="1958" spans="1:12" x14ac:dyDescent="0.35">
      <c r="A1958" s="165" t="s">
        <v>8</v>
      </c>
      <c r="B1958" s="165" t="s">
        <v>9</v>
      </c>
      <c r="C1958" s="165">
        <v>2040</v>
      </c>
      <c r="D1958" s="165" t="s">
        <v>158</v>
      </c>
      <c r="E1958" s="165" t="s">
        <v>159</v>
      </c>
      <c r="F1958" s="165" t="s">
        <v>13</v>
      </c>
      <c r="G1958" s="165">
        <v>57</v>
      </c>
      <c r="H1958" s="165">
        <v>1.20376637205482E-2</v>
      </c>
      <c r="I1958" s="118" t="b">
        <f>OR(L1958='PERAC-ngpPrcsTnD-mthncptr'!$B$1,L1958='PERAC-ngpPrcsTnD-mthncptr'!$C$1,L1958='PERAC-ngpPrcsTnD-mthncptr'!$D$1)</f>
        <v>0</v>
      </c>
      <c r="J1958" s="118">
        <f>IF(I1958=TRUE,G1958+'NPV Calcs'!$D$14,G1958)</f>
        <v>57</v>
      </c>
      <c r="K1958" s="136">
        <f>IF(OR(B1958="GAS",B1958="COL",B1958="LAN",B1958="RICE"),H1958*About!$B$98,IF(B1958="CROP",H1958*About!$B$99,H1958))</f>
        <v>1.0704633845453936E-2</v>
      </c>
      <c r="L1958" s="136" t="str">
        <f>INDEX('EPA Tech to Policy Mapping'!$D:$D,MATCH('EPA Data'!F1958,'EPA Tech to Policy Mapping'!$C:$C,0))</f>
        <v>crop and rice measures</v>
      </c>
    </row>
    <row r="1959" spans="1:12" x14ac:dyDescent="0.35">
      <c r="A1959" s="165" t="s">
        <v>8</v>
      </c>
      <c r="B1959" s="165" t="s">
        <v>9</v>
      </c>
      <c r="C1959" s="165">
        <v>2040</v>
      </c>
      <c r="D1959" s="165" t="s">
        <v>158</v>
      </c>
      <c r="E1959" s="165" t="s">
        <v>159</v>
      </c>
      <c r="F1959" s="165" t="s">
        <v>15</v>
      </c>
      <c r="G1959" s="165">
        <v>329</v>
      </c>
      <c r="H1959" s="165">
        <v>3.5387787967920303E-2</v>
      </c>
      <c r="I1959" s="118" t="b">
        <f>OR(L1959='PERAC-ngpPrcsTnD-mthncptr'!$B$1,L1959='PERAC-ngpPrcsTnD-mthncptr'!$C$1,L1959='PERAC-ngpPrcsTnD-mthncptr'!$D$1)</f>
        <v>0</v>
      </c>
      <c r="J1959" s="118">
        <f>IF(I1959=TRUE,G1959+'NPV Calcs'!$D$14,G1959)</f>
        <v>329</v>
      </c>
      <c r="K1959" s="136">
        <f>IF(OR(B1959="GAS",B1959="COL",B1959="LAN",B1959="RICE"),H1959*About!$B$98,IF(B1959="CROP",H1959*About!$B$99,H1959))</f>
        <v>3.1469006078855305E-2</v>
      </c>
      <c r="L1959" s="136" t="str">
        <f>INDEX('EPA Tech to Policy Mapping'!$D:$D,MATCH('EPA Data'!F1959,'EPA Tech to Policy Mapping'!$C:$C,0))</f>
        <v>crop and rice measures</v>
      </c>
    </row>
    <row r="1960" spans="1:12" x14ac:dyDescent="0.35">
      <c r="A1960" s="165" t="s">
        <v>8</v>
      </c>
      <c r="B1960" s="165" t="s">
        <v>9</v>
      </c>
      <c r="C1960" s="165">
        <v>2040</v>
      </c>
      <c r="D1960" s="165" t="s">
        <v>158</v>
      </c>
      <c r="E1960" s="165" t="s">
        <v>159</v>
      </c>
      <c r="F1960" s="165" t="s">
        <v>15</v>
      </c>
      <c r="G1960" s="165">
        <v>471</v>
      </c>
      <c r="H1960" s="165">
        <v>1.6960609937087001E-3</v>
      </c>
      <c r="I1960" s="118" t="b">
        <f>OR(L1960='PERAC-ngpPrcsTnD-mthncptr'!$B$1,L1960='PERAC-ngpPrcsTnD-mthncptr'!$C$1,L1960='PERAC-ngpPrcsTnD-mthncptr'!$D$1)</f>
        <v>0</v>
      </c>
      <c r="J1960" s="118">
        <f>IF(I1960=TRUE,G1960+'NPV Calcs'!$D$14,G1960)</f>
        <v>471</v>
      </c>
      <c r="K1960" s="136">
        <f>IF(OR(B1960="GAS",B1960="COL",B1960="LAN",B1960="RICE"),H1960*About!$B$98,IF(B1960="CROP",H1960*About!$B$99,H1960))</f>
        <v>1.5082421588349178E-3</v>
      </c>
      <c r="L1960" s="136" t="str">
        <f>INDEX('EPA Tech to Policy Mapping'!$D:$D,MATCH('EPA Data'!F1960,'EPA Tech to Policy Mapping'!$C:$C,0))</f>
        <v>crop and rice measures</v>
      </c>
    </row>
    <row r="1961" spans="1:12" x14ac:dyDescent="0.35">
      <c r="A1961" s="165" t="s">
        <v>8</v>
      </c>
      <c r="B1961" s="165" t="s">
        <v>9</v>
      </c>
      <c r="C1961" s="165">
        <v>2040</v>
      </c>
      <c r="D1961" s="165" t="s">
        <v>158</v>
      </c>
      <c r="E1961" s="165" t="s">
        <v>159</v>
      </c>
      <c r="F1961" s="165" t="s">
        <v>15</v>
      </c>
      <c r="G1961" s="165">
        <v>1253</v>
      </c>
      <c r="H1961" s="165">
        <v>7.4222069233655999E-3</v>
      </c>
      <c r="I1961" s="118" t="b">
        <f>OR(L1961='PERAC-ngpPrcsTnD-mthncptr'!$B$1,L1961='PERAC-ngpPrcsTnD-mthncptr'!$C$1,L1961='PERAC-ngpPrcsTnD-mthncptr'!$D$1)</f>
        <v>0</v>
      </c>
      <c r="J1961" s="118">
        <f>IF(I1961=TRUE,G1961+'NPV Calcs'!$D$14,G1961)</f>
        <v>1253</v>
      </c>
      <c r="K1961" s="136">
        <f>IF(OR(B1961="GAS",B1961="COL",B1961="LAN",B1961="RICE"),H1961*About!$B$98,IF(B1961="CROP",H1961*About!$B$99,H1961))</f>
        <v>6.6002846801741068E-3</v>
      </c>
      <c r="L1961" s="136" t="str">
        <f>INDEX('EPA Tech to Policy Mapping'!$D:$D,MATCH('EPA Data'!F1961,'EPA Tech to Policy Mapping'!$C:$C,0))</f>
        <v>crop and rice measures</v>
      </c>
    </row>
    <row r="1962" spans="1:12" x14ac:dyDescent="0.35">
      <c r="A1962" s="165" t="s">
        <v>8</v>
      </c>
      <c r="B1962" s="165" t="s">
        <v>9</v>
      </c>
      <c r="C1962" s="165">
        <v>2040</v>
      </c>
      <c r="D1962" s="165" t="s">
        <v>158</v>
      </c>
      <c r="E1962" s="165" t="s">
        <v>159</v>
      </c>
      <c r="F1962" s="165" t="s">
        <v>15</v>
      </c>
      <c r="G1962" s="165">
        <v>1265</v>
      </c>
      <c r="H1962" s="165">
        <v>2.6384199736639998E-4</v>
      </c>
      <c r="I1962" s="118" t="b">
        <f>OR(L1962='PERAC-ngpPrcsTnD-mthncptr'!$B$1,L1962='PERAC-ngpPrcsTnD-mthncptr'!$C$1,L1962='PERAC-ngpPrcsTnD-mthncptr'!$D$1)</f>
        <v>0</v>
      </c>
      <c r="J1962" s="118">
        <f>IF(I1962=TRUE,G1962+'NPV Calcs'!$D$14,G1962)</f>
        <v>1265</v>
      </c>
      <c r="K1962" s="136">
        <f>IF(OR(B1962="GAS",B1962="COL",B1962="LAN",B1962="RICE"),H1962*About!$B$98,IF(B1962="CROP",H1962*About!$B$99,H1962))</f>
        <v>2.346245949734765E-4</v>
      </c>
      <c r="L1962" s="136" t="str">
        <f>INDEX('EPA Tech to Policy Mapping'!$D:$D,MATCH('EPA Data'!F1962,'EPA Tech to Policy Mapping'!$C:$C,0))</f>
        <v>crop and rice measures</v>
      </c>
    </row>
    <row r="1963" spans="1:12" x14ac:dyDescent="0.35">
      <c r="A1963" s="165" t="s">
        <v>8</v>
      </c>
      <c r="B1963" s="165" t="s">
        <v>9</v>
      </c>
      <c r="C1963" s="165">
        <v>2040</v>
      </c>
      <c r="D1963" s="165" t="s">
        <v>158</v>
      </c>
      <c r="E1963" s="165" t="s">
        <v>159</v>
      </c>
      <c r="F1963" s="165" t="s">
        <v>15</v>
      </c>
      <c r="G1963" s="165">
        <v>100000</v>
      </c>
      <c r="H1963" s="1">
        <v>9.9999999999999998E-13</v>
      </c>
      <c r="I1963" s="118" t="b">
        <f>OR(L1963='PERAC-ngpPrcsTnD-mthncptr'!$B$1,L1963='PERAC-ngpPrcsTnD-mthncptr'!$C$1,L1963='PERAC-ngpPrcsTnD-mthncptr'!$D$1)</f>
        <v>0</v>
      </c>
      <c r="J1963" s="118">
        <f>IF(I1963=TRUE,G1963+'NPV Calcs'!$D$14,G1963)</f>
        <v>100000</v>
      </c>
      <c r="K1963" s="136">
        <f>IF(OR(B1963="GAS",B1963="COL",B1963="LAN",B1963="RICE"),H1963*About!$B$98,IF(B1963="CROP",H1963*About!$B$99,H1963))</f>
        <v>8.8926174496644289E-13</v>
      </c>
      <c r="L1963" s="136" t="str">
        <f>INDEX('EPA Tech to Policy Mapping'!$D:$D,MATCH('EPA Data'!F1963,'EPA Tech to Policy Mapping'!$C:$C,0))</f>
        <v>crop and rice measures</v>
      </c>
    </row>
    <row r="1964" spans="1:12" x14ac:dyDescent="0.35">
      <c r="A1964" s="165" t="s">
        <v>8</v>
      </c>
      <c r="B1964" s="165" t="s">
        <v>9</v>
      </c>
      <c r="C1964" s="165">
        <v>2040</v>
      </c>
      <c r="D1964" s="165" t="s">
        <v>215</v>
      </c>
      <c r="E1964" s="165" t="s">
        <v>216</v>
      </c>
      <c r="F1964" s="165" t="s">
        <v>14</v>
      </c>
      <c r="G1964" s="165">
        <v>-100000</v>
      </c>
      <c r="H1964" s="165">
        <v>0</v>
      </c>
      <c r="I1964" s="118" t="b">
        <f>OR(L1964='PERAC-ngpPrcsTnD-mthncptr'!$B$1,L1964='PERAC-ngpPrcsTnD-mthncptr'!$C$1,L1964='PERAC-ngpPrcsTnD-mthncptr'!$D$1)</f>
        <v>0</v>
      </c>
      <c r="J1964" s="118">
        <f>IF(I1964=TRUE,G1964+'NPV Calcs'!$D$14,G1964)</f>
        <v>-100000</v>
      </c>
      <c r="K1964" s="136">
        <f>IF(OR(B1964="GAS",B1964="COL",B1964="LAN",B1964="RICE"),H1964*About!$B$98,IF(B1964="CROP",H1964*About!$B$99,H1964))</f>
        <v>0</v>
      </c>
      <c r="L1964" s="136" t="str">
        <f>INDEX('EPA Tech to Policy Mapping'!$D:$D,MATCH('EPA Data'!F1964,'EPA Tech to Policy Mapping'!$C:$C,0))</f>
        <v>crop and rice measures</v>
      </c>
    </row>
    <row r="1965" spans="1:12" x14ac:dyDescent="0.35">
      <c r="A1965" s="165" t="s">
        <v>8</v>
      </c>
      <c r="B1965" s="165" t="s">
        <v>9</v>
      </c>
      <c r="C1965" s="165">
        <v>2040</v>
      </c>
      <c r="D1965" s="165" t="s">
        <v>215</v>
      </c>
      <c r="E1965" s="165" t="s">
        <v>216</v>
      </c>
      <c r="F1965" s="165" t="s">
        <v>14</v>
      </c>
      <c r="G1965" s="165">
        <v>-2518</v>
      </c>
      <c r="H1965" s="165">
        <v>0</v>
      </c>
      <c r="I1965" s="118" t="b">
        <f>OR(L1965='PERAC-ngpPrcsTnD-mthncptr'!$B$1,L1965='PERAC-ngpPrcsTnD-mthncptr'!$C$1,L1965='PERAC-ngpPrcsTnD-mthncptr'!$D$1)</f>
        <v>0</v>
      </c>
      <c r="J1965" s="118">
        <f>IF(I1965=TRUE,G1965+'NPV Calcs'!$D$14,G1965)</f>
        <v>-2518</v>
      </c>
      <c r="K1965" s="136">
        <f>IF(OR(B1965="GAS",B1965="COL",B1965="LAN",B1965="RICE"),H1965*About!$B$98,IF(B1965="CROP",H1965*About!$B$99,H1965))</f>
        <v>0</v>
      </c>
      <c r="L1965" s="136" t="str">
        <f>INDEX('EPA Tech to Policy Mapping'!$D:$D,MATCH('EPA Data'!F1965,'EPA Tech to Policy Mapping'!$C:$C,0))</f>
        <v>crop and rice measures</v>
      </c>
    </row>
    <row r="1966" spans="1:12" x14ac:dyDescent="0.35">
      <c r="A1966" s="165" t="s">
        <v>8</v>
      </c>
      <c r="B1966" s="165" t="s">
        <v>9</v>
      </c>
      <c r="C1966" s="165">
        <v>2040</v>
      </c>
      <c r="D1966" s="165" t="s">
        <v>215</v>
      </c>
      <c r="E1966" s="165" t="s">
        <v>216</v>
      </c>
      <c r="F1966" s="165" t="s">
        <v>14</v>
      </c>
      <c r="G1966" s="165">
        <v>-2518</v>
      </c>
      <c r="H1966" s="165">
        <v>9.0249301865699997E-4</v>
      </c>
      <c r="I1966" s="118" t="b">
        <f>OR(L1966='PERAC-ngpPrcsTnD-mthncptr'!$B$1,L1966='PERAC-ngpPrcsTnD-mthncptr'!$C$1,L1966='PERAC-ngpPrcsTnD-mthncptr'!$D$1)</f>
        <v>0</v>
      </c>
      <c r="J1966" s="118">
        <f>IF(I1966=TRUE,G1966+'NPV Calcs'!$D$14,G1966)</f>
        <v>-2518</v>
      </c>
      <c r="K1966" s="136">
        <f>IF(OR(B1966="GAS",B1966="COL",B1966="LAN",B1966="RICE"),H1966*About!$B$98,IF(B1966="CROP",H1966*About!$B$99,H1966))</f>
        <v>8.0255251659095631E-4</v>
      </c>
      <c r="L1966" s="136" t="str">
        <f>INDEX('EPA Tech to Policy Mapping'!$D:$D,MATCH('EPA Data'!F1966,'EPA Tech to Policy Mapping'!$C:$C,0))</f>
        <v>crop and rice measures</v>
      </c>
    </row>
    <row r="1967" spans="1:12" x14ac:dyDescent="0.35">
      <c r="A1967" s="165" t="s">
        <v>8</v>
      </c>
      <c r="B1967" s="165" t="s">
        <v>9</v>
      </c>
      <c r="C1967" s="165">
        <v>2040</v>
      </c>
      <c r="D1967" s="165" t="s">
        <v>215</v>
      </c>
      <c r="E1967" s="165" t="s">
        <v>216</v>
      </c>
      <c r="F1967" s="165" t="s">
        <v>14</v>
      </c>
      <c r="G1967" s="165">
        <v>-1940</v>
      </c>
      <c r="H1967" s="165">
        <v>7.6122954487800598E-2</v>
      </c>
      <c r="I1967" s="118" t="b">
        <f>OR(L1967='PERAC-ngpPrcsTnD-mthncptr'!$B$1,L1967='PERAC-ngpPrcsTnD-mthncptr'!$C$1,L1967='PERAC-ngpPrcsTnD-mthncptr'!$D$1)</f>
        <v>0</v>
      </c>
      <c r="J1967" s="118">
        <f>IF(I1967=TRUE,G1967+'NPV Calcs'!$D$14,G1967)</f>
        <v>-1940</v>
      </c>
      <c r="K1967" s="136">
        <f>IF(OR(B1967="GAS",B1967="COL",B1967="LAN",B1967="RICE"),H1967*About!$B$98,IF(B1967="CROP",H1967*About!$B$99,H1967))</f>
        <v>6.7693231339822676E-2</v>
      </c>
      <c r="L1967" s="136" t="str">
        <f>INDEX('EPA Tech to Policy Mapping'!$D:$D,MATCH('EPA Data'!F1967,'EPA Tech to Policy Mapping'!$C:$C,0))</f>
        <v>crop and rice measures</v>
      </c>
    </row>
    <row r="1968" spans="1:12" x14ac:dyDescent="0.35">
      <c r="A1968" s="165" t="s">
        <v>8</v>
      </c>
      <c r="B1968" s="165" t="s">
        <v>9</v>
      </c>
      <c r="C1968" s="165">
        <v>2040</v>
      </c>
      <c r="D1968" s="165" t="s">
        <v>215</v>
      </c>
      <c r="E1968" s="165" t="s">
        <v>216</v>
      </c>
      <c r="F1968" s="165" t="s">
        <v>14</v>
      </c>
      <c r="G1968" s="165">
        <v>-1129</v>
      </c>
      <c r="H1968" s="165">
        <v>6.0846301494169995E-4</v>
      </c>
      <c r="I1968" s="118" t="b">
        <f>OR(L1968='PERAC-ngpPrcsTnD-mthncptr'!$B$1,L1968='PERAC-ngpPrcsTnD-mthncptr'!$C$1,L1968='PERAC-ngpPrcsTnD-mthncptr'!$D$1)</f>
        <v>0</v>
      </c>
      <c r="J1968" s="118">
        <f>IF(I1968=TRUE,G1968+'NPV Calcs'!$D$14,G1968)</f>
        <v>-1129</v>
      </c>
      <c r="K1968" s="136">
        <f>IF(OR(B1968="GAS",B1968="COL",B1968="LAN",B1968="RICE"),H1968*About!$B$98,IF(B1968="CROP",H1968*About!$B$99,H1968))</f>
        <v>5.4108288241459899E-4</v>
      </c>
      <c r="L1968" s="136" t="str">
        <f>INDEX('EPA Tech to Policy Mapping'!$D:$D,MATCH('EPA Data'!F1968,'EPA Tech to Policy Mapping'!$C:$C,0))</f>
        <v>crop and rice measures</v>
      </c>
    </row>
    <row r="1969" spans="1:12" x14ac:dyDescent="0.35">
      <c r="A1969" s="165" t="s">
        <v>8</v>
      </c>
      <c r="B1969" s="165" t="s">
        <v>9</v>
      </c>
      <c r="C1969" s="165">
        <v>2040</v>
      </c>
      <c r="D1969" s="165" t="s">
        <v>215</v>
      </c>
      <c r="E1969" s="165" t="s">
        <v>216</v>
      </c>
      <c r="F1969" s="165" t="s">
        <v>14</v>
      </c>
      <c r="G1969" s="165">
        <v>-1060</v>
      </c>
      <c r="H1969" s="165">
        <v>1.8075650557875599E-2</v>
      </c>
      <c r="I1969" s="118" t="b">
        <f>OR(L1969='PERAC-ngpPrcsTnD-mthncptr'!$B$1,L1969='PERAC-ngpPrcsTnD-mthncptr'!$C$1,L1969='PERAC-ngpPrcsTnD-mthncptr'!$D$1)</f>
        <v>0</v>
      </c>
      <c r="J1969" s="118">
        <f>IF(I1969=TRUE,G1969+'NPV Calcs'!$D$14,G1969)</f>
        <v>-1060</v>
      </c>
      <c r="K1969" s="136">
        <f>IF(OR(B1969="GAS",B1969="COL",B1969="LAN",B1969="RICE"),H1969*About!$B$98,IF(B1969="CROP",H1969*About!$B$99,H1969))</f>
        <v>1.6073984556500113E-2</v>
      </c>
      <c r="L1969" s="136" t="str">
        <f>INDEX('EPA Tech to Policy Mapping'!$D:$D,MATCH('EPA Data'!F1969,'EPA Tech to Policy Mapping'!$C:$C,0))</f>
        <v>crop and rice measures</v>
      </c>
    </row>
    <row r="1970" spans="1:12" x14ac:dyDescent="0.35">
      <c r="A1970" s="165" t="s">
        <v>8</v>
      </c>
      <c r="B1970" s="165" t="s">
        <v>9</v>
      </c>
      <c r="C1970" s="165">
        <v>2040</v>
      </c>
      <c r="D1970" s="165" t="s">
        <v>215</v>
      </c>
      <c r="E1970" s="165" t="s">
        <v>216</v>
      </c>
      <c r="F1970" s="165" t="s">
        <v>14</v>
      </c>
      <c r="G1970" s="165">
        <v>-976</v>
      </c>
      <c r="H1970" s="165">
        <v>2.5830590166152001E-3</v>
      </c>
      <c r="I1970" s="118" t="b">
        <f>OR(L1970='PERAC-ngpPrcsTnD-mthncptr'!$B$1,L1970='PERAC-ngpPrcsTnD-mthncptr'!$C$1,L1970='PERAC-ngpPrcsTnD-mthncptr'!$D$1)</f>
        <v>0</v>
      </c>
      <c r="J1970" s="118">
        <f>IF(I1970=TRUE,G1970+'NPV Calcs'!$D$14,G1970)</f>
        <v>-976</v>
      </c>
      <c r="K1970" s="136">
        <f>IF(OR(B1970="GAS",B1970="COL",B1970="LAN",B1970="RICE"),H1970*About!$B$98,IF(B1970="CROP",H1970*About!$B$99,H1970))</f>
        <v>2.2970155684665368E-3</v>
      </c>
      <c r="L1970" s="136" t="str">
        <f>INDEX('EPA Tech to Policy Mapping'!$D:$D,MATCH('EPA Data'!F1970,'EPA Tech to Policy Mapping'!$C:$C,0))</f>
        <v>crop and rice measures</v>
      </c>
    </row>
    <row r="1971" spans="1:12" x14ac:dyDescent="0.35">
      <c r="A1971" s="165" t="s">
        <v>8</v>
      </c>
      <c r="B1971" s="165" t="s">
        <v>9</v>
      </c>
      <c r="C1971" s="165">
        <v>2040</v>
      </c>
      <c r="D1971" s="165" t="s">
        <v>215</v>
      </c>
      <c r="E1971" s="165" t="s">
        <v>216</v>
      </c>
      <c r="F1971" s="165" t="s">
        <v>14</v>
      </c>
      <c r="G1971" s="165">
        <v>-804</v>
      </c>
      <c r="H1971" s="165">
        <v>7.0066598709670001E-4</v>
      </c>
      <c r="I1971" s="118" t="b">
        <f>OR(L1971='PERAC-ngpPrcsTnD-mthncptr'!$B$1,L1971='PERAC-ngpPrcsTnD-mthncptr'!$C$1,L1971='PERAC-ngpPrcsTnD-mthncptr'!$D$1)</f>
        <v>0</v>
      </c>
      <c r="J1971" s="118">
        <f>IF(I1971=TRUE,G1971+'NPV Calcs'!$D$14,G1971)</f>
        <v>-804</v>
      </c>
      <c r="K1971" s="136">
        <f>IF(OR(B1971="GAS",B1971="COL",B1971="LAN",B1971="RICE"),H1971*About!$B$98,IF(B1971="CROP",H1971*About!$B$99,H1971))</f>
        <v>6.2307545832424667E-4</v>
      </c>
      <c r="L1971" s="136" t="str">
        <f>INDEX('EPA Tech to Policy Mapping'!$D:$D,MATCH('EPA Data'!F1971,'EPA Tech to Policy Mapping'!$C:$C,0))</f>
        <v>crop and rice measures</v>
      </c>
    </row>
    <row r="1972" spans="1:12" x14ac:dyDescent="0.35">
      <c r="A1972" s="165" t="s">
        <v>8</v>
      </c>
      <c r="B1972" s="165" t="s">
        <v>9</v>
      </c>
      <c r="C1972" s="165">
        <v>2040</v>
      </c>
      <c r="D1972" s="165" t="s">
        <v>215</v>
      </c>
      <c r="E1972" s="165" t="s">
        <v>216</v>
      </c>
      <c r="F1972" s="165" t="s">
        <v>14</v>
      </c>
      <c r="G1972" s="165">
        <v>-689</v>
      </c>
      <c r="H1972" s="1">
        <v>9.4400002126300008E-6</v>
      </c>
      <c r="I1972" s="118" t="b">
        <f>OR(L1972='PERAC-ngpPrcsTnD-mthncptr'!$B$1,L1972='PERAC-ngpPrcsTnD-mthncptr'!$C$1,L1972='PERAC-ngpPrcsTnD-mthncptr'!$D$1)</f>
        <v>0</v>
      </c>
      <c r="J1972" s="118">
        <f>IF(I1972=TRUE,G1972+'NPV Calcs'!$D$14,G1972)</f>
        <v>-689</v>
      </c>
      <c r="K1972" s="136">
        <f>IF(OR(B1972="GAS",B1972="COL",B1972="LAN",B1972="RICE"),H1972*About!$B$98,IF(B1972="CROP",H1972*About!$B$99,H1972))</f>
        <v>8.3946310615669462E-6</v>
      </c>
      <c r="L1972" s="136" t="str">
        <f>INDEX('EPA Tech to Policy Mapping'!$D:$D,MATCH('EPA Data'!F1972,'EPA Tech to Policy Mapping'!$C:$C,0))</f>
        <v>crop and rice measures</v>
      </c>
    </row>
    <row r="1973" spans="1:12" x14ac:dyDescent="0.35">
      <c r="A1973" s="165" t="s">
        <v>8</v>
      </c>
      <c r="B1973" s="165" t="s">
        <v>9</v>
      </c>
      <c r="C1973" s="165">
        <v>2040</v>
      </c>
      <c r="D1973" s="165" t="s">
        <v>215</v>
      </c>
      <c r="E1973" s="165" t="s">
        <v>216</v>
      </c>
      <c r="F1973" s="165" t="s">
        <v>14</v>
      </c>
      <c r="G1973" s="165">
        <v>-640</v>
      </c>
      <c r="H1973" s="165">
        <v>2.2801260929555E-3</v>
      </c>
      <c r="I1973" s="118" t="b">
        <f>OR(L1973='PERAC-ngpPrcsTnD-mthncptr'!$B$1,L1973='PERAC-ngpPrcsTnD-mthncptr'!$C$1,L1973='PERAC-ngpPrcsTnD-mthncptr'!$D$1)</f>
        <v>0</v>
      </c>
      <c r="J1973" s="118">
        <f>IF(I1973=TRUE,G1973+'NPV Calcs'!$D$14,G1973)</f>
        <v>-640</v>
      </c>
      <c r="K1973" s="136">
        <f>IF(OR(B1973="GAS",B1973="COL",B1973="LAN",B1973="RICE"),H1973*About!$B$98,IF(B1973="CROP",H1973*About!$B$99,H1973))</f>
        <v>2.0276289081651256E-3</v>
      </c>
      <c r="L1973" s="136" t="str">
        <f>INDEX('EPA Tech to Policy Mapping'!$D:$D,MATCH('EPA Data'!F1973,'EPA Tech to Policy Mapping'!$C:$C,0))</f>
        <v>crop and rice measures</v>
      </c>
    </row>
    <row r="1974" spans="1:12" x14ac:dyDescent="0.35">
      <c r="A1974" s="165" t="s">
        <v>8</v>
      </c>
      <c r="B1974" s="165" t="s">
        <v>9</v>
      </c>
      <c r="C1974" s="165">
        <v>2040</v>
      </c>
      <c r="D1974" s="165" t="s">
        <v>215</v>
      </c>
      <c r="E1974" s="165" t="s">
        <v>216</v>
      </c>
      <c r="F1974" s="165" t="s">
        <v>12</v>
      </c>
      <c r="G1974" s="165">
        <v>-574</v>
      </c>
      <c r="H1974" s="165">
        <v>3.0772399622950003E-4</v>
      </c>
      <c r="I1974" s="118" t="b">
        <f>OR(L1974='PERAC-ngpPrcsTnD-mthncptr'!$B$1,L1974='PERAC-ngpPrcsTnD-mthncptr'!$C$1,L1974='PERAC-ngpPrcsTnD-mthncptr'!$D$1)</f>
        <v>0</v>
      </c>
      <c r="J1974" s="118">
        <f>IF(I1974=TRUE,G1974+'NPV Calcs'!$D$14,G1974)</f>
        <v>-574</v>
      </c>
      <c r="K1974" s="136">
        <f>IF(OR(B1974="GAS",B1974="COL",B1974="LAN",B1974="RICE"),H1974*About!$B$98,IF(B1974="CROP",H1974*About!$B$99,H1974))</f>
        <v>2.7364717785509233E-4</v>
      </c>
      <c r="L1974" s="136" t="str">
        <f>INDEX('EPA Tech to Policy Mapping'!$D:$D,MATCH('EPA Data'!F1974,'EPA Tech to Policy Mapping'!$C:$C,0))</f>
        <v>crop and rice measures</v>
      </c>
    </row>
    <row r="1975" spans="1:12" x14ac:dyDescent="0.35">
      <c r="A1975" s="165" t="s">
        <v>8</v>
      </c>
      <c r="B1975" s="165" t="s">
        <v>9</v>
      </c>
      <c r="C1975" s="165">
        <v>2040</v>
      </c>
      <c r="D1975" s="165" t="s">
        <v>215</v>
      </c>
      <c r="E1975" s="165" t="s">
        <v>216</v>
      </c>
      <c r="F1975" s="165" t="s">
        <v>12</v>
      </c>
      <c r="G1975" s="165">
        <v>-490</v>
      </c>
      <c r="H1975" s="165">
        <v>0.12172921746969199</v>
      </c>
      <c r="I1975" s="118" t="b">
        <f>OR(L1975='PERAC-ngpPrcsTnD-mthncptr'!$B$1,L1975='PERAC-ngpPrcsTnD-mthncptr'!$C$1,L1975='PERAC-ngpPrcsTnD-mthncptr'!$D$1)</f>
        <v>0</v>
      </c>
      <c r="J1975" s="118">
        <f>IF(I1975=TRUE,G1975+'NPV Calcs'!$D$14,G1975)</f>
        <v>-490</v>
      </c>
      <c r="K1975" s="136">
        <f>IF(OR(B1975="GAS",B1975="COL",B1975="LAN",B1975="RICE"),H1975*About!$B$98,IF(B1975="CROP",H1975*About!$B$99,H1975))</f>
        <v>0.10824913634049792</v>
      </c>
      <c r="L1975" s="136" t="str">
        <f>INDEX('EPA Tech to Policy Mapping'!$D:$D,MATCH('EPA Data'!F1975,'EPA Tech to Policy Mapping'!$C:$C,0))</f>
        <v>crop and rice measures</v>
      </c>
    </row>
    <row r="1976" spans="1:12" x14ac:dyDescent="0.35">
      <c r="A1976" s="165" t="s">
        <v>8</v>
      </c>
      <c r="B1976" s="165" t="s">
        <v>9</v>
      </c>
      <c r="C1976" s="165">
        <v>2040</v>
      </c>
      <c r="D1976" s="165" t="s">
        <v>215</v>
      </c>
      <c r="E1976" s="165" t="s">
        <v>216</v>
      </c>
      <c r="F1976" s="165" t="s">
        <v>12</v>
      </c>
      <c r="G1976" s="165">
        <v>-400</v>
      </c>
      <c r="H1976" s="165">
        <v>2.6553598581810002E-4</v>
      </c>
      <c r="I1976" s="118" t="b">
        <f>OR(L1976='PERAC-ngpPrcsTnD-mthncptr'!$B$1,L1976='PERAC-ngpPrcsTnD-mthncptr'!$C$1,L1976='PERAC-ngpPrcsTnD-mthncptr'!$D$1)</f>
        <v>0</v>
      </c>
      <c r="J1976" s="118">
        <f>IF(I1976=TRUE,G1976+'NPV Calcs'!$D$14,G1976)</f>
        <v>-400</v>
      </c>
      <c r="K1976" s="136">
        <f>IF(OR(B1976="GAS",B1976="COL",B1976="LAN",B1976="RICE"),H1976*About!$B$98,IF(B1976="CROP",H1976*About!$B$99,H1976))</f>
        <v>2.3613099409998826E-4</v>
      </c>
      <c r="L1976" s="136" t="str">
        <f>INDEX('EPA Tech to Policy Mapping'!$D:$D,MATCH('EPA Data'!F1976,'EPA Tech to Policy Mapping'!$C:$C,0))</f>
        <v>crop and rice measures</v>
      </c>
    </row>
    <row r="1977" spans="1:12" x14ac:dyDescent="0.35">
      <c r="A1977" s="165" t="s">
        <v>8</v>
      </c>
      <c r="B1977" s="165" t="s">
        <v>9</v>
      </c>
      <c r="C1977" s="165">
        <v>2040</v>
      </c>
      <c r="D1977" s="165" t="s">
        <v>215</v>
      </c>
      <c r="E1977" s="165" t="s">
        <v>216</v>
      </c>
      <c r="F1977" s="165" t="s">
        <v>14</v>
      </c>
      <c r="G1977" s="165">
        <v>-356</v>
      </c>
      <c r="H1977" s="165">
        <v>0.25252586603164601</v>
      </c>
      <c r="I1977" s="118" t="b">
        <f>OR(L1977='PERAC-ngpPrcsTnD-mthncptr'!$B$1,L1977='PERAC-ngpPrcsTnD-mthncptr'!$C$1,L1977='PERAC-ngpPrcsTnD-mthncptr'!$D$1)</f>
        <v>0</v>
      </c>
      <c r="J1977" s="118">
        <f>IF(I1977=TRUE,G1977+'NPV Calcs'!$D$14,G1977)</f>
        <v>-356</v>
      </c>
      <c r="K1977" s="136">
        <f>IF(OR(B1977="GAS",B1977="COL",B1977="LAN",B1977="RICE"),H1977*About!$B$98,IF(B1977="CROP",H1977*About!$B$99,H1977))</f>
        <v>0.22456159227646372</v>
      </c>
      <c r="L1977" s="136" t="str">
        <f>INDEX('EPA Tech to Policy Mapping'!$D:$D,MATCH('EPA Data'!F1977,'EPA Tech to Policy Mapping'!$C:$C,0))</f>
        <v>crop and rice measures</v>
      </c>
    </row>
    <row r="1978" spans="1:12" x14ac:dyDescent="0.35">
      <c r="A1978" s="165" t="s">
        <v>8</v>
      </c>
      <c r="B1978" s="165" t="s">
        <v>9</v>
      </c>
      <c r="C1978" s="165">
        <v>2040</v>
      </c>
      <c r="D1978" s="165" t="s">
        <v>215</v>
      </c>
      <c r="E1978" s="165" t="s">
        <v>216</v>
      </c>
      <c r="F1978" s="165" t="s">
        <v>12</v>
      </c>
      <c r="G1978" s="165">
        <v>-304</v>
      </c>
      <c r="H1978" s="165">
        <v>1.9178970251232E-3</v>
      </c>
      <c r="I1978" s="118" t="b">
        <f>OR(L1978='PERAC-ngpPrcsTnD-mthncptr'!$B$1,L1978='PERAC-ngpPrcsTnD-mthncptr'!$C$1,L1978='PERAC-ngpPrcsTnD-mthncptr'!$D$1)</f>
        <v>0</v>
      </c>
      <c r="J1978" s="118">
        <f>IF(I1978=TRUE,G1978+'NPV Calcs'!$D$14,G1978)</f>
        <v>-304</v>
      </c>
      <c r="K1978" s="136">
        <f>IF(OR(B1978="GAS",B1978="COL",B1978="LAN",B1978="RICE"),H1978*About!$B$98,IF(B1978="CROP",H1978*About!$B$99,H1978))</f>
        <v>1.7055124552270067E-3</v>
      </c>
      <c r="L1978" s="136" t="str">
        <f>INDEX('EPA Tech to Policy Mapping'!$D:$D,MATCH('EPA Data'!F1978,'EPA Tech to Policy Mapping'!$C:$C,0))</f>
        <v>crop and rice measures</v>
      </c>
    </row>
    <row r="1979" spans="1:12" x14ac:dyDescent="0.35">
      <c r="A1979" s="165" t="s">
        <v>8</v>
      </c>
      <c r="B1979" s="165" t="s">
        <v>9</v>
      </c>
      <c r="C1979" s="165">
        <v>2040</v>
      </c>
      <c r="D1979" s="165" t="s">
        <v>215</v>
      </c>
      <c r="E1979" s="165" t="s">
        <v>216</v>
      </c>
      <c r="F1979" s="165" t="s">
        <v>12</v>
      </c>
      <c r="G1979" s="165">
        <v>-261</v>
      </c>
      <c r="H1979" s="165">
        <v>1.9449295476079001E-2</v>
      </c>
      <c r="I1979" s="118" t="b">
        <f>OR(L1979='PERAC-ngpPrcsTnD-mthncptr'!$B$1,L1979='PERAC-ngpPrcsTnD-mthncptr'!$C$1,L1979='PERAC-ngpPrcsTnD-mthncptr'!$D$1)</f>
        <v>0</v>
      </c>
      <c r="J1979" s="118">
        <f>IF(I1979=TRUE,G1979+'NPV Calcs'!$D$14,G1979)</f>
        <v>-261</v>
      </c>
      <c r="K1979" s="136">
        <f>IF(OR(B1979="GAS",B1979="COL",B1979="LAN",B1979="RICE"),H1979*About!$B$98,IF(B1979="CROP",H1979*About!$B$99,H1979))</f>
        <v>1.7295514433425956E-2</v>
      </c>
      <c r="L1979" s="136" t="str">
        <f>INDEX('EPA Tech to Policy Mapping'!$D:$D,MATCH('EPA Data'!F1979,'EPA Tech to Policy Mapping'!$C:$C,0))</f>
        <v>crop and rice measures</v>
      </c>
    </row>
    <row r="1980" spans="1:12" x14ac:dyDescent="0.35">
      <c r="A1980" s="165" t="s">
        <v>8</v>
      </c>
      <c r="B1980" s="165" t="s">
        <v>9</v>
      </c>
      <c r="C1980" s="165">
        <v>2040</v>
      </c>
      <c r="D1980" s="165" t="s">
        <v>215</v>
      </c>
      <c r="E1980" s="165" t="s">
        <v>216</v>
      </c>
      <c r="F1980" s="165" t="s">
        <v>12</v>
      </c>
      <c r="G1980" s="165">
        <v>-208</v>
      </c>
      <c r="H1980" s="165">
        <v>8.7277600541710992E-3</v>
      </c>
      <c r="I1980" s="118" t="b">
        <f>OR(L1980='PERAC-ngpPrcsTnD-mthncptr'!$B$1,L1980='PERAC-ngpPrcsTnD-mthncptr'!$C$1,L1980='PERAC-ngpPrcsTnD-mthncptr'!$D$1)</f>
        <v>0</v>
      </c>
      <c r="J1980" s="118">
        <f>IF(I1980=TRUE,G1980+'NPV Calcs'!$D$14,G1980)</f>
        <v>-208</v>
      </c>
      <c r="K1980" s="136">
        <f>IF(OR(B1980="GAS",B1980="COL",B1980="LAN",B1980="RICE"),H1980*About!$B$98,IF(B1980="CROP",H1980*About!$B$99,H1980))</f>
        <v>7.7612631354206079E-3</v>
      </c>
      <c r="L1980" s="136" t="str">
        <f>INDEX('EPA Tech to Policy Mapping'!$D:$D,MATCH('EPA Data'!F1980,'EPA Tech to Policy Mapping'!$C:$C,0))</f>
        <v>crop and rice measures</v>
      </c>
    </row>
    <row r="1981" spans="1:12" x14ac:dyDescent="0.35">
      <c r="A1981" s="165" t="s">
        <v>8</v>
      </c>
      <c r="B1981" s="165" t="s">
        <v>9</v>
      </c>
      <c r="C1981" s="165">
        <v>2040</v>
      </c>
      <c r="D1981" s="165" t="s">
        <v>215</v>
      </c>
      <c r="E1981" s="165" t="s">
        <v>216</v>
      </c>
      <c r="F1981" s="165" t="s">
        <v>14</v>
      </c>
      <c r="G1981" s="165">
        <v>-158</v>
      </c>
      <c r="H1981" s="165">
        <v>2.4738959036767001E-3</v>
      </c>
      <c r="I1981" s="118" t="b">
        <f>OR(L1981='PERAC-ngpPrcsTnD-mthncptr'!$B$1,L1981='PERAC-ngpPrcsTnD-mthncptr'!$C$1,L1981='PERAC-ngpPrcsTnD-mthncptr'!$D$1)</f>
        <v>0</v>
      </c>
      <c r="J1981" s="118">
        <f>IF(I1981=TRUE,G1981+'NPV Calcs'!$D$14,G1981)</f>
        <v>-158</v>
      </c>
      <c r="K1981" s="136">
        <f>IF(OR(B1981="GAS",B1981="COL",B1981="LAN",B1981="RICE"),H1981*About!$B$98,IF(B1981="CROP",H1981*About!$B$99,H1981))</f>
        <v>2.1999409881688775E-3</v>
      </c>
      <c r="L1981" s="136" t="str">
        <f>INDEX('EPA Tech to Policy Mapping'!$D:$D,MATCH('EPA Data'!F1981,'EPA Tech to Policy Mapping'!$C:$C,0))</f>
        <v>crop and rice measures</v>
      </c>
    </row>
    <row r="1982" spans="1:12" x14ac:dyDescent="0.35">
      <c r="A1982" s="165" t="s">
        <v>8</v>
      </c>
      <c r="B1982" s="165" t="s">
        <v>9</v>
      </c>
      <c r="C1982" s="165">
        <v>2040</v>
      </c>
      <c r="D1982" s="165" t="s">
        <v>215</v>
      </c>
      <c r="E1982" s="165" t="s">
        <v>216</v>
      </c>
      <c r="F1982" s="165" t="s">
        <v>12</v>
      </c>
      <c r="G1982" s="165">
        <v>-153</v>
      </c>
      <c r="H1982" s="165">
        <v>8.2611851394175997E-3</v>
      </c>
      <c r="I1982" s="118" t="b">
        <f>OR(L1982='PERAC-ngpPrcsTnD-mthncptr'!$B$1,L1982='PERAC-ngpPrcsTnD-mthncptr'!$C$1,L1982='PERAC-ngpPrcsTnD-mthncptr'!$D$1)</f>
        <v>0</v>
      </c>
      <c r="J1982" s="118">
        <f>IF(I1982=TRUE,G1982+'NPV Calcs'!$D$14,G1982)</f>
        <v>-153</v>
      </c>
      <c r="K1982" s="136">
        <f>IF(OR(B1982="GAS",B1982="COL",B1982="LAN",B1982="RICE"),H1982*About!$B$98,IF(B1982="CROP",H1982*About!$B$99,H1982))</f>
        <v>7.3463559125693419E-3</v>
      </c>
      <c r="L1982" s="136" t="str">
        <f>INDEX('EPA Tech to Policy Mapping'!$D:$D,MATCH('EPA Data'!F1982,'EPA Tech to Policy Mapping'!$C:$C,0))</f>
        <v>crop and rice measures</v>
      </c>
    </row>
    <row r="1983" spans="1:12" x14ac:dyDescent="0.35">
      <c r="A1983" s="165" t="s">
        <v>8</v>
      </c>
      <c r="B1983" s="165" t="s">
        <v>9</v>
      </c>
      <c r="C1983" s="165">
        <v>2040</v>
      </c>
      <c r="D1983" s="165" t="s">
        <v>215</v>
      </c>
      <c r="E1983" s="165" t="s">
        <v>216</v>
      </c>
      <c r="F1983" s="165" t="s">
        <v>12</v>
      </c>
      <c r="G1983" s="165">
        <v>-52</v>
      </c>
      <c r="H1983" s="165">
        <v>1.9834549166261998E-3</v>
      </c>
      <c r="I1983" s="118" t="b">
        <f>OR(L1983='PERAC-ngpPrcsTnD-mthncptr'!$B$1,L1983='PERAC-ngpPrcsTnD-mthncptr'!$C$1,L1983='PERAC-ngpPrcsTnD-mthncptr'!$D$1)</f>
        <v>0</v>
      </c>
      <c r="J1983" s="118">
        <f>IF(I1983=TRUE,G1983+'NPV Calcs'!$D$14,G1983)</f>
        <v>-52</v>
      </c>
      <c r="K1983" s="136">
        <f>IF(OR(B1983="GAS",B1983="COL",B1983="LAN",B1983="RICE"),H1983*About!$B$98,IF(B1983="CROP",H1983*About!$B$99,H1983))</f>
        <v>1.7638105802212851E-3</v>
      </c>
      <c r="L1983" s="136" t="str">
        <f>INDEX('EPA Tech to Policy Mapping'!$D:$D,MATCH('EPA Data'!F1983,'EPA Tech to Policy Mapping'!$C:$C,0))</f>
        <v>crop and rice measures</v>
      </c>
    </row>
    <row r="1984" spans="1:12" x14ac:dyDescent="0.35">
      <c r="A1984" s="165" t="s">
        <v>8</v>
      </c>
      <c r="B1984" s="165" t="s">
        <v>9</v>
      </c>
      <c r="C1984" s="165">
        <v>2040</v>
      </c>
      <c r="D1984" s="165" t="s">
        <v>215</v>
      </c>
      <c r="E1984" s="165" t="s">
        <v>216</v>
      </c>
      <c r="F1984" s="165" t="s">
        <v>12</v>
      </c>
      <c r="G1984" s="165">
        <v>-41</v>
      </c>
      <c r="H1984" s="165">
        <v>6.5826199715959995E-4</v>
      </c>
      <c r="I1984" s="118" t="b">
        <f>OR(L1984='PERAC-ngpPrcsTnD-mthncptr'!$B$1,L1984='PERAC-ngpPrcsTnD-mthncptr'!$C$1,L1984='PERAC-ngpPrcsTnD-mthncptr'!$D$1)</f>
        <v>0</v>
      </c>
      <c r="J1984" s="118">
        <f>IF(I1984=TRUE,G1984+'NPV Calcs'!$D$14,G1984)</f>
        <v>-41</v>
      </c>
      <c r="K1984" s="136">
        <f>IF(OR(B1984="GAS",B1984="COL",B1984="LAN",B1984="RICE"),H1984*About!$B$98,IF(B1984="CROP",H1984*About!$B$99,H1984))</f>
        <v>5.8536721223924153E-4</v>
      </c>
      <c r="L1984" s="136" t="str">
        <f>INDEX('EPA Tech to Policy Mapping'!$D:$D,MATCH('EPA Data'!F1984,'EPA Tech to Policy Mapping'!$C:$C,0))</f>
        <v>crop and rice measures</v>
      </c>
    </row>
    <row r="1985" spans="1:12" x14ac:dyDescent="0.35">
      <c r="A1985" s="165" t="s">
        <v>8</v>
      </c>
      <c r="B1985" s="165" t="s">
        <v>9</v>
      </c>
      <c r="C1985" s="165">
        <v>2040</v>
      </c>
      <c r="D1985" s="165" t="s">
        <v>215</v>
      </c>
      <c r="E1985" s="165" t="s">
        <v>216</v>
      </c>
      <c r="F1985" s="165" t="s">
        <v>13</v>
      </c>
      <c r="G1985" s="165">
        <v>-19</v>
      </c>
      <c r="H1985" s="165">
        <v>5.7807289995252999E-3</v>
      </c>
      <c r="I1985" s="118" t="b">
        <f>OR(L1985='PERAC-ngpPrcsTnD-mthncptr'!$B$1,L1985='PERAC-ngpPrcsTnD-mthncptr'!$C$1,L1985='PERAC-ngpPrcsTnD-mthncptr'!$D$1)</f>
        <v>0</v>
      </c>
      <c r="J1985" s="118">
        <f>IF(I1985=TRUE,G1985+'NPV Calcs'!$D$14,G1985)</f>
        <v>-19</v>
      </c>
      <c r="K1985" s="136">
        <f>IF(OR(B1985="GAS",B1985="COL",B1985="LAN",B1985="RICE"),H1985*About!$B$98,IF(B1985="CROP",H1985*About!$B$99,H1985))</f>
        <v>5.1405811572959878E-3</v>
      </c>
      <c r="L1985" s="136" t="str">
        <f>INDEX('EPA Tech to Policy Mapping'!$D:$D,MATCH('EPA Data'!F1985,'EPA Tech to Policy Mapping'!$C:$C,0))</f>
        <v>crop and rice measures</v>
      </c>
    </row>
    <row r="1986" spans="1:12" x14ac:dyDescent="0.35">
      <c r="A1986" s="165" t="s">
        <v>8</v>
      </c>
      <c r="B1986" s="165" t="s">
        <v>9</v>
      </c>
      <c r="C1986" s="165">
        <v>2040</v>
      </c>
      <c r="D1986" s="165" t="s">
        <v>215</v>
      </c>
      <c r="E1986" s="165" t="s">
        <v>216</v>
      </c>
      <c r="F1986" s="165" t="s">
        <v>12</v>
      </c>
      <c r="G1986" s="165">
        <v>-12</v>
      </c>
      <c r="H1986" s="1">
        <v>8.7600001279499992E-6</v>
      </c>
      <c r="I1986" s="118" t="b">
        <f>OR(L1986='PERAC-ngpPrcsTnD-mthncptr'!$B$1,L1986='PERAC-ngpPrcsTnD-mthncptr'!$C$1,L1986='PERAC-ngpPrcsTnD-mthncptr'!$D$1)</f>
        <v>0</v>
      </c>
      <c r="J1986" s="118">
        <f>IF(I1986=TRUE,G1986+'NPV Calcs'!$D$14,G1986)</f>
        <v>-12</v>
      </c>
      <c r="K1986" s="136">
        <f>IF(OR(B1986="GAS",B1986="COL",B1986="LAN",B1986="RICE"),H1986*About!$B$98,IF(B1986="CROP",H1986*About!$B$99,H1986))</f>
        <v>7.7899329996870806E-6</v>
      </c>
      <c r="L1986" s="136" t="str">
        <f>INDEX('EPA Tech to Policy Mapping'!$D:$D,MATCH('EPA Data'!F1986,'EPA Tech to Policy Mapping'!$C:$C,0))</f>
        <v>crop and rice measures</v>
      </c>
    </row>
    <row r="1987" spans="1:12" x14ac:dyDescent="0.35">
      <c r="A1987" s="165" t="s">
        <v>8</v>
      </c>
      <c r="B1987" s="165" t="s">
        <v>9</v>
      </c>
      <c r="C1987" s="165">
        <v>2040</v>
      </c>
      <c r="D1987" s="165" t="s">
        <v>215</v>
      </c>
      <c r="E1987" s="165" t="s">
        <v>216</v>
      </c>
      <c r="F1987" s="165" t="s">
        <v>13</v>
      </c>
      <c r="G1987" s="165">
        <v>29</v>
      </c>
      <c r="H1987" s="165">
        <v>1.5802650013938999E-3</v>
      </c>
      <c r="I1987" s="118" t="b">
        <f>OR(L1987='PERAC-ngpPrcsTnD-mthncptr'!$B$1,L1987='PERAC-ngpPrcsTnD-mthncptr'!$C$1,L1987='PERAC-ngpPrcsTnD-mthncptr'!$D$1)</f>
        <v>0</v>
      </c>
      <c r="J1987" s="118">
        <f>IF(I1987=TRUE,G1987+'NPV Calcs'!$D$14,G1987)</f>
        <v>29</v>
      </c>
      <c r="K1987" s="136">
        <f>IF(OR(B1987="GAS",B1987="COL",B1987="LAN",B1987="RICE"),H1987*About!$B$98,IF(B1987="CROP",H1987*About!$B$99,H1987))</f>
        <v>1.405269212648938E-3</v>
      </c>
      <c r="L1987" s="136" t="str">
        <f>INDEX('EPA Tech to Policy Mapping'!$D:$D,MATCH('EPA Data'!F1987,'EPA Tech to Policy Mapping'!$C:$C,0))</f>
        <v>crop and rice measures</v>
      </c>
    </row>
    <row r="1988" spans="1:12" x14ac:dyDescent="0.35">
      <c r="A1988" s="165" t="s">
        <v>8</v>
      </c>
      <c r="B1988" s="165" t="s">
        <v>9</v>
      </c>
      <c r="C1988" s="165">
        <v>2040</v>
      </c>
      <c r="D1988" s="165" t="s">
        <v>215</v>
      </c>
      <c r="E1988" s="165" t="s">
        <v>216</v>
      </c>
      <c r="F1988" s="165" t="s">
        <v>13</v>
      </c>
      <c r="G1988" s="165">
        <v>33</v>
      </c>
      <c r="H1988" s="165">
        <v>1.32757006213069E-2</v>
      </c>
      <c r="I1988" s="118" t="b">
        <f>OR(L1988='PERAC-ngpPrcsTnD-mthncptr'!$B$1,L1988='PERAC-ngpPrcsTnD-mthncptr'!$C$1,L1988='PERAC-ngpPrcsTnD-mthncptr'!$D$1)</f>
        <v>0</v>
      </c>
      <c r="J1988" s="118">
        <f>IF(I1988=TRUE,G1988+'NPV Calcs'!$D$14,G1988)</f>
        <v>33</v>
      </c>
      <c r="K1988" s="136">
        <f>IF(OR(B1988="GAS",B1988="COL",B1988="LAN",B1988="RICE"),H1988*About!$B$98,IF(B1988="CROP",H1988*About!$B$99,H1988))</f>
        <v>1.1805572700155465E-2</v>
      </c>
      <c r="L1988" s="136" t="str">
        <f>INDEX('EPA Tech to Policy Mapping'!$D:$D,MATCH('EPA Data'!F1988,'EPA Tech to Policy Mapping'!$C:$C,0))</f>
        <v>crop and rice measures</v>
      </c>
    </row>
    <row r="1989" spans="1:12" x14ac:dyDescent="0.35">
      <c r="A1989" s="165" t="s">
        <v>8</v>
      </c>
      <c r="B1989" s="165" t="s">
        <v>9</v>
      </c>
      <c r="C1989" s="165">
        <v>2040</v>
      </c>
      <c r="D1989" s="165" t="s">
        <v>215</v>
      </c>
      <c r="E1989" s="165" t="s">
        <v>216</v>
      </c>
      <c r="F1989" s="165" t="s">
        <v>13</v>
      </c>
      <c r="G1989" s="165">
        <v>67</v>
      </c>
      <c r="H1989" s="165">
        <v>1.1492176912725E-2</v>
      </c>
      <c r="I1989" s="118" t="b">
        <f>OR(L1989='PERAC-ngpPrcsTnD-mthncptr'!$B$1,L1989='PERAC-ngpPrcsTnD-mthncptr'!$C$1,L1989='PERAC-ngpPrcsTnD-mthncptr'!$D$1)</f>
        <v>0</v>
      </c>
      <c r="J1989" s="118">
        <f>IF(I1989=TRUE,G1989+'NPV Calcs'!$D$14,G1989)</f>
        <v>67</v>
      </c>
      <c r="K1989" s="136">
        <f>IF(OR(B1989="GAS",B1989="COL",B1989="LAN",B1989="RICE"),H1989*About!$B$98,IF(B1989="CROP",H1989*About!$B$99,H1989))</f>
        <v>1.0219553294872901E-2</v>
      </c>
      <c r="L1989" s="136" t="str">
        <f>INDEX('EPA Tech to Policy Mapping'!$D:$D,MATCH('EPA Data'!F1989,'EPA Tech to Policy Mapping'!$C:$C,0))</f>
        <v>crop and rice measures</v>
      </c>
    </row>
    <row r="1990" spans="1:12" x14ac:dyDescent="0.35">
      <c r="A1990" s="165" t="s">
        <v>8</v>
      </c>
      <c r="B1990" s="165" t="s">
        <v>9</v>
      </c>
      <c r="C1990" s="165">
        <v>2040</v>
      </c>
      <c r="D1990" s="165" t="s">
        <v>215</v>
      </c>
      <c r="E1990" s="165" t="s">
        <v>216</v>
      </c>
      <c r="F1990" s="165" t="s">
        <v>15</v>
      </c>
      <c r="G1990" s="165">
        <v>79</v>
      </c>
      <c r="H1990" s="165">
        <v>0.16760902106761899</v>
      </c>
      <c r="I1990" s="118" t="b">
        <f>OR(L1990='PERAC-ngpPrcsTnD-mthncptr'!$B$1,L1990='PERAC-ngpPrcsTnD-mthncptr'!$C$1,L1990='PERAC-ngpPrcsTnD-mthncptr'!$D$1)</f>
        <v>0</v>
      </c>
      <c r="J1990" s="118">
        <f>IF(I1990=TRUE,G1990+'NPV Calcs'!$D$14,G1990)</f>
        <v>79</v>
      </c>
      <c r="K1990" s="136">
        <f>IF(OR(B1990="GAS",B1990="COL",B1990="LAN",B1990="RICE"),H1990*About!$B$98,IF(B1990="CROP",H1990*About!$B$99,H1990))</f>
        <v>0.14904829054670815</v>
      </c>
      <c r="L1990" s="136" t="str">
        <f>INDEX('EPA Tech to Policy Mapping'!$D:$D,MATCH('EPA Data'!F1990,'EPA Tech to Policy Mapping'!$C:$C,0))</f>
        <v>crop and rice measures</v>
      </c>
    </row>
    <row r="1991" spans="1:12" x14ac:dyDescent="0.35">
      <c r="A1991" s="165" t="s">
        <v>8</v>
      </c>
      <c r="B1991" s="165" t="s">
        <v>9</v>
      </c>
      <c r="C1991" s="165">
        <v>2040</v>
      </c>
      <c r="D1991" s="165" t="s">
        <v>215</v>
      </c>
      <c r="E1991" s="165" t="s">
        <v>216</v>
      </c>
      <c r="F1991" s="165" t="s">
        <v>13</v>
      </c>
      <c r="G1991" s="165">
        <v>105</v>
      </c>
      <c r="H1991" s="165">
        <v>0.16474333405494601</v>
      </c>
      <c r="I1991" s="118" t="b">
        <f>OR(L1991='PERAC-ngpPrcsTnD-mthncptr'!$B$1,L1991='PERAC-ngpPrcsTnD-mthncptr'!$C$1,L1991='PERAC-ngpPrcsTnD-mthncptr'!$D$1)</f>
        <v>0</v>
      </c>
      <c r="J1991" s="118">
        <f>IF(I1991=TRUE,G1991+'NPV Calcs'!$D$14,G1991)</f>
        <v>105</v>
      </c>
      <c r="K1991" s="136">
        <f>IF(OR(B1991="GAS",B1991="COL",B1991="LAN",B1991="RICE"),H1991*About!$B$98,IF(B1991="CROP",H1991*About!$B$99,H1991))</f>
        <v>0.14649994471329092</v>
      </c>
      <c r="L1991" s="136" t="str">
        <f>INDEX('EPA Tech to Policy Mapping'!$D:$D,MATCH('EPA Data'!F1991,'EPA Tech to Policy Mapping'!$C:$C,0))</f>
        <v>crop and rice measures</v>
      </c>
    </row>
    <row r="1992" spans="1:12" x14ac:dyDescent="0.35">
      <c r="A1992" s="165" t="s">
        <v>8</v>
      </c>
      <c r="B1992" s="165" t="s">
        <v>9</v>
      </c>
      <c r="C1992" s="165">
        <v>2040</v>
      </c>
      <c r="D1992" s="165" t="s">
        <v>215</v>
      </c>
      <c r="E1992" s="165" t="s">
        <v>216</v>
      </c>
      <c r="F1992" s="165" t="s">
        <v>15</v>
      </c>
      <c r="G1992" s="165">
        <v>124</v>
      </c>
      <c r="H1992" s="165">
        <v>3.0370434746146199E-2</v>
      </c>
      <c r="I1992" s="118" t="b">
        <f>OR(L1992='PERAC-ngpPrcsTnD-mthncptr'!$B$1,L1992='PERAC-ngpPrcsTnD-mthncptr'!$C$1,L1992='PERAC-ngpPrcsTnD-mthncptr'!$D$1)</f>
        <v>0</v>
      </c>
      <c r="J1992" s="118">
        <f>IF(I1992=TRUE,G1992+'NPV Calcs'!$D$14,G1992)</f>
        <v>124</v>
      </c>
      <c r="K1992" s="136">
        <f>IF(OR(B1992="GAS",B1992="COL",B1992="LAN",B1992="RICE"),H1992*About!$B$98,IF(B1992="CROP",H1992*About!$B$99,H1992))</f>
        <v>2.7007265797747457E-2</v>
      </c>
      <c r="L1992" s="136" t="str">
        <f>INDEX('EPA Tech to Policy Mapping'!$D:$D,MATCH('EPA Data'!F1992,'EPA Tech to Policy Mapping'!$C:$C,0))</f>
        <v>crop and rice measures</v>
      </c>
    </row>
    <row r="1993" spans="1:12" x14ac:dyDescent="0.35">
      <c r="A1993" s="165" t="s">
        <v>8</v>
      </c>
      <c r="B1993" s="165" t="s">
        <v>9</v>
      </c>
      <c r="C1993" s="165">
        <v>2040</v>
      </c>
      <c r="D1993" s="165" t="s">
        <v>215</v>
      </c>
      <c r="E1993" s="165" t="s">
        <v>216</v>
      </c>
      <c r="F1993" s="165" t="s">
        <v>15</v>
      </c>
      <c r="G1993" s="165">
        <v>196</v>
      </c>
      <c r="H1993" s="165">
        <v>1.1506668291986001E-2</v>
      </c>
      <c r="I1993" s="118" t="b">
        <f>OR(L1993='PERAC-ngpPrcsTnD-mthncptr'!$B$1,L1993='PERAC-ngpPrcsTnD-mthncptr'!$C$1,L1993='PERAC-ngpPrcsTnD-mthncptr'!$D$1)</f>
        <v>0</v>
      </c>
      <c r="J1993" s="118">
        <f>IF(I1993=TRUE,G1993+'NPV Calcs'!$D$14,G1993)</f>
        <v>196</v>
      </c>
      <c r="K1993" s="136">
        <f>IF(OR(B1993="GAS",B1993="COL",B1993="LAN",B1993="RICE"),H1993*About!$B$98,IF(B1993="CROP",H1993*About!$B$99,H1993))</f>
        <v>1.023243992408151E-2</v>
      </c>
      <c r="L1993" s="136" t="str">
        <f>INDEX('EPA Tech to Policy Mapping'!$D:$D,MATCH('EPA Data'!F1993,'EPA Tech to Policy Mapping'!$C:$C,0))</f>
        <v>crop and rice measures</v>
      </c>
    </row>
    <row r="1994" spans="1:12" x14ac:dyDescent="0.35">
      <c r="A1994" s="165" t="s">
        <v>8</v>
      </c>
      <c r="B1994" s="165" t="s">
        <v>9</v>
      </c>
      <c r="C1994" s="165">
        <v>2040</v>
      </c>
      <c r="D1994" s="165" t="s">
        <v>215</v>
      </c>
      <c r="E1994" s="165" t="s">
        <v>216</v>
      </c>
      <c r="F1994" s="165" t="s">
        <v>13</v>
      </c>
      <c r="G1994" s="165">
        <v>211</v>
      </c>
      <c r="H1994" s="165">
        <v>2.1399999241099999E-5</v>
      </c>
      <c r="I1994" s="118" t="b">
        <f>OR(L1994='PERAC-ngpPrcsTnD-mthncptr'!$B$1,L1994='PERAC-ngpPrcsTnD-mthncptr'!$C$1,L1994='PERAC-ngpPrcsTnD-mthncptr'!$D$1)</f>
        <v>0</v>
      </c>
      <c r="J1994" s="118">
        <f>IF(I1994=TRUE,G1994+'NPV Calcs'!$D$14,G1994)</f>
        <v>211</v>
      </c>
      <c r="K1994" s="136">
        <f>IF(OR(B1994="GAS",B1994="COL",B1994="LAN",B1994="RICE"),H1994*About!$B$98,IF(B1994="CROP",H1994*About!$B$99,H1994))</f>
        <v>1.9030200667421142E-5</v>
      </c>
      <c r="L1994" s="136" t="str">
        <f>INDEX('EPA Tech to Policy Mapping'!$D:$D,MATCH('EPA Data'!F1994,'EPA Tech to Policy Mapping'!$C:$C,0))</f>
        <v>crop and rice measures</v>
      </c>
    </row>
    <row r="1995" spans="1:12" x14ac:dyDescent="0.35">
      <c r="A1995" s="165" t="s">
        <v>8</v>
      </c>
      <c r="B1995" s="165" t="s">
        <v>9</v>
      </c>
      <c r="C1995" s="165">
        <v>2040</v>
      </c>
      <c r="D1995" s="165" t="s">
        <v>215</v>
      </c>
      <c r="E1995" s="165" t="s">
        <v>216</v>
      </c>
      <c r="F1995" s="165" t="s">
        <v>13</v>
      </c>
      <c r="G1995" s="165">
        <v>213</v>
      </c>
      <c r="H1995" s="165">
        <v>1.7525874078273801E-2</v>
      </c>
      <c r="I1995" s="118" t="b">
        <f>OR(L1995='PERAC-ngpPrcsTnD-mthncptr'!$B$1,L1995='PERAC-ngpPrcsTnD-mthncptr'!$C$1,L1995='PERAC-ngpPrcsTnD-mthncptr'!$D$1)</f>
        <v>0</v>
      </c>
      <c r="J1995" s="118">
        <f>IF(I1995=TRUE,G1995+'NPV Calcs'!$D$14,G1995)</f>
        <v>213</v>
      </c>
      <c r="K1995" s="136">
        <f>IF(OR(B1995="GAS",B1995="COL",B1995="LAN",B1995="RICE"),H1995*About!$B$98,IF(B1995="CROP",H1995*About!$B$99,H1995))</f>
        <v>1.5585089364907909E-2</v>
      </c>
      <c r="L1995" s="136" t="str">
        <f>INDEX('EPA Tech to Policy Mapping'!$D:$D,MATCH('EPA Data'!F1995,'EPA Tech to Policy Mapping'!$C:$C,0))</f>
        <v>crop and rice measures</v>
      </c>
    </row>
    <row r="1996" spans="1:12" x14ac:dyDescent="0.35">
      <c r="A1996" s="165" t="s">
        <v>8</v>
      </c>
      <c r="B1996" s="165" t="s">
        <v>9</v>
      </c>
      <c r="C1996" s="165">
        <v>2040</v>
      </c>
      <c r="D1996" s="165" t="s">
        <v>215</v>
      </c>
      <c r="E1996" s="165" t="s">
        <v>216</v>
      </c>
      <c r="F1996" s="165" t="s">
        <v>12</v>
      </c>
      <c r="G1996" s="165">
        <v>244</v>
      </c>
      <c r="H1996" s="165">
        <v>1.1844190303236001E-3</v>
      </c>
      <c r="I1996" s="118" t="b">
        <f>OR(L1996='PERAC-ngpPrcsTnD-mthncptr'!$B$1,L1996='PERAC-ngpPrcsTnD-mthncptr'!$C$1,L1996='PERAC-ngpPrcsTnD-mthncptr'!$D$1)</f>
        <v>0</v>
      </c>
      <c r="J1996" s="118">
        <f>IF(I1996=TRUE,G1996+'NPV Calcs'!$D$14,G1996)</f>
        <v>244</v>
      </c>
      <c r="K1996" s="136">
        <f>IF(OR(B1996="GAS",B1996="COL",B1996="LAN",B1996="RICE"),H1996*About!$B$98,IF(B1996="CROP",H1996*About!$B$99,H1996))</f>
        <v>1.0532585336770269E-3</v>
      </c>
      <c r="L1996" s="136" t="str">
        <f>INDEX('EPA Tech to Policy Mapping'!$D:$D,MATCH('EPA Data'!F1996,'EPA Tech to Policy Mapping'!$C:$C,0))</f>
        <v>crop and rice measures</v>
      </c>
    </row>
    <row r="1997" spans="1:12" x14ac:dyDescent="0.35">
      <c r="A1997" s="165" t="s">
        <v>8</v>
      </c>
      <c r="B1997" s="165" t="s">
        <v>9</v>
      </c>
      <c r="C1997" s="165">
        <v>2040</v>
      </c>
      <c r="D1997" s="165" t="s">
        <v>215</v>
      </c>
      <c r="E1997" s="165" t="s">
        <v>216</v>
      </c>
      <c r="F1997" s="165" t="s">
        <v>15</v>
      </c>
      <c r="G1997" s="165">
        <v>292</v>
      </c>
      <c r="H1997" s="165">
        <v>2.7826074510812801E-2</v>
      </c>
      <c r="I1997" s="118" t="b">
        <f>OR(L1997='PERAC-ngpPrcsTnD-mthncptr'!$B$1,L1997='PERAC-ngpPrcsTnD-mthncptr'!$C$1,L1997='PERAC-ngpPrcsTnD-mthncptr'!$D$1)</f>
        <v>0</v>
      </c>
      <c r="J1997" s="118">
        <f>IF(I1997=TRUE,G1997+'NPV Calcs'!$D$14,G1997)</f>
        <v>292</v>
      </c>
      <c r="K1997" s="136">
        <f>IF(OR(B1997="GAS",B1997="COL",B1997="LAN",B1997="RICE"),H1997*About!$B$98,IF(B1997="CROP",H1997*About!$B$99,H1997))</f>
        <v>2.4744663575051652E-2</v>
      </c>
      <c r="L1997" s="136" t="str">
        <f>INDEX('EPA Tech to Policy Mapping'!$D:$D,MATCH('EPA Data'!F1997,'EPA Tech to Policy Mapping'!$C:$C,0))</f>
        <v>crop and rice measures</v>
      </c>
    </row>
    <row r="1998" spans="1:12" x14ac:dyDescent="0.35">
      <c r="A1998" s="165" t="s">
        <v>8</v>
      </c>
      <c r="B1998" s="165" t="s">
        <v>9</v>
      </c>
      <c r="C1998" s="165">
        <v>2040</v>
      </c>
      <c r="D1998" s="165" t="s">
        <v>215</v>
      </c>
      <c r="E1998" s="165" t="s">
        <v>216</v>
      </c>
      <c r="F1998" s="165" t="s">
        <v>13</v>
      </c>
      <c r="G1998" s="165">
        <v>427</v>
      </c>
      <c r="H1998" s="165">
        <v>5.3104087710380997E-3</v>
      </c>
      <c r="I1998" s="118" t="b">
        <f>OR(L1998='PERAC-ngpPrcsTnD-mthncptr'!$B$1,L1998='PERAC-ngpPrcsTnD-mthncptr'!$C$1,L1998='PERAC-ngpPrcsTnD-mthncptr'!$D$1)</f>
        <v>0</v>
      </c>
      <c r="J1998" s="118">
        <f>IF(I1998=TRUE,G1998+'NPV Calcs'!$D$14,G1998)</f>
        <v>427</v>
      </c>
      <c r="K1998" s="136">
        <f>IF(OR(B1998="GAS",B1998="COL",B1998="LAN",B1998="RICE"),H1998*About!$B$98,IF(B1998="CROP",H1998*About!$B$99,H1998))</f>
        <v>4.7223433702184439E-3</v>
      </c>
      <c r="L1998" s="136" t="str">
        <f>INDEX('EPA Tech to Policy Mapping'!$D:$D,MATCH('EPA Data'!F1998,'EPA Tech to Policy Mapping'!$C:$C,0))</f>
        <v>crop and rice measures</v>
      </c>
    </row>
    <row r="1999" spans="1:12" x14ac:dyDescent="0.35">
      <c r="A1999" s="165" t="s">
        <v>8</v>
      </c>
      <c r="B1999" s="165" t="s">
        <v>9</v>
      </c>
      <c r="C1999" s="165">
        <v>2040</v>
      </c>
      <c r="D1999" s="165" t="s">
        <v>215</v>
      </c>
      <c r="E1999" s="165" t="s">
        <v>216</v>
      </c>
      <c r="F1999" s="165" t="s">
        <v>13</v>
      </c>
      <c r="G1999" s="165">
        <v>428</v>
      </c>
      <c r="H1999" s="165">
        <v>0.30005228519439697</v>
      </c>
      <c r="I1999" s="118" t="b">
        <f>OR(L1999='PERAC-ngpPrcsTnD-mthncptr'!$B$1,L1999='PERAC-ngpPrcsTnD-mthncptr'!$C$1,L1999='PERAC-ngpPrcsTnD-mthncptr'!$D$1)</f>
        <v>0</v>
      </c>
      <c r="J1999" s="118">
        <f>IF(I1999=TRUE,G1999+'NPV Calcs'!$D$14,G1999)</f>
        <v>428</v>
      </c>
      <c r="K1999" s="136">
        <f>IF(OR(B1999="GAS",B1999="COL",B1999="LAN",B1999="RICE"),H1999*About!$B$98,IF(B1999="CROP",H1999*About!$B$99,H1999))</f>
        <v>0.26682501871313824</v>
      </c>
      <c r="L1999" s="136" t="str">
        <f>INDEX('EPA Tech to Policy Mapping'!$D:$D,MATCH('EPA Data'!F1999,'EPA Tech to Policy Mapping'!$C:$C,0))</f>
        <v>crop and rice measures</v>
      </c>
    </row>
    <row r="2000" spans="1:12" x14ac:dyDescent="0.35">
      <c r="A2000" s="165" t="s">
        <v>8</v>
      </c>
      <c r="B2000" s="165" t="s">
        <v>9</v>
      </c>
      <c r="C2000" s="165">
        <v>2040</v>
      </c>
      <c r="D2000" s="165" t="s">
        <v>215</v>
      </c>
      <c r="E2000" s="165" t="s">
        <v>216</v>
      </c>
      <c r="F2000" s="165" t="s">
        <v>13</v>
      </c>
      <c r="G2000" s="165">
        <v>435</v>
      </c>
      <c r="H2000" s="165">
        <v>2.7066063135862399E-2</v>
      </c>
      <c r="I2000" s="118" t="b">
        <f>OR(L2000='PERAC-ngpPrcsTnD-mthncptr'!$B$1,L2000='PERAC-ngpPrcsTnD-mthncptr'!$C$1,L2000='PERAC-ngpPrcsTnD-mthncptr'!$D$1)</f>
        <v>0</v>
      </c>
      <c r="J2000" s="118">
        <f>IF(I2000=TRUE,G2000+'NPV Calcs'!$D$14,G2000)</f>
        <v>435</v>
      </c>
      <c r="K2000" s="136">
        <f>IF(OR(B2000="GAS",B2000="COL",B2000="LAN",B2000="RICE"),H2000*About!$B$98,IF(B2000="CROP",H2000*About!$B$99,H2000))</f>
        <v>2.4068814533568912E-2</v>
      </c>
      <c r="L2000" s="136" t="str">
        <f>INDEX('EPA Tech to Policy Mapping'!$D:$D,MATCH('EPA Data'!F2000,'EPA Tech to Policy Mapping'!$C:$C,0))</f>
        <v>crop and rice measures</v>
      </c>
    </row>
    <row r="2001" spans="1:12" x14ac:dyDescent="0.35">
      <c r="A2001" s="165" t="s">
        <v>8</v>
      </c>
      <c r="B2001" s="165" t="s">
        <v>9</v>
      </c>
      <c r="C2001" s="165">
        <v>2040</v>
      </c>
      <c r="D2001" s="165" t="s">
        <v>215</v>
      </c>
      <c r="E2001" s="165" t="s">
        <v>216</v>
      </c>
      <c r="F2001" s="165" t="s">
        <v>15</v>
      </c>
      <c r="G2001" s="165">
        <v>462</v>
      </c>
      <c r="H2001" s="165">
        <v>4.9753399798649995E-4</v>
      </c>
      <c r="I2001" s="118" t="b">
        <f>OR(L2001='PERAC-ngpPrcsTnD-mthncptr'!$B$1,L2001='PERAC-ngpPrcsTnD-mthncptr'!$C$1,L2001='PERAC-ngpPrcsTnD-mthncptr'!$D$1)</f>
        <v>0</v>
      </c>
      <c r="J2001" s="118">
        <f>IF(I2001=TRUE,G2001+'NPV Calcs'!$D$14,G2001)</f>
        <v>462</v>
      </c>
      <c r="K2001" s="136">
        <f>IF(OR(B2001="GAS",B2001="COL",B2001="LAN",B2001="RICE"),H2001*About!$B$98,IF(B2001="CROP",H2001*About!$B$99,H2001))</f>
        <v>4.4243795122960567E-4</v>
      </c>
      <c r="L2001" s="136" t="str">
        <f>INDEX('EPA Tech to Policy Mapping'!$D:$D,MATCH('EPA Data'!F2001,'EPA Tech to Policy Mapping'!$C:$C,0))</f>
        <v>crop and rice measures</v>
      </c>
    </row>
    <row r="2002" spans="1:12" x14ac:dyDescent="0.35">
      <c r="A2002" s="165" t="s">
        <v>8</v>
      </c>
      <c r="B2002" s="165" t="s">
        <v>9</v>
      </c>
      <c r="C2002" s="165">
        <v>2040</v>
      </c>
      <c r="D2002" s="165" t="s">
        <v>215</v>
      </c>
      <c r="E2002" s="165" t="s">
        <v>216</v>
      </c>
      <c r="F2002" s="165" t="s">
        <v>15</v>
      </c>
      <c r="G2002" s="165">
        <v>488</v>
      </c>
      <c r="H2002" s="165">
        <v>2.8044690843671998E-3</v>
      </c>
      <c r="I2002" s="118" t="b">
        <f>OR(L2002='PERAC-ngpPrcsTnD-mthncptr'!$B$1,L2002='PERAC-ngpPrcsTnD-mthncptr'!$C$1,L2002='PERAC-ngpPrcsTnD-mthncptr'!$D$1)</f>
        <v>0</v>
      </c>
      <c r="J2002" s="118">
        <f>IF(I2002=TRUE,G2002+'NPV Calcs'!$D$14,G2002)</f>
        <v>488</v>
      </c>
      <c r="K2002" s="136">
        <f>IF(OR(B2002="GAS",B2002="COL",B2002="LAN",B2002="RICE"),H2002*About!$B$98,IF(B2002="CROP",H2002*About!$B$99,H2002))</f>
        <v>2.4939070716688185E-3</v>
      </c>
      <c r="L2002" s="136" t="str">
        <f>INDEX('EPA Tech to Policy Mapping'!$D:$D,MATCH('EPA Data'!F2002,'EPA Tech to Policy Mapping'!$C:$C,0))</f>
        <v>crop and rice measures</v>
      </c>
    </row>
    <row r="2003" spans="1:12" x14ac:dyDescent="0.35">
      <c r="A2003" s="165" t="s">
        <v>8</v>
      </c>
      <c r="B2003" s="165" t="s">
        <v>9</v>
      </c>
      <c r="C2003" s="165">
        <v>2040</v>
      </c>
      <c r="D2003" s="165" t="s">
        <v>215</v>
      </c>
      <c r="E2003" s="165" t="s">
        <v>216</v>
      </c>
      <c r="F2003" s="165" t="s">
        <v>15</v>
      </c>
      <c r="G2003" s="165">
        <v>511</v>
      </c>
      <c r="H2003" s="165">
        <v>1.5715579502285E-3</v>
      </c>
      <c r="I2003" s="118" t="b">
        <f>OR(L2003='PERAC-ngpPrcsTnD-mthncptr'!$B$1,L2003='PERAC-ngpPrcsTnD-mthncptr'!$C$1,L2003='PERAC-ngpPrcsTnD-mthncptr'!$D$1)</f>
        <v>0</v>
      </c>
      <c r="J2003" s="118">
        <f>IF(I2003=TRUE,G2003+'NPV Calcs'!$D$14,G2003)</f>
        <v>511</v>
      </c>
      <c r="K2003" s="136">
        <f>IF(OR(B2003="GAS",B2003="COL",B2003="LAN",B2003="RICE"),H2003*About!$B$98,IF(B2003="CROP",H2003*About!$B$99,H2003))</f>
        <v>1.3975263651360822E-3</v>
      </c>
      <c r="L2003" s="136" t="str">
        <f>INDEX('EPA Tech to Policy Mapping'!$D:$D,MATCH('EPA Data'!F2003,'EPA Tech to Policy Mapping'!$C:$C,0))</f>
        <v>crop and rice measures</v>
      </c>
    </row>
    <row r="2004" spans="1:12" x14ac:dyDescent="0.35">
      <c r="A2004" s="165" t="s">
        <v>8</v>
      </c>
      <c r="B2004" s="165" t="s">
        <v>9</v>
      </c>
      <c r="C2004" s="165">
        <v>2040</v>
      </c>
      <c r="D2004" s="165" t="s">
        <v>215</v>
      </c>
      <c r="E2004" s="165" t="s">
        <v>216</v>
      </c>
      <c r="F2004" s="165" t="s">
        <v>13</v>
      </c>
      <c r="G2004" s="165">
        <v>540</v>
      </c>
      <c r="H2004" s="165">
        <v>4.5481435954570798E-2</v>
      </c>
      <c r="I2004" s="118" t="b">
        <f>OR(L2004='PERAC-ngpPrcsTnD-mthncptr'!$B$1,L2004='PERAC-ngpPrcsTnD-mthncptr'!$C$1,L2004='PERAC-ngpPrcsTnD-mthncptr'!$D$1)</f>
        <v>0</v>
      </c>
      <c r="J2004" s="118">
        <f>IF(I2004=TRUE,G2004+'NPV Calcs'!$D$14,G2004)</f>
        <v>540</v>
      </c>
      <c r="K2004" s="136">
        <f>IF(OR(B2004="GAS",B2004="COL",B2004="LAN",B2004="RICE"),H2004*About!$B$98,IF(B2004="CROP",H2004*About!$B$99,H2004))</f>
        <v>4.0444901100541143E-2</v>
      </c>
      <c r="L2004" s="136" t="str">
        <f>INDEX('EPA Tech to Policy Mapping'!$D:$D,MATCH('EPA Data'!F2004,'EPA Tech to Policy Mapping'!$C:$C,0))</f>
        <v>crop and rice measures</v>
      </c>
    </row>
    <row r="2005" spans="1:12" x14ac:dyDescent="0.35">
      <c r="A2005" s="165" t="s">
        <v>8</v>
      </c>
      <c r="B2005" s="165" t="s">
        <v>9</v>
      </c>
      <c r="C2005" s="165">
        <v>2040</v>
      </c>
      <c r="D2005" s="165" t="s">
        <v>215</v>
      </c>
      <c r="E2005" s="165" t="s">
        <v>216</v>
      </c>
      <c r="F2005" s="165" t="s">
        <v>13</v>
      </c>
      <c r="G2005" s="165">
        <v>603</v>
      </c>
      <c r="H2005" s="165">
        <v>1.3314340030773999E-3</v>
      </c>
      <c r="I2005" s="118" t="b">
        <f>OR(L2005='PERAC-ngpPrcsTnD-mthncptr'!$B$1,L2005='PERAC-ngpPrcsTnD-mthncptr'!$C$1,L2005='PERAC-ngpPrcsTnD-mthncptr'!$D$1)</f>
        <v>0</v>
      </c>
      <c r="J2005" s="118">
        <f>IF(I2005=TRUE,G2005+'NPV Calcs'!$D$14,G2005)</f>
        <v>603</v>
      </c>
      <c r="K2005" s="136">
        <f>IF(OR(B2005="GAS",B2005="COL",B2005="LAN",B2005="RICE"),H2005*About!$B$98,IF(B2005="CROP",H2005*About!$B$99,H2005))</f>
        <v>1.183993324884265E-3</v>
      </c>
      <c r="L2005" s="136" t="str">
        <f>INDEX('EPA Tech to Policy Mapping'!$D:$D,MATCH('EPA Data'!F2005,'EPA Tech to Policy Mapping'!$C:$C,0))</f>
        <v>crop and rice measures</v>
      </c>
    </row>
    <row r="2006" spans="1:12" x14ac:dyDescent="0.35">
      <c r="A2006" s="165" t="s">
        <v>8</v>
      </c>
      <c r="B2006" s="165" t="s">
        <v>9</v>
      </c>
      <c r="C2006" s="165">
        <v>2040</v>
      </c>
      <c r="D2006" s="165" t="s">
        <v>215</v>
      </c>
      <c r="E2006" s="165" t="s">
        <v>216</v>
      </c>
      <c r="F2006" s="165" t="s">
        <v>15</v>
      </c>
      <c r="G2006" s="165">
        <v>607</v>
      </c>
      <c r="H2006" s="165">
        <v>1.9615927711129199E-2</v>
      </c>
      <c r="I2006" s="118" t="b">
        <f>OR(L2006='PERAC-ngpPrcsTnD-mthncptr'!$B$1,L2006='PERAC-ngpPrcsTnD-mthncptr'!$C$1,L2006='PERAC-ngpPrcsTnD-mthncptr'!$D$1)</f>
        <v>0</v>
      </c>
      <c r="J2006" s="118">
        <f>IF(I2006=TRUE,G2006+'NPV Calcs'!$D$14,G2006)</f>
        <v>607</v>
      </c>
      <c r="K2006" s="136">
        <f>IF(OR(B2006="GAS",B2006="COL",B2006="LAN",B2006="RICE"),H2006*About!$B$98,IF(B2006="CROP",H2006*About!$B$99,H2006))</f>
        <v>1.7443694105534355E-2</v>
      </c>
      <c r="L2006" s="136" t="str">
        <f>INDEX('EPA Tech to Policy Mapping'!$D:$D,MATCH('EPA Data'!F2006,'EPA Tech to Policy Mapping'!$C:$C,0))</f>
        <v>crop and rice measures</v>
      </c>
    </row>
    <row r="2007" spans="1:12" x14ac:dyDescent="0.35">
      <c r="A2007" s="165" t="s">
        <v>8</v>
      </c>
      <c r="B2007" s="165" t="s">
        <v>9</v>
      </c>
      <c r="C2007" s="165">
        <v>2040</v>
      </c>
      <c r="D2007" s="165" t="s">
        <v>215</v>
      </c>
      <c r="E2007" s="165" t="s">
        <v>216</v>
      </c>
      <c r="F2007" s="165" t="s">
        <v>15</v>
      </c>
      <c r="G2007" s="165">
        <v>684</v>
      </c>
      <c r="H2007" s="165">
        <v>1.0599999768599999E-5</v>
      </c>
      <c r="I2007" s="118" t="b">
        <f>OR(L2007='PERAC-ngpPrcsTnD-mthncptr'!$B$1,L2007='PERAC-ngpPrcsTnD-mthncptr'!$C$1,L2007='PERAC-ngpPrcsTnD-mthncptr'!$D$1)</f>
        <v>0</v>
      </c>
      <c r="J2007" s="118">
        <f>IF(I2007=TRUE,G2007+'NPV Calcs'!$D$14,G2007)</f>
        <v>684</v>
      </c>
      <c r="K2007" s="136">
        <f>IF(OR(B2007="GAS",B2007="COL",B2007="LAN",B2007="RICE"),H2007*About!$B$98,IF(B2007="CROP",H2007*About!$B$99,H2007))</f>
        <v>9.4261742908691271E-6</v>
      </c>
      <c r="L2007" s="136" t="str">
        <f>INDEX('EPA Tech to Policy Mapping'!$D:$D,MATCH('EPA Data'!F2007,'EPA Tech to Policy Mapping'!$C:$C,0))</f>
        <v>crop and rice measures</v>
      </c>
    </row>
    <row r="2008" spans="1:12" x14ac:dyDescent="0.35">
      <c r="A2008" s="165" t="s">
        <v>8</v>
      </c>
      <c r="B2008" s="165" t="s">
        <v>9</v>
      </c>
      <c r="C2008" s="165">
        <v>2040</v>
      </c>
      <c r="D2008" s="165" t="s">
        <v>215</v>
      </c>
      <c r="E2008" s="165" t="s">
        <v>216</v>
      </c>
      <c r="F2008" s="165" t="s">
        <v>15</v>
      </c>
      <c r="G2008" s="165">
        <v>801</v>
      </c>
      <c r="H2008" s="165">
        <v>3.3273568842560001E-3</v>
      </c>
      <c r="I2008" s="118" t="b">
        <f>OR(L2008='PERAC-ngpPrcsTnD-mthncptr'!$B$1,L2008='PERAC-ngpPrcsTnD-mthncptr'!$C$1,L2008='PERAC-ngpPrcsTnD-mthncptr'!$D$1)</f>
        <v>0</v>
      </c>
      <c r="J2008" s="118">
        <f>IF(I2008=TRUE,G2008+'NPV Calcs'!$D$14,G2008)</f>
        <v>801</v>
      </c>
      <c r="K2008" s="136">
        <f>IF(OR(B2008="GAS",B2008="COL",B2008="LAN",B2008="RICE"),H2008*About!$B$98,IF(B2008="CROP",H2008*About!$B$99,H2008))</f>
        <v>2.9588911890195972E-3</v>
      </c>
      <c r="L2008" s="136" t="str">
        <f>INDEX('EPA Tech to Policy Mapping'!$D:$D,MATCH('EPA Data'!F2008,'EPA Tech to Policy Mapping'!$C:$C,0))</f>
        <v>crop and rice measures</v>
      </c>
    </row>
    <row r="2009" spans="1:12" x14ac:dyDescent="0.35">
      <c r="A2009" s="165" t="s">
        <v>8</v>
      </c>
      <c r="B2009" s="165" t="s">
        <v>9</v>
      </c>
      <c r="C2009" s="165">
        <v>2040</v>
      </c>
      <c r="D2009" s="165" t="s">
        <v>215</v>
      </c>
      <c r="E2009" s="165" t="s">
        <v>216</v>
      </c>
      <c r="F2009" s="165" t="s">
        <v>15</v>
      </c>
      <c r="G2009" s="165">
        <v>867</v>
      </c>
      <c r="H2009" s="165">
        <v>6.6532799974079997E-4</v>
      </c>
      <c r="I2009" s="118" t="b">
        <f>OR(L2009='PERAC-ngpPrcsTnD-mthncptr'!$B$1,L2009='PERAC-ngpPrcsTnD-mthncptr'!$C$1,L2009='PERAC-ngpPrcsTnD-mthncptr'!$D$1)</f>
        <v>0</v>
      </c>
      <c r="J2009" s="118">
        <f>IF(I2009=TRUE,G2009+'NPV Calcs'!$D$14,G2009)</f>
        <v>867</v>
      </c>
      <c r="K2009" s="136">
        <f>IF(OR(B2009="GAS",B2009="COL",B2009="LAN",B2009="RICE"),H2009*About!$B$98,IF(B2009="CROP",H2009*About!$B$99,H2009))</f>
        <v>5.9165073802453687E-4</v>
      </c>
      <c r="L2009" s="136" t="str">
        <f>INDEX('EPA Tech to Policy Mapping'!$D:$D,MATCH('EPA Data'!F2009,'EPA Tech to Policy Mapping'!$C:$C,0))</f>
        <v>crop and rice measures</v>
      </c>
    </row>
    <row r="2010" spans="1:12" x14ac:dyDescent="0.35">
      <c r="A2010" s="165" t="s">
        <v>8</v>
      </c>
      <c r="B2010" s="165" t="s">
        <v>9</v>
      </c>
      <c r="C2010" s="165">
        <v>2040</v>
      </c>
      <c r="D2010" s="165" t="s">
        <v>215</v>
      </c>
      <c r="E2010" s="165" t="s">
        <v>216</v>
      </c>
      <c r="F2010" s="165" t="s">
        <v>15</v>
      </c>
      <c r="G2010" s="165">
        <v>1070</v>
      </c>
      <c r="H2010" s="165">
        <v>7.6815998181700002E-4</v>
      </c>
      <c r="I2010" s="118" t="b">
        <f>OR(L2010='PERAC-ngpPrcsTnD-mthncptr'!$B$1,L2010='PERAC-ngpPrcsTnD-mthncptr'!$C$1,L2010='PERAC-ngpPrcsTnD-mthncptr'!$D$1)</f>
        <v>0</v>
      </c>
      <c r="J2010" s="118">
        <f>IF(I2010=TRUE,G2010+'NPV Calcs'!$D$14,G2010)</f>
        <v>1070</v>
      </c>
      <c r="K2010" s="136">
        <f>IF(OR(B2010="GAS",B2010="COL",B2010="LAN",B2010="RICE"),H2010*About!$B$98,IF(B2010="CROP",H2010*About!$B$99,H2010))</f>
        <v>6.8309528584397652E-4</v>
      </c>
      <c r="L2010" s="136" t="str">
        <f>INDEX('EPA Tech to Policy Mapping'!$D:$D,MATCH('EPA Data'!F2010,'EPA Tech to Policy Mapping'!$C:$C,0))</f>
        <v>crop and rice measures</v>
      </c>
    </row>
    <row r="2011" spans="1:12" x14ac:dyDescent="0.35">
      <c r="A2011" s="165" t="s">
        <v>8</v>
      </c>
      <c r="B2011" s="165" t="s">
        <v>9</v>
      </c>
      <c r="C2011" s="165">
        <v>2040</v>
      </c>
      <c r="D2011" s="165" t="s">
        <v>215</v>
      </c>
      <c r="E2011" s="165" t="s">
        <v>216</v>
      </c>
      <c r="F2011" s="165" t="s">
        <v>12</v>
      </c>
      <c r="G2011" s="165">
        <v>17026</v>
      </c>
      <c r="H2011" s="165">
        <v>7.5600000854999998E-5</v>
      </c>
      <c r="I2011" s="118" t="b">
        <f>OR(L2011='PERAC-ngpPrcsTnD-mthncptr'!$B$1,L2011='PERAC-ngpPrcsTnD-mthncptr'!$C$1,L2011='PERAC-ngpPrcsTnD-mthncptr'!$D$1)</f>
        <v>0</v>
      </c>
      <c r="J2011" s="118">
        <f>IF(I2011=TRUE,G2011+'NPV Calcs'!$D$14,G2011)</f>
        <v>17026</v>
      </c>
      <c r="K2011" s="136">
        <f>IF(OR(B2011="GAS",B2011="COL",B2011="LAN",B2011="RICE"),H2011*About!$B$98,IF(B2011="CROP",H2011*About!$B$99,H2011))</f>
        <v>6.7228188679781882E-5</v>
      </c>
      <c r="L2011" s="136" t="str">
        <f>INDEX('EPA Tech to Policy Mapping'!$D:$D,MATCH('EPA Data'!F2011,'EPA Tech to Policy Mapping'!$C:$C,0))</f>
        <v>crop and rice measures</v>
      </c>
    </row>
    <row r="2012" spans="1:12" x14ac:dyDescent="0.35">
      <c r="A2012" s="165" t="s">
        <v>8</v>
      </c>
      <c r="B2012" s="165" t="s">
        <v>9</v>
      </c>
      <c r="C2012" s="165">
        <v>2040</v>
      </c>
      <c r="D2012" s="165" t="s">
        <v>215</v>
      </c>
      <c r="E2012" s="165" t="s">
        <v>216</v>
      </c>
      <c r="F2012" s="165" t="s">
        <v>12</v>
      </c>
      <c r="G2012" s="165">
        <v>100000</v>
      </c>
      <c r="H2012" s="1">
        <v>9.9999999999999998E-13</v>
      </c>
      <c r="I2012" s="118" t="b">
        <f>OR(L2012='PERAC-ngpPrcsTnD-mthncptr'!$B$1,L2012='PERAC-ngpPrcsTnD-mthncptr'!$C$1,L2012='PERAC-ngpPrcsTnD-mthncptr'!$D$1)</f>
        <v>0</v>
      </c>
      <c r="J2012" s="118">
        <f>IF(I2012=TRUE,G2012+'NPV Calcs'!$D$14,G2012)</f>
        <v>100000</v>
      </c>
      <c r="K2012" s="136">
        <f>IF(OR(B2012="GAS",B2012="COL",B2012="LAN",B2012="RICE"),H2012*About!$B$98,IF(B2012="CROP",H2012*About!$B$99,H2012))</f>
        <v>8.8926174496644289E-13</v>
      </c>
      <c r="L2012" s="136" t="str">
        <f>INDEX('EPA Tech to Policy Mapping'!$D:$D,MATCH('EPA Data'!F2012,'EPA Tech to Policy Mapping'!$C:$C,0))</f>
        <v>crop and rice measures</v>
      </c>
    </row>
    <row r="2013" spans="1:12" x14ac:dyDescent="0.35">
      <c r="A2013" s="165" t="s">
        <v>8</v>
      </c>
      <c r="B2013" s="165" t="s">
        <v>9</v>
      </c>
      <c r="C2013" s="165">
        <v>2040</v>
      </c>
      <c r="D2013" s="165" t="s">
        <v>291</v>
      </c>
      <c r="E2013" s="165" t="s">
        <v>292</v>
      </c>
      <c r="F2013" s="165" t="s">
        <v>12</v>
      </c>
      <c r="G2013" s="165">
        <v>-100000</v>
      </c>
      <c r="H2013" s="165">
        <v>0</v>
      </c>
      <c r="I2013" s="118" t="b">
        <f>OR(L2013='PERAC-ngpPrcsTnD-mthncptr'!$B$1,L2013='PERAC-ngpPrcsTnD-mthncptr'!$C$1,L2013='PERAC-ngpPrcsTnD-mthncptr'!$D$1)</f>
        <v>0</v>
      </c>
      <c r="J2013" s="118">
        <f>IF(I2013=TRUE,G2013+'NPV Calcs'!$D$14,G2013)</f>
        <v>-100000</v>
      </c>
      <c r="K2013" s="136">
        <f>IF(OR(B2013="GAS",B2013="COL",B2013="LAN",B2013="RICE"),H2013*About!$B$98,IF(B2013="CROP",H2013*About!$B$99,H2013))</f>
        <v>0</v>
      </c>
      <c r="L2013" s="136" t="str">
        <f>INDEX('EPA Tech to Policy Mapping'!$D:$D,MATCH('EPA Data'!F2013,'EPA Tech to Policy Mapping'!$C:$C,0))</f>
        <v>crop and rice measures</v>
      </c>
    </row>
    <row r="2014" spans="1:12" x14ac:dyDescent="0.35">
      <c r="A2014" s="165" t="s">
        <v>8</v>
      </c>
      <c r="B2014" s="165" t="s">
        <v>9</v>
      </c>
      <c r="C2014" s="165">
        <v>2040</v>
      </c>
      <c r="D2014" s="165" t="s">
        <v>291</v>
      </c>
      <c r="E2014" s="165" t="s">
        <v>292</v>
      </c>
      <c r="F2014" s="165" t="s">
        <v>12</v>
      </c>
      <c r="G2014" s="165">
        <v>-1685</v>
      </c>
      <c r="H2014" s="1">
        <v>2.7900000532099999E-6</v>
      </c>
      <c r="I2014" s="118" t="b">
        <f>OR(L2014='PERAC-ngpPrcsTnD-mthncptr'!$B$1,L2014='PERAC-ngpPrcsTnD-mthncptr'!$C$1,L2014='PERAC-ngpPrcsTnD-mthncptr'!$D$1)</f>
        <v>0</v>
      </c>
      <c r="J2014" s="118">
        <f>IF(I2014=TRUE,G2014+'NPV Calcs'!$D$14,G2014)</f>
        <v>-1685</v>
      </c>
      <c r="K2014" s="136">
        <f>IF(OR(B2014="GAS",B2014="COL",B2014="LAN",B2014="RICE"),H2014*About!$B$98,IF(B2014="CROP",H2014*About!$B$99,H2014))</f>
        <v>2.4810403157739932E-6</v>
      </c>
      <c r="L2014" s="136" t="str">
        <f>INDEX('EPA Tech to Policy Mapping'!$D:$D,MATCH('EPA Data'!F2014,'EPA Tech to Policy Mapping'!$C:$C,0))</f>
        <v>crop and rice measures</v>
      </c>
    </row>
    <row r="2015" spans="1:12" x14ac:dyDescent="0.35">
      <c r="A2015" s="165" t="s">
        <v>8</v>
      </c>
      <c r="B2015" s="165" t="s">
        <v>9</v>
      </c>
      <c r="C2015" s="165">
        <v>2040</v>
      </c>
      <c r="D2015" s="165" t="s">
        <v>291</v>
      </c>
      <c r="E2015" s="165" t="s">
        <v>292</v>
      </c>
      <c r="F2015" s="165" t="s">
        <v>12</v>
      </c>
      <c r="G2015" s="165">
        <v>-1685</v>
      </c>
      <c r="H2015" s="165">
        <v>0</v>
      </c>
      <c r="I2015" s="118" t="b">
        <f>OR(L2015='PERAC-ngpPrcsTnD-mthncptr'!$B$1,L2015='PERAC-ngpPrcsTnD-mthncptr'!$C$1,L2015='PERAC-ngpPrcsTnD-mthncptr'!$D$1)</f>
        <v>0</v>
      </c>
      <c r="J2015" s="118">
        <f>IF(I2015=TRUE,G2015+'NPV Calcs'!$D$14,G2015)</f>
        <v>-1685</v>
      </c>
      <c r="K2015" s="136">
        <f>IF(OR(B2015="GAS",B2015="COL",B2015="LAN",B2015="RICE"),H2015*About!$B$98,IF(B2015="CROP",H2015*About!$B$99,H2015))</f>
        <v>0</v>
      </c>
      <c r="L2015" s="136" t="str">
        <f>INDEX('EPA Tech to Policy Mapping'!$D:$D,MATCH('EPA Data'!F2015,'EPA Tech to Policy Mapping'!$C:$C,0))</f>
        <v>crop and rice measures</v>
      </c>
    </row>
    <row r="2016" spans="1:12" x14ac:dyDescent="0.35">
      <c r="A2016" s="165" t="s">
        <v>8</v>
      </c>
      <c r="B2016" s="165" t="s">
        <v>9</v>
      </c>
      <c r="C2016" s="165">
        <v>2040</v>
      </c>
      <c r="D2016" s="165" t="s">
        <v>291</v>
      </c>
      <c r="E2016" s="165" t="s">
        <v>292</v>
      </c>
      <c r="F2016" s="165" t="s">
        <v>14</v>
      </c>
      <c r="G2016" s="165">
        <v>-1662</v>
      </c>
      <c r="H2016" s="165">
        <v>1.0586410062388E-3</v>
      </c>
      <c r="I2016" s="118" t="b">
        <f>OR(L2016='PERAC-ngpPrcsTnD-mthncptr'!$B$1,L2016='PERAC-ngpPrcsTnD-mthncptr'!$C$1,L2016='PERAC-ngpPrcsTnD-mthncptr'!$D$1)</f>
        <v>0</v>
      </c>
      <c r="J2016" s="118">
        <f>IF(I2016=TRUE,G2016+'NPV Calcs'!$D$14,G2016)</f>
        <v>-1662</v>
      </c>
      <c r="K2016" s="136">
        <f>IF(OR(B2016="GAS",B2016="COL",B2016="LAN",B2016="RICE"),H2016*About!$B$98,IF(B2016="CROP",H2016*About!$B$99,H2016))</f>
        <v>9.4140894850094632E-4</v>
      </c>
      <c r="L2016" s="136" t="str">
        <f>INDEX('EPA Tech to Policy Mapping'!$D:$D,MATCH('EPA Data'!F2016,'EPA Tech to Policy Mapping'!$C:$C,0))</f>
        <v>crop and rice measures</v>
      </c>
    </row>
    <row r="2017" spans="1:12" x14ac:dyDescent="0.35">
      <c r="A2017" s="165" t="s">
        <v>8</v>
      </c>
      <c r="B2017" s="165" t="s">
        <v>9</v>
      </c>
      <c r="C2017" s="165">
        <v>2040</v>
      </c>
      <c r="D2017" s="165" t="s">
        <v>291</v>
      </c>
      <c r="E2017" s="165" t="s">
        <v>292</v>
      </c>
      <c r="F2017" s="165" t="s">
        <v>12</v>
      </c>
      <c r="G2017" s="165">
        <v>-1534</v>
      </c>
      <c r="H2017" s="1">
        <v>2.2500000795799999E-6</v>
      </c>
      <c r="I2017" s="118" t="b">
        <f>OR(L2017='PERAC-ngpPrcsTnD-mthncptr'!$B$1,L2017='PERAC-ngpPrcsTnD-mthncptr'!$C$1,L2017='PERAC-ngpPrcsTnD-mthncptr'!$D$1)</f>
        <v>0</v>
      </c>
      <c r="J2017" s="118">
        <f>IF(I2017=TRUE,G2017+'NPV Calcs'!$D$14,G2017)</f>
        <v>-1534</v>
      </c>
      <c r="K2017" s="136">
        <f>IF(OR(B2017="GAS",B2017="COL",B2017="LAN",B2017="RICE"),H2017*About!$B$98,IF(B2017="CROP",H2017*About!$B$99,H2017))</f>
        <v>2.0008389969419463E-6</v>
      </c>
      <c r="L2017" s="136" t="str">
        <f>INDEX('EPA Tech to Policy Mapping'!$D:$D,MATCH('EPA Data'!F2017,'EPA Tech to Policy Mapping'!$C:$C,0))</f>
        <v>crop and rice measures</v>
      </c>
    </row>
    <row r="2018" spans="1:12" x14ac:dyDescent="0.35">
      <c r="A2018" s="165" t="s">
        <v>8</v>
      </c>
      <c r="B2018" s="165" t="s">
        <v>9</v>
      </c>
      <c r="C2018" s="165">
        <v>2040</v>
      </c>
      <c r="D2018" s="165" t="s">
        <v>291</v>
      </c>
      <c r="E2018" s="165" t="s">
        <v>292</v>
      </c>
      <c r="F2018" s="165" t="s">
        <v>12</v>
      </c>
      <c r="G2018" s="165">
        <v>-1527</v>
      </c>
      <c r="H2018" s="165">
        <v>2.66999995802E-5</v>
      </c>
      <c r="I2018" s="118" t="b">
        <f>OR(L2018='PERAC-ngpPrcsTnD-mthncptr'!$B$1,L2018='PERAC-ngpPrcsTnD-mthncptr'!$C$1,L2018='PERAC-ngpPrcsTnD-mthncptr'!$D$1)</f>
        <v>0</v>
      </c>
      <c r="J2018" s="118">
        <f>IF(I2018=TRUE,G2018+'NPV Calcs'!$D$14,G2018)</f>
        <v>-1527</v>
      </c>
      <c r="K2018" s="136">
        <f>IF(OR(B2018="GAS",B2018="COL",B2018="LAN",B2018="RICE"),H2018*About!$B$98,IF(B2018="CROP",H2018*About!$B$99,H2018))</f>
        <v>2.3743288217291948E-5</v>
      </c>
      <c r="L2018" s="136" t="str">
        <f>INDEX('EPA Tech to Policy Mapping'!$D:$D,MATCH('EPA Data'!F2018,'EPA Tech to Policy Mapping'!$C:$C,0))</f>
        <v>crop and rice measures</v>
      </c>
    </row>
    <row r="2019" spans="1:12" x14ac:dyDescent="0.35">
      <c r="A2019" s="165" t="s">
        <v>8</v>
      </c>
      <c r="B2019" s="165" t="s">
        <v>9</v>
      </c>
      <c r="C2019" s="165">
        <v>2040</v>
      </c>
      <c r="D2019" s="165" t="s">
        <v>291</v>
      </c>
      <c r="E2019" s="165" t="s">
        <v>292</v>
      </c>
      <c r="F2019" s="165" t="s">
        <v>12</v>
      </c>
      <c r="G2019" s="165">
        <v>-678</v>
      </c>
      <c r="H2019" s="165">
        <v>3.8832100108270002E-4</v>
      </c>
      <c r="I2019" s="118" t="b">
        <f>OR(L2019='PERAC-ngpPrcsTnD-mthncptr'!$B$1,L2019='PERAC-ngpPrcsTnD-mthncptr'!$C$1,L2019='PERAC-ngpPrcsTnD-mthncptr'!$D$1)</f>
        <v>0</v>
      </c>
      <c r="J2019" s="118">
        <f>IF(I2019=TRUE,G2019+'NPV Calcs'!$D$14,G2019)</f>
        <v>-678</v>
      </c>
      <c r="K2019" s="136">
        <f>IF(OR(B2019="GAS",B2019="COL",B2019="LAN",B2019="RICE"),H2019*About!$B$98,IF(B2019="CROP",H2019*About!$B$99,H2019))</f>
        <v>3.4531901102991777E-4</v>
      </c>
      <c r="L2019" s="136" t="str">
        <f>INDEX('EPA Tech to Policy Mapping'!$D:$D,MATCH('EPA Data'!F2019,'EPA Tech to Policy Mapping'!$C:$C,0))</f>
        <v>crop and rice measures</v>
      </c>
    </row>
    <row r="2020" spans="1:12" x14ac:dyDescent="0.35">
      <c r="A2020" s="165" t="s">
        <v>8</v>
      </c>
      <c r="B2020" s="165" t="s">
        <v>9</v>
      </c>
      <c r="C2020" s="165">
        <v>2040</v>
      </c>
      <c r="D2020" s="165" t="s">
        <v>291</v>
      </c>
      <c r="E2020" s="165" t="s">
        <v>292</v>
      </c>
      <c r="F2020" s="165" t="s">
        <v>12</v>
      </c>
      <c r="G2020" s="165">
        <v>-611</v>
      </c>
      <c r="H2020" s="1">
        <v>6.8899998950699999E-6</v>
      </c>
      <c r="I2020" s="118" t="b">
        <f>OR(L2020='PERAC-ngpPrcsTnD-mthncptr'!$B$1,L2020='PERAC-ngpPrcsTnD-mthncptr'!$C$1,L2020='PERAC-ngpPrcsTnD-mthncptr'!$D$1)</f>
        <v>0</v>
      </c>
      <c r="J2020" s="118">
        <f>IF(I2020=TRUE,G2020+'NPV Calcs'!$D$14,G2020)</f>
        <v>-611</v>
      </c>
      <c r="K2020" s="136">
        <f>IF(OR(B2020="GAS",B2020="COL",B2020="LAN",B2020="RICE"),H2020*About!$B$98,IF(B2020="CROP",H2020*About!$B$99,H2020))</f>
        <v>6.1270133295085572E-6</v>
      </c>
      <c r="L2020" s="136" t="str">
        <f>INDEX('EPA Tech to Policy Mapping'!$D:$D,MATCH('EPA Data'!F2020,'EPA Tech to Policy Mapping'!$C:$C,0))</f>
        <v>crop and rice measures</v>
      </c>
    </row>
    <row r="2021" spans="1:12" x14ac:dyDescent="0.35">
      <c r="A2021" s="165" t="s">
        <v>8</v>
      </c>
      <c r="B2021" s="165" t="s">
        <v>9</v>
      </c>
      <c r="C2021" s="165">
        <v>2040</v>
      </c>
      <c r="D2021" s="165" t="s">
        <v>291</v>
      </c>
      <c r="E2021" s="165" t="s">
        <v>292</v>
      </c>
      <c r="F2021" s="165" t="s">
        <v>14</v>
      </c>
      <c r="G2021" s="165">
        <v>-437</v>
      </c>
      <c r="H2021" s="165">
        <v>1.4000000192E-5</v>
      </c>
      <c r="I2021" s="118" t="b">
        <f>OR(L2021='PERAC-ngpPrcsTnD-mthncptr'!$B$1,L2021='PERAC-ngpPrcsTnD-mthncptr'!$C$1,L2021='PERAC-ngpPrcsTnD-mthncptr'!$D$1)</f>
        <v>0</v>
      </c>
      <c r="J2021" s="118">
        <f>IF(I2021=TRUE,G2021+'NPV Calcs'!$D$14,G2021)</f>
        <v>-437</v>
      </c>
      <c r="K2021" s="136">
        <f>IF(OR(B2021="GAS",B2021="COL",B2021="LAN",B2021="RICE"),H2021*About!$B$98,IF(B2021="CROP",H2021*About!$B$99,H2021))</f>
        <v>1.2449664600268457E-5</v>
      </c>
      <c r="L2021" s="136" t="str">
        <f>INDEX('EPA Tech to Policy Mapping'!$D:$D,MATCH('EPA Data'!F2021,'EPA Tech to Policy Mapping'!$C:$C,0))</f>
        <v>crop and rice measures</v>
      </c>
    </row>
    <row r="2022" spans="1:12" x14ac:dyDescent="0.35">
      <c r="A2022" s="165" t="s">
        <v>8</v>
      </c>
      <c r="B2022" s="165" t="s">
        <v>9</v>
      </c>
      <c r="C2022" s="165">
        <v>2040</v>
      </c>
      <c r="D2022" s="165" t="s">
        <v>291</v>
      </c>
      <c r="E2022" s="165" t="s">
        <v>292</v>
      </c>
      <c r="F2022" s="165" t="s">
        <v>14</v>
      </c>
      <c r="G2022" s="165">
        <v>-165</v>
      </c>
      <c r="H2022" s="165">
        <v>1.9201900577172999E-3</v>
      </c>
      <c r="I2022" s="118" t="b">
        <f>OR(L2022='PERAC-ngpPrcsTnD-mthncptr'!$B$1,L2022='PERAC-ngpPrcsTnD-mthncptr'!$C$1,L2022='PERAC-ngpPrcsTnD-mthncptr'!$D$1)</f>
        <v>0</v>
      </c>
      <c r="J2022" s="118">
        <f>IF(I2022=TRUE,G2022+'NPV Calcs'!$D$14,G2022)</f>
        <v>-165</v>
      </c>
      <c r="K2022" s="136">
        <f>IF(OR(B2022="GAS",B2022="COL",B2022="LAN",B2022="RICE"),H2022*About!$B$98,IF(B2022="CROP",H2022*About!$B$99,H2022))</f>
        <v>1.707551561392901E-3</v>
      </c>
      <c r="L2022" s="136" t="str">
        <f>INDEX('EPA Tech to Policy Mapping'!$D:$D,MATCH('EPA Data'!F2022,'EPA Tech to Policy Mapping'!$C:$C,0))</f>
        <v>crop and rice measures</v>
      </c>
    </row>
    <row r="2023" spans="1:12" x14ac:dyDescent="0.35">
      <c r="A2023" s="165" t="s">
        <v>8</v>
      </c>
      <c r="B2023" s="165" t="s">
        <v>9</v>
      </c>
      <c r="C2023" s="165">
        <v>2040</v>
      </c>
      <c r="D2023" s="165" t="s">
        <v>291</v>
      </c>
      <c r="E2023" s="165" t="s">
        <v>292</v>
      </c>
      <c r="F2023" s="165" t="s">
        <v>14</v>
      </c>
      <c r="G2023" s="165">
        <v>-92</v>
      </c>
      <c r="H2023" s="165">
        <v>3.3525130711496002E-3</v>
      </c>
      <c r="I2023" s="118" t="b">
        <f>OR(L2023='PERAC-ngpPrcsTnD-mthncptr'!$B$1,L2023='PERAC-ngpPrcsTnD-mthncptr'!$C$1,L2023='PERAC-ngpPrcsTnD-mthncptr'!$D$1)</f>
        <v>0</v>
      </c>
      <c r="J2023" s="118">
        <f>IF(I2023=TRUE,G2023+'NPV Calcs'!$D$14,G2023)</f>
        <v>-92</v>
      </c>
      <c r="K2023" s="136">
        <f>IF(OR(B2023="GAS",B2023="COL",B2023="LAN",B2023="RICE"),H2023*About!$B$98,IF(B2023="CROP",H2023*About!$B$99,H2023))</f>
        <v>2.981261623673302E-3</v>
      </c>
      <c r="L2023" s="136" t="str">
        <f>INDEX('EPA Tech to Policy Mapping'!$D:$D,MATCH('EPA Data'!F2023,'EPA Tech to Policy Mapping'!$C:$C,0))</f>
        <v>crop and rice measures</v>
      </c>
    </row>
    <row r="2024" spans="1:12" x14ac:dyDescent="0.35">
      <c r="A2024" s="165" t="s">
        <v>8</v>
      </c>
      <c r="B2024" s="165" t="s">
        <v>9</v>
      </c>
      <c r="C2024" s="165">
        <v>2040</v>
      </c>
      <c r="D2024" s="165" t="s">
        <v>291</v>
      </c>
      <c r="E2024" s="165" t="s">
        <v>292</v>
      </c>
      <c r="F2024" s="165" t="s">
        <v>13</v>
      </c>
      <c r="G2024" s="165">
        <v>-76</v>
      </c>
      <c r="H2024" s="165">
        <v>2.5187700521200001E-4</v>
      </c>
      <c r="I2024" s="118" t="b">
        <f>OR(L2024='PERAC-ngpPrcsTnD-mthncptr'!$B$1,L2024='PERAC-ngpPrcsTnD-mthncptr'!$C$1,L2024='PERAC-ngpPrcsTnD-mthncptr'!$D$1)</f>
        <v>0</v>
      </c>
      <c r="J2024" s="118">
        <f>IF(I2024=TRUE,G2024+'NPV Calcs'!$D$14,G2024)</f>
        <v>-76</v>
      </c>
      <c r="K2024" s="136">
        <f>IF(OR(B2024="GAS",B2024="COL",B2024="LAN",B2024="RICE"),H2024*About!$B$98,IF(B2024="CROP",H2024*About!$B$99,H2024))</f>
        <v>2.2398458517174498E-4</v>
      </c>
      <c r="L2024" s="136" t="str">
        <f>INDEX('EPA Tech to Policy Mapping'!$D:$D,MATCH('EPA Data'!F2024,'EPA Tech to Policy Mapping'!$C:$C,0))</f>
        <v>crop and rice measures</v>
      </c>
    </row>
    <row r="2025" spans="1:12" x14ac:dyDescent="0.35">
      <c r="A2025" s="165" t="s">
        <v>8</v>
      </c>
      <c r="B2025" s="165" t="s">
        <v>9</v>
      </c>
      <c r="C2025" s="165">
        <v>2040</v>
      </c>
      <c r="D2025" s="165" t="s">
        <v>291</v>
      </c>
      <c r="E2025" s="165" t="s">
        <v>292</v>
      </c>
      <c r="F2025" s="165" t="s">
        <v>14</v>
      </c>
      <c r="G2025" s="165">
        <v>-64</v>
      </c>
      <c r="H2025" s="165">
        <v>2.6463600806889999E-4</v>
      </c>
      <c r="I2025" s="118" t="b">
        <f>OR(L2025='PERAC-ngpPrcsTnD-mthncptr'!$B$1,L2025='PERAC-ngpPrcsTnD-mthncptr'!$C$1,L2025='PERAC-ngpPrcsTnD-mthncptr'!$D$1)</f>
        <v>0</v>
      </c>
      <c r="J2025" s="118">
        <f>IF(I2025=TRUE,G2025+'NPV Calcs'!$D$14,G2025)</f>
        <v>-64</v>
      </c>
      <c r="K2025" s="136">
        <f>IF(OR(B2025="GAS",B2025="COL",B2025="LAN",B2025="RICE"),H2025*About!$B$98,IF(B2025="CROP",H2025*About!$B$99,H2025))</f>
        <v>2.3533067831630369E-4</v>
      </c>
      <c r="L2025" s="136" t="str">
        <f>INDEX('EPA Tech to Policy Mapping'!$D:$D,MATCH('EPA Data'!F2025,'EPA Tech to Policy Mapping'!$C:$C,0))</f>
        <v>crop and rice measures</v>
      </c>
    </row>
    <row r="2026" spans="1:12" x14ac:dyDescent="0.35">
      <c r="A2026" s="165" t="s">
        <v>8</v>
      </c>
      <c r="B2026" s="165" t="s">
        <v>9</v>
      </c>
      <c r="C2026" s="165">
        <v>2040</v>
      </c>
      <c r="D2026" s="165" t="s">
        <v>291</v>
      </c>
      <c r="E2026" s="165" t="s">
        <v>292</v>
      </c>
      <c r="F2026" s="165" t="s">
        <v>13</v>
      </c>
      <c r="G2026" s="165">
        <v>-30</v>
      </c>
      <c r="H2026" s="165">
        <v>4.3728298624050001E-4</v>
      </c>
      <c r="I2026" s="118" t="b">
        <f>OR(L2026='PERAC-ngpPrcsTnD-mthncptr'!$B$1,L2026='PERAC-ngpPrcsTnD-mthncptr'!$C$1,L2026='PERAC-ngpPrcsTnD-mthncptr'!$D$1)</f>
        <v>0</v>
      </c>
      <c r="J2026" s="118">
        <f>IF(I2026=TRUE,G2026+'NPV Calcs'!$D$14,G2026)</f>
        <v>-30</v>
      </c>
      <c r="K2026" s="136">
        <f>IF(OR(B2026="GAS",B2026="COL",B2026="LAN",B2026="RICE"),H2026*About!$B$98,IF(B2026="CROP",H2026*About!$B$99,H2026))</f>
        <v>3.888590313883641E-4</v>
      </c>
      <c r="L2026" s="136" t="str">
        <f>INDEX('EPA Tech to Policy Mapping'!$D:$D,MATCH('EPA Data'!F2026,'EPA Tech to Policy Mapping'!$C:$C,0))</f>
        <v>crop and rice measures</v>
      </c>
    </row>
    <row r="2027" spans="1:12" x14ac:dyDescent="0.35">
      <c r="A2027" s="165" t="s">
        <v>8</v>
      </c>
      <c r="B2027" s="165" t="s">
        <v>9</v>
      </c>
      <c r="C2027" s="165">
        <v>2040</v>
      </c>
      <c r="D2027" s="165" t="s">
        <v>291</v>
      </c>
      <c r="E2027" s="165" t="s">
        <v>292</v>
      </c>
      <c r="F2027" s="165" t="s">
        <v>14</v>
      </c>
      <c r="G2027" s="165">
        <v>31</v>
      </c>
      <c r="H2027" s="165">
        <v>3.1200001103599999E-5</v>
      </c>
      <c r="I2027" s="118" t="b">
        <f>OR(L2027='PERAC-ngpPrcsTnD-mthncptr'!$B$1,L2027='PERAC-ngpPrcsTnD-mthncptr'!$C$1,L2027='PERAC-ngpPrcsTnD-mthncptr'!$D$1)</f>
        <v>0</v>
      </c>
      <c r="J2027" s="118">
        <f>IF(I2027=TRUE,G2027+'NPV Calcs'!$D$14,G2027)</f>
        <v>31</v>
      </c>
      <c r="K2027" s="136">
        <f>IF(OR(B2027="GAS",B2027="COL",B2027="LAN",B2027="RICE"),H2027*About!$B$98,IF(B2027="CROP",H2027*About!$B$99,H2027))</f>
        <v>2.7744967424342279E-5</v>
      </c>
      <c r="L2027" s="136" t="str">
        <f>INDEX('EPA Tech to Policy Mapping'!$D:$D,MATCH('EPA Data'!F2027,'EPA Tech to Policy Mapping'!$C:$C,0))</f>
        <v>crop and rice measures</v>
      </c>
    </row>
    <row r="2028" spans="1:12" x14ac:dyDescent="0.35">
      <c r="A2028" s="165" t="s">
        <v>8</v>
      </c>
      <c r="B2028" s="165" t="s">
        <v>9</v>
      </c>
      <c r="C2028" s="165">
        <v>2040</v>
      </c>
      <c r="D2028" s="165" t="s">
        <v>291</v>
      </c>
      <c r="E2028" s="165" t="s">
        <v>292</v>
      </c>
      <c r="F2028" s="165" t="s">
        <v>12</v>
      </c>
      <c r="G2028" s="165">
        <v>97</v>
      </c>
      <c r="H2028" s="165">
        <v>4.6501299948430001E-4</v>
      </c>
      <c r="I2028" s="118" t="b">
        <f>OR(L2028='PERAC-ngpPrcsTnD-mthncptr'!$B$1,L2028='PERAC-ngpPrcsTnD-mthncptr'!$C$1,L2028='PERAC-ngpPrcsTnD-mthncptr'!$D$1)</f>
        <v>0</v>
      </c>
      <c r="J2028" s="118">
        <f>IF(I2028=TRUE,G2028+'NPV Calcs'!$D$14,G2028)</f>
        <v>97</v>
      </c>
      <c r="K2028" s="136">
        <f>IF(OR(B2028="GAS",B2028="COL",B2028="LAN",B2028="RICE"),H2028*About!$B$98,IF(B2028="CROP",H2028*About!$B$99,H2028))</f>
        <v>4.1351827135348827E-4</v>
      </c>
      <c r="L2028" s="136" t="str">
        <f>INDEX('EPA Tech to Policy Mapping'!$D:$D,MATCH('EPA Data'!F2028,'EPA Tech to Policy Mapping'!$C:$C,0))</f>
        <v>crop and rice measures</v>
      </c>
    </row>
    <row r="2029" spans="1:12" x14ac:dyDescent="0.35">
      <c r="A2029" s="165" t="s">
        <v>8</v>
      </c>
      <c r="B2029" s="165" t="s">
        <v>9</v>
      </c>
      <c r="C2029" s="165">
        <v>2040</v>
      </c>
      <c r="D2029" s="165" t="s">
        <v>291</v>
      </c>
      <c r="E2029" s="165" t="s">
        <v>292</v>
      </c>
      <c r="F2029" s="165" t="s">
        <v>14</v>
      </c>
      <c r="G2029" s="165">
        <v>106</v>
      </c>
      <c r="H2029" s="165">
        <v>2.2899999748900001E-5</v>
      </c>
      <c r="I2029" s="118" t="b">
        <f>OR(L2029='PERAC-ngpPrcsTnD-mthncptr'!$B$1,L2029='PERAC-ngpPrcsTnD-mthncptr'!$C$1,L2029='PERAC-ngpPrcsTnD-mthncptr'!$D$1)</f>
        <v>0</v>
      </c>
      <c r="J2029" s="118">
        <f>IF(I2029=TRUE,G2029+'NPV Calcs'!$D$14,G2029)</f>
        <v>106</v>
      </c>
      <c r="K2029" s="136">
        <f>IF(OR(B2029="GAS",B2029="COL",B2029="LAN",B2029="RICE"),H2029*About!$B$98,IF(B2029="CROP",H2029*About!$B$99,H2029))</f>
        <v>2.036409373643792E-5</v>
      </c>
      <c r="L2029" s="136" t="str">
        <f>INDEX('EPA Tech to Policy Mapping'!$D:$D,MATCH('EPA Data'!F2029,'EPA Tech to Policy Mapping'!$C:$C,0))</f>
        <v>crop and rice measures</v>
      </c>
    </row>
    <row r="2030" spans="1:12" x14ac:dyDescent="0.35">
      <c r="A2030" s="165" t="s">
        <v>8</v>
      </c>
      <c r="B2030" s="165" t="s">
        <v>9</v>
      </c>
      <c r="C2030" s="165">
        <v>2040</v>
      </c>
      <c r="D2030" s="165" t="s">
        <v>291</v>
      </c>
      <c r="E2030" s="165" t="s">
        <v>292</v>
      </c>
      <c r="F2030" s="165" t="s">
        <v>12</v>
      </c>
      <c r="G2030" s="165">
        <v>387</v>
      </c>
      <c r="H2030" s="165">
        <v>2.780380018521E-4</v>
      </c>
      <c r="I2030" s="118" t="b">
        <f>OR(L2030='PERAC-ngpPrcsTnD-mthncptr'!$B$1,L2030='PERAC-ngpPrcsTnD-mthncptr'!$C$1,L2030='PERAC-ngpPrcsTnD-mthncptr'!$D$1)</f>
        <v>0</v>
      </c>
      <c r="J2030" s="118">
        <f>IF(I2030=TRUE,G2030+'NPV Calcs'!$D$14,G2030)</f>
        <v>387</v>
      </c>
      <c r="K2030" s="136">
        <f>IF(OR(B2030="GAS",B2030="COL",B2030="LAN",B2030="RICE"),H2030*About!$B$98,IF(B2030="CROP",H2030*About!$B$99,H2030))</f>
        <v>2.4724855869398153E-4</v>
      </c>
      <c r="L2030" s="136" t="str">
        <f>INDEX('EPA Tech to Policy Mapping'!$D:$D,MATCH('EPA Data'!F2030,'EPA Tech to Policy Mapping'!$C:$C,0))</f>
        <v>crop and rice measures</v>
      </c>
    </row>
    <row r="2031" spans="1:12" x14ac:dyDescent="0.35">
      <c r="A2031" s="165" t="s">
        <v>8</v>
      </c>
      <c r="B2031" s="165" t="s">
        <v>9</v>
      </c>
      <c r="C2031" s="165">
        <v>2040</v>
      </c>
      <c r="D2031" s="165" t="s">
        <v>291</v>
      </c>
      <c r="E2031" s="165" t="s">
        <v>292</v>
      </c>
      <c r="F2031" s="165" t="s">
        <v>15</v>
      </c>
      <c r="G2031" s="165">
        <v>456</v>
      </c>
      <c r="H2031" s="1">
        <v>5.2700002015600003E-6</v>
      </c>
      <c r="I2031" s="118" t="b">
        <f>OR(L2031='PERAC-ngpPrcsTnD-mthncptr'!$B$1,L2031='PERAC-ngpPrcsTnD-mthncptr'!$C$1,L2031='PERAC-ngpPrcsTnD-mthncptr'!$D$1)</f>
        <v>0</v>
      </c>
      <c r="J2031" s="118">
        <f>IF(I2031=TRUE,G2031+'NPV Calcs'!$D$14,G2031)</f>
        <v>456</v>
      </c>
      <c r="K2031" s="136">
        <f>IF(OR(B2031="GAS",B2031="COL",B2031="LAN",B2031="RICE"),H2031*About!$B$98,IF(B2031="CROP",H2031*About!$B$99,H2031))</f>
        <v>4.6864095752127521E-6</v>
      </c>
      <c r="L2031" s="136" t="str">
        <f>INDEX('EPA Tech to Policy Mapping'!$D:$D,MATCH('EPA Data'!F2031,'EPA Tech to Policy Mapping'!$C:$C,0))</f>
        <v>crop and rice measures</v>
      </c>
    </row>
    <row r="2032" spans="1:12" x14ac:dyDescent="0.35">
      <c r="A2032" s="165" t="s">
        <v>8</v>
      </c>
      <c r="B2032" s="165" t="s">
        <v>9</v>
      </c>
      <c r="C2032" s="165">
        <v>2040</v>
      </c>
      <c r="D2032" s="165" t="s">
        <v>291</v>
      </c>
      <c r="E2032" s="165" t="s">
        <v>292</v>
      </c>
      <c r="F2032" s="165" t="s">
        <v>13</v>
      </c>
      <c r="G2032" s="165">
        <v>626</v>
      </c>
      <c r="H2032" s="165">
        <v>1.481979037635E-3</v>
      </c>
      <c r="I2032" s="118" t="b">
        <f>OR(L2032='PERAC-ngpPrcsTnD-mthncptr'!$B$1,L2032='PERAC-ngpPrcsTnD-mthncptr'!$C$1,L2032='PERAC-ngpPrcsTnD-mthncptr'!$D$1)</f>
        <v>0</v>
      </c>
      <c r="J2032" s="118">
        <f>IF(I2032=TRUE,G2032+'NPV Calcs'!$D$14,G2032)</f>
        <v>626</v>
      </c>
      <c r="K2032" s="136">
        <f>IF(OR(B2032="GAS",B2032="COL",B2032="LAN",B2032="RICE"),H2032*About!$B$98,IF(B2032="CROP",H2032*About!$B$99,H2032))</f>
        <v>1.3178672650109898E-3</v>
      </c>
      <c r="L2032" s="136" t="str">
        <f>INDEX('EPA Tech to Policy Mapping'!$D:$D,MATCH('EPA Data'!F2032,'EPA Tech to Policy Mapping'!$C:$C,0))</f>
        <v>crop and rice measures</v>
      </c>
    </row>
    <row r="2033" spans="1:12" x14ac:dyDescent="0.35">
      <c r="A2033" s="165" t="s">
        <v>8</v>
      </c>
      <c r="B2033" s="165" t="s">
        <v>9</v>
      </c>
      <c r="C2033" s="165">
        <v>2040</v>
      </c>
      <c r="D2033" s="165" t="s">
        <v>291</v>
      </c>
      <c r="E2033" s="165" t="s">
        <v>292</v>
      </c>
      <c r="F2033" s="165" t="s">
        <v>15</v>
      </c>
      <c r="G2033" s="165">
        <v>719</v>
      </c>
      <c r="H2033" s="165">
        <v>3.3680201158860001E-4</v>
      </c>
      <c r="I2033" s="118" t="b">
        <f>OR(L2033='PERAC-ngpPrcsTnD-mthncptr'!$B$1,L2033='PERAC-ngpPrcsTnD-mthncptr'!$C$1,L2033='PERAC-ngpPrcsTnD-mthncptr'!$D$1)</f>
        <v>0</v>
      </c>
      <c r="J2033" s="118">
        <f>IF(I2033=TRUE,G2033+'NPV Calcs'!$D$14,G2033)</f>
        <v>719</v>
      </c>
      <c r="K2033" s="136">
        <f>IF(OR(B2033="GAS",B2033="COL",B2033="LAN",B2033="RICE"),H2033*About!$B$98,IF(B2033="CROP",H2033*About!$B$99,H2033))</f>
        <v>2.9950514453348656E-4</v>
      </c>
      <c r="L2033" s="136" t="str">
        <f>INDEX('EPA Tech to Policy Mapping'!$D:$D,MATCH('EPA Data'!F2033,'EPA Tech to Policy Mapping'!$C:$C,0))</f>
        <v>crop and rice measures</v>
      </c>
    </row>
    <row r="2034" spans="1:12" x14ac:dyDescent="0.35">
      <c r="A2034" s="165" t="s">
        <v>8</v>
      </c>
      <c r="B2034" s="165" t="s">
        <v>9</v>
      </c>
      <c r="C2034" s="165">
        <v>2040</v>
      </c>
      <c r="D2034" s="165" t="s">
        <v>291</v>
      </c>
      <c r="E2034" s="165" t="s">
        <v>292</v>
      </c>
      <c r="F2034" s="165" t="s">
        <v>15</v>
      </c>
      <c r="G2034" s="165">
        <v>824</v>
      </c>
      <c r="H2034" s="165">
        <v>3.6596599966289998E-4</v>
      </c>
      <c r="I2034" s="118" t="b">
        <f>OR(L2034='PERAC-ngpPrcsTnD-mthncptr'!$B$1,L2034='PERAC-ngpPrcsTnD-mthncptr'!$C$1,L2034='PERAC-ngpPrcsTnD-mthncptr'!$D$1)</f>
        <v>0</v>
      </c>
      <c r="J2034" s="118">
        <f>IF(I2034=TRUE,G2034+'NPV Calcs'!$D$14,G2034)</f>
        <v>824</v>
      </c>
      <c r="K2034" s="136">
        <f>IF(OR(B2034="GAS",B2034="COL",B2034="LAN",B2034="RICE"),H2034*About!$B$98,IF(B2034="CROP",H2034*About!$B$99,H2034))</f>
        <v>3.2543956345861913E-4</v>
      </c>
      <c r="L2034" s="136" t="str">
        <f>INDEX('EPA Tech to Policy Mapping'!$D:$D,MATCH('EPA Data'!F2034,'EPA Tech to Policy Mapping'!$C:$C,0))</f>
        <v>crop and rice measures</v>
      </c>
    </row>
    <row r="2035" spans="1:12" x14ac:dyDescent="0.35">
      <c r="A2035" s="165" t="s">
        <v>8</v>
      </c>
      <c r="B2035" s="165" t="s">
        <v>9</v>
      </c>
      <c r="C2035" s="165">
        <v>2040</v>
      </c>
      <c r="D2035" s="165" t="s">
        <v>291</v>
      </c>
      <c r="E2035" s="165" t="s">
        <v>292</v>
      </c>
      <c r="F2035" s="165" t="s">
        <v>15</v>
      </c>
      <c r="G2035" s="165">
        <v>913</v>
      </c>
      <c r="H2035" s="165">
        <v>4.4195100781510002E-4</v>
      </c>
      <c r="I2035" s="118" t="b">
        <f>OR(L2035='PERAC-ngpPrcsTnD-mthncptr'!$B$1,L2035='PERAC-ngpPrcsTnD-mthncptr'!$C$1,L2035='PERAC-ngpPrcsTnD-mthncptr'!$D$1)</f>
        <v>0</v>
      </c>
      <c r="J2035" s="118">
        <f>IF(I2035=TRUE,G2035+'NPV Calcs'!$D$14,G2035)</f>
        <v>913</v>
      </c>
      <c r="K2035" s="136">
        <f>IF(OR(B2035="GAS",B2035="COL",B2035="LAN",B2035="RICE"),H2035*About!$B$98,IF(B2035="CROP",H2035*About!$B$99,H2035))</f>
        <v>3.9301012439933389E-4</v>
      </c>
      <c r="L2035" s="136" t="str">
        <f>INDEX('EPA Tech to Policy Mapping'!$D:$D,MATCH('EPA Data'!F2035,'EPA Tech to Policy Mapping'!$C:$C,0))</f>
        <v>crop and rice measures</v>
      </c>
    </row>
    <row r="2036" spans="1:12" x14ac:dyDescent="0.35">
      <c r="A2036" s="165" t="s">
        <v>8</v>
      </c>
      <c r="B2036" s="165" t="s">
        <v>9</v>
      </c>
      <c r="C2036" s="165">
        <v>2040</v>
      </c>
      <c r="D2036" s="165" t="s">
        <v>291</v>
      </c>
      <c r="E2036" s="165" t="s">
        <v>292</v>
      </c>
      <c r="F2036" s="165" t="s">
        <v>13</v>
      </c>
      <c r="G2036" s="165">
        <v>978</v>
      </c>
      <c r="H2036" s="165">
        <v>1.856019953266E-4</v>
      </c>
      <c r="I2036" s="118" t="b">
        <f>OR(L2036='PERAC-ngpPrcsTnD-mthncptr'!$B$1,L2036='PERAC-ngpPrcsTnD-mthncptr'!$C$1,L2036='PERAC-ngpPrcsTnD-mthncptr'!$D$1)</f>
        <v>0</v>
      </c>
      <c r="J2036" s="118">
        <f>IF(I2036=TRUE,G2036+'NPV Calcs'!$D$14,G2036)</f>
        <v>978</v>
      </c>
      <c r="K2036" s="136">
        <f>IF(OR(B2036="GAS",B2036="COL",B2036="LAN",B2036="RICE"),H2036*About!$B$98,IF(B2036="CROP",H2036*About!$B$99,H2036))</f>
        <v>1.6504875423338592E-4</v>
      </c>
      <c r="L2036" s="136" t="str">
        <f>INDEX('EPA Tech to Policy Mapping'!$D:$D,MATCH('EPA Data'!F2036,'EPA Tech to Policy Mapping'!$C:$C,0))</f>
        <v>crop and rice measures</v>
      </c>
    </row>
    <row r="2037" spans="1:12" x14ac:dyDescent="0.35">
      <c r="A2037" s="165" t="s">
        <v>8</v>
      </c>
      <c r="B2037" s="165" t="s">
        <v>9</v>
      </c>
      <c r="C2037" s="165">
        <v>2040</v>
      </c>
      <c r="D2037" s="165" t="s">
        <v>291</v>
      </c>
      <c r="E2037" s="165" t="s">
        <v>292</v>
      </c>
      <c r="F2037" s="165" t="s">
        <v>13</v>
      </c>
      <c r="G2037" s="165">
        <v>1335</v>
      </c>
      <c r="H2037" s="165">
        <v>2.5299999833800001E-5</v>
      </c>
      <c r="I2037" s="118" t="b">
        <f>OR(L2037='PERAC-ngpPrcsTnD-mthncptr'!$B$1,L2037='PERAC-ngpPrcsTnD-mthncptr'!$C$1,L2037='PERAC-ngpPrcsTnD-mthncptr'!$D$1)</f>
        <v>0</v>
      </c>
      <c r="J2037" s="118">
        <f>IF(I2037=TRUE,G2037+'NPV Calcs'!$D$14,G2037)</f>
        <v>1335</v>
      </c>
      <c r="K2037" s="136">
        <f>IF(OR(B2037="GAS",B2037="COL",B2037="LAN",B2037="RICE"),H2037*About!$B$98,IF(B2037="CROP",H2037*About!$B$99,H2037))</f>
        <v>2.2498321999855704E-5</v>
      </c>
      <c r="L2037" s="136" t="str">
        <f>INDEX('EPA Tech to Policy Mapping'!$D:$D,MATCH('EPA Data'!F2037,'EPA Tech to Policy Mapping'!$C:$C,0))</f>
        <v>crop and rice measures</v>
      </c>
    </row>
    <row r="2038" spans="1:12" x14ac:dyDescent="0.35">
      <c r="A2038" s="165" t="s">
        <v>8</v>
      </c>
      <c r="B2038" s="165" t="s">
        <v>9</v>
      </c>
      <c r="C2038" s="165">
        <v>2040</v>
      </c>
      <c r="D2038" s="165" t="s">
        <v>291</v>
      </c>
      <c r="E2038" s="165" t="s">
        <v>292</v>
      </c>
      <c r="F2038" s="165" t="s">
        <v>15</v>
      </c>
      <c r="G2038" s="165">
        <v>1492</v>
      </c>
      <c r="H2038" s="165">
        <v>5.0700000429099999E-5</v>
      </c>
      <c r="I2038" s="118" t="b">
        <f>OR(L2038='PERAC-ngpPrcsTnD-mthncptr'!$B$1,L2038='PERAC-ngpPrcsTnD-mthncptr'!$C$1,L2038='PERAC-ngpPrcsTnD-mthncptr'!$D$1)</f>
        <v>0</v>
      </c>
      <c r="J2038" s="118">
        <f>IF(I2038=TRUE,G2038+'NPV Calcs'!$D$14,G2038)</f>
        <v>1492</v>
      </c>
      <c r="K2038" s="136">
        <f>IF(OR(B2038="GAS",B2038="COL",B2038="LAN",B2038="RICE"),H2038*About!$B$98,IF(B2038="CROP",H2038*About!$B$99,H2038))</f>
        <v>4.5085570851380868E-5</v>
      </c>
      <c r="L2038" s="136" t="str">
        <f>INDEX('EPA Tech to Policy Mapping'!$D:$D,MATCH('EPA Data'!F2038,'EPA Tech to Policy Mapping'!$C:$C,0))</f>
        <v>crop and rice measures</v>
      </c>
    </row>
    <row r="2039" spans="1:12" x14ac:dyDescent="0.35">
      <c r="A2039" s="165" t="s">
        <v>8</v>
      </c>
      <c r="B2039" s="165" t="s">
        <v>9</v>
      </c>
      <c r="C2039" s="165">
        <v>2040</v>
      </c>
      <c r="D2039" s="165" t="s">
        <v>291</v>
      </c>
      <c r="E2039" s="165" t="s">
        <v>292</v>
      </c>
      <c r="F2039" s="165" t="s">
        <v>13</v>
      </c>
      <c r="G2039" s="165">
        <v>1616</v>
      </c>
      <c r="H2039" s="165">
        <v>1.10000000859E-5</v>
      </c>
      <c r="I2039" s="118" t="b">
        <f>OR(L2039='PERAC-ngpPrcsTnD-mthncptr'!$B$1,L2039='PERAC-ngpPrcsTnD-mthncptr'!$C$1,L2039='PERAC-ngpPrcsTnD-mthncptr'!$D$1)</f>
        <v>0</v>
      </c>
      <c r="J2039" s="118">
        <f>IF(I2039=TRUE,G2039+'NPV Calcs'!$D$14,G2039)</f>
        <v>1616</v>
      </c>
      <c r="K2039" s="136">
        <f>IF(OR(B2039="GAS",B2039="COL",B2039="LAN",B2039="RICE"),H2039*About!$B$98,IF(B2039="CROP",H2039*About!$B$99,H2039))</f>
        <v>9.7818792710184553E-6</v>
      </c>
      <c r="L2039" s="136" t="str">
        <f>INDEX('EPA Tech to Policy Mapping'!$D:$D,MATCH('EPA Data'!F2039,'EPA Tech to Policy Mapping'!$C:$C,0))</f>
        <v>crop and rice measures</v>
      </c>
    </row>
    <row r="2040" spans="1:12" x14ac:dyDescent="0.35">
      <c r="A2040" s="165" t="s">
        <v>8</v>
      </c>
      <c r="B2040" s="165" t="s">
        <v>9</v>
      </c>
      <c r="C2040" s="165">
        <v>2040</v>
      </c>
      <c r="D2040" s="165" t="s">
        <v>291</v>
      </c>
      <c r="E2040" s="165" t="s">
        <v>292</v>
      </c>
      <c r="F2040" s="165" t="s">
        <v>15</v>
      </c>
      <c r="G2040" s="165">
        <v>1690</v>
      </c>
      <c r="H2040" s="1">
        <v>3.7199999951599999E-6</v>
      </c>
      <c r="I2040" s="118" t="b">
        <f>OR(L2040='PERAC-ngpPrcsTnD-mthncptr'!$B$1,L2040='PERAC-ngpPrcsTnD-mthncptr'!$C$1,L2040='PERAC-ngpPrcsTnD-mthncptr'!$D$1)</f>
        <v>0</v>
      </c>
      <c r="J2040" s="118">
        <f>IF(I2040=TRUE,G2040+'NPV Calcs'!$D$14,G2040)</f>
        <v>1690</v>
      </c>
      <c r="K2040" s="136">
        <f>IF(OR(B2040="GAS",B2040="COL",B2040="LAN",B2040="RICE"),H2040*About!$B$98,IF(B2040="CROP",H2040*About!$B$99,H2040))</f>
        <v>3.3080536869711407E-6</v>
      </c>
      <c r="L2040" s="136" t="str">
        <f>INDEX('EPA Tech to Policy Mapping'!$D:$D,MATCH('EPA Data'!F2040,'EPA Tech to Policy Mapping'!$C:$C,0))</f>
        <v>crop and rice measures</v>
      </c>
    </row>
    <row r="2041" spans="1:12" x14ac:dyDescent="0.35">
      <c r="A2041" s="165" t="s">
        <v>8</v>
      </c>
      <c r="B2041" s="165" t="s">
        <v>9</v>
      </c>
      <c r="C2041" s="165">
        <v>2040</v>
      </c>
      <c r="D2041" s="165" t="s">
        <v>291</v>
      </c>
      <c r="E2041" s="165" t="s">
        <v>292</v>
      </c>
      <c r="F2041" s="165" t="s">
        <v>13</v>
      </c>
      <c r="G2041" s="165">
        <v>1781</v>
      </c>
      <c r="H2041" s="1">
        <v>3.9999999899000001E-6</v>
      </c>
      <c r="I2041" s="118" t="b">
        <f>OR(L2041='PERAC-ngpPrcsTnD-mthncptr'!$B$1,L2041='PERAC-ngpPrcsTnD-mthncptr'!$C$1,L2041='PERAC-ngpPrcsTnD-mthncptr'!$D$1)</f>
        <v>0</v>
      </c>
      <c r="J2041" s="118">
        <f>IF(I2041=TRUE,G2041+'NPV Calcs'!$D$14,G2041)</f>
        <v>1781</v>
      </c>
      <c r="K2041" s="136">
        <f>IF(OR(B2041="GAS",B2041="COL",B2041="LAN",B2041="RICE"),H2041*About!$B$98,IF(B2041="CROP",H2041*About!$B$99,H2041))</f>
        <v>3.5570469708842282E-6</v>
      </c>
      <c r="L2041" s="136" t="str">
        <f>INDEX('EPA Tech to Policy Mapping'!$D:$D,MATCH('EPA Data'!F2041,'EPA Tech to Policy Mapping'!$C:$C,0))</f>
        <v>crop and rice measures</v>
      </c>
    </row>
    <row r="2042" spans="1:12" x14ac:dyDescent="0.35">
      <c r="A2042" s="165" t="s">
        <v>8</v>
      </c>
      <c r="B2042" s="165" t="s">
        <v>9</v>
      </c>
      <c r="C2042" s="165">
        <v>2040</v>
      </c>
      <c r="D2042" s="165" t="s">
        <v>291</v>
      </c>
      <c r="E2042" s="165" t="s">
        <v>292</v>
      </c>
      <c r="F2042" s="165" t="s">
        <v>15</v>
      </c>
      <c r="G2042" s="165">
        <v>1947</v>
      </c>
      <c r="H2042" s="1">
        <v>5.8000000535700003E-6</v>
      </c>
      <c r="I2042" s="118" t="b">
        <f>OR(L2042='PERAC-ngpPrcsTnD-mthncptr'!$B$1,L2042='PERAC-ngpPrcsTnD-mthncptr'!$C$1,L2042='PERAC-ngpPrcsTnD-mthncptr'!$D$1)</f>
        <v>0</v>
      </c>
      <c r="J2042" s="118">
        <f>IF(I2042=TRUE,G2042+'NPV Calcs'!$D$14,G2042)</f>
        <v>1947</v>
      </c>
      <c r="K2042" s="136">
        <f>IF(OR(B2042="GAS",B2042="COL",B2042="LAN",B2042="RICE"),H2042*About!$B$98,IF(B2042="CROP",H2042*About!$B$99,H2042))</f>
        <v>5.1577181684431207E-6</v>
      </c>
      <c r="L2042" s="136" t="str">
        <f>INDEX('EPA Tech to Policy Mapping'!$D:$D,MATCH('EPA Data'!F2042,'EPA Tech to Policy Mapping'!$C:$C,0))</f>
        <v>crop and rice measures</v>
      </c>
    </row>
    <row r="2043" spans="1:12" x14ac:dyDescent="0.35">
      <c r="A2043" s="165" t="s">
        <v>8</v>
      </c>
      <c r="B2043" s="165" t="s">
        <v>9</v>
      </c>
      <c r="C2043" s="165">
        <v>2040</v>
      </c>
      <c r="D2043" s="165" t="s">
        <v>291</v>
      </c>
      <c r="E2043" s="165" t="s">
        <v>292</v>
      </c>
      <c r="F2043" s="165" t="s">
        <v>15</v>
      </c>
      <c r="G2043" s="165">
        <v>100000</v>
      </c>
      <c r="H2043" s="1">
        <v>9.9999999999999998E-13</v>
      </c>
      <c r="I2043" s="118" t="b">
        <f>OR(L2043='PERAC-ngpPrcsTnD-mthncptr'!$B$1,L2043='PERAC-ngpPrcsTnD-mthncptr'!$C$1,L2043='PERAC-ngpPrcsTnD-mthncptr'!$D$1)</f>
        <v>0</v>
      </c>
      <c r="J2043" s="118">
        <f>IF(I2043=TRUE,G2043+'NPV Calcs'!$D$14,G2043)</f>
        <v>100000</v>
      </c>
      <c r="K2043" s="136">
        <f>IF(OR(B2043="GAS",B2043="COL",B2043="LAN",B2043="RICE"),H2043*About!$B$98,IF(B2043="CROP",H2043*About!$B$99,H2043))</f>
        <v>8.8926174496644289E-13</v>
      </c>
      <c r="L2043" s="136" t="str">
        <f>INDEX('EPA Tech to Policy Mapping'!$D:$D,MATCH('EPA Data'!F2043,'EPA Tech to Policy Mapping'!$C:$C,0))</f>
        <v>crop and rice measures</v>
      </c>
    </row>
    <row r="2044" spans="1:12" x14ac:dyDescent="0.35">
      <c r="A2044" s="165" t="s">
        <v>8</v>
      </c>
      <c r="B2044" s="165" t="s">
        <v>9</v>
      </c>
      <c r="C2044" s="165">
        <v>2040</v>
      </c>
      <c r="D2044" s="165" t="s">
        <v>336</v>
      </c>
      <c r="E2044" s="165" t="s">
        <v>337</v>
      </c>
      <c r="F2044" s="165" t="s">
        <v>11</v>
      </c>
      <c r="G2044" s="165">
        <v>-100000</v>
      </c>
      <c r="H2044" s="165">
        <v>0</v>
      </c>
      <c r="I2044" s="118" t="b">
        <f>OR(L2044='PERAC-ngpPrcsTnD-mthncptr'!$B$1,L2044='PERAC-ngpPrcsTnD-mthncptr'!$C$1,L2044='PERAC-ngpPrcsTnD-mthncptr'!$D$1)</f>
        <v>0</v>
      </c>
      <c r="J2044" s="118">
        <f>IF(I2044=TRUE,G2044+'NPV Calcs'!$D$14,G2044)</f>
        <v>-100000</v>
      </c>
      <c r="K2044" s="136">
        <f>IF(OR(B2044="GAS",B2044="COL",B2044="LAN",B2044="RICE"),H2044*About!$B$98,IF(B2044="CROP",H2044*About!$B$99,H2044))</f>
        <v>0</v>
      </c>
      <c r="L2044" s="136" t="str">
        <f>INDEX('EPA Tech to Policy Mapping'!$D:$D,MATCH('EPA Data'!F2044,'EPA Tech to Policy Mapping'!$C:$C,0))</f>
        <v>crop and rice measures</v>
      </c>
    </row>
    <row r="2045" spans="1:12" x14ac:dyDescent="0.35">
      <c r="A2045" s="165" t="s">
        <v>8</v>
      </c>
      <c r="B2045" s="165" t="s">
        <v>9</v>
      </c>
      <c r="C2045" s="165">
        <v>2040</v>
      </c>
      <c r="D2045" s="165" t="s">
        <v>336</v>
      </c>
      <c r="E2045" s="165" t="s">
        <v>337</v>
      </c>
      <c r="F2045" s="165" t="s">
        <v>11</v>
      </c>
      <c r="G2045" s="165">
        <v>-7206</v>
      </c>
      <c r="H2045" s="165">
        <v>1.4024799747859999E-4</v>
      </c>
      <c r="I2045" s="118" t="b">
        <f>OR(L2045='PERAC-ngpPrcsTnD-mthncptr'!$B$1,L2045='PERAC-ngpPrcsTnD-mthncptr'!$C$1,L2045='PERAC-ngpPrcsTnD-mthncptr'!$D$1)</f>
        <v>0</v>
      </c>
      <c r="J2045" s="118">
        <f>IF(I2045=TRUE,G2045+'NPV Calcs'!$D$14,G2045)</f>
        <v>-7206</v>
      </c>
      <c r="K2045" s="136">
        <f>IF(OR(B2045="GAS",B2045="COL",B2045="LAN",B2045="RICE"),H2045*About!$B$98,IF(B2045="CROP",H2045*About!$B$99,H2045))</f>
        <v>1.2471717896586911E-4</v>
      </c>
      <c r="L2045" s="136" t="str">
        <f>INDEX('EPA Tech to Policy Mapping'!$D:$D,MATCH('EPA Data'!F2045,'EPA Tech to Policy Mapping'!$C:$C,0))</f>
        <v>crop and rice measures</v>
      </c>
    </row>
    <row r="2046" spans="1:12" x14ac:dyDescent="0.35">
      <c r="A2046" s="165" t="s">
        <v>8</v>
      </c>
      <c r="B2046" s="165" t="s">
        <v>9</v>
      </c>
      <c r="C2046" s="165">
        <v>2040</v>
      </c>
      <c r="D2046" s="165" t="s">
        <v>336</v>
      </c>
      <c r="E2046" s="165" t="s">
        <v>337</v>
      </c>
      <c r="F2046" s="165" t="s">
        <v>11</v>
      </c>
      <c r="G2046" s="165">
        <v>-7206</v>
      </c>
      <c r="H2046" s="165">
        <v>0</v>
      </c>
      <c r="I2046" s="118" t="b">
        <f>OR(L2046='PERAC-ngpPrcsTnD-mthncptr'!$B$1,L2046='PERAC-ngpPrcsTnD-mthncptr'!$C$1,L2046='PERAC-ngpPrcsTnD-mthncptr'!$D$1)</f>
        <v>0</v>
      </c>
      <c r="J2046" s="118">
        <f>IF(I2046=TRUE,G2046+'NPV Calcs'!$D$14,G2046)</f>
        <v>-7206</v>
      </c>
      <c r="K2046" s="136">
        <f>IF(OR(B2046="GAS",B2046="COL",B2046="LAN",B2046="RICE"),H2046*About!$B$98,IF(B2046="CROP",H2046*About!$B$99,H2046))</f>
        <v>0</v>
      </c>
      <c r="L2046" s="136" t="str">
        <f>INDEX('EPA Tech to Policy Mapping'!$D:$D,MATCH('EPA Data'!F2046,'EPA Tech to Policy Mapping'!$C:$C,0))</f>
        <v>crop and rice measures</v>
      </c>
    </row>
    <row r="2047" spans="1:12" x14ac:dyDescent="0.35">
      <c r="A2047" s="165" t="s">
        <v>8</v>
      </c>
      <c r="B2047" s="165" t="s">
        <v>9</v>
      </c>
      <c r="C2047" s="165">
        <v>2040</v>
      </c>
      <c r="D2047" s="165" t="s">
        <v>336</v>
      </c>
      <c r="E2047" s="165" t="s">
        <v>337</v>
      </c>
      <c r="F2047" s="165" t="s">
        <v>12</v>
      </c>
      <c r="G2047" s="165">
        <v>-1700</v>
      </c>
      <c r="H2047" s="165">
        <v>1.3215989805757999E-2</v>
      </c>
      <c r="I2047" s="118" t="b">
        <f>OR(L2047='PERAC-ngpPrcsTnD-mthncptr'!$B$1,L2047='PERAC-ngpPrcsTnD-mthncptr'!$C$1,L2047='PERAC-ngpPrcsTnD-mthncptr'!$D$1)</f>
        <v>0</v>
      </c>
      <c r="J2047" s="118">
        <f>IF(I2047=TRUE,G2047+'NPV Calcs'!$D$14,G2047)</f>
        <v>-1700</v>
      </c>
      <c r="K2047" s="136">
        <f>IF(OR(B2047="GAS",B2047="COL",B2047="LAN",B2047="RICE"),H2047*About!$B$98,IF(B2047="CROP",H2047*About!$B$99,H2047))</f>
        <v>1.1752474156127081E-2</v>
      </c>
      <c r="L2047" s="136" t="str">
        <f>INDEX('EPA Tech to Policy Mapping'!$D:$D,MATCH('EPA Data'!F2047,'EPA Tech to Policy Mapping'!$C:$C,0))</f>
        <v>crop and rice measures</v>
      </c>
    </row>
    <row r="2048" spans="1:12" x14ac:dyDescent="0.35">
      <c r="A2048" s="165" t="s">
        <v>8</v>
      </c>
      <c r="B2048" s="165" t="s">
        <v>9</v>
      </c>
      <c r="C2048" s="165">
        <v>2040</v>
      </c>
      <c r="D2048" s="165" t="s">
        <v>336</v>
      </c>
      <c r="E2048" s="165" t="s">
        <v>337</v>
      </c>
      <c r="F2048" s="165" t="s">
        <v>13</v>
      </c>
      <c r="G2048" s="165">
        <v>-1202</v>
      </c>
      <c r="H2048" s="165">
        <v>4.7170389443636001E-3</v>
      </c>
      <c r="I2048" s="118" t="b">
        <f>OR(L2048='PERAC-ngpPrcsTnD-mthncptr'!$B$1,L2048='PERAC-ngpPrcsTnD-mthncptr'!$C$1,L2048='PERAC-ngpPrcsTnD-mthncptr'!$D$1)</f>
        <v>0</v>
      </c>
      <c r="J2048" s="118">
        <f>IF(I2048=TRUE,G2048+'NPV Calcs'!$D$14,G2048)</f>
        <v>-1202</v>
      </c>
      <c r="K2048" s="136">
        <f>IF(OR(B2048="GAS",B2048="COL",B2048="LAN",B2048="RICE"),H2048*About!$B$98,IF(B2048="CROP",H2048*About!$B$99,H2048))</f>
        <v>4.1946822827394429E-3</v>
      </c>
      <c r="L2048" s="136" t="str">
        <f>INDEX('EPA Tech to Policy Mapping'!$D:$D,MATCH('EPA Data'!F2048,'EPA Tech to Policy Mapping'!$C:$C,0))</f>
        <v>crop and rice measures</v>
      </c>
    </row>
    <row r="2049" spans="1:12" x14ac:dyDescent="0.35">
      <c r="A2049" s="165" t="s">
        <v>8</v>
      </c>
      <c r="B2049" s="165" t="s">
        <v>9</v>
      </c>
      <c r="C2049" s="165">
        <v>2040</v>
      </c>
      <c r="D2049" s="165" t="s">
        <v>336</v>
      </c>
      <c r="E2049" s="165" t="s">
        <v>337</v>
      </c>
      <c r="F2049" s="165" t="s">
        <v>12</v>
      </c>
      <c r="G2049" s="165">
        <v>-1049</v>
      </c>
      <c r="H2049" s="165">
        <v>0.286944419145584</v>
      </c>
      <c r="I2049" s="118" t="b">
        <f>OR(L2049='PERAC-ngpPrcsTnD-mthncptr'!$B$1,L2049='PERAC-ngpPrcsTnD-mthncptr'!$C$1,L2049='PERAC-ngpPrcsTnD-mthncptr'!$D$1)</f>
        <v>0</v>
      </c>
      <c r="J2049" s="118">
        <f>IF(I2049=TRUE,G2049+'NPV Calcs'!$D$14,G2049)</f>
        <v>-1049</v>
      </c>
      <c r="K2049" s="136">
        <f>IF(OR(B2049="GAS",B2049="COL",B2049="LAN",B2049="RICE"),H2049*About!$B$98,IF(B2049="CROP",H2049*About!$B$99,H2049))</f>
        <v>0.25516869487778443</v>
      </c>
      <c r="L2049" s="136" t="str">
        <f>INDEX('EPA Tech to Policy Mapping'!$D:$D,MATCH('EPA Data'!F2049,'EPA Tech to Policy Mapping'!$C:$C,0))</f>
        <v>crop and rice measures</v>
      </c>
    </row>
    <row r="2050" spans="1:12" x14ac:dyDescent="0.35">
      <c r="A2050" s="165" t="s">
        <v>8</v>
      </c>
      <c r="B2050" s="165" t="s">
        <v>9</v>
      </c>
      <c r="C2050" s="165">
        <v>2040</v>
      </c>
      <c r="D2050" s="165" t="s">
        <v>336</v>
      </c>
      <c r="E2050" s="165" t="s">
        <v>337</v>
      </c>
      <c r="F2050" s="165" t="s">
        <v>12</v>
      </c>
      <c r="G2050" s="165">
        <v>-927</v>
      </c>
      <c r="H2050" s="165">
        <v>4.8656303435564E-2</v>
      </c>
      <c r="I2050" s="118" t="b">
        <f>OR(L2050='PERAC-ngpPrcsTnD-mthncptr'!$B$1,L2050='PERAC-ngpPrcsTnD-mthncptr'!$C$1,L2050='PERAC-ngpPrcsTnD-mthncptr'!$D$1)</f>
        <v>0</v>
      </c>
      <c r="J2050" s="118">
        <f>IF(I2050=TRUE,G2050+'NPV Calcs'!$D$14,G2050)</f>
        <v>-927</v>
      </c>
      <c r="K2050" s="136">
        <f>IF(OR(B2050="GAS",B2050="COL",B2050="LAN",B2050="RICE"),H2050*About!$B$98,IF(B2050="CROP",H2050*About!$B$99,H2050))</f>
        <v>4.3268189296726378E-2</v>
      </c>
      <c r="L2050" s="136" t="str">
        <f>INDEX('EPA Tech to Policy Mapping'!$D:$D,MATCH('EPA Data'!F2050,'EPA Tech to Policy Mapping'!$C:$C,0))</f>
        <v>crop and rice measures</v>
      </c>
    </row>
    <row r="2051" spans="1:12" x14ac:dyDescent="0.35">
      <c r="A2051" s="165" t="s">
        <v>8</v>
      </c>
      <c r="B2051" s="165" t="s">
        <v>9</v>
      </c>
      <c r="C2051" s="165">
        <v>2040</v>
      </c>
      <c r="D2051" s="165" t="s">
        <v>336</v>
      </c>
      <c r="E2051" s="165" t="s">
        <v>337</v>
      </c>
      <c r="F2051" s="165" t="s">
        <v>14</v>
      </c>
      <c r="G2051" s="165">
        <v>-887</v>
      </c>
      <c r="H2051" s="165">
        <v>1.3634005784988401</v>
      </c>
      <c r="I2051" s="118" t="b">
        <f>OR(L2051='PERAC-ngpPrcsTnD-mthncptr'!$B$1,L2051='PERAC-ngpPrcsTnD-mthncptr'!$C$1,L2051='PERAC-ngpPrcsTnD-mthncptr'!$D$1)</f>
        <v>0</v>
      </c>
      <c r="J2051" s="118">
        <f>IF(I2051=TRUE,G2051+'NPV Calcs'!$D$14,G2051)</f>
        <v>-887</v>
      </c>
      <c r="K2051" s="136">
        <f>IF(OR(B2051="GAS",B2051="COL",B2051="LAN",B2051="RICE"),H2051*About!$B$98,IF(B2051="CROP",H2051*About!$B$99,H2051))</f>
        <v>1.2124199775241364</v>
      </c>
      <c r="L2051" s="136" t="str">
        <f>INDEX('EPA Tech to Policy Mapping'!$D:$D,MATCH('EPA Data'!F2051,'EPA Tech to Policy Mapping'!$C:$C,0))</f>
        <v>crop and rice measures</v>
      </c>
    </row>
    <row r="2052" spans="1:12" x14ac:dyDescent="0.35">
      <c r="A2052" s="165" t="s">
        <v>8</v>
      </c>
      <c r="B2052" s="165" t="s">
        <v>9</v>
      </c>
      <c r="C2052" s="165">
        <v>2040</v>
      </c>
      <c r="D2052" s="165" t="s">
        <v>336</v>
      </c>
      <c r="E2052" s="165" t="s">
        <v>337</v>
      </c>
      <c r="F2052" s="165" t="s">
        <v>13</v>
      </c>
      <c r="G2052" s="165">
        <v>-886</v>
      </c>
      <c r="H2052" s="165">
        <v>0.18346802890300701</v>
      </c>
      <c r="I2052" s="118" t="b">
        <f>OR(L2052='PERAC-ngpPrcsTnD-mthncptr'!$B$1,L2052='PERAC-ngpPrcsTnD-mthncptr'!$C$1,L2052='PERAC-ngpPrcsTnD-mthncptr'!$D$1)</f>
        <v>0</v>
      </c>
      <c r="J2052" s="118">
        <f>IF(I2052=TRUE,G2052+'NPV Calcs'!$D$14,G2052)</f>
        <v>-886</v>
      </c>
      <c r="K2052" s="136">
        <f>IF(OR(B2052="GAS",B2052="COL",B2052="LAN",B2052="RICE"),H2052*About!$B$98,IF(B2052="CROP",H2052*About!$B$99,H2052))</f>
        <v>0.16315109952784179</v>
      </c>
      <c r="L2052" s="136" t="str">
        <f>INDEX('EPA Tech to Policy Mapping'!$D:$D,MATCH('EPA Data'!F2052,'EPA Tech to Policy Mapping'!$C:$C,0))</f>
        <v>crop and rice measures</v>
      </c>
    </row>
    <row r="2053" spans="1:12" x14ac:dyDescent="0.35">
      <c r="A2053" s="165" t="s">
        <v>8</v>
      </c>
      <c r="B2053" s="165" t="s">
        <v>9</v>
      </c>
      <c r="C2053" s="165">
        <v>2040</v>
      </c>
      <c r="D2053" s="165" t="s">
        <v>336</v>
      </c>
      <c r="E2053" s="165" t="s">
        <v>337</v>
      </c>
      <c r="F2053" s="165" t="s">
        <v>12</v>
      </c>
      <c r="G2053" s="165">
        <v>-862</v>
      </c>
      <c r="H2053" s="165">
        <v>5.02670034766197E-2</v>
      </c>
      <c r="I2053" s="118" t="b">
        <f>OR(L2053='PERAC-ngpPrcsTnD-mthncptr'!$B$1,L2053='PERAC-ngpPrcsTnD-mthncptr'!$C$1,L2053='PERAC-ngpPrcsTnD-mthncptr'!$D$1)</f>
        <v>0</v>
      </c>
      <c r="J2053" s="118">
        <f>IF(I2053=TRUE,G2053+'NPV Calcs'!$D$14,G2053)</f>
        <v>-862</v>
      </c>
      <c r="K2053" s="136">
        <f>IF(OR(B2053="GAS",B2053="COL",B2053="LAN",B2053="RICE"),H2053*About!$B$98,IF(B2053="CROP",H2053*About!$B$99,H2053))</f>
        <v>4.4700523225853085E-2</v>
      </c>
      <c r="L2053" s="136" t="str">
        <f>INDEX('EPA Tech to Policy Mapping'!$D:$D,MATCH('EPA Data'!F2053,'EPA Tech to Policy Mapping'!$C:$C,0))</f>
        <v>crop and rice measures</v>
      </c>
    </row>
    <row r="2054" spans="1:12" x14ac:dyDescent="0.35">
      <c r="A2054" s="165" t="s">
        <v>8</v>
      </c>
      <c r="B2054" s="165" t="s">
        <v>9</v>
      </c>
      <c r="C2054" s="165">
        <v>2040</v>
      </c>
      <c r="D2054" s="165" t="s">
        <v>336</v>
      </c>
      <c r="E2054" s="165" t="s">
        <v>337</v>
      </c>
      <c r="F2054" s="165" t="s">
        <v>14</v>
      </c>
      <c r="G2054" s="165">
        <v>-811</v>
      </c>
      <c r="H2054" s="165">
        <v>0.80362844467162997</v>
      </c>
      <c r="I2054" s="118" t="b">
        <f>OR(L2054='PERAC-ngpPrcsTnD-mthncptr'!$B$1,L2054='PERAC-ngpPrcsTnD-mthncptr'!$C$1,L2054='PERAC-ngpPrcsTnD-mthncptr'!$D$1)</f>
        <v>0</v>
      </c>
      <c r="J2054" s="118">
        <f>IF(I2054=TRUE,G2054+'NPV Calcs'!$D$14,G2054)</f>
        <v>-811</v>
      </c>
      <c r="K2054" s="136">
        <f>IF(OR(B2054="GAS",B2054="COL",B2054="LAN",B2054="RICE"),H2054*About!$B$98,IF(B2054="CROP",H2054*About!$B$99,H2054))</f>
        <v>0.7146360330133622</v>
      </c>
      <c r="L2054" s="136" t="str">
        <f>INDEX('EPA Tech to Policy Mapping'!$D:$D,MATCH('EPA Data'!F2054,'EPA Tech to Policy Mapping'!$C:$C,0))</f>
        <v>crop and rice measures</v>
      </c>
    </row>
    <row r="2055" spans="1:12" x14ac:dyDescent="0.35">
      <c r="A2055" s="165" t="s">
        <v>8</v>
      </c>
      <c r="B2055" s="165" t="s">
        <v>9</v>
      </c>
      <c r="C2055" s="165">
        <v>2040</v>
      </c>
      <c r="D2055" s="165" t="s">
        <v>336</v>
      </c>
      <c r="E2055" s="165" t="s">
        <v>337</v>
      </c>
      <c r="F2055" s="165" t="s">
        <v>12</v>
      </c>
      <c r="G2055" s="165">
        <v>-727</v>
      </c>
      <c r="H2055" s="165">
        <v>1.2662009336054301E-2</v>
      </c>
      <c r="I2055" s="118" t="b">
        <f>OR(L2055='PERAC-ngpPrcsTnD-mthncptr'!$B$1,L2055='PERAC-ngpPrcsTnD-mthncptr'!$C$1,L2055='PERAC-ngpPrcsTnD-mthncptr'!$D$1)</f>
        <v>0</v>
      </c>
      <c r="J2055" s="118">
        <f>IF(I2055=TRUE,G2055+'NPV Calcs'!$D$14,G2055)</f>
        <v>-727</v>
      </c>
      <c r="K2055" s="136">
        <f>IF(OR(B2055="GAS",B2055="COL",B2055="LAN",B2055="RICE"),H2055*About!$B$98,IF(B2055="CROP",H2055*About!$B$99,H2055))</f>
        <v>1.125984051696104E-2</v>
      </c>
      <c r="L2055" s="136" t="str">
        <f>INDEX('EPA Tech to Policy Mapping'!$D:$D,MATCH('EPA Data'!F2055,'EPA Tech to Policy Mapping'!$C:$C,0))</f>
        <v>crop and rice measures</v>
      </c>
    </row>
    <row r="2056" spans="1:12" x14ac:dyDescent="0.35">
      <c r="A2056" s="165" t="s">
        <v>8</v>
      </c>
      <c r="B2056" s="165" t="s">
        <v>9</v>
      </c>
      <c r="C2056" s="165">
        <v>2040</v>
      </c>
      <c r="D2056" s="165" t="s">
        <v>336</v>
      </c>
      <c r="E2056" s="165" t="s">
        <v>337</v>
      </c>
      <c r="F2056" s="165" t="s">
        <v>14</v>
      </c>
      <c r="G2056" s="165">
        <v>-619</v>
      </c>
      <c r="H2056" s="165">
        <v>3.8517553359270103E-2</v>
      </c>
      <c r="I2056" s="118" t="b">
        <f>OR(L2056='PERAC-ngpPrcsTnD-mthncptr'!$B$1,L2056='PERAC-ngpPrcsTnD-mthncptr'!$C$1,L2056='PERAC-ngpPrcsTnD-mthncptr'!$D$1)</f>
        <v>0</v>
      </c>
      <c r="J2056" s="118">
        <f>IF(I2056=TRUE,G2056+'NPV Calcs'!$D$14,G2056)</f>
        <v>-619</v>
      </c>
      <c r="K2056" s="136">
        <f>IF(OR(B2056="GAS",B2056="COL",B2056="LAN",B2056="RICE"),H2056*About!$B$98,IF(B2056="CROP",H2056*About!$B$99,H2056))</f>
        <v>3.425218671210261E-2</v>
      </c>
      <c r="L2056" s="136" t="str">
        <f>INDEX('EPA Tech to Policy Mapping'!$D:$D,MATCH('EPA Data'!F2056,'EPA Tech to Policy Mapping'!$C:$C,0))</f>
        <v>crop and rice measures</v>
      </c>
    </row>
    <row r="2057" spans="1:12" x14ac:dyDescent="0.35">
      <c r="A2057" s="165" t="s">
        <v>8</v>
      </c>
      <c r="B2057" s="165" t="s">
        <v>9</v>
      </c>
      <c r="C2057" s="165">
        <v>2040</v>
      </c>
      <c r="D2057" s="165" t="s">
        <v>336</v>
      </c>
      <c r="E2057" s="165" t="s">
        <v>337</v>
      </c>
      <c r="F2057" s="165" t="s">
        <v>12</v>
      </c>
      <c r="G2057" s="165">
        <v>-594</v>
      </c>
      <c r="H2057" s="165">
        <v>4.6305991709232001E-3</v>
      </c>
      <c r="I2057" s="118" t="b">
        <f>OR(L2057='PERAC-ngpPrcsTnD-mthncptr'!$B$1,L2057='PERAC-ngpPrcsTnD-mthncptr'!$C$1,L2057='PERAC-ngpPrcsTnD-mthncptr'!$D$1)</f>
        <v>0</v>
      </c>
      <c r="J2057" s="118">
        <f>IF(I2057=TRUE,G2057+'NPV Calcs'!$D$14,G2057)</f>
        <v>-594</v>
      </c>
      <c r="K2057" s="136">
        <f>IF(OR(B2057="GAS",B2057="COL",B2057="LAN",B2057="RICE"),H2057*About!$B$98,IF(B2057="CROP",H2057*About!$B$99,H2057))</f>
        <v>4.117814698975329E-3</v>
      </c>
      <c r="L2057" s="136" t="str">
        <f>INDEX('EPA Tech to Policy Mapping'!$D:$D,MATCH('EPA Data'!F2057,'EPA Tech to Policy Mapping'!$C:$C,0))</f>
        <v>crop and rice measures</v>
      </c>
    </row>
    <row r="2058" spans="1:12" x14ac:dyDescent="0.35">
      <c r="A2058" s="165" t="s">
        <v>8</v>
      </c>
      <c r="B2058" s="165" t="s">
        <v>9</v>
      </c>
      <c r="C2058" s="165">
        <v>2040</v>
      </c>
      <c r="D2058" s="165" t="s">
        <v>336</v>
      </c>
      <c r="E2058" s="165" t="s">
        <v>337</v>
      </c>
      <c r="F2058" s="165" t="s">
        <v>12</v>
      </c>
      <c r="G2058" s="165">
        <v>-451</v>
      </c>
      <c r="H2058" s="165">
        <v>2.3620186373591399E-2</v>
      </c>
      <c r="I2058" s="118" t="b">
        <f>OR(L2058='PERAC-ngpPrcsTnD-mthncptr'!$B$1,L2058='PERAC-ngpPrcsTnD-mthncptr'!$C$1,L2058='PERAC-ngpPrcsTnD-mthncptr'!$D$1)</f>
        <v>0</v>
      </c>
      <c r="J2058" s="118">
        <f>IF(I2058=TRUE,G2058+'NPV Calcs'!$D$14,G2058)</f>
        <v>-451</v>
      </c>
      <c r="K2058" s="136">
        <f>IF(OR(B2058="GAS",B2058="COL",B2058="LAN",B2058="RICE"),H2058*About!$B$98,IF(B2058="CROP",H2058*About!$B$99,H2058))</f>
        <v>2.1004528151012485E-2</v>
      </c>
      <c r="L2058" s="136" t="str">
        <f>INDEX('EPA Tech to Policy Mapping'!$D:$D,MATCH('EPA Data'!F2058,'EPA Tech to Policy Mapping'!$C:$C,0))</f>
        <v>crop and rice measures</v>
      </c>
    </row>
    <row r="2059" spans="1:12" x14ac:dyDescent="0.35">
      <c r="A2059" s="165" t="s">
        <v>8</v>
      </c>
      <c r="B2059" s="165" t="s">
        <v>9</v>
      </c>
      <c r="C2059" s="165">
        <v>2040</v>
      </c>
      <c r="D2059" s="165" t="s">
        <v>336</v>
      </c>
      <c r="E2059" s="165" t="s">
        <v>337</v>
      </c>
      <c r="F2059" s="165" t="s">
        <v>14</v>
      </c>
      <c r="G2059" s="165">
        <v>-344</v>
      </c>
      <c r="H2059" s="165">
        <v>0.29731181263923601</v>
      </c>
      <c r="I2059" s="118" t="b">
        <f>OR(L2059='PERAC-ngpPrcsTnD-mthncptr'!$B$1,L2059='PERAC-ngpPrcsTnD-mthncptr'!$C$1,L2059='PERAC-ngpPrcsTnD-mthncptr'!$D$1)</f>
        <v>0</v>
      </c>
      <c r="J2059" s="118">
        <f>IF(I2059=TRUE,G2059+'NPV Calcs'!$D$14,G2059)</f>
        <v>-344</v>
      </c>
      <c r="K2059" s="136">
        <f>IF(OR(B2059="GAS",B2059="COL",B2059="LAN",B2059="RICE"),H2059*About!$B$98,IF(B2059="CROP",H2059*About!$B$99,H2059))</f>
        <v>0.26438802130670314</v>
      </c>
      <c r="L2059" s="136" t="str">
        <f>INDEX('EPA Tech to Policy Mapping'!$D:$D,MATCH('EPA Data'!F2059,'EPA Tech to Policy Mapping'!$C:$C,0))</f>
        <v>crop and rice measures</v>
      </c>
    </row>
    <row r="2060" spans="1:12" x14ac:dyDescent="0.35">
      <c r="A2060" s="165" t="s">
        <v>8</v>
      </c>
      <c r="B2060" s="165" t="s">
        <v>9</v>
      </c>
      <c r="C2060" s="165">
        <v>2040</v>
      </c>
      <c r="D2060" s="165" t="s">
        <v>336</v>
      </c>
      <c r="E2060" s="165" t="s">
        <v>337</v>
      </c>
      <c r="F2060" s="165" t="s">
        <v>12</v>
      </c>
      <c r="G2060" s="165">
        <v>-320</v>
      </c>
      <c r="H2060" s="165">
        <v>4.8782927915453998E-3</v>
      </c>
      <c r="I2060" s="118" t="b">
        <f>OR(L2060='PERAC-ngpPrcsTnD-mthncptr'!$B$1,L2060='PERAC-ngpPrcsTnD-mthncptr'!$C$1,L2060='PERAC-ngpPrcsTnD-mthncptr'!$D$1)</f>
        <v>0</v>
      </c>
      <c r="J2060" s="118">
        <f>IF(I2060=TRUE,G2060+'NPV Calcs'!$D$14,G2060)</f>
        <v>-320</v>
      </c>
      <c r="K2060" s="136">
        <f>IF(OR(B2060="GAS",B2060="COL",B2060="LAN",B2060="RICE"),H2060*About!$B$98,IF(B2060="CROP",H2060*About!$B$99,H2060))</f>
        <v>4.3380791602668821E-3</v>
      </c>
      <c r="L2060" s="136" t="str">
        <f>INDEX('EPA Tech to Policy Mapping'!$D:$D,MATCH('EPA Data'!F2060,'EPA Tech to Policy Mapping'!$C:$C,0))</f>
        <v>crop and rice measures</v>
      </c>
    </row>
    <row r="2061" spans="1:12" x14ac:dyDescent="0.35">
      <c r="A2061" s="165" t="s">
        <v>8</v>
      </c>
      <c r="B2061" s="165" t="s">
        <v>9</v>
      </c>
      <c r="C2061" s="165">
        <v>2040</v>
      </c>
      <c r="D2061" s="165" t="s">
        <v>336</v>
      </c>
      <c r="E2061" s="165" t="s">
        <v>337</v>
      </c>
      <c r="F2061" s="165" t="s">
        <v>14</v>
      </c>
      <c r="G2061" s="165">
        <v>-267</v>
      </c>
      <c r="H2061" s="165">
        <v>0.41777858138084401</v>
      </c>
      <c r="I2061" s="118" t="b">
        <f>OR(L2061='PERAC-ngpPrcsTnD-mthncptr'!$B$1,L2061='PERAC-ngpPrcsTnD-mthncptr'!$C$1,L2061='PERAC-ngpPrcsTnD-mthncptr'!$D$1)</f>
        <v>0</v>
      </c>
      <c r="J2061" s="118">
        <f>IF(I2061=TRUE,G2061+'NPV Calcs'!$D$14,G2061)</f>
        <v>-267</v>
      </c>
      <c r="K2061" s="136">
        <f>IF(OR(B2061="GAS",B2061="COL",B2061="LAN",B2061="RICE"),H2061*About!$B$98,IF(B2061="CROP",H2061*About!$B$99,H2061))</f>
        <v>0.37151451028833443</v>
      </c>
      <c r="L2061" s="136" t="str">
        <f>INDEX('EPA Tech to Policy Mapping'!$D:$D,MATCH('EPA Data'!F2061,'EPA Tech to Policy Mapping'!$C:$C,0))</f>
        <v>crop and rice measures</v>
      </c>
    </row>
    <row r="2062" spans="1:12" x14ac:dyDescent="0.35">
      <c r="A2062" s="165" t="s">
        <v>8</v>
      </c>
      <c r="B2062" s="165" t="s">
        <v>9</v>
      </c>
      <c r="C2062" s="165">
        <v>2040</v>
      </c>
      <c r="D2062" s="165" t="s">
        <v>336</v>
      </c>
      <c r="E2062" s="165" t="s">
        <v>337</v>
      </c>
      <c r="F2062" s="165" t="s">
        <v>12</v>
      </c>
      <c r="G2062" s="165">
        <v>-241</v>
      </c>
      <c r="H2062" s="165">
        <v>5.8880500728259995E-4</v>
      </c>
      <c r="I2062" s="118" t="b">
        <f>OR(L2062='PERAC-ngpPrcsTnD-mthncptr'!$B$1,L2062='PERAC-ngpPrcsTnD-mthncptr'!$C$1,L2062='PERAC-ngpPrcsTnD-mthncptr'!$D$1)</f>
        <v>0</v>
      </c>
      <c r="J2062" s="118">
        <f>IF(I2062=TRUE,G2062+'NPV Calcs'!$D$14,G2062)</f>
        <v>-241</v>
      </c>
      <c r="K2062" s="136">
        <f>IF(OR(B2062="GAS",B2062="COL",B2062="LAN",B2062="RICE"),H2062*About!$B$98,IF(B2062="CROP",H2062*About!$B$99,H2062))</f>
        <v>5.2360176822110398E-4</v>
      </c>
      <c r="L2062" s="136" t="str">
        <f>INDEX('EPA Tech to Policy Mapping'!$D:$D,MATCH('EPA Data'!F2062,'EPA Tech to Policy Mapping'!$C:$C,0))</f>
        <v>crop and rice measures</v>
      </c>
    </row>
    <row r="2063" spans="1:12" x14ac:dyDescent="0.35">
      <c r="A2063" s="165" t="s">
        <v>8</v>
      </c>
      <c r="B2063" s="165" t="s">
        <v>9</v>
      </c>
      <c r="C2063" s="165">
        <v>2040</v>
      </c>
      <c r="D2063" s="165" t="s">
        <v>336</v>
      </c>
      <c r="E2063" s="165" t="s">
        <v>337</v>
      </c>
      <c r="F2063" s="165" t="s">
        <v>14</v>
      </c>
      <c r="G2063" s="165">
        <v>-212</v>
      </c>
      <c r="H2063" s="165">
        <v>1.83871705085039E-2</v>
      </c>
      <c r="I2063" s="118" t="b">
        <f>OR(L2063='PERAC-ngpPrcsTnD-mthncptr'!$B$1,L2063='PERAC-ngpPrcsTnD-mthncptr'!$C$1,L2063='PERAC-ngpPrcsTnD-mthncptr'!$D$1)</f>
        <v>0</v>
      </c>
      <c r="J2063" s="118">
        <f>IF(I2063=TRUE,G2063+'NPV Calcs'!$D$14,G2063)</f>
        <v>-212</v>
      </c>
      <c r="K2063" s="136">
        <f>IF(OR(B2063="GAS",B2063="COL",B2063="LAN",B2063="RICE"),H2063*About!$B$98,IF(B2063="CROP",H2063*About!$B$99,H2063))</f>
        <v>1.6351007331387696E-2</v>
      </c>
      <c r="L2063" s="136" t="str">
        <f>INDEX('EPA Tech to Policy Mapping'!$D:$D,MATCH('EPA Data'!F2063,'EPA Tech to Policy Mapping'!$C:$C,0))</f>
        <v>crop and rice measures</v>
      </c>
    </row>
    <row r="2064" spans="1:12" x14ac:dyDescent="0.35">
      <c r="A2064" s="165" t="s">
        <v>8</v>
      </c>
      <c r="B2064" s="165" t="s">
        <v>9</v>
      </c>
      <c r="C2064" s="165">
        <v>2040</v>
      </c>
      <c r="D2064" s="165" t="s">
        <v>336</v>
      </c>
      <c r="E2064" s="165" t="s">
        <v>337</v>
      </c>
      <c r="F2064" s="165" t="s">
        <v>14</v>
      </c>
      <c r="G2064" s="165">
        <v>-192</v>
      </c>
      <c r="H2064" s="165">
        <v>7.9872487112879996E-3</v>
      </c>
      <c r="I2064" s="118" t="b">
        <f>OR(L2064='PERAC-ngpPrcsTnD-mthncptr'!$B$1,L2064='PERAC-ngpPrcsTnD-mthncptr'!$C$1,L2064='PERAC-ngpPrcsTnD-mthncptr'!$D$1)</f>
        <v>0</v>
      </c>
      <c r="J2064" s="118">
        <f>IF(I2064=TRUE,G2064+'NPV Calcs'!$D$14,G2064)</f>
        <v>-192</v>
      </c>
      <c r="K2064" s="136">
        <f>IF(OR(B2064="GAS",B2064="COL",B2064="LAN",B2064="RICE"),H2064*About!$B$98,IF(B2064="CROP",H2064*About!$B$99,H2064))</f>
        <v>7.102754726480939E-3</v>
      </c>
      <c r="L2064" s="136" t="str">
        <f>INDEX('EPA Tech to Policy Mapping'!$D:$D,MATCH('EPA Data'!F2064,'EPA Tech to Policy Mapping'!$C:$C,0))</f>
        <v>crop and rice measures</v>
      </c>
    </row>
    <row r="2065" spans="1:12" x14ac:dyDescent="0.35">
      <c r="A2065" s="165" t="s">
        <v>8</v>
      </c>
      <c r="B2065" s="165" t="s">
        <v>9</v>
      </c>
      <c r="C2065" s="165">
        <v>2040</v>
      </c>
      <c r="D2065" s="165" t="s">
        <v>336</v>
      </c>
      <c r="E2065" s="165" t="s">
        <v>337</v>
      </c>
      <c r="F2065" s="165" t="s">
        <v>14</v>
      </c>
      <c r="G2065" s="165">
        <v>-134</v>
      </c>
      <c r="H2065" s="165">
        <v>9.8688684403896304E-2</v>
      </c>
      <c r="I2065" s="118" t="b">
        <f>OR(L2065='PERAC-ngpPrcsTnD-mthncptr'!$B$1,L2065='PERAC-ngpPrcsTnD-mthncptr'!$C$1,L2065='PERAC-ngpPrcsTnD-mthncptr'!$D$1)</f>
        <v>0</v>
      </c>
      <c r="J2065" s="118">
        <f>IF(I2065=TRUE,G2065+'NPV Calcs'!$D$14,G2065)</f>
        <v>-134</v>
      </c>
      <c r="K2065" s="136">
        <f>IF(OR(B2065="GAS",B2065="COL",B2065="LAN",B2065="RICE"),H2065*About!$B$98,IF(B2065="CROP",H2065*About!$B$99,H2065))</f>
        <v>8.7760071701451406E-2</v>
      </c>
      <c r="L2065" s="136" t="str">
        <f>INDEX('EPA Tech to Policy Mapping'!$D:$D,MATCH('EPA Data'!F2065,'EPA Tech to Policy Mapping'!$C:$C,0))</f>
        <v>crop and rice measures</v>
      </c>
    </row>
    <row r="2066" spans="1:12" x14ac:dyDescent="0.35">
      <c r="A2066" s="165" t="s">
        <v>8</v>
      </c>
      <c r="B2066" s="165" t="s">
        <v>9</v>
      </c>
      <c r="C2066" s="165">
        <v>2040</v>
      </c>
      <c r="D2066" s="165" t="s">
        <v>336</v>
      </c>
      <c r="E2066" s="165" t="s">
        <v>337</v>
      </c>
      <c r="F2066" s="165" t="s">
        <v>14</v>
      </c>
      <c r="G2066" s="165">
        <v>-125</v>
      </c>
      <c r="H2066" s="165">
        <v>5.9257932007313E-3</v>
      </c>
      <c r="I2066" s="118" t="b">
        <f>OR(L2066='PERAC-ngpPrcsTnD-mthncptr'!$B$1,L2066='PERAC-ngpPrcsTnD-mthncptr'!$C$1,L2066='PERAC-ngpPrcsTnD-mthncptr'!$D$1)</f>
        <v>0</v>
      </c>
      <c r="J2066" s="118">
        <f>IF(I2066=TRUE,G2066+'NPV Calcs'!$D$14,G2066)</f>
        <v>-125</v>
      </c>
      <c r="K2066" s="136">
        <f>IF(OR(B2066="GAS",B2066="COL",B2066="LAN",B2066="RICE"),H2066*About!$B$98,IF(B2066="CROP",H2066*About!$B$99,H2066))</f>
        <v>5.2695812019925986E-3</v>
      </c>
      <c r="L2066" s="136" t="str">
        <f>INDEX('EPA Tech to Policy Mapping'!$D:$D,MATCH('EPA Data'!F2066,'EPA Tech to Policy Mapping'!$C:$C,0))</f>
        <v>crop and rice measures</v>
      </c>
    </row>
    <row r="2067" spans="1:12" x14ac:dyDescent="0.35">
      <c r="A2067" s="165" t="s">
        <v>8</v>
      </c>
      <c r="B2067" s="165" t="s">
        <v>9</v>
      </c>
      <c r="C2067" s="165">
        <v>2040</v>
      </c>
      <c r="D2067" s="165" t="s">
        <v>336</v>
      </c>
      <c r="E2067" s="165" t="s">
        <v>337</v>
      </c>
      <c r="F2067" s="165" t="s">
        <v>12</v>
      </c>
      <c r="G2067" s="165">
        <v>-113</v>
      </c>
      <c r="H2067" s="165">
        <v>2.6356699527239999E-4</v>
      </c>
      <c r="I2067" s="118" t="b">
        <f>OR(L2067='PERAC-ngpPrcsTnD-mthncptr'!$B$1,L2067='PERAC-ngpPrcsTnD-mthncptr'!$C$1,L2067='PERAC-ngpPrcsTnD-mthncptr'!$D$1)</f>
        <v>0</v>
      </c>
      <c r="J2067" s="118">
        <f>IF(I2067=TRUE,G2067+'NPV Calcs'!$D$14,G2067)</f>
        <v>-113</v>
      </c>
      <c r="K2067" s="136">
        <f>IF(OR(B2067="GAS",B2067="COL",B2067="LAN",B2067="RICE"),H2067*About!$B$98,IF(B2067="CROP",H2067*About!$B$99,H2067))</f>
        <v>2.3438004613149664E-4</v>
      </c>
      <c r="L2067" s="136" t="str">
        <f>INDEX('EPA Tech to Policy Mapping'!$D:$D,MATCH('EPA Data'!F2067,'EPA Tech to Policy Mapping'!$C:$C,0))</f>
        <v>crop and rice measures</v>
      </c>
    </row>
    <row r="2068" spans="1:12" x14ac:dyDescent="0.35">
      <c r="A2068" s="165" t="s">
        <v>8</v>
      </c>
      <c r="B2068" s="165" t="s">
        <v>9</v>
      </c>
      <c r="C2068" s="165">
        <v>2040</v>
      </c>
      <c r="D2068" s="165" t="s">
        <v>336</v>
      </c>
      <c r="E2068" s="165" t="s">
        <v>337</v>
      </c>
      <c r="F2068" s="165" t="s">
        <v>14</v>
      </c>
      <c r="G2068" s="165">
        <v>-73</v>
      </c>
      <c r="H2068" s="165">
        <v>7.2112008929252597E-2</v>
      </c>
      <c r="I2068" s="118" t="b">
        <f>OR(L2068='PERAC-ngpPrcsTnD-mthncptr'!$B$1,L2068='PERAC-ngpPrcsTnD-mthncptr'!$C$1,L2068='PERAC-ngpPrcsTnD-mthncptr'!$D$1)</f>
        <v>0</v>
      </c>
      <c r="J2068" s="118">
        <f>IF(I2068=TRUE,G2068+'NPV Calcs'!$D$14,G2068)</f>
        <v>-73</v>
      </c>
      <c r="K2068" s="136">
        <f>IF(OR(B2068="GAS",B2068="COL",B2068="LAN",B2068="RICE"),H2068*About!$B$98,IF(B2068="CROP",H2068*About!$B$99,H2068))</f>
        <v>6.4126450893462875E-2</v>
      </c>
      <c r="L2068" s="136" t="str">
        <f>INDEX('EPA Tech to Policy Mapping'!$D:$D,MATCH('EPA Data'!F2068,'EPA Tech to Policy Mapping'!$C:$C,0))</f>
        <v>crop and rice measures</v>
      </c>
    </row>
    <row r="2069" spans="1:12" x14ac:dyDescent="0.35">
      <c r="A2069" s="165" t="s">
        <v>8</v>
      </c>
      <c r="B2069" s="165" t="s">
        <v>9</v>
      </c>
      <c r="C2069" s="165">
        <v>2040</v>
      </c>
      <c r="D2069" s="165" t="s">
        <v>336</v>
      </c>
      <c r="E2069" s="165" t="s">
        <v>337</v>
      </c>
      <c r="F2069" s="165" t="s">
        <v>14</v>
      </c>
      <c r="G2069" s="165">
        <v>-66</v>
      </c>
      <c r="H2069" s="165">
        <v>5.2803356200456598E-2</v>
      </c>
      <c r="I2069" s="118" t="b">
        <f>OR(L2069='PERAC-ngpPrcsTnD-mthncptr'!$B$1,L2069='PERAC-ngpPrcsTnD-mthncptr'!$C$1,L2069='PERAC-ngpPrcsTnD-mthncptr'!$D$1)</f>
        <v>0</v>
      </c>
      <c r="J2069" s="118">
        <f>IF(I2069=TRUE,G2069+'NPV Calcs'!$D$14,G2069)</f>
        <v>-66</v>
      </c>
      <c r="K2069" s="136">
        <f>IF(OR(B2069="GAS",B2069="COL",B2069="LAN",B2069="RICE"),H2069*About!$B$98,IF(B2069="CROP",H2069*About!$B$99,H2069))</f>
        <v>4.6956004674902678E-2</v>
      </c>
      <c r="L2069" s="136" t="str">
        <f>INDEX('EPA Tech to Policy Mapping'!$D:$D,MATCH('EPA Data'!F2069,'EPA Tech to Policy Mapping'!$C:$C,0))</f>
        <v>crop and rice measures</v>
      </c>
    </row>
    <row r="2070" spans="1:12" x14ac:dyDescent="0.35">
      <c r="A2070" s="165" t="s">
        <v>8</v>
      </c>
      <c r="B2070" s="165" t="s">
        <v>9</v>
      </c>
      <c r="C2070" s="165">
        <v>2040</v>
      </c>
      <c r="D2070" s="165" t="s">
        <v>336</v>
      </c>
      <c r="E2070" s="165" t="s">
        <v>337</v>
      </c>
      <c r="F2070" s="165" t="s">
        <v>13</v>
      </c>
      <c r="G2070" s="165">
        <v>0</v>
      </c>
      <c r="H2070" s="165">
        <v>4.3403525352478001</v>
      </c>
      <c r="I2070" s="118" t="b">
        <f>OR(L2070='PERAC-ngpPrcsTnD-mthncptr'!$B$1,L2070='PERAC-ngpPrcsTnD-mthncptr'!$C$1,L2070='PERAC-ngpPrcsTnD-mthncptr'!$D$1)</f>
        <v>0</v>
      </c>
      <c r="J2070" s="118">
        <f>IF(I2070=TRUE,G2070+'NPV Calcs'!$D$14,G2070)</f>
        <v>0</v>
      </c>
      <c r="K2070" s="136">
        <f>IF(OR(B2070="GAS",B2070="COL",B2070="LAN",B2070="RICE"),H2070*About!$B$98,IF(B2070="CROP",H2070*About!$B$99,H2070))</f>
        <v>3.8597094692639833</v>
      </c>
      <c r="L2070" s="136" t="str">
        <f>INDEX('EPA Tech to Policy Mapping'!$D:$D,MATCH('EPA Data'!F2070,'EPA Tech to Policy Mapping'!$C:$C,0))</f>
        <v>crop and rice measures</v>
      </c>
    </row>
    <row r="2071" spans="1:12" x14ac:dyDescent="0.35">
      <c r="A2071" s="165" t="s">
        <v>8</v>
      </c>
      <c r="B2071" s="165" t="s">
        <v>9</v>
      </c>
      <c r="C2071" s="165">
        <v>2040</v>
      </c>
      <c r="D2071" s="165" t="s">
        <v>336</v>
      </c>
      <c r="E2071" s="165" t="s">
        <v>337</v>
      </c>
      <c r="F2071" s="165" t="s">
        <v>14</v>
      </c>
      <c r="G2071" s="165">
        <v>91</v>
      </c>
      <c r="H2071" s="165">
        <v>1.46703980863094E-2</v>
      </c>
      <c r="I2071" s="118" t="b">
        <f>OR(L2071='PERAC-ngpPrcsTnD-mthncptr'!$B$1,L2071='PERAC-ngpPrcsTnD-mthncptr'!$C$1,L2071='PERAC-ngpPrcsTnD-mthncptr'!$D$1)</f>
        <v>0</v>
      </c>
      <c r="J2071" s="118">
        <f>IF(I2071=TRUE,G2071+'NPV Calcs'!$D$14,G2071)</f>
        <v>91</v>
      </c>
      <c r="K2071" s="136">
        <f>IF(OR(B2071="GAS",B2071="COL",B2071="LAN",B2071="RICE"),H2071*About!$B$98,IF(B2071="CROP",H2071*About!$B$99,H2071))</f>
        <v>1.3045823801583862E-2</v>
      </c>
      <c r="L2071" s="136" t="str">
        <f>INDEX('EPA Tech to Policy Mapping'!$D:$D,MATCH('EPA Data'!F2071,'EPA Tech to Policy Mapping'!$C:$C,0))</f>
        <v>crop and rice measures</v>
      </c>
    </row>
    <row r="2072" spans="1:12" x14ac:dyDescent="0.35">
      <c r="A2072" s="165" t="s">
        <v>8</v>
      </c>
      <c r="B2072" s="165" t="s">
        <v>9</v>
      </c>
      <c r="C2072" s="165">
        <v>2040</v>
      </c>
      <c r="D2072" s="165" t="s">
        <v>336</v>
      </c>
      <c r="E2072" s="165" t="s">
        <v>337</v>
      </c>
      <c r="F2072" s="165" t="s">
        <v>14</v>
      </c>
      <c r="G2072" s="165">
        <v>194</v>
      </c>
      <c r="H2072" s="165">
        <v>7.9702102812009997E-4</v>
      </c>
      <c r="I2072" s="118" t="b">
        <f>OR(L2072='PERAC-ngpPrcsTnD-mthncptr'!$B$1,L2072='PERAC-ngpPrcsTnD-mthncptr'!$C$1,L2072='PERAC-ngpPrcsTnD-mthncptr'!$D$1)</f>
        <v>0</v>
      </c>
      <c r="J2072" s="118">
        <f>IF(I2072=TRUE,G2072+'NPV Calcs'!$D$14,G2072)</f>
        <v>194</v>
      </c>
      <c r="K2072" s="136">
        <f>IF(OR(B2072="GAS",B2072="COL",B2072="LAN",B2072="RICE"),H2072*About!$B$98,IF(B2072="CROP",H2072*About!$B$99,H2072))</f>
        <v>7.0876031024102852E-4</v>
      </c>
      <c r="L2072" s="136" t="str">
        <f>INDEX('EPA Tech to Policy Mapping'!$D:$D,MATCH('EPA Data'!F2072,'EPA Tech to Policy Mapping'!$C:$C,0))</f>
        <v>crop and rice measures</v>
      </c>
    </row>
    <row r="2073" spans="1:12" x14ac:dyDescent="0.35">
      <c r="A2073" s="165" t="s">
        <v>8</v>
      </c>
      <c r="B2073" s="165" t="s">
        <v>9</v>
      </c>
      <c r="C2073" s="165">
        <v>2040</v>
      </c>
      <c r="D2073" s="165" t="s">
        <v>336</v>
      </c>
      <c r="E2073" s="165" t="s">
        <v>337</v>
      </c>
      <c r="F2073" s="165" t="s">
        <v>13</v>
      </c>
      <c r="G2073" s="165">
        <v>205</v>
      </c>
      <c r="H2073" s="165">
        <v>0.45883083343505798</v>
      </c>
      <c r="I2073" s="118" t="b">
        <f>OR(L2073='PERAC-ngpPrcsTnD-mthncptr'!$B$1,L2073='PERAC-ngpPrcsTnD-mthncptr'!$C$1,L2073='PERAC-ngpPrcsTnD-mthncptr'!$D$1)</f>
        <v>0</v>
      </c>
      <c r="J2073" s="118">
        <f>IF(I2073=TRUE,G2073+'NPV Calcs'!$D$14,G2073)</f>
        <v>205</v>
      </c>
      <c r="K2073" s="136">
        <f>IF(OR(B2073="GAS",B2073="COL",B2073="LAN",B2073="RICE"),H2073*About!$B$98,IF(B2073="CROP",H2073*About!$B$99,H2073))</f>
        <v>0.40802070758486697</v>
      </c>
      <c r="L2073" s="136" t="str">
        <f>INDEX('EPA Tech to Policy Mapping'!$D:$D,MATCH('EPA Data'!F2073,'EPA Tech to Policy Mapping'!$C:$C,0))</f>
        <v>crop and rice measures</v>
      </c>
    </row>
    <row r="2074" spans="1:12" x14ac:dyDescent="0.35">
      <c r="A2074" s="165" t="s">
        <v>8</v>
      </c>
      <c r="B2074" s="165" t="s">
        <v>9</v>
      </c>
      <c r="C2074" s="165">
        <v>2040</v>
      </c>
      <c r="D2074" s="165" t="s">
        <v>336</v>
      </c>
      <c r="E2074" s="165" t="s">
        <v>337</v>
      </c>
      <c r="F2074" s="165" t="s">
        <v>14</v>
      </c>
      <c r="G2074" s="165">
        <v>207</v>
      </c>
      <c r="H2074" s="165">
        <v>2.1193320862948999E-3</v>
      </c>
      <c r="I2074" s="118" t="b">
        <f>OR(L2074='PERAC-ngpPrcsTnD-mthncptr'!$B$1,L2074='PERAC-ngpPrcsTnD-mthncptr'!$C$1,L2074='PERAC-ngpPrcsTnD-mthncptr'!$D$1)</f>
        <v>0</v>
      </c>
      <c r="J2074" s="118">
        <f>IF(I2074=TRUE,G2074+'NPV Calcs'!$D$14,G2074)</f>
        <v>207</v>
      </c>
      <c r="K2074" s="136">
        <f>IF(OR(B2074="GAS",B2074="COL",B2074="LAN",B2074="RICE"),H2074*About!$B$98,IF(B2074="CROP",H2074*About!$B$99,H2074))</f>
        <v>1.8846409492219746E-3</v>
      </c>
      <c r="L2074" s="136" t="str">
        <f>INDEX('EPA Tech to Policy Mapping'!$D:$D,MATCH('EPA Data'!F2074,'EPA Tech to Policy Mapping'!$C:$C,0))</f>
        <v>crop and rice measures</v>
      </c>
    </row>
    <row r="2075" spans="1:12" x14ac:dyDescent="0.35">
      <c r="A2075" s="165" t="s">
        <v>8</v>
      </c>
      <c r="B2075" s="165" t="s">
        <v>9</v>
      </c>
      <c r="C2075" s="165">
        <v>2040</v>
      </c>
      <c r="D2075" s="165" t="s">
        <v>336</v>
      </c>
      <c r="E2075" s="165" t="s">
        <v>337</v>
      </c>
      <c r="F2075" s="165" t="s">
        <v>13</v>
      </c>
      <c r="G2075" s="165">
        <v>218</v>
      </c>
      <c r="H2075" s="165">
        <v>0.13420841097831701</v>
      </c>
      <c r="I2075" s="118" t="b">
        <f>OR(L2075='PERAC-ngpPrcsTnD-mthncptr'!$B$1,L2075='PERAC-ngpPrcsTnD-mthncptr'!$C$1,L2075='PERAC-ngpPrcsTnD-mthncptr'!$D$1)</f>
        <v>0</v>
      </c>
      <c r="J2075" s="118">
        <f>IF(I2075=TRUE,G2075+'NPV Calcs'!$D$14,G2075)</f>
        <v>218</v>
      </c>
      <c r="K2075" s="136">
        <f>IF(OR(B2075="GAS",B2075="COL",B2075="LAN",B2075="RICE"),H2075*About!$B$98,IF(B2075="CROP",H2075*About!$B$99,H2075))</f>
        <v>0.1193464057357517</v>
      </c>
      <c r="L2075" s="136" t="str">
        <f>INDEX('EPA Tech to Policy Mapping'!$D:$D,MATCH('EPA Data'!F2075,'EPA Tech to Policy Mapping'!$C:$C,0))</f>
        <v>crop and rice measures</v>
      </c>
    </row>
    <row r="2076" spans="1:12" x14ac:dyDescent="0.35">
      <c r="A2076" s="165" t="s">
        <v>8</v>
      </c>
      <c r="B2076" s="165" t="s">
        <v>9</v>
      </c>
      <c r="C2076" s="165">
        <v>2040</v>
      </c>
      <c r="D2076" s="165" t="s">
        <v>336</v>
      </c>
      <c r="E2076" s="165" t="s">
        <v>337</v>
      </c>
      <c r="F2076" s="165" t="s">
        <v>13</v>
      </c>
      <c r="G2076" s="165">
        <v>232</v>
      </c>
      <c r="H2076" s="165">
        <v>0.47891342639923101</v>
      </c>
      <c r="I2076" s="118" t="b">
        <f>OR(L2076='PERAC-ngpPrcsTnD-mthncptr'!$B$1,L2076='PERAC-ngpPrcsTnD-mthncptr'!$C$1,L2076='PERAC-ngpPrcsTnD-mthncptr'!$D$1)</f>
        <v>0</v>
      </c>
      <c r="J2076" s="118">
        <f>IF(I2076=TRUE,G2076+'NPV Calcs'!$D$14,G2076)</f>
        <v>232</v>
      </c>
      <c r="K2076" s="136">
        <f>IF(OR(B2076="GAS",B2076="COL",B2076="LAN",B2076="RICE"),H2076*About!$B$98,IF(B2076="CROP",H2076*About!$B$99,H2076))</f>
        <v>0.4258793892476383</v>
      </c>
      <c r="L2076" s="136" t="str">
        <f>INDEX('EPA Tech to Policy Mapping'!$D:$D,MATCH('EPA Data'!F2076,'EPA Tech to Policy Mapping'!$C:$C,0))</f>
        <v>crop and rice measures</v>
      </c>
    </row>
    <row r="2077" spans="1:12" x14ac:dyDescent="0.35">
      <c r="A2077" s="165" t="s">
        <v>8</v>
      </c>
      <c r="B2077" s="165" t="s">
        <v>9</v>
      </c>
      <c r="C2077" s="165">
        <v>2040</v>
      </c>
      <c r="D2077" s="165" t="s">
        <v>336</v>
      </c>
      <c r="E2077" s="165" t="s">
        <v>337</v>
      </c>
      <c r="F2077" s="165" t="s">
        <v>13</v>
      </c>
      <c r="G2077" s="165">
        <v>257</v>
      </c>
      <c r="H2077" s="165">
        <v>0.164555683732032</v>
      </c>
      <c r="I2077" s="118" t="b">
        <f>OR(L2077='PERAC-ngpPrcsTnD-mthncptr'!$B$1,L2077='PERAC-ngpPrcsTnD-mthncptr'!$C$1,L2077='PERAC-ngpPrcsTnD-mthncptr'!$D$1)</f>
        <v>0</v>
      </c>
      <c r="J2077" s="118">
        <f>IF(I2077=TRUE,G2077+'NPV Calcs'!$D$14,G2077)</f>
        <v>257</v>
      </c>
      <c r="K2077" s="136">
        <f>IF(OR(B2077="GAS",B2077="COL",B2077="LAN",B2077="RICE"),H2077*About!$B$98,IF(B2077="CROP",H2077*About!$B$99,H2077))</f>
        <v>0.14633307445969287</v>
      </c>
      <c r="L2077" s="136" t="str">
        <f>INDEX('EPA Tech to Policy Mapping'!$D:$D,MATCH('EPA Data'!F2077,'EPA Tech to Policy Mapping'!$C:$C,0))</f>
        <v>crop and rice measures</v>
      </c>
    </row>
    <row r="2078" spans="1:12" x14ac:dyDescent="0.35">
      <c r="A2078" s="165" t="s">
        <v>8</v>
      </c>
      <c r="B2078" s="165" t="s">
        <v>9</v>
      </c>
      <c r="C2078" s="165">
        <v>2040</v>
      </c>
      <c r="D2078" s="165" t="s">
        <v>336</v>
      </c>
      <c r="E2078" s="165" t="s">
        <v>337</v>
      </c>
      <c r="F2078" s="165" t="s">
        <v>13</v>
      </c>
      <c r="G2078" s="165">
        <v>261</v>
      </c>
      <c r="H2078" s="165">
        <v>2.7614681050181399E-2</v>
      </c>
      <c r="I2078" s="118" t="b">
        <f>OR(L2078='PERAC-ngpPrcsTnD-mthncptr'!$B$1,L2078='PERAC-ngpPrcsTnD-mthncptr'!$C$1,L2078='PERAC-ngpPrcsTnD-mthncptr'!$D$1)</f>
        <v>0</v>
      </c>
      <c r="J2078" s="118">
        <f>IF(I2078=TRUE,G2078+'NPV Calcs'!$D$14,G2078)</f>
        <v>261</v>
      </c>
      <c r="K2078" s="136">
        <f>IF(OR(B2078="GAS",B2078="COL",B2078="LAN",B2078="RICE"),H2078*About!$B$98,IF(B2078="CROP",H2078*About!$B$99,H2078))</f>
        <v>2.4556679457376076E-2</v>
      </c>
      <c r="L2078" s="136" t="str">
        <f>INDEX('EPA Tech to Policy Mapping'!$D:$D,MATCH('EPA Data'!F2078,'EPA Tech to Policy Mapping'!$C:$C,0))</f>
        <v>crop and rice measures</v>
      </c>
    </row>
    <row r="2079" spans="1:12" x14ac:dyDescent="0.35">
      <c r="A2079" s="165" t="s">
        <v>8</v>
      </c>
      <c r="B2079" s="165" t="s">
        <v>9</v>
      </c>
      <c r="C2079" s="165">
        <v>2040</v>
      </c>
      <c r="D2079" s="165" t="s">
        <v>336</v>
      </c>
      <c r="E2079" s="165" t="s">
        <v>337</v>
      </c>
      <c r="F2079" s="165" t="s">
        <v>12</v>
      </c>
      <c r="G2079" s="165">
        <v>315</v>
      </c>
      <c r="H2079" s="165">
        <v>0.17512802779674499</v>
      </c>
      <c r="I2079" s="118" t="b">
        <f>OR(L2079='PERAC-ngpPrcsTnD-mthncptr'!$B$1,L2079='PERAC-ngpPrcsTnD-mthncptr'!$C$1,L2079='PERAC-ngpPrcsTnD-mthncptr'!$D$1)</f>
        <v>0</v>
      </c>
      <c r="J2079" s="118">
        <f>IF(I2079=TRUE,G2079+'NPV Calcs'!$D$14,G2079)</f>
        <v>315</v>
      </c>
      <c r="K2079" s="136">
        <f>IF(OR(B2079="GAS",B2079="COL",B2079="LAN",B2079="RICE"),H2079*About!$B$98,IF(B2079="CROP",H2079*About!$B$99,H2079))</f>
        <v>0.15573465559106517</v>
      </c>
      <c r="L2079" s="136" t="str">
        <f>INDEX('EPA Tech to Policy Mapping'!$D:$D,MATCH('EPA Data'!F2079,'EPA Tech to Policy Mapping'!$C:$C,0))</f>
        <v>crop and rice measures</v>
      </c>
    </row>
    <row r="2080" spans="1:12" x14ac:dyDescent="0.35">
      <c r="A2080" s="165" t="s">
        <v>8</v>
      </c>
      <c r="B2080" s="165" t="s">
        <v>9</v>
      </c>
      <c r="C2080" s="165">
        <v>2040</v>
      </c>
      <c r="D2080" s="165" t="s">
        <v>336</v>
      </c>
      <c r="E2080" s="165" t="s">
        <v>337</v>
      </c>
      <c r="F2080" s="165" t="s">
        <v>15</v>
      </c>
      <c r="G2080" s="165">
        <v>426</v>
      </c>
      <c r="H2080" s="165">
        <v>6.5786549821496001E-3</v>
      </c>
      <c r="I2080" s="118" t="b">
        <f>OR(L2080='PERAC-ngpPrcsTnD-mthncptr'!$B$1,L2080='PERAC-ngpPrcsTnD-mthncptr'!$C$1,L2080='PERAC-ngpPrcsTnD-mthncptr'!$D$1)</f>
        <v>0</v>
      </c>
      <c r="J2080" s="118">
        <f>IF(I2080=TRUE,G2080+'NPV Calcs'!$D$14,G2080)</f>
        <v>426</v>
      </c>
      <c r="K2080" s="136">
        <f>IF(OR(B2080="GAS",B2080="COL",B2080="LAN",B2080="RICE"),H2080*About!$B$98,IF(B2080="CROP",H2080*About!$B$99,H2080))</f>
        <v>5.8501462089585368E-3</v>
      </c>
      <c r="L2080" s="136" t="str">
        <f>INDEX('EPA Tech to Policy Mapping'!$D:$D,MATCH('EPA Data'!F2080,'EPA Tech to Policy Mapping'!$C:$C,0))</f>
        <v>crop and rice measures</v>
      </c>
    </row>
    <row r="2081" spans="1:12" x14ac:dyDescent="0.35">
      <c r="A2081" s="165" t="s">
        <v>8</v>
      </c>
      <c r="B2081" s="165" t="s">
        <v>9</v>
      </c>
      <c r="C2081" s="165">
        <v>2040</v>
      </c>
      <c r="D2081" s="165" t="s">
        <v>336</v>
      </c>
      <c r="E2081" s="165" t="s">
        <v>337</v>
      </c>
      <c r="F2081" s="165" t="s">
        <v>12</v>
      </c>
      <c r="G2081" s="165">
        <v>481</v>
      </c>
      <c r="H2081" s="165">
        <v>4.1858679614961E-3</v>
      </c>
      <c r="I2081" s="118" t="b">
        <f>OR(L2081='PERAC-ngpPrcsTnD-mthncptr'!$B$1,L2081='PERAC-ngpPrcsTnD-mthncptr'!$C$1,L2081='PERAC-ngpPrcsTnD-mthncptr'!$D$1)</f>
        <v>0</v>
      </c>
      <c r="J2081" s="118">
        <f>IF(I2081=TRUE,G2081+'NPV Calcs'!$D$14,G2081)</f>
        <v>481</v>
      </c>
      <c r="K2081" s="136">
        <f>IF(OR(B2081="GAS",B2081="COL",B2081="LAN",B2081="RICE"),H2081*About!$B$98,IF(B2081="CROP",H2081*About!$B$99,H2081))</f>
        <v>3.7223322476391493E-3</v>
      </c>
      <c r="L2081" s="136" t="str">
        <f>INDEX('EPA Tech to Policy Mapping'!$D:$D,MATCH('EPA Data'!F2081,'EPA Tech to Policy Mapping'!$C:$C,0))</f>
        <v>crop and rice measures</v>
      </c>
    </row>
    <row r="2082" spans="1:12" x14ac:dyDescent="0.35">
      <c r="A2082" s="165" t="s">
        <v>8</v>
      </c>
      <c r="B2082" s="165" t="s">
        <v>9</v>
      </c>
      <c r="C2082" s="165">
        <v>2040</v>
      </c>
      <c r="D2082" s="165" t="s">
        <v>336</v>
      </c>
      <c r="E2082" s="165" t="s">
        <v>337</v>
      </c>
      <c r="F2082" s="165" t="s">
        <v>15</v>
      </c>
      <c r="G2082" s="165">
        <v>552</v>
      </c>
      <c r="H2082" s="165">
        <v>0.127901270985603</v>
      </c>
      <c r="I2082" s="118" t="b">
        <f>OR(L2082='PERAC-ngpPrcsTnD-mthncptr'!$B$1,L2082='PERAC-ngpPrcsTnD-mthncptr'!$C$1,L2082='PERAC-ngpPrcsTnD-mthncptr'!$D$1)</f>
        <v>0</v>
      </c>
      <c r="J2082" s="118">
        <f>IF(I2082=TRUE,G2082+'NPV Calcs'!$D$14,G2082)</f>
        <v>552</v>
      </c>
      <c r="K2082" s="136">
        <f>IF(OR(B2082="GAS",B2082="COL",B2082="LAN",B2082="RICE"),H2082*About!$B$98,IF(B2082="CROP",H2082*About!$B$99,H2082))</f>
        <v>0.1137377074200832</v>
      </c>
      <c r="L2082" s="136" t="str">
        <f>INDEX('EPA Tech to Policy Mapping'!$D:$D,MATCH('EPA Data'!F2082,'EPA Tech to Policy Mapping'!$C:$C,0))</f>
        <v>crop and rice measures</v>
      </c>
    </row>
    <row r="2083" spans="1:12" x14ac:dyDescent="0.35">
      <c r="A2083" s="165" t="s">
        <v>8</v>
      </c>
      <c r="B2083" s="165" t="s">
        <v>9</v>
      </c>
      <c r="C2083" s="165">
        <v>2040</v>
      </c>
      <c r="D2083" s="165" t="s">
        <v>336</v>
      </c>
      <c r="E2083" s="165" t="s">
        <v>337</v>
      </c>
      <c r="F2083" s="165" t="s">
        <v>13</v>
      </c>
      <c r="G2083" s="165">
        <v>559</v>
      </c>
      <c r="H2083" s="165">
        <v>1.3855679426342E-3</v>
      </c>
      <c r="I2083" s="118" t="b">
        <f>OR(L2083='PERAC-ngpPrcsTnD-mthncptr'!$B$1,L2083='PERAC-ngpPrcsTnD-mthncptr'!$C$1,L2083='PERAC-ngpPrcsTnD-mthncptr'!$D$1)</f>
        <v>0</v>
      </c>
      <c r="J2083" s="118">
        <f>IF(I2083=TRUE,G2083+'NPV Calcs'!$D$14,G2083)</f>
        <v>559</v>
      </c>
      <c r="K2083" s="136">
        <f>IF(OR(B2083="GAS",B2083="COL",B2083="LAN",B2083="RICE"),H2083*About!$B$98,IF(B2083="CROP",H2083*About!$B$99,H2083))</f>
        <v>1.232132566436453E-3</v>
      </c>
      <c r="L2083" s="136" t="str">
        <f>INDEX('EPA Tech to Policy Mapping'!$D:$D,MATCH('EPA Data'!F2083,'EPA Tech to Policy Mapping'!$C:$C,0))</f>
        <v>crop and rice measures</v>
      </c>
    </row>
    <row r="2084" spans="1:12" x14ac:dyDescent="0.35">
      <c r="A2084" s="165" t="s">
        <v>8</v>
      </c>
      <c r="B2084" s="165" t="s">
        <v>9</v>
      </c>
      <c r="C2084" s="165">
        <v>2040</v>
      </c>
      <c r="D2084" s="165" t="s">
        <v>336</v>
      </c>
      <c r="E2084" s="165" t="s">
        <v>337</v>
      </c>
      <c r="F2084" s="165" t="s">
        <v>15</v>
      </c>
      <c r="G2084" s="165">
        <v>564</v>
      </c>
      <c r="H2084" s="165">
        <v>1.46004678681493E-2</v>
      </c>
      <c r="I2084" s="118" t="b">
        <f>OR(L2084='PERAC-ngpPrcsTnD-mthncptr'!$B$1,L2084='PERAC-ngpPrcsTnD-mthncptr'!$C$1,L2084='PERAC-ngpPrcsTnD-mthncptr'!$D$1)</f>
        <v>0</v>
      </c>
      <c r="J2084" s="118">
        <f>IF(I2084=TRUE,G2084+'NPV Calcs'!$D$14,G2084)</f>
        <v>564</v>
      </c>
      <c r="K2084" s="136">
        <f>IF(OR(B2084="GAS",B2084="COL",B2084="LAN",B2084="RICE"),H2084*About!$B$98,IF(B2084="CROP",H2084*About!$B$99,H2084))</f>
        <v>1.2983637533756927E-2</v>
      </c>
      <c r="L2084" s="136" t="str">
        <f>INDEX('EPA Tech to Policy Mapping'!$D:$D,MATCH('EPA Data'!F2084,'EPA Tech to Policy Mapping'!$C:$C,0))</f>
        <v>crop and rice measures</v>
      </c>
    </row>
    <row r="2085" spans="1:12" x14ac:dyDescent="0.35">
      <c r="A2085" s="165" t="s">
        <v>8</v>
      </c>
      <c r="B2085" s="165" t="s">
        <v>9</v>
      </c>
      <c r="C2085" s="165">
        <v>2040</v>
      </c>
      <c r="D2085" s="165" t="s">
        <v>336</v>
      </c>
      <c r="E2085" s="165" t="s">
        <v>337</v>
      </c>
      <c r="F2085" s="165" t="s">
        <v>15</v>
      </c>
      <c r="G2085" s="165">
        <v>587</v>
      </c>
      <c r="H2085" s="165">
        <v>6.4364811405539998E-3</v>
      </c>
      <c r="I2085" s="118" t="b">
        <f>OR(L2085='PERAC-ngpPrcsTnD-mthncptr'!$B$1,L2085='PERAC-ngpPrcsTnD-mthncptr'!$C$1,L2085='PERAC-ngpPrcsTnD-mthncptr'!$D$1)</f>
        <v>0</v>
      </c>
      <c r="J2085" s="118">
        <f>IF(I2085=TRUE,G2085+'NPV Calcs'!$D$14,G2085)</f>
        <v>587</v>
      </c>
      <c r="K2085" s="136">
        <f>IF(OR(B2085="GAS",B2085="COL",B2085="LAN",B2085="RICE"),H2085*About!$B$98,IF(B2085="CROP",H2085*About!$B$99,H2085))</f>
        <v>5.7237164504926512E-3</v>
      </c>
      <c r="L2085" s="136" t="str">
        <f>INDEX('EPA Tech to Policy Mapping'!$D:$D,MATCH('EPA Data'!F2085,'EPA Tech to Policy Mapping'!$C:$C,0))</f>
        <v>crop and rice measures</v>
      </c>
    </row>
    <row r="2086" spans="1:12" x14ac:dyDescent="0.35">
      <c r="A2086" s="165" t="s">
        <v>8</v>
      </c>
      <c r="B2086" s="165" t="s">
        <v>9</v>
      </c>
      <c r="C2086" s="165">
        <v>2040</v>
      </c>
      <c r="D2086" s="165" t="s">
        <v>336</v>
      </c>
      <c r="E2086" s="165" t="s">
        <v>337</v>
      </c>
      <c r="F2086" s="165" t="s">
        <v>15</v>
      </c>
      <c r="G2086" s="165">
        <v>648</v>
      </c>
      <c r="H2086" s="165">
        <v>0.901858210563659</v>
      </c>
      <c r="I2086" s="118" t="b">
        <f>OR(L2086='PERAC-ngpPrcsTnD-mthncptr'!$B$1,L2086='PERAC-ngpPrcsTnD-mthncptr'!$C$1,L2086='PERAC-ngpPrcsTnD-mthncptr'!$D$1)</f>
        <v>0</v>
      </c>
      <c r="J2086" s="118">
        <f>IF(I2086=TRUE,G2086+'NPV Calcs'!$D$14,G2086)</f>
        <v>648</v>
      </c>
      <c r="K2086" s="136">
        <f>IF(OR(B2086="GAS",B2086="COL",B2086="LAN",B2086="RICE"),H2086*About!$B$98,IF(B2086="CROP",H2086*About!$B$99,H2086))</f>
        <v>0.80198800603815312</v>
      </c>
      <c r="L2086" s="136" t="str">
        <f>INDEX('EPA Tech to Policy Mapping'!$D:$D,MATCH('EPA Data'!F2086,'EPA Tech to Policy Mapping'!$C:$C,0))</f>
        <v>crop and rice measures</v>
      </c>
    </row>
    <row r="2087" spans="1:12" x14ac:dyDescent="0.35">
      <c r="A2087" s="165" t="s">
        <v>8</v>
      </c>
      <c r="B2087" s="165" t="s">
        <v>9</v>
      </c>
      <c r="C2087" s="165">
        <v>2040</v>
      </c>
      <c r="D2087" s="165" t="s">
        <v>336</v>
      </c>
      <c r="E2087" s="165" t="s">
        <v>337</v>
      </c>
      <c r="F2087" s="165" t="s">
        <v>15</v>
      </c>
      <c r="G2087" s="165">
        <v>662</v>
      </c>
      <c r="H2087" s="165">
        <v>4.18456383049488E-2</v>
      </c>
      <c r="I2087" s="118" t="b">
        <f>OR(L2087='PERAC-ngpPrcsTnD-mthncptr'!$B$1,L2087='PERAC-ngpPrcsTnD-mthncptr'!$C$1,L2087='PERAC-ngpPrcsTnD-mthncptr'!$D$1)</f>
        <v>0</v>
      </c>
      <c r="J2087" s="118">
        <f>IF(I2087=TRUE,G2087+'NPV Calcs'!$D$14,G2087)</f>
        <v>662</v>
      </c>
      <c r="K2087" s="136">
        <f>IF(OR(B2087="GAS",B2087="COL",B2087="LAN",B2087="RICE"),H2087*About!$B$98,IF(B2087="CROP",H2087*About!$B$99,H2087))</f>
        <v>3.7211725338293394E-2</v>
      </c>
      <c r="L2087" s="136" t="str">
        <f>INDEX('EPA Tech to Policy Mapping'!$D:$D,MATCH('EPA Data'!F2087,'EPA Tech to Policy Mapping'!$C:$C,0))</f>
        <v>crop and rice measures</v>
      </c>
    </row>
    <row r="2088" spans="1:12" x14ac:dyDescent="0.35">
      <c r="A2088" s="165" t="s">
        <v>8</v>
      </c>
      <c r="B2088" s="165" t="s">
        <v>9</v>
      </c>
      <c r="C2088" s="165">
        <v>2040</v>
      </c>
      <c r="D2088" s="165" t="s">
        <v>336</v>
      </c>
      <c r="E2088" s="165" t="s">
        <v>337</v>
      </c>
      <c r="F2088" s="165" t="s">
        <v>15</v>
      </c>
      <c r="G2088" s="165">
        <v>678</v>
      </c>
      <c r="H2088" s="165">
        <v>3.3161312341690098E-2</v>
      </c>
      <c r="I2088" s="118" t="b">
        <f>OR(L2088='PERAC-ngpPrcsTnD-mthncptr'!$B$1,L2088='PERAC-ngpPrcsTnD-mthncptr'!$C$1,L2088='PERAC-ngpPrcsTnD-mthncptr'!$D$1)</f>
        <v>0</v>
      </c>
      <c r="J2088" s="118">
        <f>IF(I2088=TRUE,G2088+'NPV Calcs'!$D$14,G2088)</f>
        <v>678</v>
      </c>
      <c r="K2088" s="136">
        <f>IF(OR(B2088="GAS",B2088="COL",B2088="LAN",B2088="RICE"),H2088*About!$B$98,IF(B2088="CROP",H2088*About!$B$99,H2088))</f>
        <v>2.9489086478348577E-2</v>
      </c>
      <c r="L2088" s="136" t="str">
        <f>INDEX('EPA Tech to Policy Mapping'!$D:$D,MATCH('EPA Data'!F2088,'EPA Tech to Policy Mapping'!$C:$C,0))</f>
        <v>crop and rice measures</v>
      </c>
    </row>
    <row r="2089" spans="1:12" x14ac:dyDescent="0.35">
      <c r="A2089" s="165" t="s">
        <v>8</v>
      </c>
      <c r="B2089" s="165" t="s">
        <v>9</v>
      </c>
      <c r="C2089" s="165">
        <v>2040</v>
      </c>
      <c r="D2089" s="165" t="s">
        <v>336</v>
      </c>
      <c r="E2089" s="165" t="s">
        <v>337</v>
      </c>
      <c r="F2089" s="165" t="s">
        <v>15</v>
      </c>
      <c r="G2089" s="165">
        <v>685</v>
      </c>
      <c r="H2089" s="165">
        <v>8.0666999565439995E-4</v>
      </c>
      <c r="I2089" s="118" t="b">
        <f>OR(L2089='PERAC-ngpPrcsTnD-mthncptr'!$B$1,L2089='PERAC-ngpPrcsTnD-mthncptr'!$C$1,L2089='PERAC-ngpPrcsTnD-mthncptr'!$D$1)</f>
        <v>0</v>
      </c>
      <c r="J2089" s="118">
        <f>IF(I2089=TRUE,G2089+'NPV Calcs'!$D$14,G2089)</f>
        <v>685</v>
      </c>
      <c r="K2089" s="136">
        <f>IF(OR(B2089="GAS",B2089="COL",B2089="LAN",B2089="RICE"),H2089*About!$B$98,IF(B2089="CROP",H2089*About!$B$99,H2089))</f>
        <v>7.1734076794770468E-4</v>
      </c>
      <c r="L2089" s="136" t="str">
        <f>INDEX('EPA Tech to Policy Mapping'!$D:$D,MATCH('EPA Data'!F2089,'EPA Tech to Policy Mapping'!$C:$C,0))</f>
        <v>crop and rice measures</v>
      </c>
    </row>
    <row r="2090" spans="1:12" x14ac:dyDescent="0.35">
      <c r="A2090" s="165" t="s">
        <v>8</v>
      </c>
      <c r="B2090" s="165" t="s">
        <v>9</v>
      </c>
      <c r="C2090" s="165">
        <v>2040</v>
      </c>
      <c r="D2090" s="165" t="s">
        <v>336</v>
      </c>
      <c r="E2090" s="165" t="s">
        <v>337</v>
      </c>
      <c r="F2090" s="165" t="s">
        <v>15</v>
      </c>
      <c r="G2090" s="165">
        <v>713</v>
      </c>
      <c r="H2090" s="165">
        <v>0.42442780733108498</v>
      </c>
      <c r="I2090" s="118" t="b">
        <f>OR(L2090='PERAC-ngpPrcsTnD-mthncptr'!$B$1,L2090='PERAC-ngpPrcsTnD-mthncptr'!$C$1,L2090='PERAC-ngpPrcsTnD-mthncptr'!$D$1)</f>
        <v>0</v>
      </c>
      <c r="J2090" s="118">
        <f>IF(I2090=TRUE,G2090+'NPV Calcs'!$D$14,G2090)</f>
        <v>713</v>
      </c>
      <c r="K2090" s="136">
        <f>IF(OR(B2090="GAS",B2090="COL",B2090="LAN",B2090="RICE"),H2090*About!$B$98,IF(B2090="CROP",H2090*About!$B$99,H2090))</f>
        <v>0.37742741255952189</v>
      </c>
      <c r="L2090" s="136" t="str">
        <f>INDEX('EPA Tech to Policy Mapping'!$D:$D,MATCH('EPA Data'!F2090,'EPA Tech to Policy Mapping'!$C:$C,0))</f>
        <v>crop and rice measures</v>
      </c>
    </row>
    <row r="2091" spans="1:12" x14ac:dyDescent="0.35">
      <c r="A2091" s="165" t="s">
        <v>8</v>
      </c>
      <c r="B2091" s="165" t="s">
        <v>9</v>
      </c>
      <c r="C2091" s="165">
        <v>2040</v>
      </c>
      <c r="D2091" s="165" t="s">
        <v>336</v>
      </c>
      <c r="E2091" s="165" t="s">
        <v>337</v>
      </c>
      <c r="F2091" s="165" t="s">
        <v>15</v>
      </c>
      <c r="G2091" s="165">
        <v>752</v>
      </c>
      <c r="H2091" s="165">
        <v>1.24901281669736E-2</v>
      </c>
      <c r="I2091" s="118" t="b">
        <f>OR(L2091='PERAC-ngpPrcsTnD-mthncptr'!$B$1,L2091='PERAC-ngpPrcsTnD-mthncptr'!$C$1,L2091='PERAC-ngpPrcsTnD-mthncptr'!$D$1)</f>
        <v>0</v>
      </c>
      <c r="J2091" s="118">
        <f>IF(I2091=TRUE,G2091+'NPV Calcs'!$D$14,G2091)</f>
        <v>752</v>
      </c>
      <c r="K2091" s="136">
        <f>IF(OR(B2091="GAS",B2091="COL",B2091="LAN",B2091="RICE"),H2091*About!$B$98,IF(B2091="CROP",H2091*About!$B$99,H2091))</f>
        <v>1.1106993168617463E-2</v>
      </c>
      <c r="L2091" s="136" t="str">
        <f>INDEX('EPA Tech to Policy Mapping'!$D:$D,MATCH('EPA Data'!F2091,'EPA Tech to Policy Mapping'!$C:$C,0))</f>
        <v>crop and rice measures</v>
      </c>
    </row>
    <row r="2092" spans="1:12" x14ac:dyDescent="0.35">
      <c r="A2092" s="165" t="s">
        <v>8</v>
      </c>
      <c r="B2092" s="165" t="s">
        <v>9</v>
      </c>
      <c r="C2092" s="165">
        <v>2040</v>
      </c>
      <c r="D2092" s="165" t="s">
        <v>336</v>
      </c>
      <c r="E2092" s="165" t="s">
        <v>337</v>
      </c>
      <c r="F2092" s="165" t="s">
        <v>13</v>
      </c>
      <c r="G2092" s="165">
        <v>811</v>
      </c>
      <c r="H2092" s="165">
        <v>2.0949549507349998E-3</v>
      </c>
      <c r="I2092" s="118" t="b">
        <f>OR(L2092='PERAC-ngpPrcsTnD-mthncptr'!$B$1,L2092='PERAC-ngpPrcsTnD-mthncptr'!$C$1,L2092='PERAC-ngpPrcsTnD-mthncptr'!$D$1)</f>
        <v>0</v>
      </c>
      <c r="J2092" s="118">
        <f>IF(I2092=TRUE,G2092+'NPV Calcs'!$D$14,G2092)</f>
        <v>811</v>
      </c>
      <c r="K2092" s="136">
        <f>IF(OR(B2092="GAS",B2092="COL",B2092="LAN",B2092="RICE"),H2092*About!$B$98,IF(B2092="CROP",H2092*About!$B$99,H2092))</f>
        <v>1.8629632951166946E-3</v>
      </c>
      <c r="L2092" s="136" t="str">
        <f>INDEX('EPA Tech to Policy Mapping'!$D:$D,MATCH('EPA Data'!F2092,'EPA Tech to Policy Mapping'!$C:$C,0))</f>
        <v>crop and rice measures</v>
      </c>
    </row>
    <row r="2093" spans="1:12" x14ac:dyDescent="0.35">
      <c r="A2093" s="165" t="s">
        <v>8</v>
      </c>
      <c r="B2093" s="165" t="s">
        <v>9</v>
      </c>
      <c r="C2093" s="165">
        <v>2040</v>
      </c>
      <c r="D2093" s="165" t="s">
        <v>336</v>
      </c>
      <c r="E2093" s="165" t="s">
        <v>337</v>
      </c>
      <c r="F2093" s="165" t="s">
        <v>15</v>
      </c>
      <c r="G2093" s="165">
        <v>901</v>
      </c>
      <c r="H2093" s="165">
        <v>1.0521890362725E-3</v>
      </c>
      <c r="I2093" s="118" t="b">
        <f>OR(L2093='PERAC-ngpPrcsTnD-mthncptr'!$B$1,L2093='PERAC-ngpPrcsTnD-mthncptr'!$C$1,L2093='PERAC-ngpPrcsTnD-mthncptr'!$D$1)</f>
        <v>0</v>
      </c>
      <c r="J2093" s="118">
        <f>IF(I2093=TRUE,G2093+'NPV Calcs'!$D$14,G2093)</f>
        <v>901</v>
      </c>
      <c r="K2093" s="136">
        <f>IF(OR(B2093="GAS",B2093="COL",B2093="LAN",B2093="RICE"),H2093*About!$B$98,IF(B2093="CROP",H2093*About!$B$99,H2093))</f>
        <v>9.3567145843024332E-4</v>
      </c>
      <c r="L2093" s="136" t="str">
        <f>INDEX('EPA Tech to Policy Mapping'!$D:$D,MATCH('EPA Data'!F2093,'EPA Tech to Policy Mapping'!$C:$C,0))</f>
        <v>crop and rice measures</v>
      </c>
    </row>
    <row r="2094" spans="1:12" x14ac:dyDescent="0.35">
      <c r="A2094" s="165" t="s">
        <v>8</v>
      </c>
      <c r="B2094" s="165" t="s">
        <v>9</v>
      </c>
      <c r="C2094" s="165">
        <v>2040</v>
      </c>
      <c r="D2094" s="165" t="s">
        <v>336</v>
      </c>
      <c r="E2094" s="165" t="s">
        <v>337</v>
      </c>
      <c r="F2094" s="165" t="s">
        <v>13</v>
      </c>
      <c r="G2094" s="165">
        <v>932</v>
      </c>
      <c r="H2094" s="165">
        <v>9.1670611873268994E-3</v>
      </c>
      <c r="I2094" s="118" t="b">
        <f>OR(L2094='PERAC-ngpPrcsTnD-mthncptr'!$B$1,L2094='PERAC-ngpPrcsTnD-mthncptr'!$C$1,L2094='PERAC-ngpPrcsTnD-mthncptr'!$D$1)</f>
        <v>0</v>
      </c>
      <c r="J2094" s="118">
        <f>IF(I2094=TRUE,G2094+'NPV Calcs'!$D$14,G2094)</f>
        <v>932</v>
      </c>
      <c r="K2094" s="136">
        <f>IF(OR(B2094="GAS",B2094="COL",B2094="LAN",B2094="RICE"),H2094*About!$B$98,IF(B2094="CROP",H2094*About!$B$99,H2094))</f>
        <v>8.1519168276564715E-3</v>
      </c>
      <c r="L2094" s="136" t="str">
        <f>INDEX('EPA Tech to Policy Mapping'!$D:$D,MATCH('EPA Data'!F2094,'EPA Tech to Policy Mapping'!$C:$C,0))</f>
        <v>crop and rice measures</v>
      </c>
    </row>
    <row r="2095" spans="1:12" x14ac:dyDescent="0.35">
      <c r="A2095" s="165" t="s">
        <v>8</v>
      </c>
      <c r="B2095" s="165" t="s">
        <v>9</v>
      </c>
      <c r="C2095" s="165">
        <v>2040</v>
      </c>
      <c r="D2095" s="165" t="s">
        <v>336</v>
      </c>
      <c r="E2095" s="165" t="s">
        <v>337</v>
      </c>
      <c r="F2095" s="165" t="s">
        <v>13</v>
      </c>
      <c r="G2095" s="165">
        <v>961</v>
      </c>
      <c r="H2095" s="165">
        <v>1.24950418248773E-2</v>
      </c>
      <c r="I2095" s="118" t="b">
        <f>OR(L2095='PERAC-ngpPrcsTnD-mthncptr'!$B$1,L2095='PERAC-ngpPrcsTnD-mthncptr'!$C$1,L2095='PERAC-ngpPrcsTnD-mthncptr'!$D$1)</f>
        <v>0</v>
      </c>
      <c r="J2095" s="118">
        <f>IF(I2095=TRUE,G2095+'NPV Calcs'!$D$14,G2095)</f>
        <v>961</v>
      </c>
      <c r="K2095" s="136">
        <f>IF(OR(B2095="GAS",B2095="COL",B2095="LAN",B2095="RICE"),H2095*About!$B$98,IF(B2095="CROP",H2095*About!$B$99,H2095))</f>
        <v>1.1111362696619076E-2</v>
      </c>
      <c r="L2095" s="136" t="str">
        <f>INDEX('EPA Tech to Policy Mapping'!$D:$D,MATCH('EPA Data'!F2095,'EPA Tech to Policy Mapping'!$C:$C,0))</f>
        <v>crop and rice measures</v>
      </c>
    </row>
    <row r="2096" spans="1:12" x14ac:dyDescent="0.35">
      <c r="A2096" s="165" t="s">
        <v>8</v>
      </c>
      <c r="B2096" s="165" t="s">
        <v>9</v>
      </c>
      <c r="C2096" s="165">
        <v>2040</v>
      </c>
      <c r="D2096" s="165" t="s">
        <v>336</v>
      </c>
      <c r="E2096" s="165" t="s">
        <v>337</v>
      </c>
      <c r="F2096" s="165" t="s">
        <v>15</v>
      </c>
      <c r="G2096" s="165">
        <v>1048</v>
      </c>
      <c r="H2096" s="165">
        <v>2.6491700555199998E-4</v>
      </c>
      <c r="I2096" s="118" t="b">
        <f>OR(L2096='PERAC-ngpPrcsTnD-mthncptr'!$B$1,L2096='PERAC-ngpPrcsTnD-mthncptr'!$C$1,L2096='PERAC-ngpPrcsTnD-mthncptr'!$D$1)</f>
        <v>0</v>
      </c>
      <c r="J2096" s="118">
        <f>IF(I2096=TRUE,G2096+'NPV Calcs'!$D$14,G2096)</f>
        <v>1048</v>
      </c>
      <c r="K2096" s="136">
        <f>IF(OR(B2096="GAS",B2096="COL",B2096="LAN",B2096="RICE"),H2096*About!$B$98,IF(B2096="CROP",H2096*About!$B$99,H2096))</f>
        <v>2.3558055862845636E-4</v>
      </c>
      <c r="L2096" s="136" t="str">
        <f>INDEX('EPA Tech to Policy Mapping'!$D:$D,MATCH('EPA Data'!F2096,'EPA Tech to Policy Mapping'!$C:$C,0))</f>
        <v>crop and rice measures</v>
      </c>
    </row>
    <row r="2097" spans="1:12" x14ac:dyDescent="0.35">
      <c r="A2097" s="165" t="s">
        <v>8</v>
      </c>
      <c r="B2097" s="165" t="s">
        <v>9</v>
      </c>
      <c r="C2097" s="165">
        <v>2040</v>
      </c>
      <c r="D2097" s="165" t="s">
        <v>336</v>
      </c>
      <c r="E2097" s="165" t="s">
        <v>337</v>
      </c>
      <c r="F2097" s="165" t="s">
        <v>15</v>
      </c>
      <c r="G2097" s="165">
        <v>1259</v>
      </c>
      <c r="H2097" s="165">
        <v>6.9567956030368805E-2</v>
      </c>
      <c r="I2097" s="118" t="b">
        <f>OR(L2097='PERAC-ngpPrcsTnD-mthncptr'!$B$1,L2097='PERAC-ngpPrcsTnD-mthncptr'!$C$1,L2097='PERAC-ngpPrcsTnD-mthncptr'!$D$1)</f>
        <v>0</v>
      </c>
      <c r="J2097" s="118">
        <f>IF(I2097=TRUE,G2097+'NPV Calcs'!$D$14,G2097)</f>
        <v>1259</v>
      </c>
      <c r="K2097" s="136">
        <f>IF(OR(B2097="GAS",B2097="COL",B2097="LAN",B2097="RICE"),H2097*About!$B$98,IF(B2097="CROP",H2097*About!$B$99,H2097))</f>
        <v>6.1864121973314541E-2</v>
      </c>
      <c r="L2097" s="136" t="str">
        <f>INDEX('EPA Tech to Policy Mapping'!$D:$D,MATCH('EPA Data'!F2097,'EPA Tech to Policy Mapping'!$C:$C,0))</f>
        <v>crop and rice measures</v>
      </c>
    </row>
    <row r="2098" spans="1:12" x14ac:dyDescent="0.35">
      <c r="A2098" s="165" t="s">
        <v>8</v>
      </c>
      <c r="B2098" s="165" t="s">
        <v>9</v>
      </c>
      <c r="C2098" s="165">
        <v>2040</v>
      </c>
      <c r="D2098" s="165" t="s">
        <v>336</v>
      </c>
      <c r="E2098" s="165" t="s">
        <v>337</v>
      </c>
      <c r="F2098" s="165" t="s">
        <v>13</v>
      </c>
      <c r="G2098" s="165">
        <v>1363</v>
      </c>
      <c r="H2098" s="165">
        <v>3.5489699803289997E-4</v>
      </c>
      <c r="I2098" s="118" t="b">
        <f>OR(L2098='PERAC-ngpPrcsTnD-mthncptr'!$B$1,L2098='PERAC-ngpPrcsTnD-mthncptr'!$C$1,L2098='PERAC-ngpPrcsTnD-mthncptr'!$D$1)</f>
        <v>0</v>
      </c>
      <c r="J2098" s="118">
        <f>IF(I2098=TRUE,G2098+'NPV Calcs'!$D$14,G2098)</f>
        <v>1363</v>
      </c>
      <c r="K2098" s="136">
        <f>IF(OR(B2098="GAS",B2098="COL",B2098="LAN",B2098="RICE"),H2098*About!$B$98,IF(B2098="CROP",H2098*About!$B$99,H2098))</f>
        <v>3.1559632375408888E-4</v>
      </c>
      <c r="L2098" s="136" t="str">
        <f>INDEX('EPA Tech to Policy Mapping'!$D:$D,MATCH('EPA Data'!F2098,'EPA Tech to Policy Mapping'!$C:$C,0))</f>
        <v>crop and rice measures</v>
      </c>
    </row>
    <row r="2099" spans="1:12" x14ac:dyDescent="0.35">
      <c r="A2099" s="165" t="s">
        <v>8</v>
      </c>
      <c r="B2099" s="165" t="s">
        <v>9</v>
      </c>
      <c r="C2099" s="165">
        <v>2040</v>
      </c>
      <c r="D2099" s="165" t="s">
        <v>336</v>
      </c>
      <c r="E2099" s="165" t="s">
        <v>337</v>
      </c>
      <c r="F2099" s="165" t="s">
        <v>13</v>
      </c>
      <c r="G2099" s="165">
        <v>1408</v>
      </c>
      <c r="H2099" s="165">
        <v>2.9180532321333899E-2</v>
      </c>
      <c r="I2099" s="118" t="b">
        <f>OR(L2099='PERAC-ngpPrcsTnD-mthncptr'!$B$1,L2099='PERAC-ngpPrcsTnD-mthncptr'!$C$1,L2099='PERAC-ngpPrcsTnD-mthncptr'!$D$1)</f>
        <v>0</v>
      </c>
      <c r="J2099" s="118">
        <f>IF(I2099=TRUE,G2099+'NPV Calcs'!$D$14,G2099)</f>
        <v>1408</v>
      </c>
      <c r="K2099" s="136">
        <f>IF(OR(B2099="GAS",B2099="COL",B2099="LAN",B2099="RICE"),H2099*About!$B$98,IF(B2099="CROP",H2099*About!$B$99,H2099))</f>
        <v>2.5949131091119071E-2</v>
      </c>
      <c r="L2099" s="136" t="str">
        <f>INDEX('EPA Tech to Policy Mapping'!$D:$D,MATCH('EPA Data'!F2099,'EPA Tech to Policy Mapping'!$C:$C,0))</f>
        <v>crop and rice measures</v>
      </c>
    </row>
    <row r="2100" spans="1:12" x14ac:dyDescent="0.35">
      <c r="A2100" s="165" t="s">
        <v>8</v>
      </c>
      <c r="B2100" s="165" t="s">
        <v>9</v>
      </c>
      <c r="C2100" s="165">
        <v>2040</v>
      </c>
      <c r="D2100" s="165" t="s">
        <v>336</v>
      </c>
      <c r="E2100" s="165" t="s">
        <v>337</v>
      </c>
      <c r="F2100" s="165" t="s">
        <v>15</v>
      </c>
      <c r="G2100" s="165">
        <v>1459</v>
      </c>
      <c r="H2100" s="165">
        <v>5.9316898696124996E-3</v>
      </c>
      <c r="I2100" s="118" t="b">
        <f>OR(L2100='PERAC-ngpPrcsTnD-mthncptr'!$B$1,L2100='PERAC-ngpPrcsTnD-mthncptr'!$C$1,L2100='PERAC-ngpPrcsTnD-mthncptr'!$D$1)</f>
        <v>0</v>
      </c>
      <c r="J2100" s="118">
        <f>IF(I2100=TRUE,G2100+'NPV Calcs'!$D$14,G2100)</f>
        <v>1459</v>
      </c>
      <c r="K2100" s="136">
        <f>IF(OR(B2100="GAS",B2100="COL",B2100="LAN",B2100="RICE"),H2100*About!$B$98,IF(B2100="CROP",H2100*About!$B$99,H2100))</f>
        <v>5.2748248840513842E-3</v>
      </c>
      <c r="L2100" s="136" t="str">
        <f>INDEX('EPA Tech to Policy Mapping'!$D:$D,MATCH('EPA Data'!F2100,'EPA Tech to Policy Mapping'!$C:$C,0))</f>
        <v>crop and rice measures</v>
      </c>
    </row>
    <row r="2101" spans="1:12" x14ac:dyDescent="0.35">
      <c r="A2101" s="165" t="s">
        <v>8</v>
      </c>
      <c r="B2101" s="165" t="s">
        <v>9</v>
      </c>
      <c r="C2101" s="165">
        <v>2040</v>
      </c>
      <c r="D2101" s="165" t="s">
        <v>336</v>
      </c>
      <c r="E2101" s="165" t="s">
        <v>337</v>
      </c>
      <c r="F2101" s="165" t="s">
        <v>15</v>
      </c>
      <c r="G2101" s="165">
        <v>100000</v>
      </c>
      <c r="H2101" s="1">
        <v>9.9999999999999998E-13</v>
      </c>
      <c r="I2101" s="118" t="b">
        <f>OR(L2101='PERAC-ngpPrcsTnD-mthncptr'!$B$1,L2101='PERAC-ngpPrcsTnD-mthncptr'!$C$1,L2101='PERAC-ngpPrcsTnD-mthncptr'!$D$1)</f>
        <v>0</v>
      </c>
      <c r="J2101" s="118">
        <f>IF(I2101=TRUE,G2101+'NPV Calcs'!$D$14,G2101)</f>
        <v>100000</v>
      </c>
      <c r="K2101" s="136">
        <f>IF(OR(B2101="GAS",B2101="COL",B2101="LAN",B2101="RICE"),H2101*About!$B$98,IF(B2101="CROP",H2101*About!$B$99,H2101))</f>
        <v>8.8926174496644289E-13</v>
      </c>
      <c r="L2101" s="136" t="str">
        <f>INDEX('EPA Tech to Policy Mapping'!$D:$D,MATCH('EPA Data'!F2101,'EPA Tech to Policy Mapping'!$C:$C,0))</f>
        <v>crop and rice measures</v>
      </c>
    </row>
    <row r="2102" spans="1:12" x14ac:dyDescent="0.35">
      <c r="A2102" s="165" t="s">
        <v>8</v>
      </c>
      <c r="B2102" s="165" t="s">
        <v>9</v>
      </c>
      <c r="C2102" s="165">
        <v>2045</v>
      </c>
      <c r="D2102" s="165" t="s">
        <v>59</v>
      </c>
      <c r="E2102" s="165" t="s">
        <v>60</v>
      </c>
      <c r="F2102" s="165" t="s">
        <v>13</v>
      </c>
      <c r="G2102" s="165">
        <v>-783230</v>
      </c>
      <c r="H2102" s="165">
        <v>0</v>
      </c>
      <c r="I2102" s="118" t="b">
        <f>OR(L2102='PERAC-ngpPrcsTnD-mthncptr'!$B$1,L2102='PERAC-ngpPrcsTnD-mthncptr'!$C$1,L2102='PERAC-ngpPrcsTnD-mthncptr'!$D$1)</f>
        <v>0</v>
      </c>
      <c r="J2102" s="118">
        <f>IF(I2102=TRUE,G2102+'NPV Calcs'!$D$14,G2102)</f>
        <v>-783230</v>
      </c>
      <c r="K2102" s="136">
        <f>IF(OR(B2102="GAS",B2102="COL",B2102="LAN",B2102="RICE"),H2102*About!$B$98,IF(B2102="CROP",H2102*About!$B$99,H2102))</f>
        <v>0</v>
      </c>
      <c r="L2102" s="136" t="str">
        <f>INDEX('EPA Tech to Policy Mapping'!$D:$D,MATCH('EPA Data'!F2102,'EPA Tech to Policy Mapping'!$C:$C,0))</f>
        <v>crop and rice measures</v>
      </c>
    </row>
    <row r="2103" spans="1:12" x14ac:dyDescent="0.35">
      <c r="A2103" s="165" t="s">
        <v>8</v>
      </c>
      <c r="B2103" s="165" t="s">
        <v>9</v>
      </c>
      <c r="C2103" s="165">
        <v>2045</v>
      </c>
      <c r="D2103" s="165" t="s">
        <v>59</v>
      </c>
      <c r="E2103" s="165" t="s">
        <v>60</v>
      </c>
      <c r="F2103" s="165" t="s">
        <v>13</v>
      </c>
      <c r="G2103" s="165">
        <v>-783230</v>
      </c>
      <c r="H2103" s="165">
        <v>7.558970246464E-4</v>
      </c>
      <c r="I2103" s="118" t="b">
        <f>OR(L2103='PERAC-ngpPrcsTnD-mthncptr'!$B$1,L2103='PERAC-ngpPrcsTnD-mthncptr'!$C$1,L2103='PERAC-ngpPrcsTnD-mthncptr'!$D$1)</f>
        <v>0</v>
      </c>
      <c r="J2103" s="118">
        <f>IF(I2103=TRUE,G2103+'NPV Calcs'!$D$14,G2103)</f>
        <v>-783230</v>
      </c>
      <c r="K2103" s="136">
        <f>IF(OR(B2103="GAS",B2103="COL",B2103="LAN",B2103="RICE"),H2103*About!$B$98,IF(B2103="CROP",H2103*About!$B$99,H2103))</f>
        <v>6.7219030715200004E-4</v>
      </c>
      <c r="L2103" s="136" t="str">
        <f>INDEX('EPA Tech to Policy Mapping'!$D:$D,MATCH('EPA Data'!F2103,'EPA Tech to Policy Mapping'!$C:$C,0))</f>
        <v>crop and rice measures</v>
      </c>
    </row>
    <row r="2104" spans="1:12" x14ac:dyDescent="0.35">
      <c r="A2104" s="165" t="s">
        <v>8</v>
      </c>
      <c r="B2104" s="165" t="s">
        <v>9</v>
      </c>
      <c r="C2104" s="165">
        <v>2045</v>
      </c>
      <c r="D2104" s="165" t="s">
        <v>59</v>
      </c>
      <c r="E2104" s="165" t="s">
        <v>60</v>
      </c>
      <c r="F2104" s="165" t="s">
        <v>13</v>
      </c>
      <c r="G2104" s="165">
        <v>-100000</v>
      </c>
      <c r="H2104" s="165">
        <v>0</v>
      </c>
      <c r="I2104" s="118" t="b">
        <f>OR(L2104='PERAC-ngpPrcsTnD-mthncptr'!$B$1,L2104='PERAC-ngpPrcsTnD-mthncptr'!$C$1,L2104='PERAC-ngpPrcsTnD-mthncptr'!$D$1)</f>
        <v>0</v>
      </c>
      <c r="J2104" s="118">
        <f>IF(I2104=TRUE,G2104+'NPV Calcs'!$D$14,G2104)</f>
        <v>-100000</v>
      </c>
      <c r="K2104" s="136">
        <f>IF(OR(B2104="GAS",B2104="COL",B2104="LAN",B2104="RICE"),H2104*About!$B$98,IF(B2104="CROP",H2104*About!$B$99,H2104))</f>
        <v>0</v>
      </c>
      <c r="L2104" s="136" t="str">
        <f>INDEX('EPA Tech to Policy Mapping'!$D:$D,MATCH('EPA Data'!F2104,'EPA Tech to Policy Mapping'!$C:$C,0))</f>
        <v>crop and rice measures</v>
      </c>
    </row>
    <row r="2105" spans="1:12" x14ac:dyDescent="0.35">
      <c r="A2105" s="165" t="s">
        <v>8</v>
      </c>
      <c r="B2105" s="165" t="s">
        <v>9</v>
      </c>
      <c r="C2105" s="165">
        <v>2045</v>
      </c>
      <c r="D2105" s="165" t="s">
        <v>59</v>
      </c>
      <c r="E2105" s="165" t="s">
        <v>60</v>
      </c>
      <c r="F2105" s="165" t="s">
        <v>14</v>
      </c>
      <c r="G2105" s="165">
        <v>-1343</v>
      </c>
      <c r="H2105" s="1">
        <v>8.0299996625399996E-6</v>
      </c>
      <c r="I2105" s="118" t="b">
        <f>OR(L2105='PERAC-ngpPrcsTnD-mthncptr'!$B$1,L2105='PERAC-ngpPrcsTnD-mthncptr'!$C$1,L2105='PERAC-ngpPrcsTnD-mthncptr'!$D$1)</f>
        <v>0</v>
      </c>
      <c r="J2105" s="118">
        <f>IF(I2105=TRUE,G2105+'NPV Calcs'!$D$14,G2105)</f>
        <v>-1343</v>
      </c>
      <c r="K2105" s="136">
        <f>IF(OR(B2105="GAS",B2105="COL",B2105="LAN",B2105="RICE"),H2105*About!$B$98,IF(B2105="CROP",H2105*About!$B$99,H2105))</f>
        <v>7.1407715119902679E-6</v>
      </c>
      <c r="L2105" s="136" t="str">
        <f>INDEX('EPA Tech to Policy Mapping'!$D:$D,MATCH('EPA Data'!F2105,'EPA Tech to Policy Mapping'!$C:$C,0))</f>
        <v>crop and rice measures</v>
      </c>
    </row>
    <row r="2106" spans="1:12" x14ac:dyDescent="0.35">
      <c r="A2106" s="165" t="s">
        <v>8</v>
      </c>
      <c r="B2106" s="165" t="s">
        <v>9</v>
      </c>
      <c r="C2106" s="165">
        <v>2045</v>
      </c>
      <c r="D2106" s="165" t="s">
        <v>59</v>
      </c>
      <c r="E2106" s="165" t="s">
        <v>60</v>
      </c>
      <c r="F2106" s="165" t="s">
        <v>12</v>
      </c>
      <c r="G2106" s="165">
        <v>-812</v>
      </c>
      <c r="H2106" s="165">
        <v>1.9348269328474998E-2</v>
      </c>
      <c r="I2106" s="118" t="b">
        <f>OR(L2106='PERAC-ngpPrcsTnD-mthncptr'!$B$1,L2106='PERAC-ngpPrcsTnD-mthncptr'!$C$1,L2106='PERAC-ngpPrcsTnD-mthncptr'!$D$1)</f>
        <v>0</v>
      </c>
      <c r="J2106" s="118">
        <f>IF(I2106=TRUE,G2106+'NPV Calcs'!$D$14,G2106)</f>
        <v>-812</v>
      </c>
      <c r="K2106" s="136">
        <f>IF(OR(B2106="GAS",B2106="COL",B2106="LAN",B2106="RICE"),H2106*About!$B$98,IF(B2106="CROP",H2106*About!$B$99,H2106))</f>
        <v>1.7205675745120386E-2</v>
      </c>
      <c r="L2106" s="136" t="str">
        <f>INDEX('EPA Tech to Policy Mapping'!$D:$D,MATCH('EPA Data'!F2106,'EPA Tech to Policy Mapping'!$C:$C,0))</f>
        <v>crop and rice measures</v>
      </c>
    </row>
    <row r="2107" spans="1:12" x14ac:dyDescent="0.35">
      <c r="A2107" s="165" t="s">
        <v>8</v>
      </c>
      <c r="B2107" s="165" t="s">
        <v>9</v>
      </c>
      <c r="C2107" s="165">
        <v>2045</v>
      </c>
      <c r="D2107" s="165" t="s">
        <v>59</v>
      </c>
      <c r="E2107" s="165" t="s">
        <v>60</v>
      </c>
      <c r="F2107" s="165" t="s">
        <v>12</v>
      </c>
      <c r="G2107" s="165">
        <v>-767</v>
      </c>
      <c r="H2107" s="165">
        <v>2.4177539162338001E-3</v>
      </c>
      <c r="I2107" s="118" t="b">
        <f>OR(L2107='PERAC-ngpPrcsTnD-mthncptr'!$B$1,L2107='PERAC-ngpPrcsTnD-mthncptr'!$C$1,L2107='PERAC-ngpPrcsTnD-mthncptr'!$D$1)</f>
        <v>0</v>
      </c>
      <c r="J2107" s="118">
        <f>IF(I2107=TRUE,G2107+'NPV Calcs'!$D$14,G2107)</f>
        <v>-767</v>
      </c>
      <c r="K2107" s="136">
        <f>IF(OR(B2107="GAS",B2107="COL",B2107="LAN",B2107="RICE"),H2107*About!$B$98,IF(B2107="CROP",H2107*About!$B$99,H2107))</f>
        <v>2.1500160664495202E-3</v>
      </c>
      <c r="L2107" s="136" t="str">
        <f>INDEX('EPA Tech to Policy Mapping'!$D:$D,MATCH('EPA Data'!F2107,'EPA Tech to Policy Mapping'!$C:$C,0))</f>
        <v>crop and rice measures</v>
      </c>
    </row>
    <row r="2108" spans="1:12" x14ac:dyDescent="0.35">
      <c r="A2108" s="165" t="s">
        <v>8</v>
      </c>
      <c r="B2108" s="165" t="s">
        <v>9</v>
      </c>
      <c r="C2108" s="165">
        <v>2045</v>
      </c>
      <c r="D2108" s="165" t="s">
        <v>59</v>
      </c>
      <c r="E2108" s="165" t="s">
        <v>60</v>
      </c>
      <c r="F2108" s="165" t="s">
        <v>14</v>
      </c>
      <c r="G2108" s="165">
        <v>-682</v>
      </c>
      <c r="H2108" s="165">
        <v>1.037560054101E-3</v>
      </c>
      <c r="I2108" s="118" t="b">
        <f>OR(L2108='PERAC-ngpPrcsTnD-mthncptr'!$B$1,L2108='PERAC-ngpPrcsTnD-mthncptr'!$C$1,L2108='PERAC-ngpPrcsTnD-mthncptr'!$D$1)</f>
        <v>0</v>
      </c>
      <c r="J2108" s="118">
        <f>IF(I2108=TRUE,G2108+'NPV Calcs'!$D$14,G2108)</f>
        <v>-682</v>
      </c>
      <c r="K2108" s="136">
        <f>IF(OR(B2108="GAS",B2108="COL",B2108="LAN",B2108="RICE"),H2108*About!$B$98,IF(B2108="CROP",H2108*About!$B$99,H2108))</f>
        <v>9.226624642173322E-4</v>
      </c>
      <c r="L2108" s="136" t="str">
        <f>INDEX('EPA Tech to Policy Mapping'!$D:$D,MATCH('EPA Data'!F2108,'EPA Tech to Policy Mapping'!$C:$C,0))</f>
        <v>crop and rice measures</v>
      </c>
    </row>
    <row r="2109" spans="1:12" x14ac:dyDescent="0.35">
      <c r="A2109" s="165" t="s">
        <v>8</v>
      </c>
      <c r="B2109" s="165" t="s">
        <v>9</v>
      </c>
      <c r="C2109" s="165">
        <v>2045</v>
      </c>
      <c r="D2109" s="165" t="s">
        <v>59</v>
      </c>
      <c r="E2109" s="165" t="s">
        <v>60</v>
      </c>
      <c r="F2109" s="165" t="s">
        <v>12</v>
      </c>
      <c r="G2109" s="165">
        <v>-609</v>
      </c>
      <c r="H2109" s="165">
        <v>1.529889996164E-4</v>
      </c>
      <c r="I2109" s="118" t="b">
        <f>OR(L2109='PERAC-ngpPrcsTnD-mthncptr'!$B$1,L2109='PERAC-ngpPrcsTnD-mthncptr'!$C$1,L2109='PERAC-ngpPrcsTnD-mthncptr'!$D$1)</f>
        <v>0</v>
      </c>
      <c r="J2109" s="118">
        <f>IF(I2109=TRUE,G2109+'NPV Calcs'!$D$14,G2109)</f>
        <v>-609</v>
      </c>
      <c r="K2109" s="136">
        <f>IF(OR(B2109="GAS",B2109="COL",B2109="LAN",B2109="RICE"),H2109*About!$B$98,IF(B2109="CROP",H2109*About!$B$99,H2109))</f>
        <v>1.3604726475955034E-4</v>
      </c>
      <c r="L2109" s="136" t="str">
        <f>INDEX('EPA Tech to Policy Mapping'!$D:$D,MATCH('EPA Data'!F2109,'EPA Tech to Policy Mapping'!$C:$C,0))</f>
        <v>crop and rice measures</v>
      </c>
    </row>
    <row r="2110" spans="1:12" x14ac:dyDescent="0.35">
      <c r="A2110" s="165" t="s">
        <v>8</v>
      </c>
      <c r="B2110" s="165" t="s">
        <v>9</v>
      </c>
      <c r="C2110" s="165">
        <v>2045</v>
      </c>
      <c r="D2110" s="165" t="s">
        <v>59</v>
      </c>
      <c r="E2110" s="165" t="s">
        <v>60</v>
      </c>
      <c r="F2110" s="165" t="s">
        <v>12</v>
      </c>
      <c r="G2110" s="165">
        <v>-490</v>
      </c>
      <c r="H2110" s="165">
        <v>7.0100002631100005E-5</v>
      </c>
      <c r="I2110" s="118" t="b">
        <f>OR(L2110='PERAC-ngpPrcsTnD-mthncptr'!$B$1,L2110='PERAC-ngpPrcsTnD-mthncptr'!$C$1,L2110='PERAC-ngpPrcsTnD-mthncptr'!$D$1)</f>
        <v>0</v>
      </c>
      <c r="J2110" s="118">
        <f>IF(I2110=TRUE,G2110+'NPV Calcs'!$D$14,G2110)</f>
        <v>-490</v>
      </c>
      <c r="K2110" s="136">
        <f>IF(OR(B2110="GAS",B2110="COL",B2110="LAN",B2110="RICE"),H2110*About!$B$98,IF(B2110="CROP",H2110*About!$B$99,H2110))</f>
        <v>6.233725066188423E-5</v>
      </c>
      <c r="L2110" s="136" t="str">
        <f>INDEX('EPA Tech to Policy Mapping'!$D:$D,MATCH('EPA Data'!F2110,'EPA Tech to Policy Mapping'!$C:$C,0))</f>
        <v>crop and rice measures</v>
      </c>
    </row>
    <row r="2111" spans="1:12" x14ac:dyDescent="0.35">
      <c r="A2111" s="165" t="s">
        <v>8</v>
      </c>
      <c r="B2111" s="165" t="s">
        <v>9</v>
      </c>
      <c r="C2111" s="165">
        <v>2045</v>
      </c>
      <c r="D2111" s="165" t="s">
        <v>59</v>
      </c>
      <c r="E2111" s="165" t="s">
        <v>60</v>
      </c>
      <c r="F2111" s="165" t="s">
        <v>12</v>
      </c>
      <c r="G2111" s="165">
        <v>-466</v>
      </c>
      <c r="H2111" s="165">
        <v>4.1700001020200001E-5</v>
      </c>
      <c r="I2111" s="118" t="b">
        <f>OR(L2111='PERAC-ngpPrcsTnD-mthncptr'!$B$1,L2111='PERAC-ngpPrcsTnD-mthncptr'!$C$1,L2111='PERAC-ngpPrcsTnD-mthncptr'!$D$1)</f>
        <v>0</v>
      </c>
      <c r="J2111" s="118">
        <f>IF(I2111=TRUE,G2111+'NPV Calcs'!$D$14,G2111)</f>
        <v>-466</v>
      </c>
      <c r="K2111" s="136">
        <f>IF(OR(B2111="GAS",B2111="COL",B2111="LAN",B2111="RICE"),H2111*About!$B$98,IF(B2111="CROP",H2111*About!$B$99,H2111))</f>
        <v>3.7082215672325507E-5</v>
      </c>
      <c r="L2111" s="136" t="str">
        <f>INDEX('EPA Tech to Policy Mapping'!$D:$D,MATCH('EPA Data'!F2111,'EPA Tech to Policy Mapping'!$C:$C,0))</f>
        <v>crop and rice measures</v>
      </c>
    </row>
    <row r="2112" spans="1:12" x14ac:dyDescent="0.35">
      <c r="A2112" s="165" t="s">
        <v>8</v>
      </c>
      <c r="B2112" s="165" t="s">
        <v>9</v>
      </c>
      <c r="C2112" s="165">
        <v>2045</v>
      </c>
      <c r="D2112" s="165" t="s">
        <v>59</v>
      </c>
      <c r="E2112" s="165" t="s">
        <v>60</v>
      </c>
      <c r="F2112" s="165" t="s">
        <v>12</v>
      </c>
      <c r="G2112" s="165">
        <v>-299</v>
      </c>
      <c r="H2112" s="165">
        <v>2.3700000383500001E-5</v>
      </c>
      <c r="I2112" s="118" t="b">
        <f>OR(L2112='PERAC-ngpPrcsTnD-mthncptr'!$B$1,L2112='PERAC-ngpPrcsTnD-mthncptr'!$C$1,L2112='PERAC-ngpPrcsTnD-mthncptr'!$D$1)</f>
        <v>0</v>
      </c>
      <c r="J2112" s="118">
        <f>IF(I2112=TRUE,G2112+'NPV Calcs'!$D$14,G2112)</f>
        <v>-299</v>
      </c>
      <c r="K2112" s="136">
        <f>IF(OR(B2112="GAS",B2112="COL",B2112="LAN",B2112="RICE"),H2112*About!$B$98,IF(B2112="CROP",H2112*About!$B$99,H2112))</f>
        <v>2.107550369673658E-5</v>
      </c>
      <c r="L2112" s="136" t="str">
        <f>INDEX('EPA Tech to Policy Mapping'!$D:$D,MATCH('EPA Data'!F2112,'EPA Tech to Policy Mapping'!$C:$C,0))</f>
        <v>crop and rice measures</v>
      </c>
    </row>
    <row r="2113" spans="1:12" x14ac:dyDescent="0.35">
      <c r="A2113" s="165" t="s">
        <v>8</v>
      </c>
      <c r="B2113" s="165" t="s">
        <v>9</v>
      </c>
      <c r="C2113" s="165">
        <v>2045</v>
      </c>
      <c r="D2113" s="165" t="s">
        <v>59</v>
      </c>
      <c r="E2113" s="165" t="s">
        <v>60</v>
      </c>
      <c r="F2113" s="165" t="s">
        <v>12</v>
      </c>
      <c r="G2113" s="165">
        <v>-180</v>
      </c>
      <c r="H2113" s="165">
        <v>5.0201926380395903E-2</v>
      </c>
      <c r="I2113" s="118" t="b">
        <f>OR(L2113='PERAC-ngpPrcsTnD-mthncptr'!$B$1,L2113='PERAC-ngpPrcsTnD-mthncptr'!$C$1,L2113='PERAC-ngpPrcsTnD-mthncptr'!$D$1)</f>
        <v>0</v>
      </c>
      <c r="J2113" s="118">
        <f>IF(I2113=TRUE,G2113+'NPV Calcs'!$D$14,G2113)</f>
        <v>-180</v>
      </c>
      <c r="K2113" s="136">
        <f>IF(OR(B2113="GAS",B2113="COL",B2113="LAN",B2113="RICE"),H2113*About!$B$98,IF(B2113="CROP",H2113*About!$B$99,H2113))</f>
        <v>4.4642652653707766E-2</v>
      </c>
      <c r="L2113" s="136" t="str">
        <f>INDEX('EPA Tech to Policy Mapping'!$D:$D,MATCH('EPA Data'!F2113,'EPA Tech to Policy Mapping'!$C:$C,0))</f>
        <v>crop and rice measures</v>
      </c>
    </row>
    <row r="2114" spans="1:12" x14ac:dyDescent="0.35">
      <c r="A2114" s="165" t="s">
        <v>8</v>
      </c>
      <c r="B2114" s="165" t="s">
        <v>9</v>
      </c>
      <c r="C2114" s="165">
        <v>2045</v>
      </c>
      <c r="D2114" s="165" t="s">
        <v>59</v>
      </c>
      <c r="E2114" s="165" t="s">
        <v>60</v>
      </c>
      <c r="F2114" s="165" t="s">
        <v>12</v>
      </c>
      <c r="G2114" s="165">
        <v>-163</v>
      </c>
      <c r="H2114" s="165">
        <v>0.419386506080627</v>
      </c>
      <c r="I2114" s="118" t="b">
        <f>OR(L2114='PERAC-ngpPrcsTnD-mthncptr'!$B$1,L2114='PERAC-ngpPrcsTnD-mthncptr'!$C$1,L2114='PERAC-ngpPrcsTnD-mthncptr'!$D$1)</f>
        <v>0</v>
      </c>
      <c r="J2114" s="118">
        <f>IF(I2114=TRUE,G2114+'NPV Calcs'!$D$14,G2114)</f>
        <v>-163</v>
      </c>
      <c r="K2114" s="136">
        <f>IF(OR(B2114="GAS",B2114="COL",B2114="LAN",B2114="RICE"),H2114*About!$B$98,IF(B2114="CROP",H2114*About!$B$99,H2114))</f>
        <v>0.3729443762126381</v>
      </c>
      <c r="L2114" s="136" t="str">
        <f>INDEX('EPA Tech to Policy Mapping'!$D:$D,MATCH('EPA Data'!F2114,'EPA Tech to Policy Mapping'!$C:$C,0))</f>
        <v>crop and rice measures</v>
      </c>
    </row>
    <row r="2115" spans="1:12" x14ac:dyDescent="0.35">
      <c r="A2115" s="165" t="s">
        <v>8</v>
      </c>
      <c r="B2115" s="165" t="s">
        <v>9</v>
      </c>
      <c r="C2115" s="165">
        <v>2045</v>
      </c>
      <c r="D2115" s="165" t="s">
        <v>59</v>
      </c>
      <c r="E2115" s="165" t="s">
        <v>60</v>
      </c>
      <c r="F2115" s="165" t="s">
        <v>14</v>
      </c>
      <c r="G2115" s="165">
        <v>-93</v>
      </c>
      <c r="H2115" s="165">
        <v>1.0669969022274E-2</v>
      </c>
      <c r="I2115" s="118" t="b">
        <f>OR(L2115='PERAC-ngpPrcsTnD-mthncptr'!$B$1,L2115='PERAC-ngpPrcsTnD-mthncptr'!$C$1,L2115='PERAC-ngpPrcsTnD-mthncptr'!$D$1)</f>
        <v>0</v>
      </c>
      <c r="J2115" s="118">
        <f>IF(I2115=TRUE,G2115+'NPV Calcs'!$D$14,G2115)</f>
        <v>-93</v>
      </c>
      <c r="K2115" s="136">
        <f>IF(OR(B2115="GAS",B2115="COL",B2115="LAN",B2115="RICE"),H2115*About!$B$98,IF(B2115="CROP",H2115*About!$B$99,H2115))</f>
        <v>9.4883952714852685E-3</v>
      </c>
      <c r="L2115" s="136" t="str">
        <f>INDEX('EPA Tech to Policy Mapping'!$D:$D,MATCH('EPA Data'!F2115,'EPA Tech to Policy Mapping'!$C:$C,0))</f>
        <v>crop and rice measures</v>
      </c>
    </row>
    <row r="2116" spans="1:12" x14ac:dyDescent="0.35">
      <c r="A2116" s="165" t="s">
        <v>8</v>
      </c>
      <c r="B2116" s="165" t="s">
        <v>9</v>
      </c>
      <c r="C2116" s="165">
        <v>2045</v>
      </c>
      <c r="D2116" s="165" t="s">
        <v>59</v>
      </c>
      <c r="E2116" s="165" t="s">
        <v>60</v>
      </c>
      <c r="F2116" s="165" t="s">
        <v>12</v>
      </c>
      <c r="G2116" s="165">
        <v>80</v>
      </c>
      <c r="H2116" s="165">
        <v>4.2254761792719E-3</v>
      </c>
      <c r="I2116" s="118" t="b">
        <f>OR(L2116='PERAC-ngpPrcsTnD-mthncptr'!$B$1,L2116='PERAC-ngpPrcsTnD-mthncptr'!$C$1,L2116='PERAC-ngpPrcsTnD-mthncptr'!$D$1)</f>
        <v>0</v>
      </c>
      <c r="J2116" s="118">
        <f>IF(I2116=TRUE,G2116+'NPV Calcs'!$D$14,G2116)</f>
        <v>80</v>
      </c>
      <c r="K2116" s="136">
        <f>IF(OR(B2116="GAS",B2116="COL",B2116="LAN",B2116="RICE"),H2116*About!$B$98,IF(B2116="CROP",H2116*About!$B$99,H2116))</f>
        <v>3.7575543204934679E-3</v>
      </c>
      <c r="L2116" s="136" t="str">
        <f>INDEX('EPA Tech to Policy Mapping'!$D:$D,MATCH('EPA Data'!F2116,'EPA Tech to Policy Mapping'!$C:$C,0))</f>
        <v>crop and rice measures</v>
      </c>
    </row>
    <row r="2117" spans="1:12" x14ac:dyDescent="0.35">
      <c r="A2117" s="165" t="s">
        <v>8</v>
      </c>
      <c r="B2117" s="165" t="s">
        <v>9</v>
      </c>
      <c r="C2117" s="165">
        <v>2045</v>
      </c>
      <c r="D2117" s="165" t="s">
        <v>59</v>
      </c>
      <c r="E2117" s="165" t="s">
        <v>60</v>
      </c>
      <c r="F2117" s="165" t="s">
        <v>13</v>
      </c>
      <c r="G2117" s="165">
        <v>124</v>
      </c>
      <c r="H2117" s="165">
        <v>0.93987345695495605</v>
      </c>
      <c r="I2117" s="118" t="b">
        <f>OR(L2117='PERAC-ngpPrcsTnD-mthncptr'!$B$1,L2117='PERAC-ngpPrcsTnD-mthncptr'!$C$1,L2117='PERAC-ngpPrcsTnD-mthncptr'!$D$1)</f>
        <v>0</v>
      </c>
      <c r="J2117" s="118">
        <f>IF(I2117=TRUE,G2117+'NPV Calcs'!$D$14,G2117)</f>
        <v>124</v>
      </c>
      <c r="K2117" s="136">
        <f>IF(OR(B2117="GAS",B2117="COL",B2117="LAN",B2117="RICE"),H2117*About!$B$98,IF(B2117="CROP",H2117*About!$B$99,H2117))</f>
        <v>0.83579351037940719</v>
      </c>
      <c r="L2117" s="136" t="str">
        <f>INDEX('EPA Tech to Policy Mapping'!$D:$D,MATCH('EPA Data'!F2117,'EPA Tech to Policy Mapping'!$C:$C,0))</f>
        <v>crop and rice measures</v>
      </c>
    </row>
    <row r="2118" spans="1:12" x14ac:dyDescent="0.35">
      <c r="A2118" s="165" t="s">
        <v>8</v>
      </c>
      <c r="B2118" s="165" t="s">
        <v>9</v>
      </c>
      <c r="C2118" s="165">
        <v>2045</v>
      </c>
      <c r="D2118" s="165" t="s">
        <v>59</v>
      </c>
      <c r="E2118" s="165" t="s">
        <v>60</v>
      </c>
      <c r="F2118" s="165" t="s">
        <v>15</v>
      </c>
      <c r="G2118" s="165">
        <v>144</v>
      </c>
      <c r="H2118" s="165">
        <v>2.9080958366393999</v>
      </c>
      <c r="I2118" s="118" t="b">
        <f>OR(L2118='PERAC-ngpPrcsTnD-mthncptr'!$B$1,L2118='PERAC-ngpPrcsTnD-mthncptr'!$C$1,L2118='PERAC-ngpPrcsTnD-mthncptr'!$D$1)</f>
        <v>0</v>
      </c>
      <c r="J2118" s="118">
        <f>IF(I2118=TRUE,G2118+'NPV Calcs'!$D$14,G2118)</f>
        <v>144</v>
      </c>
      <c r="K2118" s="136">
        <f>IF(OR(B2118="GAS",B2118="COL",B2118="LAN",B2118="RICE"),H2118*About!$B$98,IF(B2118="CROP",H2118*About!$B$99,H2118))</f>
        <v>2.5860583782196005</v>
      </c>
      <c r="L2118" s="136" t="str">
        <f>INDEX('EPA Tech to Policy Mapping'!$D:$D,MATCH('EPA Data'!F2118,'EPA Tech to Policy Mapping'!$C:$C,0))</f>
        <v>crop and rice measures</v>
      </c>
    </row>
    <row r="2119" spans="1:12" x14ac:dyDescent="0.35">
      <c r="A2119" s="165" t="s">
        <v>8</v>
      </c>
      <c r="B2119" s="165" t="s">
        <v>9</v>
      </c>
      <c r="C2119" s="165">
        <v>2045</v>
      </c>
      <c r="D2119" s="165" t="s">
        <v>59</v>
      </c>
      <c r="E2119" s="165" t="s">
        <v>60</v>
      </c>
      <c r="F2119" s="165" t="s">
        <v>13</v>
      </c>
      <c r="G2119" s="165">
        <v>164</v>
      </c>
      <c r="H2119" s="165">
        <v>1.6189524903893499E-2</v>
      </c>
      <c r="I2119" s="118" t="b">
        <f>OR(L2119='PERAC-ngpPrcsTnD-mthncptr'!$B$1,L2119='PERAC-ngpPrcsTnD-mthncptr'!$C$1,L2119='PERAC-ngpPrcsTnD-mthncptr'!$D$1)</f>
        <v>0</v>
      </c>
      <c r="J2119" s="118">
        <f>IF(I2119=TRUE,G2119+'NPV Calcs'!$D$14,G2119)</f>
        <v>164</v>
      </c>
      <c r="K2119" s="136">
        <f>IF(OR(B2119="GAS",B2119="COL",B2119="LAN",B2119="RICE"),H2119*About!$B$98,IF(B2119="CROP",H2119*About!$B$99,H2119))</f>
        <v>1.4396725166214017E-2</v>
      </c>
      <c r="L2119" s="136" t="str">
        <f>INDEX('EPA Tech to Policy Mapping'!$D:$D,MATCH('EPA Data'!F2119,'EPA Tech to Policy Mapping'!$C:$C,0))</f>
        <v>crop and rice measures</v>
      </c>
    </row>
    <row r="2120" spans="1:12" x14ac:dyDescent="0.35">
      <c r="A2120" s="165" t="s">
        <v>8</v>
      </c>
      <c r="B2120" s="165" t="s">
        <v>9</v>
      </c>
      <c r="C2120" s="165">
        <v>2045</v>
      </c>
      <c r="D2120" s="165" t="s">
        <v>59</v>
      </c>
      <c r="E2120" s="165" t="s">
        <v>60</v>
      </c>
      <c r="F2120" s="165" t="s">
        <v>13</v>
      </c>
      <c r="G2120" s="165">
        <v>170</v>
      </c>
      <c r="H2120" s="165">
        <v>3.6803798866459999E-4</v>
      </c>
      <c r="I2120" s="118" t="b">
        <f>OR(L2120='PERAC-ngpPrcsTnD-mthncptr'!$B$1,L2120='PERAC-ngpPrcsTnD-mthncptr'!$C$1,L2120='PERAC-ngpPrcsTnD-mthncptr'!$D$1)</f>
        <v>0</v>
      </c>
      <c r="J2120" s="118">
        <f>IF(I2120=TRUE,G2120+'NPV Calcs'!$D$14,G2120)</f>
        <v>170</v>
      </c>
      <c r="K2120" s="136">
        <f>IF(OR(B2120="GAS",B2120="COL",B2120="LAN",B2120="RICE"),H2120*About!$B$98,IF(B2120="CROP",H2120*About!$B$99,H2120))</f>
        <v>3.2728210401382216E-4</v>
      </c>
      <c r="L2120" s="136" t="str">
        <f>INDEX('EPA Tech to Policy Mapping'!$D:$D,MATCH('EPA Data'!F2120,'EPA Tech to Policy Mapping'!$C:$C,0))</f>
        <v>crop and rice measures</v>
      </c>
    </row>
    <row r="2121" spans="1:12" x14ac:dyDescent="0.35">
      <c r="A2121" s="165" t="s">
        <v>8</v>
      </c>
      <c r="B2121" s="165" t="s">
        <v>9</v>
      </c>
      <c r="C2121" s="165">
        <v>2045</v>
      </c>
      <c r="D2121" s="165" t="s">
        <v>59</v>
      </c>
      <c r="E2121" s="165" t="s">
        <v>60</v>
      </c>
      <c r="F2121" s="165" t="s">
        <v>15</v>
      </c>
      <c r="G2121" s="165">
        <v>173</v>
      </c>
      <c r="H2121" s="165">
        <v>7.7577917836606997E-3</v>
      </c>
      <c r="I2121" s="118" t="b">
        <f>OR(L2121='PERAC-ngpPrcsTnD-mthncptr'!$B$1,L2121='PERAC-ngpPrcsTnD-mthncptr'!$C$1,L2121='PERAC-ngpPrcsTnD-mthncptr'!$D$1)</f>
        <v>0</v>
      </c>
      <c r="J2121" s="118">
        <f>IF(I2121=TRUE,G2121+'NPV Calcs'!$D$14,G2121)</f>
        <v>173</v>
      </c>
      <c r="K2121" s="136">
        <f>IF(OR(B2121="GAS",B2121="COL",B2121="LAN",B2121="RICE"),H2121*About!$B$98,IF(B2121="CROP",H2121*About!$B$99,H2121))</f>
        <v>6.8987074586244479E-3</v>
      </c>
      <c r="L2121" s="136" t="str">
        <f>INDEX('EPA Tech to Policy Mapping'!$D:$D,MATCH('EPA Data'!F2121,'EPA Tech to Policy Mapping'!$C:$C,0))</f>
        <v>crop and rice measures</v>
      </c>
    </row>
    <row r="2122" spans="1:12" x14ac:dyDescent="0.35">
      <c r="A2122" s="165" t="s">
        <v>8</v>
      </c>
      <c r="B2122" s="165" t="s">
        <v>9</v>
      </c>
      <c r="C2122" s="165">
        <v>2045</v>
      </c>
      <c r="D2122" s="165" t="s">
        <v>59</v>
      </c>
      <c r="E2122" s="165" t="s">
        <v>60</v>
      </c>
      <c r="F2122" s="165" t="s">
        <v>13</v>
      </c>
      <c r="G2122" s="165">
        <v>177</v>
      </c>
      <c r="H2122" s="165">
        <v>8.4462225437164307E-2</v>
      </c>
      <c r="I2122" s="118" t="b">
        <f>OR(L2122='PERAC-ngpPrcsTnD-mthncptr'!$B$1,L2122='PERAC-ngpPrcsTnD-mthncptr'!$C$1,L2122='PERAC-ngpPrcsTnD-mthncptr'!$D$1)</f>
        <v>0</v>
      </c>
      <c r="J2122" s="118">
        <f>IF(I2122=TRUE,G2122+'NPV Calcs'!$D$14,G2122)</f>
        <v>177</v>
      </c>
      <c r="K2122" s="136">
        <f>IF(OR(B2122="GAS",B2122="COL",B2122="LAN",B2122="RICE"),H2122*About!$B$98,IF(B2122="CROP",H2122*About!$B$99,H2122))</f>
        <v>7.5109025976001817E-2</v>
      </c>
      <c r="L2122" s="136" t="str">
        <f>INDEX('EPA Tech to Policy Mapping'!$D:$D,MATCH('EPA Data'!F2122,'EPA Tech to Policy Mapping'!$C:$C,0))</f>
        <v>crop and rice measures</v>
      </c>
    </row>
    <row r="2123" spans="1:12" x14ac:dyDescent="0.35">
      <c r="A2123" s="165" t="s">
        <v>8</v>
      </c>
      <c r="B2123" s="165" t="s">
        <v>9</v>
      </c>
      <c r="C2123" s="165">
        <v>2045</v>
      </c>
      <c r="D2123" s="165" t="s">
        <v>59</v>
      </c>
      <c r="E2123" s="165" t="s">
        <v>60</v>
      </c>
      <c r="F2123" s="165" t="s">
        <v>15</v>
      </c>
      <c r="G2123" s="165">
        <v>231</v>
      </c>
      <c r="H2123" s="165">
        <v>1.29756424576044E-2</v>
      </c>
      <c r="I2123" s="118" t="b">
        <f>OR(L2123='PERAC-ngpPrcsTnD-mthncptr'!$B$1,L2123='PERAC-ngpPrcsTnD-mthncptr'!$C$1,L2123='PERAC-ngpPrcsTnD-mthncptr'!$D$1)</f>
        <v>0</v>
      </c>
      <c r="J2123" s="118">
        <f>IF(I2123=TRUE,G2123+'NPV Calcs'!$D$14,G2123)</f>
        <v>231</v>
      </c>
      <c r="K2123" s="136">
        <f>IF(OR(B2123="GAS",B2123="COL",B2123="LAN",B2123="RICE"),H2123*About!$B$98,IF(B2123="CROP",H2123*About!$B$99,H2123))</f>
        <v>1.1538742453909952E-2</v>
      </c>
      <c r="L2123" s="136" t="str">
        <f>INDEX('EPA Tech to Policy Mapping'!$D:$D,MATCH('EPA Data'!F2123,'EPA Tech to Policy Mapping'!$C:$C,0))</f>
        <v>crop and rice measures</v>
      </c>
    </row>
    <row r="2124" spans="1:12" x14ac:dyDescent="0.35">
      <c r="A2124" s="165" t="s">
        <v>8</v>
      </c>
      <c r="B2124" s="165" t="s">
        <v>9</v>
      </c>
      <c r="C2124" s="165">
        <v>2045</v>
      </c>
      <c r="D2124" s="165" t="s">
        <v>59</v>
      </c>
      <c r="E2124" s="165" t="s">
        <v>60</v>
      </c>
      <c r="F2124" s="165" t="s">
        <v>13</v>
      </c>
      <c r="G2124" s="165">
        <v>277</v>
      </c>
      <c r="H2124" s="165">
        <v>0.15484435856342299</v>
      </c>
      <c r="I2124" s="118" t="b">
        <f>OR(L2124='PERAC-ngpPrcsTnD-mthncptr'!$B$1,L2124='PERAC-ngpPrcsTnD-mthncptr'!$C$1,L2124='PERAC-ngpPrcsTnD-mthncptr'!$D$1)</f>
        <v>0</v>
      </c>
      <c r="J2124" s="118">
        <f>IF(I2124=TRUE,G2124+'NPV Calcs'!$D$14,G2124)</f>
        <v>277</v>
      </c>
      <c r="K2124" s="136">
        <f>IF(OR(B2124="GAS",B2124="COL",B2124="LAN",B2124="RICE"),H2124*About!$B$98,IF(B2124="CROP",H2124*About!$B$99,H2124))</f>
        <v>0.1376971644943191</v>
      </c>
      <c r="L2124" s="136" t="str">
        <f>INDEX('EPA Tech to Policy Mapping'!$D:$D,MATCH('EPA Data'!F2124,'EPA Tech to Policy Mapping'!$C:$C,0))</f>
        <v>crop and rice measures</v>
      </c>
    </row>
    <row r="2125" spans="1:12" x14ac:dyDescent="0.35">
      <c r="A2125" s="165" t="s">
        <v>8</v>
      </c>
      <c r="B2125" s="165" t="s">
        <v>9</v>
      </c>
      <c r="C2125" s="165">
        <v>2045</v>
      </c>
      <c r="D2125" s="165" t="s">
        <v>59</v>
      </c>
      <c r="E2125" s="165" t="s">
        <v>60</v>
      </c>
      <c r="F2125" s="165" t="s">
        <v>15</v>
      </c>
      <c r="G2125" s="165">
        <v>308</v>
      </c>
      <c r="H2125" s="165">
        <v>9.6700001449800003E-5</v>
      </c>
      <c r="I2125" s="118" t="b">
        <f>OR(L2125='PERAC-ngpPrcsTnD-mthncptr'!$B$1,L2125='PERAC-ngpPrcsTnD-mthncptr'!$C$1,L2125='PERAC-ngpPrcsTnD-mthncptr'!$D$1)</f>
        <v>0</v>
      </c>
      <c r="J2125" s="118">
        <f>IF(I2125=TRUE,G2125+'NPV Calcs'!$D$14,G2125)</f>
        <v>308</v>
      </c>
      <c r="K2125" s="136">
        <f>IF(OR(B2125="GAS",B2125="COL",B2125="LAN",B2125="RICE"),H2125*About!$B$98,IF(B2125="CROP",H2125*About!$B$99,H2125))</f>
        <v>8.5991612027506715E-5</v>
      </c>
      <c r="L2125" s="136" t="str">
        <f>INDEX('EPA Tech to Policy Mapping'!$D:$D,MATCH('EPA Data'!F2125,'EPA Tech to Policy Mapping'!$C:$C,0))</f>
        <v>crop and rice measures</v>
      </c>
    </row>
    <row r="2126" spans="1:12" x14ac:dyDescent="0.35">
      <c r="A2126" s="165" t="s">
        <v>8</v>
      </c>
      <c r="B2126" s="165" t="s">
        <v>9</v>
      </c>
      <c r="C2126" s="165">
        <v>2045</v>
      </c>
      <c r="D2126" s="165" t="s">
        <v>59</v>
      </c>
      <c r="E2126" s="165" t="s">
        <v>60</v>
      </c>
      <c r="F2126" s="165" t="s">
        <v>15</v>
      </c>
      <c r="G2126" s="165">
        <v>316</v>
      </c>
      <c r="H2126" s="165">
        <v>1.523626036942E-3</v>
      </c>
      <c r="I2126" s="118" t="b">
        <f>OR(L2126='PERAC-ngpPrcsTnD-mthncptr'!$B$1,L2126='PERAC-ngpPrcsTnD-mthncptr'!$C$1,L2126='PERAC-ngpPrcsTnD-mthncptr'!$D$1)</f>
        <v>0</v>
      </c>
      <c r="J2126" s="118">
        <f>IF(I2126=TRUE,G2126+'NPV Calcs'!$D$14,G2126)</f>
        <v>316</v>
      </c>
      <c r="K2126" s="136">
        <f>IF(OR(B2126="GAS",B2126="COL",B2126="LAN",B2126="RICE"),H2126*About!$B$98,IF(B2126="CROP",H2126*About!$B$99,H2126))</f>
        <v>1.3549023482873489E-3</v>
      </c>
      <c r="L2126" s="136" t="str">
        <f>INDEX('EPA Tech to Policy Mapping'!$D:$D,MATCH('EPA Data'!F2126,'EPA Tech to Policy Mapping'!$C:$C,0))</f>
        <v>crop and rice measures</v>
      </c>
    </row>
    <row r="2127" spans="1:12" x14ac:dyDescent="0.35">
      <c r="A2127" s="165" t="s">
        <v>8</v>
      </c>
      <c r="B2127" s="165" t="s">
        <v>9</v>
      </c>
      <c r="C2127" s="165">
        <v>2045</v>
      </c>
      <c r="D2127" s="165" t="s">
        <v>59</v>
      </c>
      <c r="E2127" s="165" t="s">
        <v>60</v>
      </c>
      <c r="F2127" s="165" t="s">
        <v>13</v>
      </c>
      <c r="G2127" s="165">
        <v>343</v>
      </c>
      <c r="H2127" s="165">
        <v>1.8057800480160001E-4</v>
      </c>
      <c r="I2127" s="118" t="b">
        <f>OR(L2127='PERAC-ngpPrcsTnD-mthncptr'!$B$1,L2127='PERAC-ngpPrcsTnD-mthncptr'!$C$1,L2127='PERAC-ngpPrcsTnD-mthncptr'!$D$1)</f>
        <v>0</v>
      </c>
      <c r="J2127" s="118">
        <f>IF(I2127=TRUE,G2127+'NPV Calcs'!$D$14,G2127)</f>
        <v>343</v>
      </c>
      <c r="K2127" s="136">
        <f>IF(OR(B2127="GAS",B2127="COL",B2127="LAN",B2127="RICE"),H2127*About!$B$98,IF(B2127="CROP",H2127*About!$B$99,H2127))</f>
        <v>1.6058111165242954E-4</v>
      </c>
      <c r="L2127" s="136" t="str">
        <f>INDEX('EPA Tech to Policy Mapping'!$D:$D,MATCH('EPA Data'!F2127,'EPA Tech to Policy Mapping'!$C:$C,0))</f>
        <v>crop and rice measures</v>
      </c>
    </row>
    <row r="2128" spans="1:12" x14ac:dyDescent="0.35">
      <c r="A2128" s="165" t="s">
        <v>8</v>
      </c>
      <c r="B2128" s="165" t="s">
        <v>9</v>
      </c>
      <c r="C2128" s="165">
        <v>2045</v>
      </c>
      <c r="D2128" s="165" t="s">
        <v>59</v>
      </c>
      <c r="E2128" s="165" t="s">
        <v>60</v>
      </c>
      <c r="F2128" s="165" t="s">
        <v>13</v>
      </c>
      <c r="G2128" s="165">
        <v>384</v>
      </c>
      <c r="H2128" s="165">
        <v>6.8499997723800004E-5</v>
      </c>
      <c r="I2128" s="118" t="b">
        <f>OR(L2128='PERAC-ngpPrcsTnD-mthncptr'!$B$1,L2128='PERAC-ngpPrcsTnD-mthncptr'!$C$1,L2128='PERAC-ngpPrcsTnD-mthncptr'!$D$1)</f>
        <v>0</v>
      </c>
      <c r="J2128" s="118">
        <f>IF(I2128=TRUE,G2128+'NPV Calcs'!$D$14,G2128)</f>
        <v>384</v>
      </c>
      <c r="K2128" s="136">
        <f>IF(OR(B2128="GAS",B2128="COL",B2128="LAN",B2128="RICE"),H2128*About!$B$98,IF(B2128="CROP",H2128*About!$B$99,H2128))</f>
        <v>6.0914427506063759E-5</v>
      </c>
      <c r="L2128" s="136" t="str">
        <f>INDEX('EPA Tech to Policy Mapping'!$D:$D,MATCH('EPA Data'!F2128,'EPA Tech to Policy Mapping'!$C:$C,0))</f>
        <v>crop and rice measures</v>
      </c>
    </row>
    <row r="2129" spans="1:12" x14ac:dyDescent="0.35">
      <c r="A2129" s="165" t="s">
        <v>8</v>
      </c>
      <c r="B2129" s="165" t="s">
        <v>9</v>
      </c>
      <c r="C2129" s="165">
        <v>2045</v>
      </c>
      <c r="D2129" s="165" t="s">
        <v>59</v>
      </c>
      <c r="E2129" s="165" t="s">
        <v>60</v>
      </c>
      <c r="F2129" s="165" t="s">
        <v>13</v>
      </c>
      <c r="G2129" s="165">
        <v>406</v>
      </c>
      <c r="H2129" s="165">
        <v>3.0042910948395998E-3</v>
      </c>
      <c r="I2129" s="118" t="b">
        <f>OR(L2129='PERAC-ngpPrcsTnD-mthncptr'!$B$1,L2129='PERAC-ngpPrcsTnD-mthncptr'!$C$1,L2129='PERAC-ngpPrcsTnD-mthncptr'!$D$1)</f>
        <v>0</v>
      </c>
      <c r="J2129" s="118">
        <f>IF(I2129=TRUE,G2129+'NPV Calcs'!$D$14,G2129)</f>
        <v>406</v>
      </c>
      <c r="K2129" s="136">
        <f>IF(OR(B2129="GAS",B2129="COL",B2129="LAN",B2129="RICE"),H2129*About!$B$98,IF(B2129="CROP",H2129*About!$B$99,H2129))</f>
        <v>2.6716011413842077E-3</v>
      </c>
      <c r="L2129" s="136" t="str">
        <f>INDEX('EPA Tech to Policy Mapping'!$D:$D,MATCH('EPA Data'!F2129,'EPA Tech to Policy Mapping'!$C:$C,0))</f>
        <v>crop and rice measures</v>
      </c>
    </row>
    <row r="2130" spans="1:12" x14ac:dyDescent="0.35">
      <c r="A2130" s="165" t="s">
        <v>8</v>
      </c>
      <c r="B2130" s="165" t="s">
        <v>9</v>
      </c>
      <c r="C2130" s="165">
        <v>2045</v>
      </c>
      <c r="D2130" s="165" t="s">
        <v>59</v>
      </c>
      <c r="E2130" s="165" t="s">
        <v>60</v>
      </c>
      <c r="F2130" s="165" t="s">
        <v>15</v>
      </c>
      <c r="G2130" s="165">
        <v>438</v>
      </c>
      <c r="H2130" s="165">
        <v>9.9500000942500004E-5</v>
      </c>
      <c r="I2130" s="118" t="b">
        <f>OR(L2130='PERAC-ngpPrcsTnD-mthncptr'!$B$1,L2130='PERAC-ngpPrcsTnD-mthncptr'!$C$1,L2130='PERAC-ngpPrcsTnD-mthncptr'!$D$1)</f>
        <v>0</v>
      </c>
      <c r="J2130" s="118">
        <f>IF(I2130=TRUE,G2130+'NPV Calcs'!$D$14,G2130)</f>
        <v>438</v>
      </c>
      <c r="K2130" s="136">
        <f>IF(OR(B2130="GAS",B2130="COL",B2130="LAN",B2130="RICE"),H2130*About!$B$98,IF(B2130="CROP",H2130*About!$B$99,H2130))</f>
        <v>8.8481544462290271E-5</v>
      </c>
      <c r="L2130" s="136" t="str">
        <f>INDEX('EPA Tech to Policy Mapping'!$D:$D,MATCH('EPA Data'!F2130,'EPA Tech to Policy Mapping'!$C:$C,0))</f>
        <v>crop and rice measures</v>
      </c>
    </row>
    <row r="2131" spans="1:12" x14ac:dyDescent="0.35">
      <c r="A2131" s="165" t="s">
        <v>8</v>
      </c>
      <c r="B2131" s="165" t="s">
        <v>9</v>
      </c>
      <c r="C2131" s="165">
        <v>2045</v>
      </c>
      <c r="D2131" s="165" t="s">
        <v>59</v>
      </c>
      <c r="E2131" s="165" t="s">
        <v>60</v>
      </c>
      <c r="F2131" s="165" t="s">
        <v>13</v>
      </c>
      <c r="G2131" s="165">
        <v>576</v>
      </c>
      <c r="H2131" s="165">
        <v>3.9700000343100002E-5</v>
      </c>
      <c r="I2131" s="118" t="b">
        <f>OR(L2131='PERAC-ngpPrcsTnD-mthncptr'!$B$1,L2131='PERAC-ngpPrcsTnD-mthncptr'!$C$1,L2131='PERAC-ngpPrcsTnD-mthncptr'!$D$1)</f>
        <v>0</v>
      </c>
      <c r="J2131" s="118">
        <f>IF(I2131=TRUE,G2131+'NPV Calcs'!$D$14,G2131)</f>
        <v>576</v>
      </c>
      <c r="K2131" s="136">
        <f>IF(OR(B2131="GAS",B2131="COL",B2131="LAN",B2131="RICE"),H2131*About!$B$98,IF(B2131="CROP",H2131*About!$B$99,H2131))</f>
        <v>3.5303691580273494E-5</v>
      </c>
      <c r="L2131" s="136" t="str">
        <f>INDEX('EPA Tech to Policy Mapping'!$D:$D,MATCH('EPA Data'!F2131,'EPA Tech to Policy Mapping'!$C:$C,0))</f>
        <v>crop and rice measures</v>
      </c>
    </row>
    <row r="2132" spans="1:12" x14ac:dyDescent="0.35">
      <c r="A2132" s="165" t="s">
        <v>8</v>
      </c>
      <c r="B2132" s="165" t="s">
        <v>9</v>
      </c>
      <c r="C2132" s="165">
        <v>2045</v>
      </c>
      <c r="D2132" s="165" t="s">
        <v>59</v>
      </c>
      <c r="E2132" s="165" t="s">
        <v>60</v>
      </c>
      <c r="F2132" s="165" t="s">
        <v>15</v>
      </c>
      <c r="G2132" s="165">
        <v>905</v>
      </c>
      <c r="H2132" s="165">
        <v>1.2800000149600001E-5</v>
      </c>
      <c r="I2132" s="118" t="b">
        <f>OR(L2132='PERAC-ngpPrcsTnD-mthncptr'!$B$1,L2132='PERAC-ngpPrcsTnD-mthncptr'!$C$1,L2132='PERAC-ngpPrcsTnD-mthncptr'!$D$1)</f>
        <v>0</v>
      </c>
      <c r="J2132" s="118">
        <f>IF(I2132=TRUE,G2132+'NPV Calcs'!$D$14,G2132)</f>
        <v>905</v>
      </c>
      <c r="K2132" s="136">
        <f>IF(OR(B2132="GAS",B2132="COL",B2132="LAN",B2132="RICE"),H2132*About!$B$98,IF(B2132="CROP",H2132*About!$B$99,H2132))</f>
        <v>1.1382550468604027E-5</v>
      </c>
      <c r="L2132" s="136" t="str">
        <f>INDEX('EPA Tech to Policy Mapping'!$D:$D,MATCH('EPA Data'!F2132,'EPA Tech to Policy Mapping'!$C:$C,0))</f>
        <v>crop and rice measures</v>
      </c>
    </row>
    <row r="2133" spans="1:12" x14ac:dyDescent="0.35">
      <c r="A2133" s="165" t="s">
        <v>8</v>
      </c>
      <c r="B2133" s="165" t="s">
        <v>9</v>
      </c>
      <c r="C2133" s="165">
        <v>2045</v>
      </c>
      <c r="D2133" s="165" t="s">
        <v>59</v>
      </c>
      <c r="E2133" s="165" t="s">
        <v>60</v>
      </c>
      <c r="F2133" s="165" t="s">
        <v>15</v>
      </c>
      <c r="G2133" s="165">
        <v>932</v>
      </c>
      <c r="H2133" s="165">
        <v>3.28999994963E-5</v>
      </c>
      <c r="I2133" s="118" t="b">
        <f>OR(L2133='PERAC-ngpPrcsTnD-mthncptr'!$B$1,L2133='PERAC-ngpPrcsTnD-mthncptr'!$C$1,L2133='PERAC-ngpPrcsTnD-mthncptr'!$D$1)</f>
        <v>0</v>
      </c>
      <c r="J2133" s="118">
        <f>IF(I2133=TRUE,G2133+'NPV Calcs'!$D$14,G2133)</f>
        <v>932</v>
      </c>
      <c r="K2133" s="136">
        <f>IF(OR(B2133="GAS",B2133="COL",B2133="LAN",B2133="RICE"),H2133*About!$B$98,IF(B2133="CROP",H2133*About!$B$99,H2133))</f>
        <v>2.9256710961474831E-5</v>
      </c>
      <c r="L2133" s="136" t="str">
        <f>INDEX('EPA Tech to Policy Mapping'!$D:$D,MATCH('EPA Data'!F2133,'EPA Tech to Policy Mapping'!$C:$C,0))</f>
        <v>crop and rice measures</v>
      </c>
    </row>
    <row r="2134" spans="1:12" x14ac:dyDescent="0.35">
      <c r="A2134" s="165" t="s">
        <v>8</v>
      </c>
      <c r="B2134" s="165" t="s">
        <v>9</v>
      </c>
      <c r="C2134" s="165">
        <v>2045</v>
      </c>
      <c r="D2134" s="165" t="s">
        <v>59</v>
      </c>
      <c r="E2134" s="165" t="s">
        <v>60</v>
      </c>
      <c r="F2134" s="165" t="s">
        <v>15</v>
      </c>
      <c r="G2134" s="165">
        <v>1671</v>
      </c>
      <c r="H2134" s="165">
        <v>1.53162702918053E-2</v>
      </c>
      <c r="I2134" s="118" t="b">
        <f>OR(L2134='PERAC-ngpPrcsTnD-mthncptr'!$B$1,L2134='PERAC-ngpPrcsTnD-mthncptr'!$C$1,L2134='PERAC-ngpPrcsTnD-mthncptr'!$D$1)</f>
        <v>0</v>
      </c>
      <c r="J2134" s="118">
        <f>IF(I2134=TRUE,G2134+'NPV Calcs'!$D$14,G2134)</f>
        <v>1671</v>
      </c>
      <c r="K2134" s="136">
        <f>IF(OR(B2134="GAS",B2134="COL",B2134="LAN",B2134="RICE"),H2134*About!$B$98,IF(B2134="CROP",H2134*About!$B$99,H2134))</f>
        <v>1.3620173246068472E-2</v>
      </c>
      <c r="L2134" s="136" t="str">
        <f>INDEX('EPA Tech to Policy Mapping'!$D:$D,MATCH('EPA Data'!F2134,'EPA Tech to Policy Mapping'!$C:$C,0))</f>
        <v>crop and rice measures</v>
      </c>
    </row>
    <row r="2135" spans="1:12" x14ac:dyDescent="0.35">
      <c r="A2135" s="165" t="s">
        <v>8</v>
      </c>
      <c r="B2135" s="165" t="s">
        <v>9</v>
      </c>
      <c r="C2135" s="165">
        <v>2045</v>
      </c>
      <c r="D2135" s="165" t="s">
        <v>59</v>
      </c>
      <c r="E2135" s="165" t="s">
        <v>60</v>
      </c>
      <c r="F2135" s="165" t="s">
        <v>15</v>
      </c>
      <c r="G2135" s="165">
        <v>3371</v>
      </c>
      <c r="H2135" s="165">
        <v>0.266257643699646</v>
      </c>
      <c r="I2135" s="118" t="b">
        <f>OR(L2135='PERAC-ngpPrcsTnD-mthncptr'!$B$1,L2135='PERAC-ngpPrcsTnD-mthncptr'!$C$1,L2135='PERAC-ngpPrcsTnD-mthncptr'!$D$1)</f>
        <v>0</v>
      </c>
      <c r="J2135" s="118">
        <f>IF(I2135=TRUE,G2135+'NPV Calcs'!$D$14,G2135)</f>
        <v>3371</v>
      </c>
      <c r="K2135" s="136">
        <f>IF(OR(B2135="GAS",B2135="COL",B2135="LAN",B2135="RICE"),H2135*About!$B$98,IF(B2135="CROP",H2135*About!$B$99,H2135))</f>
        <v>0.23677273684700062</v>
      </c>
      <c r="L2135" s="136" t="str">
        <f>INDEX('EPA Tech to Policy Mapping'!$D:$D,MATCH('EPA Data'!F2135,'EPA Tech to Policy Mapping'!$C:$C,0))</f>
        <v>crop and rice measures</v>
      </c>
    </row>
    <row r="2136" spans="1:12" x14ac:dyDescent="0.35">
      <c r="A2136" s="165" t="s">
        <v>8</v>
      </c>
      <c r="B2136" s="165" t="s">
        <v>9</v>
      </c>
      <c r="C2136" s="165">
        <v>2045</v>
      </c>
      <c r="D2136" s="165" t="s">
        <v>59</v>
      </c>
      <c r="E2136" s="165" t="s">
        <v>60</v>
      </c>
      <c r="F2136" s="165" t="s">
        <v>15</v>
      </c>
      <c r="G2136" s="165">
        <v>100000</v>
      </c>
      <c r="H2136" s="1">
        <v>9.9999999999999998E-13</v>
      </c>
      <c r="I2136" s="118" t="b">
        <f>OR(L2136='PERAC-ngpPrcsTnD-mthncptr'!$B$1,L2136='PERAC-ngpPrcsTnD-mthncptr'!$C$1,L2136='PERAC-ngpPrcsTnD-mthncptr'!$D$1)</f>
        <v>0</v>
      </c>
      <c r="J2136" s="118">
        <f>IF(I2136=TRUE,G2136+'NPV Calcs'!$D$14,G2136)</f>
        <v>100000</v>
      </c>
      <c r="K2136" s="136">
        <f>IF(OR(B2136="GAS",B2136="COL",B2136="LAN",B2136="RICE"),H2136*About!$B$98,IF(B2136="CROP",H2136*About!$B$99,H2136))</f>
        <v>8.8926174496644289E-13</v>
      </c>
      <c r="L2136" s="136" t="str">
        <f>INDEX('EPA Tech to Policy Mapping'!$D:$D,MATCH('EPA Data'!F2136,'EPA Tech to Policy Mapping'!$C:$C,0))</f>
        <v>crop and rice measures</v>
      </c>
    </row>
    <row r="2137" spans="1:12" x14ac:dyDescent="0.35">
      <c r="A2137" s="165" t="s">
        <v>8</v>
      </c>
      <c r="B2137" s="165" t="s">
        <v>9</v>
      </c>
      <c r="C2137" s="165">
        <v>2045</v>
      </c>
      <c r="D2137" s="165" t="s">
        <v>74</v>
      </c>
      <c r="E2137" s="165" t="s">
        <v>75</v>
      </c>
      <c r="F2137" s="165" t="s">
        <v>13</v>
      </c>
      <c r="G2137" s="165">
        <v>-100000</v>
      </c>
      <c r="H2137" s="165">
        <v>0</v>
      </c>
      <c r="I2137" s="118" t="b">
        <f>OR(L2137='PERAC-ngpPrcsTnD-mthncptr'!$B$1,L2137='PERAC-ngpPrcsTnD-mthncptr'!$C$1,L2137='PERAC-ngpPrcsTnD-mthncptr'!$D$1)</f>
        <v>0</v>
      </c>
      <c r="J2137" s="118">
        <f>IF(I2137=TRUE,G2137+'NPV Calcs'!$D$14,G2137)</f>
        <v>-100000</v>
      </c>
      <c r="K2137" s="136">
        <f>IF(OR(B2137="GAS",B2137="COL",B2137="LAN",B2137="RICE"),H2137*About!$B$98,IF(B2137="CROP",H2137*About!$B$99,H2137))</f>
        <v>0</v>
      </c>
      <c r="L2137" s="136" t="str">
        <f>INDEX('EPA Tech to Policy Mapping'!$D:$D,MATCH('EPA Data'!F2137,'EPA Tech to Policy Mapping'!$C:$C,0))</f>
        <v>crop and rice measures</v>
      </c>
    </row>
    <row r="2138" spans="1:12" x14ac:dyDescent="0.35">
      <c r="A2138" s="165" t="s">
        <v>8</v>
      </c>
      <c r="B2138" s="165" t="s">
        <v>9</v>
      </c>
      <c r="C2138" s="165">
        <v>2045</v>
      </c>
      <c r="D2138" s="165" t="s">
        <v>74</v>
      </c>
      <c r="E2138" s="165" t="s">
        <v>75</v>
      </c>
      <c r="F2138" s="165" t="s">
        <v>13</v>
      </c>
      <c r="G2138" s="165">
        <v>-2305</v>
      </c>
      <c r="H2138" s="165">
        <v>0</v>
      </c>
      <c r="I2138" s="118" t="b">
        <f>OR(L2138='PERAC-ngpPrcsTnD-mthncptr'!$B$1,L2138='PERAC-ngpPrcsTnD-mthncptr'!$C$1,L2138='PERAC-ngpPrcsTnD-mthncptr'!$D$1)</f>
        <v>0</v>
      </c>
      <c r="J2138" s="118">
        <f>IF(I2138=TRUE,G2138+'NPV Calcs'!$D$14,G2138)</f>
        <v>-2305</v>
      </c>
      <c r="K2138" s="136">
        <f>IF(OR(B2138="GAS",B2138="COL",B2138="LAN",B2138="RICE"),H2138*About!$B$98,IF(B2138="CROP",H2138*About!$B$99,H2138))</f>
        <v>0</v>
      </c>
      <c r="L2138" s="136" t="str">
        <f>INDEX('EPA Tech to Policy Mapping'!$D:$D,MATCH('EPA Data'!F2138,'EPA Tech to Policy Mapping'!$C:$C,0))</f>
        <v>crop and rice measures</v>
      </c>
    </row>
    <row r="2139" spans="1:12" x14ac:dyDescent="0.35">
      <c r="A2139" s="165" t="s">
        <v>8</v>
      </c>
      <c r="B2139" s="165" t="s">
        <v>9</v>
      </c>
      <c r="C2139" s="165">
        <v>2045</v>
      </c>
      <c r="D2139" s="165" t="s">
        <v>74</v>
      </c>
      <c r="E2139" s="165" t="s">
        <v>75</v>
      </c>
      <c r="F2139" s="165" t="s">
        <v>13</v>
      </c>
      <c r="G2139" s="165">
        <v>-2305</v>
      </c>
      <c r="H2139" s="165">
        <v>6.6599997808200001E-5</v>
      </c>
      <c r="I2139" s="118" t="b">
        <f>OR(L2139='PERAC-ngpPrcsTnD-mthncptr'!$B$1,L2139='PERAC-ngpPrcsTnD-mthncptr'!$C$1,L2139='PERAC-ngpPrcsTnD-mthncptr'!$D$1)</f>
        <v>0</v>
      </c>
      <c r="J2139" s="118">
        <f>IF(I2139=TRUE,G2139+'NPV Calcs'!$D$14,G2139)</f>
        <v>-2305</v>
      </c>
      <c r="K2139" s="136">
        <f>IF(OR(B2139="GAS",B2139="COL",B2139="LAN",B2139="RICE"),H2139*About!$B$98,IF(B2139="CROP",H2139*About!$B$99,H2139))</f>
        <v>5.9224830265681206E-5</v>
      </c>
      <c r="L2139" s="136" t="str">
        <f>INDEX('EPA Tech to Policy Mapping'!$D:$D,MATCH('EPA Data'!F2139,'EPA Tech to Policy Mapping'!$C:$C,0))</f>
        <v>crop and rice measures</v>
      </c>
    </row>
    <row r="2140" spans="1:12" x14ac:dyDescent="0.35">
      <c r="A2140" s="165" t="s">
        <v>8</v>
      </c>
      <c r="B2140" s="165" t="s">
        <v>9</v>
      </c>
      <c r="C2140" s="165">
        <v>2045</v>
      </c>
      <c r="D2140" s="165" t="s">
        <v>74</v>
      </c>
      <c r="E2140" s="165" t="s">
        <v>75</v>
      </c>
      <c r="F2140" s="165" t="s">
        <v>13</v>
      </c>
      <c r="G2140" s="165">
        <v>-1614</v>
      </c>
      <c r="H2140" s="165">
        <v>7.9648513346910008E-3</v>
      </c>
      <c r="I2140" s="118" t="b">
        <f>OR(L2140='PERAC-ngpPrcsTnD-mthncptr'!$B$1,L2140='PERAC-ngpPrcsTnD-mthncptr'!$C$1,L2140='PERAC-ngpPrcsTnD-mthncptr'!$D$1)</f>
        <v>0</v>
      </c>
      <c r="J2140" s="118">
        <f>IF(I2140=TRUE,G2140+'NPV Calcs'!$D$14,G2140)</f>
        <v>-1614</v>
      </c>
      <c r="K2140" s="136">
        <f>IF(OR(B2140="GAS",B2140="COL",B2140="LAN",B2140="RICE"),H2140*About!$B$98,IF(B2140="CROP",H2140*About!$B$99,H2140))</f>
        <v>7.0828375962856214E-3</v>
      </c>
      <c r="L2140" s="136" t="str">
        <f>INDEX('EPA Tech to Policy Mapping'!$D:$D,MATCH('EPA Data'!F2140,'EPA Tech to Policy Mapping'!$C:$C,0))</f>
        <v>crop and rice measures</v>
      </c>
    </row>
    <row r="2141" spans="1:12" x14ac:dyDescent="0.35">
      <c r="A2141" s="165" t="s">
        <v>8</v>
      </c>
      <c r="B2141" s="165" t="s">
        <v>9</v>
      </c>
      <c r="C2141" s="165">
        <v>2045</v>
      </c>
      <c r="D2141" s="165" t="s">
        <v>74</v>
      </c>
      <c r="E2141" s="165" t="s">
        <v>75</v>
      </c>
      <c r="F2141" s="165" t="s">
        <v>12</v>
      </c>
      <c r="G2141" s="165">
        <v>-1357</v>
      </c>
      <c r="H2141" s="165">
        <v>2.4000000848900002E-5</v>
      </c>
      <c r="I2141" s="118" t="b">
        <f>OR(L2141='PERAC-ngpPrcsTnD-mthncptr'!$B$1,L2141='PERAC-ngpPrcsTnD-mthncptr'!$C$1,L2141='PERAC-ngpPrcsTnD-mthncptr'!$D$1)</f>
        <v>0</v>
      </c>
      <c r="J2141" s="118">
        <f>IF(I2141=TRUE,G2141+'NPV Calcs'!$D$14,G2141)</f>
        <v>-1357</v>
      </c>
      <c r="K2141" s="136">
        <f>IF(OR(B2141="GAS",B2141="COL",B2141="LAN",B2141="RICE"),H2141*About!$B$98,IF(B2141="CROP",H2141*About!$B$99,H2141))</f>
        <v>2.1342282634088927E-5</v>
      </c>
      <c r="L2141" s="136" t="str">
        <f>INDEX('EPA Tech to Policy Mapping'!$D:$D,MATCH('EPA Data'!F2141,'EPA Tech to Policy Mapping'!$C:$C,0))</f>
        <v>crop and rice measures</v>
      </c>
    </row>
    <row r="2142" spans="1:12" x14ac:dyDescent="0.35">
      <c r="A2142" s="165" t="s">
        <v>8</v>
      </c>
      <c r="B2142" s="165" t="s">
        <v>9</v>
      </c>
      <c r="C2142" s="165">
        <v>2045</v>
      </c>
      <c r="D2142" s="165" t="s">
        <v>74</v>
      </c>
      <c r="E2142" s="165" t="s">
        <v>75</v>
      </c>
      <c r="F2142" s="165" t="s">
        <v>14</v>
      </c>
      <c r="G2142" s="165">
        <v>-267</v>
      </c>
      <c r="H2142" s="165">
        <v>8.4757000207901001E-2</v>
      </c>
      <c r="I2142" s="118" t="b">
        <f>OR(L2142='PERAC-ngpPrcsTnD-mthncptr'!$B$1,L2142='PERAC-ngpPrcsTnD-mthncptr'!$C$1,L2142='PERAC-ngpPrcsTnD-mthncptr'!$D$1)</f>
        <v>0</v>
      </c>
      <c r="J2142" s="118">
        <f>IF(I2142=TRUE,G2142+'NPV Calcs'!$D$14,G2142)</f>
        <v>-267</v>
      </c>
      <c r="K2142" s="136">
        <f>IF(OR(B2142="GAS",B2142="COL",B2142="LAN",B2142="RICE"),H2142*About!$B$98,IF(B2142="CROP",H2142*About!$B$99,H2142))</f>
        <v>7.5371157902999211E-2</v>
      </c>
      <c r="L2142" s="136" t="str">
        <f>INDEX('EPA Tech to Policy Mapping'!$D:$D,MATCH('EPA Data'!F2142,'EPA Tech to Policy Mapping'!$C:$C,0))</f>
        <v>crop and rice measures</v>
      </c>
    </row>
    <row r="2143" spans="1:12" x14ac:dyDescent="0.35">
      <c r="A2143" s="165" t="s">
        <v>8</v>
      </c>
      <c r="B2143" s="165" t="s">
        <v>9</v>
      </c>
      <c r="C2143" s="165">
        <v>2045</v>
      </c>
      <c r="D2143" s="165" t="s">
        <v>74</v>
      </c>
      <c r="E2143" s="165" t="s">
        <v>75</v>
      </c>
      <c r="F2143" s="165" t="s">
        <v>14</v>
      </c>
      <c r="G2143" s="165">
        <v>-264</v>
      </c>
      <c r="H2143" s="165">
        <v>2.1462840959430001E-3</v>
      </c>
      <c r="I2143" s="118" t="b">
        <f>OR(L2143='PERAC-ngpPrcsTnD-mthncptr'!$B$1,L2143='PERAC-ngpPrcsTnD-mthncptr'!$C$1,L2143='PERAC-ngpPrcsTnD-mthncptr'!$D$1)</f>
        <v>0</v>
      </c>
      <c r="J2143" s="118">
        <f>IF(I2143=TRUE,G2143+'NPV Calcs'!$D$14,G2143)</f>
        <v>-264</v>
      </c>
      <c r="K2143" s="136">
        <f>IF(OR(B2143="GAS",B2143="COL",B2143="LAN",B2143="RICE"),H2143*About!$B$98,IF(B2143="CROP",H2143*About!$B$99,H2143))</f>
        <v>1.9086083403519968E-3</v>
      </c>
      <c r="L2143" s="136" t="str">
        <f>INDEX('EPA Tech to Policy Mapping'!$D:$D,MATCH('EPA Data'!F2143,'EPA Tech to Policy Mapping'!$C:$C,0))</f>
        <v>crop and rice measures</v>
      </c>
    </row>
    <row r="2144" spans="1:12" x14ac:dyDescent="0.35">
      <c r="A2144" s="165" t="s">
        <v>8</v>
      </c>
      <c r="B2144" s="165" t="s">
        <v>9</v>
      </c>
      <c r="C2144" s="165">
        <v>2045</v>
      </c>
      <c r="D2144" s="165" t="s">
        <v>74</v>
      </c>
      <c r="E2144" s="165" t="s">
        <v>75</v>
      </c>
      <c r="F2144" s="165" t="s">
        <v>14</v>
      </c>
      <c r="G2144" s="165">
        <v>-223</v>
      </c>
      <c r="H2144" s="165">
        <v>0.11117956787347701</v>
      </c>
      <c r="I2144" s="118" t="b">
        <f>OR(L2144='PERAC-ngpPrcsTnD-mthncptr'!$B$1,L2144='PERAC-ngpPrcsTnD-mthncptr'!$C$1,L2144='PERAC-ngpPrcsTnD-mthncptr'!$D$1)</f>
        <v>0</v>
      </c>
      <c r="J2144" s="118">
        <f>IF(I2144=TRUE,G2144+'NPV Calcs'!$D$14,G2144)</f>
        <v>-223</v>
      </c>
      <c r="K2144" s="136">
        <f>IF(OR(B2144="GAS",B2144="COL",B2144="LAN",B2144="RICE"),H2144*About!$B$98,IF(B2144="CROP",H2144*About!$B$99,H2144))</f>
        <v>9.886773653178324E-2</v>
      </c>
      <c r="L2144" s="136" t="str">
        <f>INDEX('EPA Tech to Policy Mapping'!$D:$D,MATCH('EPA Data'!F2144,'EPA Tech to Policy Mapping'!$C:$C,0))</f>
        <v>crop and rice measures</v>
      </c>
    </row>
    <row r="2145" spans="1:12" x14ac:dyDescent="0.35">
      <c r="A2145" s="165" t="s">
        <v>8</v>
      </c>
      <c r="B2145" s="165" t="s">
        <v>9</v>
      </c>
      <c r="C2145" s="165">
        <v>2045</v>
      </c>
      <c r="D2145" s="165" t="s">
        <v>74</v>
      </c>
      <c r="E2145" s="165" t="s">
        <v>75</v>
      </c>
      <c r="F2145" s="165" t="s">
        <v>14</v>
      </c>
      <c r="G2145" s="165">
        <v>-161</v>
      </c>
      <c r="H2145" s="165">
        <v>5.8255679905414602E-2</v>
      </c>
      <c r="I2145" s="118" t="b">
        <f>OR(L2145='PERAC-ngpPrcsTnD-mthncptr'!$B$1,L2145='PERAC-ngpPrcsTnD-mthncptr'!$C$1,L2145='PERAC-ngpPrcsTnD-mthncptr'!$D$1)</f>
        <v>0</v>
      </c>
      <c r="J2145" s="118">
        <f>IF(I2145=TRUE,G2145+'NPV Calcs'!$D$14,G2145)</f>
        <v>-161</v>
      </c>
      <c r="K2145" s="136">
        <f>IF(OR(B2145="GAS",B2145="COL",B2145="LAN",B2145="RICE"),H2145*About!$B$98,IF(B2145="CROP",H2145*About!$B$99,H2145))</f>
        <v>5.1804547566895537E-2</v>
      </c>
      <c r="L2145" s="136" t="str">
        <f>INDEX('EPA Tech to Policy Mapping'!$D:$D,MATCH('EPA Data'!F2145,'EPA Tech to Policy Mapping'!$C:$C,0))</f>
        <v>crop and rice measures</v>
      </c>
    </row>
    <row r="2146" spans="1:12" x14ac:dyDescent="0.35">
      <c r="A2146" s="165" t="s">
        <v>8</v>
      </c>
      <c r="B2146" s="165" t="s">
        <v>9</v>
      </c>
      <c r="C2146" s="165">
        <v>2045</v>
      </c>
      <c r="D2146" s="165" t="s">
        <v>74</v>
      </c>
      <c r="E2146" s="165" t="s">
        <v>75</v>
      </c>
      <c r="F2146" s="165" t="s">
        <v>12</v>
      </c>
      <c r="G2146" s="165">
        <v>-150</v>
      </c>
      <c r="H2146" s="165">
        <v>1.9281669519842001E-3</v>
      </c>
      <c r="I2146" s="118" t="b">
        <f>OR(L2146='PERAC-ngpPrcsTnD-mthncptr'!$B$1,L2146='PERAC-ngpPrcsTnD-mthncptr'!$C$1,L2146='PERAC-ngpPrcsTnD-mthncptr'!$D$1)</f>
        <v>0</v>
      </c>
      <c r="J2146" s="118">
        <f>IF(I2146=TRUE,G2146+'NPV Calcs'!$D$14,G2146)</f>
        <v>-150</v>
      </c>
      <c r="K2146" s="136">
        <f>IF(OR(B2146="GAS",B2146="COL",B2146="LAN",B2146="RICE"),H2146*About!$B$98,IF(B2146="CROP",H2146*About!$B$99,H2146))</f>
        <v>1.7146451083080974E-3</v>
      </c>
      <c r="L2146" s="136" t="str">
        <f>INDEX('EPA Tech to Policy Mapping'!$D:$D,MATCH('EPA Data'!F2146,'EPA Tech to Policy Mapping'!$C:$C,0))</f>
        <v>crop and rice measures</v>
      </c>
    </row>
    <row r="2147" spans="1:12" x14ac:dyDescent="0.35">
      <c r="A2147" s="165" t="s">
        <v>8</v>
      </c>
      <c r="B2147" s="165" t="s">
        <v>9</v>
      </c>
      <c r="C2147" s="165">
        <v>2045</v>
      </c>
      <c r="D2147" s="165" t="s">
        <v>74</v>
      </c>
      <c r="E2147" s="165" t="s">
        <v>75</v>
      </c>
      <c r="F2147" s="165" t="s">
        <v>14</v>
      </c>
      <c r="G2147" s="165">
        <v>-118</v>
      </c>
      <c r="H2147" s="165">
        <v>2.0755201112479002E-3</v>
      </c>
      <c r="I2147" s="118" t="b">
        <f>OR(L2147='PERAC-ngpPrcsTnD-mthncptr'!$B$1,L2147='PERAC-ngpPrcsTnD-mthncptr'!$C$1,L2147='PERAC-ngpPrcsTnD-mthncptr'!$D$1)</f>
        <v>0</v>
      </c>
      <c r="J2147" s="118">
        <f>IF(I2147=TRUE,G2147+'NPV Calcs'!$D$14,G2147)</f>
        <v>-118</v>
      </c>
      <c r="K2147" s="136">
        <f>IF(OR(B2147="GAS",B2147="COL",B2147="LAN",B2147="RICE"),H2147*About!$B$98,IF(B2147="CROP",H2147*About!$B$99,H2147))</f>
        <v>1.8456806358412535E-3</v>
      </c>
      <c r="L2147" s="136" t="str">
        <f>INDEX('EPA Tech to Policy Mapping'!$D:$D,MATCH('EPA Data'!F2147,'EPA Tech to Policy Mapping'!$C:$C,0))</f>
        <v>crop and rice measures</v>
      </c>
    </row>
    <row r="2148" spans="1:12" x14ac:dyDescent="0.35">
      <c r="A2148" s="165" t="s">
        <v>8</v>
      </c>
      <c r="B2148" s="165" t="s">
        <v>9</v>
      </c>
      <c r="C2148" s="165">
        <v>2045</v>
      </c>
      <c r="D2148" s="165" t="s">
        <v>74</v>
      </c>
      <c r="E2148" s="165" t="s">
        <v>75</v>
      </c>
      <c r="F2148" s="165" t="s">
        <v>12</v>
      </c>
      <c r="G2148" s="165">
        <v>-117</v>
      </c>
      <c r="H2148" s="165">
        <v>0.10266334563493699</v>
      </c>
      <c r="I2148" s="118" t="b">
        <f>OR(L2148='PERAC-ngpPrcsTnD-mthncptr'!$B$1,L2148='PERAC-ngpPrcsTnD-mthncptr'!$C$1,L2148='PERAC-ngpPrcsTnD-mthncptr'!$D$1)</f>
        <v>0</v>
      </c>
      <c r="J2148" s="118">
        <f>IF(I2148=TRUE,G2148+'NPV Calcs'!$D$14,G2148)</f>
        <v>-117</v>
      </c>
      <c r="K2148" s="136">
        <f>IF(OR(B2148="GAS",B2148="COL",B2148="LAN",B2148="RICE"),H2148*About!$B$98,IF(B2148="CROP",H2148*About!$B$99,H2148))</f>
        <v>9.1294585883417129E-2</v>
      </c>
      <c r="L2148" s="136" t="str">
        <f>INDEX('EPA Tech to Policy Mapping'!$D:$D,MATCH('EPA Data'!F2148,'EPA Tech to Policy Mapping'!$C:$C,0))</f>
        <v>crop and rice measures</v>
      </c>
    </row>
    <row r="2149" spans="1:12" x14ac:dyDescent="0.35">
      <c r="A2149" s="165" t="s">
        <v>8</v>
      </c>
      <c r="B2149" s="165" t="s">
        <v>9</v>
      </c>
      <c r="C2149" s="165">
        <v>2045</v>
      </c>
      <c r="D2149" s="165" t="s">
        <v>74</v>
      </c>
      <c r="E2149" s="165" t="s">
        <v>75</v>
      </c>
      <c r="F2149" s="165" t="s">
        <v>12</v>
      </c>
      <c r="G2149" s="165">
        <v>-91</v>
      </c>
      <c r="H2149" s="1">
        <v>1.04000002921E-6</v>
      </c>
      <c r="I2149" s="118" t="b">
        <f>OR(L2149='PERAC-ngpPrcsTnD-mthncptr'!$B$1,L2149='PERAC-ngpPrcsTnD-mthncptr'!$C$1,L2149='PERAC-ngpPrcsTnD-mthncptr'!$D$1)</f>
        <v>0</v>
      </c>
      <c r="J2149" s="118">
        <f>IF(I2149=TRUE,G2149+'NPV Calcs'!$D$14,G2149)</f>
        <v>-91</v>
      </c>
      <c r="K2149" s="136">
        <f>IF(OR(B2149="GAS",B2149="COL",B2149="LAN",B2149="RICE"),H2149*About!$B$98,IF(B2149="CROP",H2149*About!$B$99,H2149))</f>
        <v>9.2483224074043626E-7</v>
      </c>
      <c r="L2149" s="136" t="str">
        <f>INDEX('EPA Tech to Policy Mapping'!$D:$D,MATCH('EPA Data'!F2149,'EPA Tech to Policy Mapping'!$C:$C,0))</f>
        <v>crop and rice measures</v>
      </c>
    </row>
    <row r="2150" spans="1:12" x14ac:dyDescent="0.35">
      <c r="A2150" s="165" t="s">
        <v>8</v>
      </c>
      <c r="B2150" s="165" t="s">
        <v>9</v>
      </c>
      <c r="C2150" s="165">
        <v>2045</v>
      </c>
      <c r="D2150" s="165" t="s">
        <v>74</v>
      </c>
      <c r="E2150" s="165" t="s">
        <v>75</v>
      </c>
      <c r="F2150" s="165" t="s">
        <v>12</v>
      </c>
      <c r="G2150" s="165">
        <v>-78</v>
      </c>
      <c r="H2150" s="165">
        <v>2.216290013166E-4</v>
      </c>
      <c r="I2150" s="118" t="b">
        <f>OR(L2150='PERAC-ngpPrcsTnD-mthncptr'!$B$1,L2150='PERAC-ngpPrcsTnD-mthncptr'!$C$1,L2150='PERAC-ngpPrcsTnD-mthncptr'!$D$1)</f>
        <v>0</v>
      </c>
      <c r="J2150" s="118">
        <f>IF(I2150=TRUE,G2150+'NPV Calcs'!$D$14,G2150)</f>
        <v>-78</v>
      </c>
      <c r="K2150" s="136">
        <f>IF(OR(B2150="GAS",B2150="COL",B2150="LAN",B2150="RICE"),H2150*About!$B$98,IF(B2150="CROP",H2150*About!$B$99,H2150))</f>
        <v>1.9708619244596979E-4</v>
      </c>
      <c r="L2150" s="136" t="str">
        <f>INDEX('EPA Tech to Policy Mapping'!$D:$D,MATCH('EPA Data'!F2150,'EPA Tech to Policy Mapping'!$C:$C,0))</f>
        <v>crop and rice measures</v>
      </c>
    </row>
    <row r="2151" spans="1:12" x14ac:dyDescent="0.35">
      <c r="A2151" s="165" t="s">
        <v>8</v>
      </c>
      <c r="B2151" s="165" t="s">
        <v>9</v>
      </c>
      <c r="C2151" s="165">
        <v>2045</v>
      </c>
      <c r="D2151" s="165" t="s">
        <v>74</v>
      </c>
      <c r="E2151" s="165" t="s">
        <v>75</v>
      </c>
      <c r="F2151" s="165" t="s">
        <v>14</v>
      </c>
      <c r="G2151" s="165">
        <v>-57</v>
      </c>
      <c r="H2151" s="165">
        <v>0.15029457211494399</v>
      </c>
      <c r="I2151" s="118" t="b">
        <f>OR(L2151='PERAC-ngpPrcsTnD-mthncptr'!$B$1,L2151='PERAC-ngpPrcsTnD-mthncptr'!$C$1,L2151='PERAC-ngpPrcsTnD-mthncptr'!$D$1)</f>
        <v>0</v>
      </c>
      <c r="J2151" s="118">
        <f>IF(I2151=TRUE,G2151+'NPV Calcs'!$D$14,G2151)</f>
        <v>-57</v>
      </c>
      <c r="K2151" s="136">
        <f>IF(OR(B2151="GAS",B2151="COL",B2151="LAN",B2151="RICE"),H2151*About!$B$98,IF(B2151="CROP",H2151*About!$B$99,H2151))</f>
        <v>0.13365121345792</v>
      </c>
      <c r="L2151" s="136" t="str">
        <f>INDEX('EPA Tech to Policy Mapping'!$D:$D,MATCH('EPA Data'!F2151,'EPA Tech to Policy Mapping'!$C:$C,0))</f>
        <v>crop and rice measures</v>
      </c>
    </row>
    <row r="2152" spans="1:12" x14ac:dyDescent="0.35">
      <c r="A2152" s="165" t="s">
        <v>8</v>
      </c>
      <c r="B2152" s="165" t="s">
        <v>9</v>
      </c>
      <c r="C2152" s="165">
        <v>2045</v>
      </c>
      <c r="D2152" s="165" t="s">
        <v>74</v>
      </c>
      <c r="E2152" s="165" t="s">
        <v>75</v>
      </c>
      <c r="F2152" s="165" t="s">
        <v>14</v>
      </c>
      <c r="G2152" s="165">
        <v>-52</v>
      </c>
      <c r="H2152" s="165">
        <v>5.9634598437700002E-4</v>
      </c>
      <c r="I2152" s="118" t="b">
        <f>OR(L2152='PERAC-ngpPrcsTnD-mthncptr'!$B$1,L2152='PERAC-ngpPrcsTnD-mthncptr'!$C$1,L2152='PERAC-ngpPrcsTnD-mthncptr'!$D$1)</f>
        <v>0</v>
      </c>
      <c r="J2152" s="118">
        <f>IF(I2152=TRUE,G2152+'NPV Calcs'!$D$14,G2152)</f>
        <v>-52</v>
      </c>
      <c r="K2152" s="136">
        <f>IF(OR(B2152="GAS",B2152="COL",B2152="LAN",B2152="RICE"),H2152*About!$B$98,IF(B2152="CROP",H2152*About!$B$99,H2152))</f>
        <v>5.303076706708222E-4</v>
      </c>
      <c r="L2152" s="136" t="str">
        <f>INDEX('EPA Tech to Policy Mapping'!$D:$D,MATCH('EPA Data'!F2152,'EPA Tech to Policy Mapping'!$C:$C,0))</f>
        <v>crop and rice measures</v>
      </c>
    </row>
    <row r="2153" spans="1:12" x14ac:dyDescent="0.35">
      <c r="A2153" s="165" t="s">
        <v>8</v>
      </c>
      <c r="B2153" s="165" t="s">
        <v>9</v>
      </c>
      <c r="C2153" s="165">
        <v>2045</v>
      </c>
      <c r="D2153" s="165" t="s">
        <v>74</v>
      </c>
      <c r="E2153" s="165" t="s">
        <v>75</v>
      </c>
      <c r="F2153" s="165" t="s">
        <v>12</v>
      </c>
      <c r="G2153" s="165">
        <v>-49</v>
      </c>
      <c r="H2153" s="165">
        <v>1.7327210167422901E-2</v>
      </c>
      <c r="I2153" s="118" t="b">
        <f>OR(L2153='PERAC-ngpPrcsTnD-mthncptr'!$B$1,L2153='PERAC-ngpPrcsTnD-mthncptr'!$C$1,L2153='PERAC-ngpPrcsTnD-mthncptr'!$D$1)</f>
        <v>0</v>
      </c>
      <c r="J2153" s="118">
        <f>IF(I2153=TRUE,G2153+'NPV Calcs'!$D$14,G2153)</f>
        <v>-49</v>
      </c>
      <c r="K2153" s="136">
        <f>IF(OR(B2153="GAS",B2153="COL",B2153="LAN",B2153="RICE"),H2153*About!$B$98,IF(B2153="CROP",H2153*About!$B$99,H2153))</f>
        <v>1.5408425148882781E-2</v>
      </c>
      <c r="L2153" s="136" t="str">
        <f>INDEX('EPA Tech to Policy Mapping'!$D:$D,MATCH('EPA Data'!F2153,'EPA Tech to Policy Mapping'!$C:$C,0))</f>
        <v>crop and rice measures</v>
      </c>
    </row>
    <row r="2154" spans="1:12" x14ac:dyDescent="0.35">
      <c r="A2154" s="165" t="s">
        <v>8</v>
      </c>
      <c r="B2154" s="165" t="s">
        <v>9</v>
      </c>
      <c r="C2154" s="165">
        <v>2045</v>
      </c>
      <c r="D2154" s="165" t="s">
        <v>74</v>
      </c>
      <c r="E2154" s="165" t="s">
        <v>75</v>
      </c>
      <c r="F2154" s="165" t="s">
        <v>12</v>
      </c>
      <c r="G2154" s="165">
        <v>-35</v>
      </c>
      <c r="H2154" s="165">
        <v>1.9628279842436001E-3</v>
      </c>
      <c r="I2154" s="118" t="b">
        <f>OR(L2154='PERAC-ngpPrcsTnD-mthncptr'!$B$1,L2154='PERAC-ngpPrcsTnD-mthncptr'!$C$1,L2154='PERAC-ngpPrcsTnD-mthncptr'!$D$1)</f>
        <v>0</v>
      </c>
      <c r="J2154" s="118">
        <f>IF(I2154=TRUE,G2154+'NPV Calcs'!$D$14,G2154)</f>
        <v>-35</v>
      </c>
      <c r="K2154" s="136">
        <f>IF(OR(B2154="GAS",B2154="COL",B2154="LAN",B2154="RICE"),H2154*About!$B$98,IF(B2154="CROP",H2154*About!$B$99,H2154))</f>
        <v>1.7454678383374295E-3</v>
      </c>
      <c r="L2154" s="136" t="str">
        <f>INDEX('EPA Tech to Policy Mapping'!$D:$D,MATCH('EPA Data'!F2154,'EPA Tech to Policy Mapping'!$C:$C,0))</f>
        <v>crop and rice measures</v>
      </c>
    </row>
    <row r="2155" spans="1:12" x14ac:dyDescent="0.35">
      <c r="A2155" s="165" t="s">
        <v>8</v>
      </c>
      <c r="B2155" s="165" t="s">
        <v>9</v>
      </c>
      <c r="C2155" s="165">
        <v>2045</v>
      </c>
      <c r="D2155" s="165" t="s">
        <v>74</v>
      </c>
      <c r="E2155" s="165" t="s">
        <v>75</v>
      </c>
      <c r="F2155" s="165" t="s">
        <v>12</v>
      </c>
      <c r="G2155" s="165">
        <v>-34</v>
      </c>
      <c r="H2155" s="165">
        <v>7.6502221636474002E-3</v>
      </c>
      <c r="I2155" s="118" t="b">
        <f>OR(L2155='PERAC-ngpPrcsTnD-mthncptr'!$B$1,L2155='PERAC-ngpPrcsTnD-mthncptr'!$C$1,L2155='PERAC-ngpPrcsTnD-mthncptr'!$D$1)</f>
        <v>0</v>
      </c>
      <c r="J2155" s="118">
        <f>IF(I2155=TRUE,G2155+'NPV Calcs'!$D$14,G2155)</f>
        <v>-34</v>
      </c>
      <c r="K2155" s="136">
        <f>IF(OR(B2155="GAS",B2155="COL",B2155="LAN",B2155="RICE"),H2155*About!$B$98,IF(B2155="CROP",H2155*About!$B$99,H2155))</f>
        <v>6.8030499106260436E-3</v>
      </c>
      <c r="L2155" s="136" t="str">
        <f>INDEX('EPA Tech to Policy Mapping'!$D:$D,MATCH('EPA Data'!F2155,'EPA Tech to Policy Mapping'!$C:$C,0))</f>
        <v>crop and rice measures</v>
      </c>
    </row>
    <row r="2156" spans="1:12" x14ac:dyDescent="0.35">
      <c r="A2156" s="165" t="s">
        <v>8</v>
      </c>
      <c r="B2156" s="165" t="s">
        <v>9</v>
      </c>
      <c r="C2156" s="165">
        <v>2045</v>
      </c>
      <c r="D2156" s="165" t="s">
        <v>74</v>
      </c>
      <c r="E2156" s="165" t="s">
        <v>75</v>
      </c>
      <c r="F2156" s="165" t="s">
        <v>12</v>
      </c>
      <c r="G2156" s="165">
        <v>-27</v>
      </c>
      <c r="H2156" s="165">
        <v>6.2730170786380796E-2</v>
      </c>
      <c r="I2156" s="118" t="b">
        <f>OR(L2156='PERAC-ngpPrcsTnD-mthncptr'!$B$1,L2156='PERAC-ngpPrcsTnD-mthncptr'!$C$1,L2156='PERAC-ngpPrcsTnD-mthncptr'!$D$1)</f>
        <v>0</v>
      </c>
      <c r="J2156" s="118">
        <f>IF(I2156=TRUE,G2156+'NPV Calcs'!$D$14,G2156)</f>
        <v>-27</v>
      </c>
      <c r="K2156" s="136">
        <f>IF(OR(B2156="GAS",B2156="COL",B2156="LAN",B2156="RICE"),H2156*About!$B$98,IF(B2156="CROP",H2156*About!$B$99,H2156))</f>
        <v>5.5783541135539967E-2</v>
      </c>
      <c r="L2156" s="136" t="str">
        <f>INDEX('EPA Tech to Policy Mapping'!$D:$D,MATCH('EPA Data'!F2156,'EPA Tech to Policy Mapping'!$C:$C,0))</f>
        <v>crop and rice measures</v>
      </c>
    </row>
    <row r="2157" spans="1:12" x14ac:dyDescent="0.35">
      <c r="A2157" s="165" t="s">
        <v>8</v>
      </c>
      <c r="B2157" s="165" t="s">
        <v>9</v>
      </c>
      <c r="C2157" s="165">
        <v>2045</v>
      </c>
      <c r="D2157" s="165" t="s">
        <v>74</v>
      </c>
      <c r="E2157" s="165" t="s">
        <v>75</v>
      </c>
      <c r="F2157" s="165" t="s">
        <v>14</v>
      </c>
      <c r="G2157" s="165">
        <v>8</v>
      </c>
      <c r="H2157" s="165">
        <v>2.6786481030284998E-3</v>
      </c>
      <c r="I2157" s="118" t="b">
        <f>OR(L2157='PERAC-ngpPrcsTnD-mthncptr'!$B$1,L2157='PERAC-ngpPrcsTnD-mthncptr'!$C$1,L2157='PERAC-ngpPrcsTnD-mthncptr'!$D$1)</f>
        <v>0</v>
      </c>
      <c r="J2157" s="118">
        <f>IF(I2157=TRUE,G2157+'NPV Calcs'!$D$14,G2157)</f>
        <v>8</v>
      </c>
      <c r="K2157" s="136">
        <f>IF(OR(B2157="GAS",B2157="COL",B2157="LAN",B2157="RICE"),H2157*About!$B$98,IF(B2157="CROP",H2157*About!$B$99,H2157))</f>
        <v>2.3820192862501759E-3</v>
      </c>
      <c r="L2157" s="136" t="str">
        <f>INDEX('EPA Tech to Policy Mapping'!$D:$D,MATCH('EPA Data'!F2157,'EPA Tech to Policy Mapping'!$C:$C,0))</f>
        <v>crop and rice measures</v>
      </c>
    </row>
    <row r="2158" spans="1:12" x14ac:dyDescent="0.35">
      <c r="A2158" s="165" t="s">
        <v>8</v>
      </c>
      <c r="B2158" s="165" t="s">
        <v>9</v>
      </c>
      <c r="C2158" s="165">
        <v>2045</v>
      </c>
      <c r="D2158" s="165" t="s">
        <v>74</v>
      </c>
      <c r="E2158" s="165" t="s">
        <v>75</v>
      </c>
      <c r="F2158" s="165" t="s">
        <v>13</v>
      </c>
      <c r="G2158" s="165">
        <v>31</v>
      </c>
      <c r="H2158" s="165">
        <v>0.22263489663600899</v>
      </c>
      <c r="I2158" s="118" t="b">
        <f>OR(L2158='PERAC-ngpPrcsTnD-mthncptr'!$B$1,L2158='PERAC-ngpPrcsTnD-mthncptr'!$C$1,L2158='PERAC-ngpPrcsTnD-mthncptr'!$D$1)</f>
        <v>0</v>
      </c>
      <c r="J2158" s="118">
        <f>IF(I2158=TRUE,G2158+'NPV Calcs'!$D$14,G2158)</f>
        <v>31</v>
      </c>
      <c r="K2158" s="136">
        <f>IF(OR(B2158="GAS",B2158="COL",B2158="LAN",B2158="RICE"),H2158*About!$B$98,IF(B2158="CROP",H2158*About!$B$99,H2158))</f>
        <v>0.197980696672961</v>
      </c>
      <c r="L2158" s="136" t="str">
        <f>INDEX('EPA Tech to Policy Mapping'!$D:$D,MATCH('EPA Data'!F2158,'EPA Tech to Policy Mapping'!$C:$C,0))</f>
        <v>crop and rice measures</v>
      </c>
    </row>
    <row r="2159" spans="1:12" x14ac:dyDescent="0.35">
      <c r="A2159" s="165" t="s">
        <v>8</v>
      </c>
      <c r="B2159" s="165" t="s">
        <v>9</v>
      </c>
      <c r="C2159" s="165">
        <v>2045</v>
      </c>
      <c r="D2159" s="165" t="s">
        <v>74</v>
      </c>
      <c r="E2159" s="165" t="s">
        <v>75</v>
      </c>
      <c r="F2159" s="165" t="s">
        <v>13</v>
      </c>
      <c r="G2159" s="165">
        <v>34</v>
      </c>
      <c r="H2159" s="165">
        <v>7.0121735334396404E-2</v>
      </c>
      <c r="I2159" s="118" t="b">
        <f>OR(L2159='PERAC-ngpPrcsTnD-mthncptr'!$B$1,L2159='PERAC-ngpPrcsTnD-mthncptr'!$C$1,L2159='PERAC-ngpPrcsTnD-mthncptr'!$D$1)</f>
        <v>0</v>
      </c>
      <c r="J2159" s="118">
        <f>IF(I2159=TRUE,G2159+'NPV Calcs'!$D$14,G2159)</f>
        <v>34</v>
      </c>
      <c r="K2159" s="136">
        <f>IF(OR(B2159="GAS",B2159="COL",B2159="LAN",B2159="RICE"),H2159*About!$B$98,IF(B2159="CROP",H2159*About!$B$99,H2159))</f>
        <v>6.2356576723540426E-2</v>
      </c>
      <c r="L2159" s="136" t="str">
        <f>INDEX('EPA Tech to Policy Mapping'!$D:$D,MATCH('EPA Data'!F2159,'EPA Tech to Policy Mapping'!$C:$C,0))</f>
        <v>crop and rice measures</v>
      </c>
    </row>
    <row r="2160" spans="1:12" x14ac:dyDescent="0.35">
      <c r="A2160" s="165" t="s">
        <v>8</v>
      </c>
      <c r="B2160" s="165" t="s">
        <v>9</v>
      </c>
      <c r="C2160" s="165">
        <v>2045</v>
      </c>
      <c r="D2160" s="165" t="s">
        <v>74</v>
      </c>
      <c r="E2160" s="165" t="s">
        <v>75</v>
      </c>
      <c r="F2160" s="165" t="s">
        <v>13</v>
      </c>
      <c r="G2160" s="165">
        <v>63</v>
      </c>
      <c r="H2160" s="165">
        <v>6.7698559723794001E-3</v>
      </c>
      <c r="I2160" s="118" t="b">
        <f>OR(L2160='PERAC-ngpPrcsTnD-mthncptr'!$B$1,L2160='PERAC-ngpPrcsTnD-mthncptr'!$C$1,L2160='PERAC-ngpPrcsTnD-mthncptr'!$D$1)</f>
        <v>0</v>
      </c>
      <c r="J2160" s="118">
        <f>IF(I2160=TRUE,G2160+'NPV Calcs'!$D$14,G2160)</f>
        <v>63</v>
      </c>
      <c r="K2160" s="136">
        <f>IF(OR(B2160="GAS",B2160="COL",B2160="LAN",B2160="RICE"),H2160*About!$B$98,IF(B2160="CROP",H2160*About!$B$99,H2160))</f>
        <v>6.0201739351696008E-3</v>
      </c>
      <c r="L2160" s="136" t="str">
        <f>INDEX('EPA Tech to Policy Mapping'!$D:$D,MATCH('EPA Data'!F2160,'EPA Tech to Policy Mapping'!$C:$C,0))</f>
        <v>crop and rice measures</v>
      </c>
    </row>
    <row r="2161" spans="1:12" x14ac:dyDescent="0.35">
      <c r="A2161" s="165" t="s">
        <v>8</v>
      </c>
      <c r="B2161" s="165" t="s">
        <v>9</v>
      </c>
      <c r="C2161" s="165">
        <v>2045</v>
      </c>
      <c r="D2161" s="165" t="s">
        <v>74</v>
      </c>
      <c r="E2161" s="165" t="s">
        <v>75</v>
      </c>
      <c r="F2161" s="165" t="s">
        <v>14</v>
      </c>
      <c r="G2161" s="165">
        <v>69</v>
      </c>
      <c r="H2161" s="165">
        <v>7.7561147511005402E-2</v>
      </c>
      <c r="I2161" s="118" t="b">
        <f>OR(L2161='PERAC-ngpPrcsTnD-mthncptr'!$B$1,L2161='PERAC-ngpPrcsTnD-mthncptr'!$C$1,L2161='PERAC-ngpPrcsTnD-mthncptr'!$D$1)</f>
        <v>0</v>
      </c>
      <c r="J2161" s="118">
        <f>IF(I2161=TRUE,G2161+'NPV Calcs'!$D$14,G2161)</f>
        <v>69</v>
      </c>
      <c r="K2161" s="136">
        <f>IF(OR(B2161="GAS",B2161="COL",B2161="LAN",B2161="RICE"),H2161*About!$B$98,IF(B2161="CROP",H2161*About!$B$99,H2161))</f>
        <v>6.8972161377236343E-2</v>
      </c>
      <c r="L2161" s="136" t="str">
        <f>INDEX('EPA Tech to Policy Mapping'!$D:$D,MATCH('EPA Data'!F2161,'EPA Tech to Policy Mapping'!$C:$C,0))</f>
        <v>crop and rice measures</v>
      </c>
    </row>
    <row r="2162" spans="1:12" x14ac:dyDescent="0.35">
      <c r="A2162" s="165" t="s">
        <v>8</v>
      </c>
      <c r="B2162" s="165" t="s">
        <v>9</v>
      </c>
      <c r="C2162" s="165">
        <v>2045</v>
      </c>
      <c r="D2162" s="165" t="s">
        <v>74</v>
      </c>
      <c r="E2162" s="165" t="s">
        <v>75</v>
      </c>
      <c r="F2162" s="165" t="s">
        <v>13</v>
      </c>
      <c r="G2162" s="165">
        <v>73</v>
      </c>
      <c r="H2162" s="165">
        <v>4.9432963132858297E-2</v>
      </c>
      <c r="I2162" s="118" t="b">
        <f>OR(L2162='PERAC-ngpPrcsTnD-mthncptr'!$B$1,L2162='PERAC-ngpPrcsTnD-mthncptr'!$C$1,L2162='PERAC-ngpPrcsTnD-mthncptr'!$D$1)</f>
        <v>0</v>
      </c>
      <c r="J2162" s="118">
        <f>IF(I2162=TRUE,G2162+'NPV Calcs'!$D$14,G2162)</f>
        <v>73</v>
      </c>
      <c r="K2162" s="136">
        <f>IF(OR(B2162="GAS",B2162="COL",B2162="LAN",B2162="RICE"),H2162*About!$B$98,IF(B2162="CROP",H2162*About!$B$99,H2162))</f>
        <v>4.3958843054387409E-2</v>
      </c>
      <c r="L2162" s="136" t="str">
        <f>INDEX('EPA Tech to Policy Mapping'!$D:$D,MATCH('EPA Data'!F2162,'EPA Tech to Policy Mapping'!$C:$C,0))</f>
        <v>crop and rice measures</v>
      </c>
    </row>
    <row r="2163" spans="1:12" x14ac:dyDescent="0.35">
      <c r="A2163" s="165" t="s">
        <v>8</v>
      </c>
      <c r="B2163" s="165" t="s">
        <v>9</v>
      </c>
      <c r="C2163" s="165">
        <v>2045</v>
      </c>
      <c r="D2163" s="165" t="s">
        <v>74</v>
      </c>
      <c r="E2163" s="165" t="s">
        <v>75</v>
      </c>
      <c r="F2163" s="165" t="s">
        <v>14</v>
      </c>
      <c r="G2163" s="165">
        <v>160</v>
      </c>
      <c r="H2163" s="165">
        <v>0.30906781554222101</v>
      </c>
      <c r="I2163" s="118" t="b">
        <f>OR(L2163='PERAC-ngpPrcsTnD-mthncptr'!$B$1,L2163='PERAC-ngpPrcsTnD-mthncptr'!$C$1,L2163='PERAC-ngpPrcsTnD-mthncptr'!$D$1)</f>
        <v>0</v>
      </c>
      <c r="J2163" s="118">
        <f>IF(I2163=TRUE,G2163+'NPV Calcs'!$D$14,G2163)</f>
        <v>160</v>
      </c>
      <c r="K2163" s="136">
        <f>IF(OR(B2163="GAS",B2163="COL",B2163="LAN",B2163="RICE"),H2163*About!$B$98,IF(B2163="CROP",H2163*About!$B$99,H2163))</f>
        <v>0.27484218496204216</v>
      </c>
      <c r="L2163" s="136" t="str">
        <f>INDEX('EPA Tech to Policy Mapping'!$D:$D,MATCH('EPA Data'!F2163,'EPA Tech to Policy Mapping'!$C:$C,0))</f>
        <v>crop and rice measures</v>
      </c>
    </row>
    <row r="2164" spans="1:12" x14ac:dyDescent="0.35">
      <c r="A2164" s="165" t="s">
        <v>8</v>
      </c>
      <c r="B2164" s="165" t="s">
        <v>9</v>
      </c>
      <c r="C2164" s="165">
        <v>2045</v>
      </c>
      <c r="D2164" s="165" t="s">
        <v>74</v>
      </c>
      <c r="E2164" s="165" t="s">
        <v>75</v>
      </c>
      <c r="F2164" s="165" t="s">
        <v>12</v>
      </c>
      <c r="G2164" s="165">
        <v>189</v>
      </c>
      <c r="H2164" s="165">
        <v>5.0938879139721003E-3</v>
      </c>
      <c r="I2164" s="118" t="b">
        <f>OR(L2164='PERAC-ngpPrcsTnD-mthncptr'!$B$1,L2164='PERAC-ngpPrcsTnD-mthncptr'!$C$1,L2164='PERAC-ngpPrcsTnD-mthncptr'!$D$1)</f>
        <v>0</v>
      </c>
      <c r="J2164" s="118">
        <f>IF(I2164=TRUE,G2164+'NPV Calcs'!$D$14,G2164)</f>
        <v>189</v>
      </c>
      <c r="K2164" s="136">
        <f>IF(OR(B2164="GAS",B2164="COL",B2164="LAN",B2164="RICE"),H2164*About!$B$98,IF(B2164="CROP",H2164*About!$B$99,H2164))</f>
        <v>4.5297996550423035E-3</v>
      </c>
      <c r="L2164" s="136" t="str">
        <f>INDEX('EPA Tech to Policy Mapping'!$D:$D,MATCH('EPA Data'!F2164,'EPA Tech to Policy Mapping'!$C:$C,0))</f>
        <v>crop and rice measures</v>
      </c>
    </row>
    <row r="2165" spans="1:12" x14ac:dyDescent="0.35">
      <c r="A2165" s="165" t="s">
        <v>8</v>
      </c>
      <c r="B2165" s="165" t="s">
        <v>9</v>
      </c>
      <c r="C2165" s="165">
        <v>2045</v>
      </c>
      <c r="D2165" s="165" t="s">
        <v>74</v>
      </c>
      <c r="E2165" s="165" t="s">
        <v>75</v>
      </c>
      <c r="F2165" s="165" t="s">
        <v>13</v>
      </c>
      <c r="G2165" s="165">
        <v>189</v>
      </c>
      <c r="H2165" s="165">
        <v>6.6166669130325304E-2</v>
      </c>
      <c r="I2165" s="118" t="b">
        <f>OR(L2165='PERAC-ngpPrcsTnD-mthncptr'!$B$1,L2165='PERAC-ngpPrcsTnD-mthncptr'!$C$1,L2165='PERAC-ngpPrcsTnD-mthncptr'!$D$1)</f>
        <v>0</v>
      </c>
      <c r="J2165" s="118">
        <f>IF(I2165=TRUE,G2165+'NPV Calcs'!$D$14,G2165)</f>
        <v>189</v>
      </c>
      <c r="K2165" s="136">
        <f>IF(OR(B2165="GAS",B2165="COL",B2165="LAN",B2165="RICE"),H2165*About!$B$98,IF(B2165="CROP",H2165*About!$B$99,H2165))</f>
        <v>5.883948764945035E-2</v>
      </c>
      <c r="L2165" s="136" t="str">
        <f>INDEX('EPA Tech to Policy Mapping'!$D:$D,MATCH('EPA Data'!F2165,'EPA Tech to Policy Mapping'!$C:$C,0))</f>
        <v>crop and rice measures</v>
      </c>
    </row>
    <row r="2166" spans="1:12" x14ac:dyDescent="0.35">
      <c r="A2166" s="165" t="s">
        <v>8</v>
      </c>
      <c r="B2166" s="165" t="s">
        <v>9</v>
      </c>
      <c r="C2166" s="165">
        <v>2045</v>
      </c>
      <c r="D2166" s="165" t="s">
        <v>74</v>
      </c>
      <c r="E2166" s="165" t="s">
        <v>75</v>
      </c>
      <c r="F2166" s="165" t="s">
        <v>12</v>
      </c>
      <c r="G2166" s="165">
        <v>202</v>
      </c>
      <c r="H2166" s="165">
        <v>5.2700001106100001E-5</v>
      </c>
      <c r="I2166" s="118" t="b">
        <f>OR(L2166='PERAC-ngpPrcsTnD-mthncptr'!$B$1,L2166='PERAC-ngpPrcsTnD-mthncptr'!$C$1,L2166='PERAC-ngpPrcsTnD-mthncptr'!$D$1)</f>
        <v>0</v>
      </c>
      <c r="J2166" s="118">
        <f>IF(I2166=TRUE,G2166+'NPV Calcs'!$D$14,G2166)</f>
        <v>202</v>
      </c>
      <c r="K2166" s="136">
        <f>IF(OR(B2166="GAS",B2166="COL",B2166="LAN",B2166="RICE"),H2166*About!$B$98,IF(B2166="CROP",H2166*About!$B$99,H2166))</f>
        <v>4.6864094943343962E-5</v>
      </c>
      <c r="L2166" s="136" t="str">
        <f>INDEX('EPA Tech to Policy Mapping'!$D:$D,MATCH('EPA Data'!F2166,'EPA Tech to Policy Mapping'!$C:$C,0))</f>
        <v>crop and rice measures</v>
      </c>
    </row>
    <row r="2167" spans="1:12" x14ac:dyDescent="0.35">
      <c r="A2167" s="165" t="s">
        <v>8</v>
      </c>
      <c r="B2167" s="165" t="s">
        <v>9</v>
      </c>
      <c r="C2167" s="165">
        <v>2045</v>
      </c>
      <c r="D2167" s="165" t="s">
        <v>74</v>
      </c>
      <c r="E2167" s="165" t="s">
        <v>75</v>
      </c>
      <c r="F2167" s="165" t="s">
        <v>14</v>
      </c>
      <c r="G2167" s="165">
        <v>218</v>
      </c>
      <c r="H2167" s="165">
        <v>2.8723099967460002E-4</v>
      </c>
      <c r="I2167" s="118" t="b">
        <f>OR(L2167='PERAC-ngpPrcsTnD-mthncptr'!$B$1,L2167='PERAC-ngpPrcsTnD-mthncptr'!$C$1,L2167='PERAC-ngpPrcsTnD-mthncptr'!$D$1)</f>
        <v>0</v>
      </c>
      <c r="J2167" s="118">
        <f>IF(I2167=TRUE,G2167+'NPV Calcs'!$D$14,G2167)</f>
        <v>218</v>
      </c>
      <c r="K2167" s="136">
        <f>IF(OR(B2167="GAS",B2167="COL",B2167="LAN",B2167="RICE"),H2167*About!$B$98,IF(B2167="CROP",H2167*About!$B$99,H2167))</f>
        <v>2.5542353997909064E-4</v>
      </c>
      <c r="L2167" s="136" t="str">
        <f>INDEX('EPA Tech to Policy Mapping'!$D:$D,MATCH('EPA Data'!F2167,'EPA Tech to Policy Mapping'!$C:$C,0))</f>
        <v>crop and rice measures</v>
      </c>
    </row>
    <row r="2168" spans="1:12" x14ac:dyDescent="0.35">
      <c r="A2168" s="165" t="s">
        <v>8</v>
      </c>
      <c r="B2168" s="165" t="s">
        <v>9</v>
      </c>
      <c r="C2168" s="165">
        <v>2045</v>
      </c>
      <c r="D2168" s="165" t="s">
        <v>74</v>
      </c>
      <c r="E2168" s="165" t="s">
        <v>75</v>
      </c>
      <c r="F2168" s="165" t="s">
        <v>15</v>
      </c>
      <c r="G2168" s="165">
        <v>296</v>
      </c>
      <c r="H2168" s="165">
        <v>5.2228260785341298E-2</v>
      </c>
      <c r="I2168" s="118" t="b">
        <f>OR(L2168='PERAC-ngpPrcsTnD-mthncptr'!$B$1,L2168='PERAC-ngpPrcsTnD-mthncptr'!$C$1,L2168='PERAC-ngpPrcsTnD-mthncptr'!$D$1)</f>
        <v>0</v>
      </c>
      <c r="J2168" s="118">
        <f>IF(I2168=TRUE,G2168+'NPV Calcs'!$D$14,G2168)</f>
        <v>296</v>
      </c>
      <c r="K2168" s="136">
        <f>IF(OR(B2168="GAS",B2168="COL",B2168="LAN",B2168="RICE"),H2168*About!$B$98,IF(B2168="CROP",H2168*About!$B$99,H2168))</f>
        <v>4.6444594322535046E-2</v>
      </c>
      <c r="L2168" s="136" t="str">
        <f>INDEX('EPA Tech to Policy Mapping'!$D:$D,MATCH('EPA Data'!F2168,'EPA Tech to Policy Mapping'!$C:$C,0))</f>
        <v>crop and rice measures</v>
      </c>
    </row>
    <row r="2169" spans="1:12" x14ac:dyDescent="0.35">
      <c r="A2169" s="165" t="s">
        <v>8</v>
      </c>
      <c r="B2169" s="165" t="s">
        <v>9</v>
      </c>
      <c r="C2169" s="165">
        <v>2045</v>
      </c>
      <c r="D2169" s="165" t="s">
        <v>74</v>
      </c>
      <c r="E2169" s="165" t="s">
        <v>75</v>
      </c>
      <c r="F2169" s="165" t="s">
        <v>15</v>
      </c>
      <c r="G2169" s="165">
        <v>310</v>
      </c>
      <c r="H2169" s="165">
        <v>1.7700720345600999E-3</v>
      </c>
      <c r="I2169" s="118" t="b">
        <f>OR(L2169='PERAC-ngpPrcsTnD-mthncptr'!$B$1,L2169='PERAC-ngpPrcsTnD-mthncptr'!$C$1,L2169='PERAC-ngpPrcsTnD-mthncptr'!$D$1)</f>
        <v>0</v>
      </c>
      <c r="J2169" s="118">
        <f>IF(I2169=TRUE,G2169+'NPV Calcs'!$D$14,G2169)</f>
        <v>310</v>
      </c>
      <c r="K2169" s="136">
        <f>IF(OR(B2169="GAS",B2169="COL",B2169="LAN",B2169="RICE"),H2169*About!$B$98,IF(B2169="CROP",H2169*About!$B$99,H2169))</f>
        <v>1.5740573461692164E-3</v>
      </c>
      <c r="L2169" s="136" t="str">
        <f>INDEX('EPA Tech to Policy Mapping'!$D:$D,MATCH('EPA Data'!F2169,'EPA Tech to Policy Mapping'!$C:$C,0))</f>
        <v>crop and rice measures</v>
      </c>
    </row>
    <row r="2170" spans="1:12" x14ac:dyDescent="0.35">
      <c r="A2170" s="165" t="s">
        <v>8</v>
      </c>
      <c r="B2170" s="165" t="s">
        <v>9</v>
      </c>
      <c r="C2170" s="165">
        <v>2045</v>
      </c>
      <c r="D2170" s="165" t="s">
        <v>74</v>
      </c>
      <c r="E2170" s="165" t="s">
        <v>75</v>
      </c>
      <c r="F2170" s="165" t="s">
        <v>13</v>
      </c>
      <c r="G2170" s="165">
        <v>371</v>
      </c>
      <c r="H2170" s="165">
        <v>4.9029401270670001E-4</v>
      </c>
      <c r="I2170" s="118" t="b">
        <f>OR(L2170='PERAC-ngpPrcsTnD-mthncptr'!$B$1,L2170='PERAC-ngpPrcsTnD-mthncptr'!$C$1,L2170='PERAC-ngpPrcsTnD-mthncptr'!$D$1)</f>
        <v>0</v>
      </c>
      <c r="J2170" s="118">
        <f>IF(I2170=TRUE,G2170+'NPV Calcs'!$D$14,G2170)</f>
        <v>371</v>
      </c>
      <c r="K2170" s="136">
        <f>IF(OR(B2170="GAS",B2170="COL",B2170="LAN",B2170="RICE"),H2170*About!$B$98,IF(B2170="CROP",H2170*About!$B$99,H2170))</f>
        <v>4.3599970928615939E-4</v>
      </c>
      <c r="L2170" s="136" t="str">
        <f>INDEX('EPA Tech to Policy Mapping'!$D:$D,MATCH('EPA Data'!F2170,'EPA Tech to Policy Mapping'!$C:$C,0))</f>
        <v>crop and rice measures</v>
      </c>
    </row>
    <row r="2171" spans="1:12" x14ac:dyDescent="0.35">
      <c r="A2171" s="165" t="s">
        <v>8</v>
      </c>
      <c r="B2171" s="165" t="s">
        <v>9</v>
      </c>
      <c r="C2171" s="165">
        <v>2045</v>
      </c>
      <c r="D2171" s="165" t="s">
        <v>74</v>
      </c>
      <c r="E2171" s="165" t="s">
        <v>75</v>
      </c>
      <c r="F2171" s="165" t="s">
        <v>13</v>
      </c>
      <c r="G2171" s="165">
        <v>394</v>
      </c>
      <c r="H2171" s="165">
        <v>1.1946490267291999E-3</v>
      </c>
      <c r="I2171" s="118" t="b">
        <f>OR(L2171='PERAC-ngpPrcsTnD-mthncptr'!$B$1,L2171='PERAC-ngpPrcsTnD-mthncptr'!$C$1,L2171='PERAC-ngpPrcsTnD-mthncptr'!$D$1)</f>
        <v>0</v>
      </c>
      <c r="J2171" s="118">
        <f>IF(I2171=TRUE,G2171+'NPV Calcs'!$D$14,G2171)</f>
        <v>394</v>
      </c>
      <c r="K2171" s="136">
        <f>IF(OR(B2171="GAS",B2171="COL",B2171="LAN",B2171="RICE"),H2171*About!$B$98,IF(B2171="CROP",H2171*About!$B$99,H2171))</f>
        <v>1.0623556781316711E-3</v>
      </c>
      <c r="L2171" s="136" t="str">
        <f>INDEX('EPA Tech to Policy Mapping'!$D:$D,MATCH('EPA Data'!F2171,'EPA Tech to Policy Mapping'!$C:$C,0))</f>
        <v>crop and rice measures</v>
      </c>
    </row>
    <row r="2172" spans="1:12" x14ac:dyDescent="0.35">
      <c r="A2172" s="165" t="s">
        <v>8</v>
      </c>
      <c r="B2172" s="165" t="s">
        <v>9</v>
      </c>
      <c r="C2172" s="165">
        <v>2045</v>
      </c>
      <c r="D2172" s="165" t="s">
        <v>74</v>
      </c>
      <c r="E2172" s="165" t="s">
        <v>75</v>
      </c>
      <c r="F2172" s="165" t="s">
        <v>15</v>
      </c>
      <c r="G2172" s="165">
        <v>467</v>
      </c>
      <c r="H2172" s="165">
        <v>2.4601499899289998E-4</v>
      </c>
      <c r="I2172" s="118" t="b">
        <f>OR(L2172='PERAC-ngpPrcsTnD-mthncptr'!$B$1,L2172='PERAC-ngpPrcsTnD-mthncptr'!$C$1,L2172='PERAC-ngpPrcsTnD-mthncptr'!$D$1)</f>
        <v>0</v>
      </c>
      <c r="J2172" s="118">
        <f>IF(I2172=TRUE,G2172+'NPV Calcs'!$D$14,G2172)</f>
        <v>467</v>
      </c>
      <c r="K2172" s="136">
        <f>IF(OR(B2172="GAS",B2172="COL",B2172="LAN",B2172="RICE"),H2172*About!$B$98,IF(B2172="CROP",H2172*About!$B$99,H2172))</f>
        <v>2.1877172729234393E-4</v>
      </c>
      <c r="L2172" s="136" t="str">
        <f>INDEX('EPA Tech to Policy Mapping'!$D:$D,MATCH('EPA Data'!F2172,'EPA Tech to Policy Mapping'!$C:$C,0))</f>
        <v>crop and rice measures</v>
      </c>
    </row>
    <row r="2173" spans="1:12" x14ac:dyDescent="0.35">
      <c r="A2173" s="165" t="s">
        <v>8</v>
      </c>
      <c r="B2173" s="165" t="s">
        <v>9</v>
      </c>
      <c r="C2173" s="165">
        <v>2045</v>
      </c>
      <c r="D2173" s="165" t="s">
        <v>74</v>
      </c>
      <c r="E2173" s="165" t="s">
        <v>75</v>
      </c>
      <c r="F2173" s="165" t="s">
        <v>15</v>
      </c>
      <c r="G2173" s="165">
        <v>528</v>
      </c>
      <c r="H2173" s="165">
        <v>1.5363560523838E-3</v>
      </c>
      <c r="I2173" s="118" t="b">
        <f>OR(L2173='PERAC-ngpPrcsTnD-mthncptr'!$B$1,L2173='PERAC-ngpPrcsTnD-mthncptr'!$C$1,L2173='PERAC-ngpPrcsTnD-mthncptr'!$D$1)</f>
        <v>0</v>
      </c>
      <c r="J2173" s="118">
        <f>IF(I2173=TRUE,G2173+'NPV Calcs'!$D$14,G2173)</f>
        <v>528</v>
      </c>
      <c r="K2173" s="136">
        <f>IF(OR(B2173="GAS",B2173="COL",B2173="LAN",B2173="RICE"),H2173*About!$B$98,IF(B2173="CROP",H2173*About!$B$99,H2173))</f>
        <v>1.3662226640325738E-3</v>
      </c>
      <c r="L2173" s="136" t="str">
        <f>INDEX('EPA Tech to Policy Mapping'!$D:$D,MATCH('EPA Data'!F2173,'EPA Tech to Policy Mapping'!$C:$C,0))</f>
        <v>crop and rice measures</v>
      </c>
    </row>
    <row r="2174" spans="1:12" x14ac:dyDescent="0.35">
      <c r="A2174" s="165" t="s">
        <v>8</v>
      </c>
      <c r="B2174" s="165" t="s">
        <v>9</v>
      </c>
      <c r="C2174" s="165">
        <v>2045</v>
      </c>
      <c r="D2174" s="165" t="s">
        <v>74</v>
      </c>
      <c r="E2174" s="165" t="s">
        <v>75</v>
      </c>
      <c r="F2174" s="165" t="s">
        <v>15</v>
      </c>
      <c r="G2174" s="165">
        <v>637</v>
      </c>
      <c r="H2174" s="165">
        <v>2.0326860249042501E-2</v>
      </c>
      <c r="I2174" s="118" t="b">
        <f>OR(L2174='PERAC-ngpPrcsTnD-mthncptr'!$B$1,L2174='PERAC-ngpPrcsTnD-mthncptr'!$C$1,L2174='PERAC-ngpPrcsTnD-mthncptr'!$D$1)</f>
        <v>0</v>
      </c>
      <c r="J2174" s="118">
        <f>IF(I2174=TRUE,G2174+'NPV Calcs'!$D$14,G2174)</f>
        <v>637</v>
      </c>
      <c r="K2174" s="136">
        <f>IF(OR(B2174="GAS",B2174="COL",B2174="LAN",B2174="RICE"),H2174*About!$B$98,IF(B2174="CROP",H2174*About!$B$99,H2174))</f>
        <v>1.8075899214752559E-2</v>
      </c>
      <c r="L2174" s="136" t="str">
        <f>INDEX('EPA Tech to Policy Mapping'!$D:$D,MATCH('EPA Data'!F2174,'EPA Tech to Policy Mapping'!$C:$C,0))</f>
        <v>crop and rice measures</v>
      </c>
    </row>
    <row r="2175" spans="1:12" x14ac:dyDescent="0.35">
      <c r="A2175" s="165" t="s">
        <v>8</v>
      </c>
      <c r="B2175" s="165" t="s">
        <v>9</v>
      </c>
      <c r="C2175" s="165">
        <v>2045</v>
      </c>
      <c r="D2175" s="165" t="s">
        <v>74</v>
      </c>
      <c r="E2175" s="165" t="s">
        <v>75</v>
      </c>
      <c r="F2175" s="165" t="s">
        <v>15</v>
      </c>
      <c r="G2175" s="165">
        <v>670</v>
      </c>
      <c r="H2175" s="165">
        <v>4.326089983806E-4</v>
      </c>
      <c r="I2175" s="118" t="b">
        <f>OR(L2175='PERAC-ngpPrcsTnD-mthncptr'!$B$1,L2175='PERAC-ngpPrcsTnD-mthncptr'!$C$1,L2175='PERAC-ngpPrcsTnD-mthncptr'!$D$1)</f>
        <v>0</v>
      </c>
      <c r="J2175" s="118">
        <f>IF(I2175=TRUE,G2175+'NPV Calcs'!$D$14,G2175)</f>
        <v>670</v>
      </c>
      <c r="K2175" s="136">
        <f>IF(OR(B2175="GAS",B2175="COL",B2175="LAN",B2175="RICE"),H2175*About!$B$98,IF(B2175="CROP",H2175*About!$B$99,H2175))</f>
        <v>3.8470263278811743E-4</v>
      </c>
      <c r="L2175" s="136" t="str">
        <f>INDEX('EPA Tech to Policy Mapping'!$D:$D,MATCH('EPA Data'!F2175,'EPA Tech to Policy Mapping'!$C:$C,0))</f>
        <v>crop and rice measures</v>
      </c>
    </row>
    <row r="2176" spans="1:12" x14ac:dyDescent="0.35">
      <c r="A2176" s="165" t="s">
        <v>8</v>
      </c>
      <c r="B2176" s="165" t="s">
        <v>9</v>
      </c>
      <c r="C2176" s="165">
        <v>2045</v>
      </c>
      <c r="D2176" s="165" t="s">
        <v>74</v>
      </c>
      <c r="E2176" s="165" t="s">
        <v>75</v>
      </c>
      <c r="F2176" s="165" t="s">
        <v>15</v>
      </c>
      <c r="G2176" s="165">
        <v>677</v>
      </c>
      <c r="H2176" s="165">
        <v>0.10005784779787</v>
      </c>
      <c r="I2176" s="118" t="b">
        <f>OR(L2176='PERAC-ngpPrcsTnD-mthncptr'!$B$1,L2176='PERAC-ngpPrcsTnD-mthncptr'!$C$1,L2176='PERAC-ngpPrcsTnD-mthncptr'!$D$1)</f>
        <v>0</v>
      </c>
      <c r="J2176" s="118">
        <f>IF(I2176=TRUE,G2176+'NPV Calcs'!$D$14,G2176)</f>
        <v>677</v>
      </c>
      <c r="K2176" s="136">
        <f>IF(OR(B2176="GAS",B2176="COL",B2176="LAN",B2176="RICE"),H2176*About!$B$98,IF(B2176="CROP",H2176*About!$B$99,H2176))</f>
        <v>8.8977616330320641E-2</v>
      </c>
      <c r="L2176" s="136" t="str">
        <f>INDEX('EPA Tech to Policy Mapping'!$D:$D,MATCH('EPA Data'!F2176,'EPA Tech to Policy Mapping'!$C:$C,0))</f>
        <v>crop and rice measures</v>
      </c>
    </row>
    <row r="2177" spans="1:12" x14ac:dyDescent="0.35">
      <c r="A2177" s="165" t="s">
        <v>8</v>
      </c>
      <c r="B2177" s="165" t="s">
        <v>9</v>
      </c>
      <c r="C2177" s="165">
        <v>2045</v>
      </c>
      <c r="D2177" s="165" t="s">
        <v>74</v>
      </c>
      <c r="E2177" s="165" t="s">
        <v>75</v>
      </c>
      <c r="F2177" s="165" t="s">
        <v>13</v>
      </c>
      <c r="G2177" s="165">
        <v>715</v>
      </c>
      <c r="H2177" s="165">
        <v>0.20976512134075101</v>
      </c>
      <c r="I2177" s="118" t="b">
        <f>OR(L2177='PERAC-ngpPrcsTnD-mthncptr'!$B$1,L2177='PERAC-ngpPrcsTnD-mthncptr'!$C$1,L2177='PERAC-ngpPrcsTnD-mthncptr'!$D$1)</f>
        <v>0</v>
      </c>
      <c r="J2177" s="118">
        <f>IF(I2177=TRUE,G2177+'NPV Calcs'!$D$14,G2177)</f>
        <v>715</v>
      </c>
      <c r="K2177" s="136">
        <f>IF(OR(B2177="GAS",B2177="COL",B2177="LAN",B2177="RICE"),H2177*About!$B$98,IF(B2177="CROP",H2177*About!$B$99,H2177))</f>
        <v>0.18653609783657388</v>
      </c>
      <c r="L2177" s="136" t="str">
        <f>INDEX('EPA Tech to Policy Mapping'!$D:$D,MATCH('EPA Data'!F2177,'EPA Tech to Policy Mapping'!$C:$C,0))</f>
        <v>crop and rice measures</v>
      </c>
    </row>
    <row r="2178" spans="1:12" x14ac:dyDescent="0.35">
      <c r="A2178" s="165" t="s">
        <v>8</v>
      </c>
      <c r="B2178" s="165" t="s">
        <v>9</v>
      </c>
      <c r="C2178" s="165">
        <v>2045</v>
      </c>
      <c r="D2178" s="165" t="s">
        <v>74</v>
      </c>
      <c r="E2178" s="165" t="s">
        <v>75</v>
      </c>
      <c r="F2178" s="165" t="s">
        <v>13</v>
      </c>
      <c r="G2178" s="165">
        <v>971</v>
      </c>
      <c r="H2178" s="165">
        <v>2.0346369128674E-3</v>
      </c>
      <c r="I2178" s="118" t="b">
        <f>OR(L2178='PERAC-ngpPrcsTnD-mthncptr'!$B$1,L2178='PERAC-ngpPrcsTnD-mthncptr'!$C$1,L2178='PERAC-ngpPrcsTnD-mthncptr'!$D$1)</f>
        <v>0</v>
      </c>
      <c r="J2178" s="118">
        <f>IF(I2178=TRUE,G2178+'NPV Calcs'!$D$14,G2178)</f>
        <v>971</v>
      </c>
      <c r="K2178" s="136">
        <f>IF(OR(B2178="GAS",B2178="COL",B2178="LAN",B2178="RICE"),H2178*About!$B$98,IF(B2178="CROP",H2178*About!$B$99,H2178))</f>
        <v>1.8093247715096007E-3</v>
      </c>
      <c r="L2178" s="136" t="str">
        <f>INDEX('EPA Tech to Policy Mapping'!$D:$D,MATCH('EPA Data'!F2178,'EPA Tech to Policy Mapping'!$C:$C,0))</f>
        <v>crop and rice measures</v>
      </c>
    </row>
    <row r="2179" spans="1:12" x14ac:dyDescent="0.35">
      <c r="A2179" s="165" t="s">
        <v>8</v>
      </c>
      <c r="B2179" s="165" t="s">
        <v>9</v>
      </c>
      <c r="C2179" s="165">
        <v>2045</v>
      </c>
      <c r="D2179" s="165" t="s">
        <v>74</v>
      </c>
      <c r="E2179" s="165" t="s">
        <v>75</v>
      </c>
      <c r="F2179" s="165" t="s">
        <v>15</v>
      </c>
      <c r="G2179" s="165">
        <v>1073</v>
      </c>
      <c r="H2179" s="165">
        <v>2.0243011415004699E-2</v>
      </c>
      <c r="I2179" s="118" t="b">
        <f>OR(L2179='PERAC-ngpPrcsTnD-mthncptr'!$B$1,L2179='PERAC-ngpPrcsTnD-mthncptr'!$C$1,L2179='PERAC-ngpPrcsTnD-mthncptr'!$D$1)</f>
        <v>0</v>
      </c>
      <c r="J2179" s="118">
        <f>IF(I2179=TRUE,G2179+'NPV Calcs'!$D$14,G2179)</f>
        <v>1073</v>
      </c>
      <c r="K2179" s="136">
        <f>IF(OR(B2179="GAS",B2179="COL",B2179="LAN",B2179="RICE"),H2179*About!$B$98,IF(B2179="CROP",H2179*About!$B$99,H2179))</f>
        <v>1.8001335654282701E-2</v>
      </c>
      <c r="L2179" s="136" t="str">
        <f>INDEX('EPA Tech to Policy Mapping'!$D:$D,MATCH('EPA Data'!F2179,'EPA Tech to Policy Mapping'!$C:$C,0))</f>
        <v>crop and rice measures</v>
      </c>
    </row>
    <row r="2180" spans="1:12" x14ac:dyDescent="0.35">
      <c r="A2180" s="165" t="s">
        <v>8</v>
      </c>
      <c r="B2180" s="165" t="s">
        <v>9</v>
      </c>
      <c r="C2180" s="165">
        <v>2045</v>
      </c>
      <c r="D2180" s="165" t="s">
        <v>74</v>
      </c>
      <c r="E2180" s="165" t="s">
        <v>75</v>
      </c>
      <c r="F2180" s="165" t="s">
        <v>13</v>
      </c>
      <c r="G2180" s="165">
        <v>1180</v>
      </c>
      <c r="H2180" s="1">
        <v>3.6900000850399999E-6</v>
      </c>
      <c r="I2180" s="118" t="b">
        <f>OR(L2180='PERAC-ngpPrcsTnD-mthncptr'!$B$1,L2180='PERAC-ngpPrcsTnD-mthncptr'!$C$1,L2180='PERAC-ngpPrcsTnD-mthncptr'!$D$1)</f>
        <v>0</v>
      </c>
      <c r="J2180" s="118">
        <f>IF(I2180=TRUE,G2180+'NPV Calcs'!$D$14,G2180)</f>
        <v>1180</v>
      </c>
      <c r="K2180" s="136">
        <f>IF(OR(B2180="GAS",B2180="COL",B2180="LAN",B2180="RICE"),H2180*About!$B$98,IF(B2180="CROP",H2180*About!$B$99,H2180))</f>
        <v>3.2813759145489931E-6</v>
      </c>
      <c r="L2180" s="136" t="str">
        <f>INDEX('EPA Tech to Policy Mapping'!$D:$D,MATCH('EPA Data'!F2180,'EPA Tech to Policy Mapping'!$C:$C,0))</f>
        <v>crop and rice measures</v>
      </c>
    </row>
    <row r="2181" spans="1:12" x14ac:dyDescent="0.35">
      <c r="A2181" s="165" t="s">
        <v>8</v>
      </c>
      <c r="B2181" s="165" t="s">
        <v>9</v>
      </c>
      <c r="C2181" s="165">
        <v>2045</v>
      </c>
      <c r="D2181" s="165" t="s">
        <v>74</v>
      </c>
      <c r="E2181" s="165" t="s">
        <v>75</v>
      </c>
      <c r="F2181" s="165" t="s">
        <v>15</v>
      </c>
      <c r="G2181" s="165">
        <v>1190</v>
      </c>
      <c r="H2181" s="165">
        <v>2.1335900237320001E-4</v>
      </c>
      <c r="I2181" s="118" t="b">
        <f>OR(L2181='PERAC-ngpPrcsTnD-mthncptr'!$B$1,L2181='PERAC-ngpPrcsTnD-mthncptr'!$C$1,L2181='PERAC-ngpPrcsTnD-mthncptr'!$D$1)</f>
        <v>0</v>
      </c>
      <c r="J2181" s="118">
        <f>IF(I2181=TRUE,G2181+'NPV Calcs'!$D$14,G2181)</f>
        <v>1190</v>
      </c>
      <c r="K2181" s="136">
        <f>IF(OR(B2181="GAS",B2181="COL",B2181="LAN",B2181="RICE"),H2181*About!$B$98,IF(B2181="CROP",H2181*About!$B$99,H2181))</f>
        <v>1.8973199875469129E-4</v>
      </c>
      <c r="L2181" s="136" t="str">
        <f>INDEX('EPA Tech to Policy Mapping'!$D:$D,MATCH('EPA Data'!F2181,'EPA Tech to Policy Mapping'!$C:$C,0))</f>
        <v>crop and rice measures</v>
      </c>
    </row>
    <row r="2182" spans="1:12" x14ac:dyDescent="0.35">
      <c r="A2182" s="165" t="s">
        <v>8</v>
      </c>
      <c r="B2182" s="165" t="s">
        <v>9</v>
      </c>
      <c r="C2182" s="165">
        <v>2045</v>
      </c>
      <c r="D2182" s="165" t="s">
        <v>74</v>
      </c>
      <c r="E2182" s="165" t="s">
        <v>75</v>
      </c>
      <c r="F2182" s="165" t="s">
        <v>15</v>
      </c>
      <c r="G2182" s="165">
        <v>1268</v>
      </c>
      <c r="H2182" s="1">
        <v>1.21000005038E-6</v>
      </c>
      <c r="I2182" s="118" t="b">
        <f>OR(L2182='PERAC-ngpPrcsTnD-mthncptr'!$B$1,L2182='PERAC-ngpPrcsTnD-mthncptr'!$C$1,L2182='PERAC-ngpPrcsTnD-mthncptr'!$D$1)</f>
        <v>0</v>
      </c>
      <c r="J2182" s="118">
        <f>IF(I2182=TRUE,G2182+'NPV Calcs'!$D$14,G2182)</f>
        <v>1268</v>
      </c>
      <c r="K2182" s="136">
        <f>IF(OR(B2182="GAS",B2182="COL",B2182="LAN",B2182="RICE"),H2182*About!$B$98,IF(B2182="CROP",H2182*About!$B$99,H2182))</f>
        <v>1.0760067562104027E-6</v>
      </c>
      <c r="L2182" s="136" t="str">
        <f>INDEX('EPA Tech to Policy Mapping'!$D:$D,MATCH('EPA Data'!F2182,'EPA Tech to Policy Mapping'!$C:$C,0))</f>
        <v>crop and rice measures</v>
      </c>
    </row>
    <row r="2183" spans="1:12" x14ac:dyDescent="0.35">
      <c r="A2183" s="165" t="s">
        <v>8</v>
      </c>
      <c r="B2183" s="165" t="s">
        <v>9</v>
      </c>
      <c r="C2183" s="165">
        <v>2045</v>
      </c>
      <c r="D2183" s="165" t="s">
        <v>74</v>
      </c>
      <c r="E2183" s="165" t="s">
        <v>75</v>
      </c>
      <c r="F2183" s="165" t="s">
        <v>15</v>
      </c>
      <c r="G2183" s="165">
        <v>1811</v>
      </c>
      <c r="H2183" s="165">
        <v>5.8584241196513002E-3</v>
      </c>
      <c r="I2183" s="118" t="b">
        <f>OR(L2183='PERAC-ngpPrcsTnD-mthncptr'!$B$1,L2183='PERAC-ngpPrcsTnD-mthncptr'!$C$1,L2183='PERAC-ngpPrcsTnD-mthncptr'!$D$1)</f>
        <v>0</v>
      </c>
      <c r="J2183" s="118">
        <f>IF(I2183=TRUE,G2183+'NPV Calcs'!$D$14,G2183)</f>
        <v>1811</v>
      </c>
      <c r="K2183" s="136">
        <f>IF(OR(B2183="GAS",B2183="COL",B2183="LAN",B2183="RICE"),H2183*About!$B$98,IF(B2183="CROP",H2183*About!$B$99,H2183))</f>
        <v>5.2096724553946129E-3</v>
      </c>
      <c r="L2183" s="136" t="str">
        <f>INDEX('EPA Tech to Policy Mapping'!$D:$D,MATCH('EPA Data'!F2183,'EPA Tech to Policy Mapping'!$C:$C,0))</f>
        <v>crop and rice measures</v>
      </c>
    </row>
    <row r="2184" spans="1:12" x14ac:dyDescent="0.35">
      <c r="A2184" s="165" t="s">
        <v>8</v>
      </c>
      <c r="B2184" s="165" t="s">
        <v>9</v>
      </c>
      <c r="C2184" s="165">
        <v>2045</v>
      </c>
      <c r="D2184" s="165" t="s">
        <v>74</v>
      </c>
      <c r="E2184" s="165" t="s">
        <v>75</v>
      </c>
      <c r="F2184" s="165" t="s">
        <v>15</v>
      </c>
      <c r="G2184" s="165">
        <v>4447</v>
      </c>
      <c r="H2184" s="165">
        <v>7.7822408638895E-3</v>
      </c>
      <c r="I2184" s="118" t="b">
        <f>OR(L2184='PERAC-ngpPrcsTnD-mthncptr'!$B$1,L2184='PERAC-ngpPrcsTnD-mthncptr'!$C$1,L2184='PERAC-ngpPrcsTnD-mthncptr'!$D$1)</f>
        <v>0</v>
      </c>
      <c r="J2184" s="118">
        <f>IF(I2184=TRUE,G2184+'NPV Calcs'!$D$14,G2184)</f>
        <v>4447</v>
      </c>
      <c r="K2184" s="136">
        <f>IF(OR(B2184="GAS",B2184="COL",B2184="LAN",B2184="RICE"),H2184*About!$B$98,IF(B2184="CROP",H2184*About!$B$99,H2184))</f>
        <v>6.9204490903715353E-3</v>
      </c>
      <c r="L2184" s="136" t="str">
        <f>INDEX('EPA Tech to Policy Mapping'!$D:$D,MATCH('EPA Data'!F2184,'EPA Tech to Policy Mapping'!$C:$C,0))</f>
        <v>crop and rice measures</v>
      </c>
    </row>
    <row r="2185" spans="1:12" x14ac:dyDescent="0.35">
      <c r="A2185" s="165" t="s">
        <v>8</v>
      </c>
      <c r="B2185" s="165" t="s">
        <v>9</v>
      </c>
      <c r="C2185" s="165">
        <v>2045</v>
      </c>
      <c r="D2185" s="165" t="s">
        <v>74</v>
      </c>
      <c r="E2185" s="165" t="s">
        <v>75</v>
      </c>
      <c r="F2185" s="165" t="s">
        <v>15</v>
      </c>
      <c r="G2185" s="165">
        <v>100000</v>
      </c>
      <c r="H2185" s="1">
        <v>9.9999999999999998E-13</v>
      </c>
      <c r="I2185" s="118" t="b">
        <f>OR(L2185='PERAC-ngpPrcsTnD-mthncptr'!$B$1,L2185='PERAC-ngpPrcsTnD-mthncptr'!$C$1,L2185='PERAC-ngpPrcsTnD-mthncptr'!$D$1)</f>
        <v>0</v>
      </c>
      <c r="J2185" s="118">
        <f>IF(I2185=TRUE,G2185+'NPV Calcs'!$D$14,G2185)</f>
        <v>100000</v>
      </c>
      <c r="K2185" s="136">
        <f>IF(OR(B2185="GAS",B2185="COL",B2185="LAN",B2185="RICE"),H2185*About!$B$98,IF(B2185="CROP",H2185*About!$B$99,H2185))</f>
        <v>8.8926174496644289E-13</v>
      </c>
      <c r="L2185" s="136" t="str">
        <f>INDEX('EPA Tech to Policy Mapping'!$D:$D,MATCH('EPA Data'!F2185,'EPA Tech to Policy Mapping'!$C:$C,0))</f>
        <v>crop and rice measures</v>
      </c>
    </row>
    <row r="2186" spans="1:12" x14ac:dyDescent="0.35">
      <c r="A2186" s="165" t="s">
        <v>8</v>
      </c>
      <c r="B2186" s="165" t="s">
        <v>9</v>
      </c>
      <c r="C2186" s="165">
        <v>2045</v>
      </c>
      <c r="D2186" s="165" t="s">
        <v>82</v>
      </c>
      <c r="E2186" s="165" t="s">
        <v>83</v>
      </c>
      <c r="F2186" s="165" t="s">
        <v>14</v>
      </c>
      <c r="G2186" s="165">
        <v>-100000</v>
      </c>
      <c r="H2186" s="165">
        <v>0</v>
      </c>
      <c r="I2186" s="118" t="b">
        <f>OR(L2186='PERAC-ngpPrcsTnD-mthncptr'!$B$1,L2186='PERAC-ngpPrcsTnD-mthncptr'!$C$1,L2186='PERAC-ngpPrcsTnD-mthncptr'!$D$1)</f>
        <v>0</v>
      </c>
      <c r="J2186" s="118">
        <f>IF(I2186=TRUE,G2186+'NPV Calcs'!$D$14,G2186)</f>
        <v>-100000</v>
      </c>
      <c r="K2186" s="136">
        <f>IF(OR(B2186="GAS",B2186="COL",B2186="LAN",B2186="RICE"),H2186*About!$B$98,IF(B2186="CROP",H2186*About!$B$99,H2186))</f>
        <v>0</v>
      </c>
      <c r="L2186" s="136" t="str">
        <f>INDEX('EPA Tech to Policy Mapping'!$D:$D,MATCH('EPA Data'!F2186,'EPA Tech to Policy Mapping'!$C:$C,0))</f>
        <v>crop and rice measures</v>
      </c>
    </row>
    <row r="2187" spans="1:12" x14ac:dyDescent="0.35">
      <c r="A2187" s="165" t="s">
        <v>8</v>
      </c>
      <c r="B2187" s="165" t="s">
        <v>9</v>
      </c>
      <c r="C2187" s="165">
        <v>2045</v>
      </c>
      <c r="D2187" s="165" t="s">
        <v>82</v>
      </c>
      <c r="E2187" s="165" t="s">
        <v>83</v>
      </c>
      <c r="F2187" s="165" t="s">
        <v>14</v>
      </c>
      <c r="G2187" s="165">
        <v>-3206</v>
      </c>
      <c r="H2187" s="165">
        <v>0.115491732954978</v>
      </c>
      <c r="I2187" s="118" t="b">
        <f>OR(L2187='PERAC-ngpPrcsTnD-mthncptr'!$B$1,L2187='PERAC-ngpPrcsTnD-mthncptr'!$C$1,L2187='PERAC-ngpPrcsTnD-mthncptr'!$D$1)</f>
        <v>0</v>
      </c>
      <c r="J2187" s="118">
        <f>IF(I2187=TRUE,G2187+'NPV Calcs'!$D$14,G2187)</f>
        <v>-3206</v>
      </c>
      <c r="K2187" s="136">
        <f>IF(OR(B2187="GAS",B2187="COL",B2187="LAN",B2187="RICE"),H2187*About!$B$98,IF(B2187="CROP",H2187*About!$B$99,H2187))</f>
        <v>0.10270237997674218</v>
      </c>
      <c r="L2187" s="136" t="str">
        <f>INDEX('EPA Tech to Policy Mapping'!$D:$D,MATCH('EPA Data'!F2187,'EPA Tech to Policy Mapping'!$C:$C,0))</f>
        <v>crop and rice measures</v>
      </c>
    </row>
    <row r="2188" spans="1:12" x14ac:dyDescent="0.35">
      <c r="A2188" s="165" t="s">
        <v>8</v>
      </c>
      <c r="B2188" s="165" t="s">
        <v>9</v>
      </c>
      <c r="C2188" s="165">
        <v>2045</v>
      </c>
      <c r="D2188" s="165" t="s">
        <v>82</v>
      </c>
      <c r="E2188" s="165" t="s">
        <v>83</v>
      </c>
      <c r="F2188" s="165" t="s">
        <v>14</v>
      </c>
      <c r="G2188" s="165">
        <v>-3206</v>
      </c>
      <c r="H2188" s="165">
        <v>0</v>
      </c>
      <c r="I2188" s="118" t="b">
        <f>OR(L2188='PERAC-ngpPrcsTnD-mthncptr'!$B$1,L2188='PERAC-ngpPrcsTnD-mthncptr'!$C$1,L2188='PERAC-ngpPrcsTnD-mthncptr'!$D$1)</f>
        <v>0</v>
      </c>
      <c r="J2188" s="118">
        <f>IF(I2188=TRUE,G2188+'NPV Calcs'!$D$14,G2188)</f>
        <v>-3206</v>
      </c>
      <c r="K2188" s="136">
        <f>IF(OR(B2188="GAS",B2188="COL",B2188="LAN",B2188="RICE"),H2188*About!$B$98,IF(B2188="CROP",H2188*About!$B$99,H2188))</f>
        <v>0</v>
      </c>
      <c r="L2188" s="136" t="str">
        <f>INDEX('EPA Tech to Policy Mapping'!$D:$D,MATCH('EPA Data'!F2188,'EPA Tech to Policy Mapping'!$C:$C,0))</f>
        <v>crop and rice measures</v>
      </c>
    </row>
    <row r="2189" spans="1:12" x14ac:dyDescent="0.35">
      <c r="A2189" s="165" t="s">
        <v>8</v>
      </c>
      <c r="B2189" s="165" t="s">
        <v>9</v>
      </c>
      <c r="C2189" s="165">
        <v>2045</v>
      </c>
      <c r="D2189" s="165" t="s">
        <v>82</v>
      </c>
      <c r="E2189" s="165" t="s">
        <v>83</v>
      </c>
      <c r="F2189" s="165" t="s">
        <v>14</v>
      </c>
      <c r="G2189" s="165">
        <v>-1629</v>
      </c>
      <c r="H2189" s="165">
        <v>0.16157309710979401</v>
      </c>
      <c r="I2189" s="118" t="b">
        <f>OR(L2189='PERAC-ngpPrcsTnD-mthncptr'!$B$1,L2189='PERAC-ngpPrcsTnD-mthncptr'!$C$1,L2189='PERAC-ngpPrcsTnD-mthncptr'!$D$1)</f>
        <v>0</v>
      </c>
      <c r="J2189" s="118">
        <f>IF(I2189=TRUE,G2189+'NPV Calcs'!$D$14,G2189)</f>
        <v>-1629</v>
      </c>
      <c r="K2189" s="136">
        <f>IF(OR(B2189="GAS",B2189="COL",B2189="LAN",B2189="RICE"),H2189*About!$B$98,IF(B2189="CROP",H2189*About!$B$99,H2189))</f>
        <v>0.14368077427548795</v>
      </c>
      <c r="L2189" s="136" t="str">
        <f>INDEX('EPA Tech to Policy Mapping'!$D:$D,MATCH('EPA Data'!F2189,'EPA Tech to Policy Mapping'!$C:$C,0))</f>
        <v>crop and rice measures</v>
      </c>
    </row>
    <row r="2190" spans="1:12" x14ac:dyDescent="0.35">
      <c r="A2190" s="165" t="s">
        <v>8</v>
      </c>
      <c r="B2190" s="165" t="s">
        <v>9</v>
      </c>
      <c r="C2190" s="165">
        <v>2045</v>
      </c>
      <c r="D2190" s="165" t="s">
        <v>82</v>
      </c>
      <c r="E2190" s="165" t="s">
        <v>83</v>
      </c>
      <c r="F2190" s="165" t="s">
        <v>12</v>
      </c>
      <c r="G2190" s="165">
        <v>-1552</v>
      </c>
      <c r="H2190" s="165">
        <v>1.8558457493781998E-2</v>
      </c>
      <c r="I2190" s="118" t="b">
        <f>OR(L2190='PERAC-ngpPrcsTnD-mthncptr'!$B$1,L2190='PERAC-ngpPrcsTnD-mthncptr'!$C$1,L2190='PERAC-ngpPrcsTnD-mthncptr'!$D$1)</f>
        <v>0</v>
      </c>
      <c r="J2190" s="118">
        <f>IF(I2190=TRUE,G2190+'NPV Calcs'!$D$14,G2190)</f>
        <v>-1552</v>
      </c>
      <c r="K2190" s="136">
        <f>IF(OR(B2190="GAS",B2190="COL",B2190="LAN",B2190="RICE"),H2190*About!$B$98,IF(B2190="CROP",H2190*About!$B$99,H2190))</f>
        <v>1.650332629480614E-2</v>
      </c>
      <c r="L2190" s="136" t="str">
        <f>INDEX('EPA Tech to Policy Mapping'!$D:$D,MATCH('EPA Data'!F2190,'EPA Tech to Policy Mapping'!$C:$C,0))</f>
        <v>crop and rice measures</v>
      </c>
    </row>
    <row r="2191" spans="1:12" x14ac:dyDescent="0.35">
      <c r="A2191" s="165" t="s">
        <v>8</v>
      </c>
      <c r="B2191" s="165" t="s">
        <v>9</v>
      </c>
      <c r="C2191" s="165">
        <v>2045</v>
      </c>
      <c r="D2191" s="165" t="s">
        <v>82</v>
      </c>
      <c r="E2191" s="165" t="s">
        <v>83</v>
      </c>
      <c r="F2191" s="165" t="s">
        <v>14</v>
      </c>
      <c r="G2191" s="165">
        <v>-1027</v>
      </c>
      <c r="H2191" s="165">
        <v>1.08264601230621</v>
      </c>
      <c r="I2191" s="118" t="b">
        <f>OR(L2191='PERAC-ngpPrcsTnD-mthncptr'!$B$1,L2191='PERAC-ngpPrcsTnD-mthncptr'!$C$1,L2191='PERAC-ngpPrcsTnD-mthncptr'!$D$1)</f>
        <v>0</v>
      </c>
      <c r="J2191" s="118">
        <f>IF(I2191=TRUE,G2191+'NPV Calcs'!$D$14,G2191)</f>
        <v>-1027</v>
      </c>
      <c r="K2191" s="136">
        <f>IF(OR(B2191="GAS",B2191="COL",B2191="LAN",B2191="RICE"),H2191*About!$B$98,IF(B2191="CROP",H2191*About!$B$99,H2191))</f>
        <v>0.96275568208438145</v>
      </c>
      <c r="L2191" s="136" t="str">
        <f>INDEX('EPA Tech to Policy Mapping'!$D:$D,MATCH('EPA Data'!F2191,'EPA Tech to Policy Mapping'!$C:$C,0))</f>
        <v>crop and rice measures</v>
      </c>
    </row>
    <row r="2192" spans="1:12" x14ac:dyDescent="0.35">
      <c r="A2192" s="165" t="s">
        <v>8</v>
      </c>
      <c r="B2192" s="165" t="s">
        <v>9</v>
      </c>
      <c r="C2192" s="165">
        <v>2045</v>
      </c>
      <c r="D2192" s="165" t="s">
        <v>82</v>
      </c>
      <c r="E2192" s="165" t="s">
        <v>83</v>
      </c>
      <c r="F2192" s="165" t="s">
        <v>14</v>
      </c>
      <c r="G2192" s="165">
        <v>-875</v>
      </c>
      <c r="H2192" s="165">
        <v>9.3352831900120007E-3</v>
      </c>
      <c r="I2192" s="118" t="b">
        <f>OR(L2192='PERAC-ngpPrcsTnD-mthncptr'!$B$1,L2192='PERAC-ngpPrcsTnD-mthncptr'!$C$1,L2192='PERAC-ngpPrcsTnD-mthncptr'!$D$1)</f>
        <v>0</v>
      </c>
      <c r="J2192" s="118">
        <f>IF(I2192=TRUE,G2192+'NPV Calcs'!$D$14,G2192)</f>
        <v>-875</v>
      </c>
      <c r="K2192" s="136">
        <f>IF(OR(B2192="GAS",B2192="COL",B2192="LAN",B2192="RICE"),H2192*About!$B$98,IF(B2192="CROP",H2192*About!$B$99,H2192))</f>
        <v>8.3015102193059742E-3</v>
      </c>
      <c r="L2192" s="136" t="str">
        <f>INDEX('EPA Tech to Policy Mapping'!$D:$D,MATCH('EPA Data'!F2192,'EPA Tech to Policy Mapping'!$C:$C,0))</f>
        <v>crop and rice measures</v>
      </c>
    </row>
    <row r="2193" spans="1:12" x14ac:dyDescent="0.35">
      <c r="A2193" s="165" t="s">
        <v>8</v>
      </c>
      <c r="B2193" s="165" t="s">
        <v>9</v>
      </c>
      <c r="C2193" s="165">
        <v>2045</v>
      </c>
      <c r="D2193" s="165" t="s">
        <v>82</v>
      </c>
      <c r="E2193" s="165" t="s">
        <v>83</v>
      </c>
      <c r="F2193" s="165" t="s">
        <v>13</v>
      </c>
      <c r="G2193" s="165">
        <v>-821</v>
      </c>
      <c r="H2193" s="165">
        <v>3.2151456922292702E-2</v>
      </c>
      <c r="I2193" s="118" t="b">
        <f>OR(L2193='PERAC-ngpPrcsTnD-mthncptr'!$B$1,L2193='PERAC-ngpPrcsTnD-mthncptr'!$C$1,L2193='PERAC-ngpPrcsTnD-mthncptr'!$D$1)</f>
        <v>0</v>
      </c>
      <c r="J2193" s="118">
        <f>IF(I2193=TRUE,G2193+'NPV Calcs'!$D$14,G2193)</f>
        <v>-821</v>
      </c>
      <c r="K2193" s="136">
        <f>IF(OR(B2193="GAS",B2193="COL",B2193="LAN",B2193="RICE"),H2193*About!$B$98,IF(B2193="CROP",H2193*About!$B$99,H2193))</f>
        <v>2.8591060685931431E-2</v>
      </c>
      <c r="L2193" s="136" t="str">
        <f>INDEX('EPA Tech to Policy Mapping'!$D:$D,MATCH('EPA Data'!F2193,'EPA Tech to Policy Mapping'!$C:$C,0))</f>
        <v>crop and rice measures</v>
      </c>
    </row>
    <row r="2194" spans="1:12" x14ac:dyDescent="0.35">
      <c r="A2194" s="165" t="s">
        <v>8</v>
      </c>
      <c r="B2194" s="165" t="s">
        <v>9</v>
      </c>
      <c r="C2194" s="165">
        <v>2045</v>
      </c>
      <c r="D2194" s="165" t="s">
        <v>82</v>
      </c>
      <c r="E2194" s="165" t="s">
        <v>83</v>
      </c>
      <c r="F2194" s="165" t="s">
        <v>14</v>
      </c>
      <c r="G2194" s="165">
        <v>-766</v>
      </c>
      <c r="H2194" s="165">
        <v>4.2900979518890402E-2</v>
      </c>
      <c r="I2194" s="118" t="b">
        <f>OR(L2194='PERAC-ngpPrcsTnD-mthncptr'!$B$1,L2194='PERAC-ngpPrcsTnD-mthncptr'!$C$1,L2194='PERAC-ngpPrcsTnD-mthncptr'!$D$1)</f>
        <v>0</v>
      </c>
      <c r="J2194" s="118">
        <f>IF(I2194=TRUE,G2194+'NPV Calcs'!$D$14,G2194)</f>
        <v>-766</v>
      </c>
      <c r="K2194" s="136">
        <f>IF(OR(B2194="GAS",B2194="COL",B2194="LAN",B2194="RICE"),H2194*About!$B$98,IF(B2194="CROP",H2194*About!$B$99,H2194))</f>
        <v>3.815019990773811E-2</v>
      </c>
      <c r="L2194" s="136" t="str">
        <f>INDEX('EPA Tech to Policy Mapping'!$D:$D,MATCH('EPA Data'!F2194,'EPA Tech to Policy Mapping'!$C:$C,0))</f>
        <v>crop and rice measures</v>
      </c>
    </row>
    <row r="2195" spans="1:12" x14ac:dyDescent="0.35">
      <c r="A2195" s="165" t="s">
        <v>8</v>
      </c>
      <c r="B2195" s="165" t="s">
        <v>9</v>
      </c>
      <c r="C2195" s="165">
        <v>2045</v>
      </c>
      <c r="D2195" s="165" t="s">
        <v>82</v>
      </c>
      <c r="E2195" s="165" t="s">
        <v>83</v>
      </c>
      <c r="F2195" s="165" t="s">
        <v>14</v>
      </c>
      <c r="G2195" s="165">
        <v>-760</v>
      </c>
      <c r="H2195" s="165">
        <v>3.4416508860886002E-3</v>
      </c>
      <c r="I2195" s="118" t="b">
        <f>OR(L2195='PERAC-ngpPrcsTnD-mthncptr'!$B$1,L2195='PERAC-ngpPrcsTnD-mthncptr'!$C$1,L2195='PERAC-ngpPrcsTnD-mthncptr'!$D$1)</f>
        <v>0</v>
      </c>
      <c r="J2195" s="118">
        <f>IF(I2195=TRUE,G2195+'NPV Calcs'!$D$14,G2195)</f>
        <v>-760</v>
      </c>
      <c r="K2195" s="136">
        <f>IF(OR(B2195="GAS",B2195="COL",B2195="LAN",B2195="RICE"),H2195*About!$B$98,IF(B2195="CROP",H2195*About!$B$99,H2195))</f>
        <v>3.0605284725284533E-3</v>
      </c>
      <c r="L2195" s="136" t="str">
        <f>INDEX('EPA Tech to Policy Mapping'!$D:$D,MATCH('EPA Data'!F2195,'EPA Tech to Policy Mapping'!$C:$C,0))</f>
        <v>crop and rice measures</v>
      </c>
    </row>
    <row r="2196" spans="1:12" x14ac:dyDescent="0.35">
      <c r="A2196" s="165" t="s">
        <v>8</v>
      </c>
      <c r="B2196" s="165" t="s">
        <v>9</v>
      </c>
      <c r="C2196" s="165">
        <v>2045</v>
      </c>
      <c r="D2196" s="165" t="s">
        <v>82</v>
      </c>
      <c r="E2196" s="165" t="s">
        <v>83</v>
      </c>
      <c r="F2196" s="165" t="s">
        <v>14</v>
      </c>
      <c r="G2196" s="165">
        <v>-687</v>
      </c>
      <c r="H2196" s="165">
        <v>5.0520402146500001E-4</v>
      </c>
      <c r="I2196" s="118" t="b">
        <f>OR(L2196='PERAC-ngpPrcsTnD-mthncptr'!$B$1,L2196='PERAC-ngpPrcsTnD-mthncptr'!$C$1,L2196='PERAC-ngpPrcsTnD-mthncptr'!$D$1)</f>
        <v>0</v>
      </c>
      <c r="J2196" s="118">
        <f>IF(I2196=TRUE,G2196+'NPV Calcs'!$D$14,G2196)</f>
        <v>-687</v>
      </c>
      <c r="K2196" s="136">
        <f>IF(OR(B2196="GAS",B2196="COL",B2196="LAN",B2196="RICE"),H2196*About!$B$98,IF(B2196="CROP",H2196*About!$B$99,H2196))</f>
        <v>4.4925860969203022E-4</v>
      </c>
      <c r="L2196" s="136" t="str">
        <f>INDEX('EPA Tech to Policy Mapping'!$D:$D,MATCH('EPA Data'!F2196,'EPA Tech to Policy Mapping'!$C:$C,0))</f>
        <v>crop and rice measures</v>
      </c>
    </row>
    <row r="2197" spans="1:12" x14ac:dyDescent="0.35">
      <c r="A2197" s="165" t="s">
        <v>8</v>
      </c>
      <c r="B2197" s="165" t="s">
        <v>9</v>
      </c>
      <c r="C2197" s="165">
        <v>2045</v>
      </c>
      <c r="D2197" s="165" t="s">
        <v>82</v>
      </c>
      <c r="E2197" s="165" t="s">
        <v>83</v>
      </c>
      <c r="F2197" s="165" t="s">
        <v>12</v>
      </c>
      <c r="G2197" s="165">
        <v>-641</v>
      </c>
      <c r="H2197" s="165">
        <v>3.8598899845969999E-4</v>
      </c>
      <c r="I2197" s="118" t="b">
        <f>OR(L2197='PERAC-ngpPrcsTnD-mthncptr'!$B$1,L2197='PERAC-ngpPrcsTnD-mthncptr'!$C$1,L2197='PERAC-ngpPrcsTnD-mthncptr'!$D$1)</f>
        <v>0</v>
      </c>
      <c r="J2197" s="118">
        <f>IF(I2197=TRUE,G2197+'NPV Calcs'!$D$14,G2197)</f>
        <v>-641</v>
      </c>
      <c r="K2197" s="136">
        <f>IF(OR(B2197="GAS",B2197="COL",B2197="LAN",B2197="RICE"),H2197*About!$B$98,IF(B2197="CROP",H2197*About!$B$99,H2197))</f>
        <v>3.4324525030812248E-4</v>
      </c>
      <c r="L2197" s="136" t="str">
        <f>INDEX('EPA Tech to Policy Mapping'!$D:$D,MATCH('EPA Data'!F2197,'EPA Tech to Policy Mapping'!$C:$C,0))</f>
        <v>crop and rice measures</v>
      </c>
    </row>
    <row r="2198" spans="1:12" x14ac:dyDescent="0.35">
      <c r="A2198" s="165" t="s">
        <v>8</v>
      </c>
      <c r="B2198" s="165" t="s">
        <v>9</v>
      </c>
      <c r="C2198" s="165">
        <v>2045</v>
      </c>
      <c r="D2198" s="165" t="s">
        <v>82</v>
      </c>
      <c r="E2198" s="165" t="s">
        <v>83</v>
      </c>
      <c r="F2198" s="165" t="s">
        <v>14</v>
      </c>
      <c r="G2198" s="165">
        <v>-542</v>
      </c>
      <c r="H2198" s="165">
        <v>2.7411149814724901E-2</v>
      </c>
      <c r="I2198" s="118" t="b">
        <f>OR(L2198='PERAC-ngpPrcsTnD-mthncptr'!$B$1,L2198='PERAC-ngpPrcsTnD-mthncptr'!$C$1,L2198='PERAC-ngpPrcsTnD-mthncptr'!$D$1)</f>
        <v>0</v>
      </c>
      <c r="J2198" s="118">
        <f>IF(I2198=TRUE,G2198+'NPV Calcs'!$D$14,G2198)</f>
        <v>-542</v>
      </c>
      <c r="K2198" s="136">
        <f>IF(OR(B2198="GAS",B2198="COL",B2198="LAN",B2198="RICE"),H2198*About!$B$98,IF(B2198="CROP",H2198*About!$B$99,H2198))</f>
        <v>2.4375686915778856E-2</v>
      </c>
      <c r="L2198" s="136" t="str">
        <f>INDEX('EPA Tech to Policy Mapping'!$D:$D,MATCH('EPA Data'!F2198,'EPA Tech to Policy Mapping'!$C:$C,0))</f>
        <v>crop and rice measures</v>
      </c>
    </row>
    <row r="2199" spans="1:12" x14ac:dyDescent="0.35">
      <c r="A2199" s="165" t="s">
        <v>8</v>
      </c>
      <c r="B2199" s="165" t="s">
        <v>9</v>
      </c>
      <c r="C2199" s="165">
        <v>2045</v>
      </c>
      <c r="D2199" s="165" t="s">
        <v>82</v>
      </c>
      <c r="E2199" s="165" t="s">
        <v>83</v>
      </c>
      <c r="F2199" s="165" t="s">
        <v>12</v>
      </c>
      <c r="G2199" s="165">
        <v>-514</v>
      </c>
      <c r="H2199" s="165">
        <v>2.2700000045E-5</v>
      </c>
      <c r="I2199" s="118" t="b">
        <f>OR(L2199='PERAC-ngpPrcsTnD-mthncptr'!$B$1,L2199='PERAC-ngpPrcsTnD-mthncptr'!$C$1,L2199='PERAC-ngpPrcsTnD-mthncptr'!$D$1)</f>
        <v>0</v>
      </c>
      <c r="J2199" s="118">
        <f>IF(I2199=TRUE,G2199+'NPV Calcs'!$D$14,G2199)</f>
        <v>-514</v>
      </c>
      <c r="K2199" s="136">
        <f>IF(OR(B2199="GAS",B2199="COL",B2199="LAN",B2199="RICE"),H2199*About!$B$98,IF(B2199="CROP",H2199*About!$B$99,H2199))</f>
        <v>2.0186241650755033E-5</v>
      </c>
      <c r="L2199" s="136" t="str">
        <f>INDEX('EPA Tech to Policy Mapping'!$D:$D,MATCH('EPA Data'!F2199,'EPA Tech to Policy Mapping'!$C:$C,0))</f>
        <v>crop and rice measures</v>
      </c>
    </row>
    <row r="2200" spans="1:12" x14ac:dyDescent="0.35">
      <c r="A2200" s="165" t="s">
        <v>8</v>
      </c>
      <c r="B2200" s="165" t="s">
        <v>9</v>
      </c>
      <c r="C2200" s="165">
        <v>2045</v>
      </c>
      <c r="D2200" s="165" t="s">
        <v>82</v>
      </c>
      <c r="E2200" s="165" t="s">
        <v>83</v>
      </c>
      <c r="F2200" s="165" t="s">
        <v>13</v>
      </c>
      <c r="G2200" s="165">
        <v>-483</v>
      </c>
      <c r="H2200" s="165">
        <v>0.122323796153068</v>
      </c>
      <c r="I2200" s="118" t="b">
        <f>OR(L2200='PERAC-ngpPrcsTnD-mthncptr'!$B$1,L2200='PERAC-ngpPrcsTnD-mthncptr'!$C$1,L2200='PERAC-ngpPrcsTnD-mthncptr'!$D$1)</f>
        <v>0</v>
      </c>
      <c r="J2200" s="118">
        <f>IF(I2200=TRUE,G2200+'NPV Calcs'!$D$14,G2200)</f>
        <v>-483</v>
      </c>
      <c r="K2200" s="136">
        <f>IF(OR(B2200="GAS",B2200="COL",B2200="LAN",B2200="RICE"),H2200*About!$B$98,IF(B2200="CROP",H2200*About!$B$99,H2200))</f>
        <v>0.10877787241799672</v>
      </c>
      <c r="L2200" s="136" t="str">
        <f>INDEX('EPA Tech to Policy Mapping'!$D:$D,MATCH('EPA Data'!F2200,'EPA Tech to Policy Mapping'!$C:$C,0))</f>
        <v>crop and rice measures</v>
      </c>
    </row>
    <row r="2201" spans="1:12" x14ac:dyDescent="0.35">
      <c r="A2201" s="165" t="s">
        <v>8</v>
      </c>
      <c r="B2201" s="165" t="s">
        <v>9</v>
      </c>
      <c r="C2201" s="165">
        <v>2045</v>
      </c>
      <c r="D2201" s="165" t="s">
        <v>82</v>
      </c>
      <c r="E2201" s="165" t="s">
        <v>83</v>
      </c>
      <c r="F2201" s="165" t="s">
        <v>14</v>
      </c>
      <c r="G2201" s="165">
        <v>-448</v>
      </c>
      <c r="H2201" s="165">
        <v>0.14506062865257199</v>
      </c>
      <c r="I2201" s="118" t="b">
        <f>OR(L2201='PERAC-ngpPrcsTnD-mthncptr'!$B$1,L2201='PERAC-ngpPrcsTnD-mthncptr'!$C$1,L2201='PERAC-ngpPrcsTnD-mthncptr'!$D$1)</f>
        <v>0</v>
      </c>
      <c r="J2201" s="118">
        <f>IF(I2201=TRUE,G2201+'NPV Calcs'!$D$14,G2201)</f>
        <v>-448</v>
      </c>
      <c r="K2201" s="136">
        <f>IF(OR(B2201="GAS",B2201="COL",B2201="LAN",B2201="RICE"),H2201*About!$B$98,IF(B2201="CROP",H2201*About!$B$99,H2201))</f>
        <v>0.12899686776151537</v>
      </c>
      <c r="L2201" s="136" t="str">
        <f>INDEX('EPA Tech to Policy Mapping'!$D:$D,MATCH('EPA Data'!F2201,'EPA Tech to Policy Mapping'!$C:$C,0))</f>
        <v>crop and rice measures</v>
      </c>
    </row>
    <row r="2202" spans="1:12" x14ac:dyDescent="0.35">
      <c r="A2202" s="165" t="s">
        <v>8</v>
      </c>
      <c r="B2202" s="165" t="s">
        <v>9</v>
      </c>
      <c r="C2202" s="165">
        <v>2045</v>
      </c>
      <c r="D2202" s="165" t="s">
        <v>82</v>
      </c>
      <c r="E2202" s="165" t="s">
        <v>83</v>
      </c>
      <c r="F2202" s="165" t="s">
        <v>14</v>
      </c>
      <c r="G2202" s="165">
        <v>-446</v>
      </c>
      <c r="H2202" s="165">
        <v>8.1408910453319494E-2</v>
      </c>
      <c r="I2202" s="118" t="b">
        <f>OR(L2202='PERAC-ngpPrcsTnD-mthncptr'!$B$1,L2202='PERAC-ngpPrcsTnD-mthncptr'!$C$1,L2202='PERAC-ngpPrcsTnD-mthncptr'!$D$1)</f>
        <v>0</v>
      </c>
      <c r="J2202" s="118">
        <f>IF(I2202=TRUE,G2202+'NPV Calcs'!$D$14,G2202)</f>
        <v>-446</v>
      </c>
      <c r="K2202" s="136">
        <f>IF(OR(B2202="GAS",B2202="COL",B2202="LAN",B2202="RICE"),H2202*About!$B$98,IF(B2202="CROP",H2202*About!$B$99,H2202))</f>
        <v>7.2393829765535794E-2</v>
      </c>
      <c r="L2202" s="136" t="str">
        <f>INDEX('EPA Tech to Policy Mapping'!$D:$D,MATCH('EPA Data'!F2202,'EPA Tech to Policy Mapping'!$C:$C,0))</f>
        <v>crop and rice measures</v>
      </c>
    </row>
    <row r="2203" spans="1:12" x14ac:dyDescent="0.35">
      <c r="A2203" s="165" t="s">
        <v>8</v>
      </c>
      <c r="B2203" s="165" t="s">
        <v>9</v>
      </c>
      <c r="C2203" s="165">
        <v>2045</v>
      </c>
      <c r="D2203" s="165" t="s">
        <v>82</v>
      </c>
      <c r="E2203" s="165" t="s">
        <v>83</v>
      </c>
      <c r="F2203" s="165" t="s">
        <v>14</v>
      </c>
      <c r="G2203" s="165">
        <v>-329</v>
      </c>
      <c r="H2203" s="165">
        <v>8.1001798389479995E-4</v>
      </c>
      <c r="I2203" s="118" t="b">
        <f>OR(L2203='PERAC-ngpPrcsTnD-mthncptr'!$B$1,L2203='PERAC-ngpPrcsTnD-mthncptr'!$C$1,L2203='PERAC-ngpPrcsTnD-mthncptr'!$D$1)</f>
        <v>0</v>
      </c>
      <c r="J2203" s="118">
        <f>IF(I2203=TRUE,G2203+'NPV Calcs'!$D$14,G2203)</f>
        <v>-329</v>
      </c>
      <c r="K2203" s="136">
        <f>IF(OR(B2203="GAS",B2203="COL",B2203="LAN",B2203="RICE"),H2203*About!$B$98,IF(B2203="CROP",H2203*About!$B$99,H2203))</f>
        <v>7.2031800581248988E-4</v>
      </c>
      <c r="L2203" s="136" t="str">
        <f>INDEX('EPA Tech to Policy Mapping'!$D:$D,MATCH('EPA Data'!F2203,'EPA Tech to Policy Mapping'!$C:$C,0))</f>
        <v>crop and rice measures</v>
      </c>
    </row>
    <row r="2204" spans="1:12" x14ac:dyDescent="0.35">
      <c r="A2204" s="165" t="s">
        <v>8</v>
      </c>
      <c r="B2204" s="165" t="s">
        <v>9</v>
      </c>
      <c r="C2204" s="165">
        <v>2045</v>
      </c>
      <c r="D2204" s="165" t="s">
        <v>82</v>
      </c>
      <c r="E2204" s="165" t="s">
        <v>83</v>
      </c>
      <c r="F2204" s="165" t="s">
        <v>14</v>
      </c>
      <c r="G2204" s="165">
        <v>-303</v>
      </c>
      <c r="H2204" s="165">
        <v>0.40098962187767001</v>
      </c>
      <c r="I2204" s="118" t="b">
        <f>OR(L2204='PERAC-ngpPrcsTnD-mthncptr'!$B$1,L2204='PERAC-ngpPrcsTnD-mthncptr'!$C$1,L2204='PERAC-ngpPrcsTnD-mthncptr'!$D$1)</f>
        <v>0</v>
      </c>
      <c r="J2204" s="118">
        <f>IF(I2204=TRUE,G2204+'NPV Calcs'!$D$14,G2204)</f>
        <v>-303</v>
      </c>
      <c r="K2204" s="136">
        <f>IF(OR(B2204="GAS",B2204="COL",B2204="LAN",B2204="RICE"),H2204*About!$B$98,IF(B2204="CROP",H2204*About!$B$99,H2204))</f>
        <v>0.35658473086437098</v>
      </c>
      <c r="L2204" s="136" t="str">
        <f>INDEX('EPA Tech to Policy Mapping'!$D:$D,MATCH('EPA Data'!F2204,'EPA Tech to Policy Mapping'!$C:$C,0))</f>
        <v>crop and rice measures</v>
      </c>
    </row>
    <row r="2205" spans="1:12" x14ac:dyDescent="0.35">
      <c r="A2205" s="165" t="s">
        <v>8</v>
      </c>
      <c r="B2205" s="165" t="s">
        <v>9</v>
      </c>
      <c r="C2205" s="165">
        <v>2045</v>
      </c>
      <c r="D2205" s="165" t="s">
        <v>82</v>
      </c>
      <c r="E2205" s="165" t="s">
        <v>83</v>
      </c>
      <c r="F2205" s="165" t="s">
        <v>12</v>
      </c>
      <c r="G2205" s="165">
        <v>-297</v>
      </c>
      <c r="H2205" s="165">
        <v>3.5847139079124E-3</v>
      </c>
      <c r="I2205" s="118" t="b">
        <f>OR(L2205='PERAC-ngpPrcsTnD-mthncptr'!$B$1,L2205='PERAC-ngpPrcsTnD-mthncptr'!$C$1,L2205='PERAC-ngpPrcsTnD-mthncptr'!$D$1)</f>
        <v>0</v>
      </c>
      <c r="J2205" s="118">
        <f>IF(I2205=TRUE,G2205+'NPV Calcs'!$D$14,G2205)</f>
        <v>-297</v>
      </c>
      <c r="K2205" s="136">
        <f>IF(OR(B2205="GAS",B2205="COL",B2205="LAN",B2205="RICE"),H2205*About!$B$98,IF(B2205="CROP",H2205*About!$B$99,H2205))</f>
        <v>3.1877489449556578E-3</v>
      </c>
      <c r="L2205" s="136" t="str">
        <f>INDEX('EPA Tech to Policy Mapping'!$D:$D,MATCH('EPA Data'!F2205,'EPA Tech to Policy Mapping'!$C:$C,0))</f>
        <v>crop and rice measures</v>
      </c>
    </row>
    <row r="2206" spans="1:12" x14ac:dyDescent="0.35">
      <c r="A2206" s="165" t="s">
        <v>8</v>
      </c>
      <c r="B2206" s="165" t="s">
        <v>9</v>
      </c>
      <c r="C2206" s="165">
        <v>2045</v>
      </c>
      <c r="D2206" s="165" t="s">
        <v>82</v>
      </c>
      <c r="E2206" s="165" t="s">
        <v>83</v>
      </c>
      <c r="F2206" s="165" t="s">
        <v>14</v>
      </c>
      <c r="G2206" s="165">
        <v>-171</v>
      </c>
      <c r="H2206" s="165">
        <v>2.5136025622487099E-2</v>
      </c>
      <c r="I2206" s="118" t="b">
        <f>OR(L2206='PERAC-ngpPrcsTnD-mthncptr'!$B$1,L2206='PERAC-ngpPrcsTnD-mthncptr'!$C$1,L2206='PERAC-ngpPrcsTnD-mthncptr'!$D$1)</f>
        <v>0</v>
      </c>
      <c r="J2206" s="118">
        <f>IF(I2206=TRUE,G2206+'NPV Calcs'!$D$14,G2206)</f>
        <v>-171</v>
      </c>
      <c r="K2206" s="136">
        <f>IF(OR(B2206="GAS",B2206="COL",B2206="LAN",B2206="RICE"),H2206*About!$B$98,IF(B2206="CROP",H2206*About!$B$99,H2206))</f>
        <v>2.2352506006574097E-2</v>
      </c>
      <c r="L2206" s="136" t="str">
        <f>INDEX('EPA Tech to Policy Mapping'!$D:$D,MATCH('EPA Data'!F2206,'EPA Tech to Policy Mapping'!$C:$C,0))</f>
        <v>crop and rice measures</v>
      </c>
    </row>
    <row r="2207" spans="1:12" x14ac:dyDescent="0.35">
      <c r="A2207" s="165" t="s">
        <v>8</v>
      </c>
      <c r="B2207" s="165" t="s">
        <v>9</v>
      </c>
      <c r="C2207" s="165">
        <v>2045</v>
      </c>
      <c r="D2207" s="165" t="s">
        <v>82</v>
      </c>
      <c r="E2207" s="165" t="s">
        <v>83</v>
      </c>
      <c r="F2207" s="165" t="s">
        <v>14</v>
      </c>
      <c r="G2207" s="165">
        <v>-155</v>
      </c>
      <c r="H2207" s="165">
        <v>2.3889899603090001E-4</v>
      </c>
      <c r="I2207" s="118" t="b">
        <f>OR(L2207='PERAC-ngpPrcsTnD-mthncptr'!$B$1,L2207='PERAC-ngpPrcsTnD-mthncptr'!$C$1,L2207='PERAC-ngpPrcsTnD-mthncptr'!$D$1)</f>
        <v>0</v>
      </c>
      <c r="J2207" s="118">
        <f>IF(I2207=TRUE,G2207+'NPV Calcs'!$D$14,G2207)</f>
        <v>-155</v>
      </c>
      <c r="K2207" s="136">
        <f>IF(OR(B2207="GAS",B2207="COL",B2207="LAN",B2207="RICE"),H2207*About!$B$98,IF(B2207="CROP",H2207*About!$B$99,H2207))</f>
        <v>2.1244373808116946E-4</v>
      </c>
      <c r="L2207" s="136" t="str">
        <f>INDEX('EPA Tech to Policy Mapping'!$D:$D,MATCH('EPA Data'!F2207,'EPA Tech to Policy Mapping'!$C:$C,0))</f>
        <v>crop and rice measures</v>
      </c>
    </row>
    <row r="2208" spans="1:12" x14ac:dyDescent="0.35">
      <c r="A2208" s="165" t="s">
        <v>8</v>
      </c>
      <c r="B2208" s="165" t="s">
        <v>9</v>
      </c>
      <c r="C2208" s="165">
        <v>2045</v>
      </c>
      <c r="D2208" s="165" t="s">
        <v>82</v>
      </c>
      <c r="E2208" s="165" t="s">
        <v>83</v>
      </c>
      <c r="F2208" s="165" t="s">
        <v>12</v>
      </c>
      <c r="G2208" s="165">
        <v>-135</v>
      </c>
      <c r="H2208" s="165">
        <v>5.3965337574481999E-2</v>
      </c>
      <c r="I2208" s="118" t="b">
        <f>OR(L2208='PERAC-ngpPrcsTnD-mthncptr'!$B$1,L2208='PERAC-ngpPrcsTnD-mthncptr'!$C$1,L2208='PERAC-ngpPrcsTnD-mthncptr'!$D$1)</f>
        <v>0</v>
      </c>
      <c r="J2208" s="118">
        <f>IF(I2208=TRUE,G2208+'NPV Calcs'!$D$14,G2208)</f>
        <v>-135</v>
      </c>
      <c r="K2208" s="136">
        <f>IF(OR(B2208="GAS",B2208="COL",B2208="LAN",B2208="RICE"),H2208*About!$B$98,IF(B2208="CROP",H2208*About!$B$99,H2208))</f>
        <v>4.7989310259187012E-2</v>
      </c>
      <c r="L2208" s="136" t="str">
        <f>INDEX('EPA Tech to Policy Mapping'!$D:$D,MATCH('EPA Data'!F2208,'EPA Tech to Policy Mapping'!$C:$C,0))</f>
        <v>crop and rice measures</v>
      </c>
    </row>
    <row r="2209" spans="1:12" x14ac:dyDescent="0.35">
      <c r="A2209" s="165" t="s">
        <v>8</v>
      </c>
      <c r="B2209" s="165" t="s">
        <v>9</v>
      </c>
      <c r="C2209" s="165">
        <v>2045</v>
      </c>
      <c r="D2209" s="165" t="s">
        <v>82</v>
      </c>
      <c r="E2209" s="165" t="s">
        <v>83</v>
      </c>
      <c r="F2209" s="165" t="s">
        <v>12</v>
      </c>
      <c r="G2209" s="165">
        <v>-88</v>
      </c>
      <c r="H2209" s="165">
        <v>7.4806297197940004E-4</v>
      </c>
      <c r="I2209" s="118" t="b">
        <f>OR(L2209='PERAC-ngpPrcsTnD-mthncptr'!$B$1,L2209='PERAC-ngpPrcsTnD-mthncptr'!$C$1,L2209='PERAC-ngpPrcsTnD-mthncptr'!$D$1)</f>
        <v>0</v>
      </c>
      <c r="J2209" s="118">
        <f>IF(I2209=TRUE,G2209+'NPV Calcs'!$D$14,G2209)</f>
        <v>-88</v>
      </c>
      <c r="K2209" s="136">
        <f>IF(OR(B2209="GAS",B2209="COL",B2209="LAN",B2209="RICE"),H2209*About!$B$98,IF(B2209="CROP",H2209*About!$B$99,H2209))</f>
        <v>6.6522378380718457E-4</v>
      </c>
      <c r="L2209" s="136" t="str">
        <f>INDEX('EPA Tech to Policy Mapping'!$D:$D,MATCH('EPA Data'!F2209,'EPA Tech to Policy Mapping'!$C:$C,0))</f>
        <v>crop and rice measures</v>
      </c>
    </row>
    <row r="2210" spans="1:12" x14ac:dyDescent="0.35">
      <c r="A2210" s="165" t="s">
        <v>8</v>
      </c>
      <c r="B2210" s="165" t="s">
        <v>9</v>
      </c>
      <c r="C2210" s="165">
        <v>2045</v>
      </c>
      <c r="D2210" s="165" t="s">
        <v>82</v>
      </c>
      <c r="E2210" s="165" t="s">
        <v>83</v>
      </c>
      <c r="F2210" s="165" t="s">
        <v>12</v>
      </c>
      <c r="G2210" s="165">
        <v>-65</v>
      </c>
      <c r="H2210" s="165">
        <v>6.8346741609275003E-3</v>
      </c>
      <c r="I2210" s="118" t="b">
        <f>OR(L2210='PERAC-ngpPrcsTnD-mthncptr'!$B$1,L2210='PERAC-ngpPrcsTnD-mthncptr'!$C$1,L2210='PERAC-ngpPrcsTnD-mthncptr'!$D$1)</f>
        <v>0</v>
      </c>
      <c r="J2210" s="118">
        <f>IF(I2210=TRUE,G2210+'NPV Calcs'!$D$14,G2210)</f>
        <v>-65</v>
      </c>
      <c r="K2210" s="136">
        <f>IF(OR(B2210="GAS",B2210="COL",B2210="LAN",B2210="RICE"),H2210*About!$B$98,IF(B2210="CROP",H2210*About!$B$99,H2210))</f>
        <v>6.0778142706234481E-3</v>
      </c>
      <c r="L2210" s="136" t="str">
        <f>INDEX('EPA Tech to Policy Mapping'!$D:$D,MATCH('EPA Data'!F2210,'EPA Tech to Policy Mapping'!$C:$C,0))</f>
        <v>crop and rice measures</v>
      </c>
    </row>
    <row r="2211" spans="1:12" x14ac:dyDescent="0.35">
      <c r="A2211" s="165" t="s">
        <v>8</v>
      </c>
      <c r="B2211" s="165" t="s">
        <v>9</v>
      </c>
      <c r="C2211" s="165">
        <v>2045</v>
      </c>
      <c r="D2211" s="165" t="s">
        <v>82</v>
      </c>
      <c r="E2211" s="165" t="s">
        <v>83</v>
      </c>
      <c r="F2211" s="165" t="s">
        <v>13</v>
      </c>
      <c r="G2211" s="165">
        <v>-59</v>
      </c>
      <c r="H2211" s="165">
        <v>0.402280002832412</v>
      </c>
      <c r="I2211" s="118" t="b">
        <f>OR(L2211='PERAC-ngpPrcsTnD-mthncptr'!$B$1,L2211='PERAC-ngpPrcsTnD-mthncptr'!$C$1,L2211='PERAC-ngpPrcsTnD-mthncptr'!$D$1)</f>
        <v>0</v>
      </c>
      <c r="J2211" s="118">
        <f>IF(I2211=TRUE,G2211+'NPV Calcs'!$D$14,G2211)</f>
        <v>-59</v>
      </c>
      <c r="K2211" s="136">
        <f>IF(OR(B2211="GAS",B2211="COL",B2211="LAN",B2211="RICE"),H2211*About!$B$98,IF(B2211="CROP",H2211*About!$B$99,H2211))</f>
        <v>0.35773221728385629</v>
      </c>
      <c r="L2211" s="136" t="str">
        <f>INDEX('EPA Tech to Policy Mapping'!$D:$D,MATCH('EPA Data'!F2211,'EPA Tech to Policy Mapping'!$C:$C,0))</f>
        <v>crop and rice measures</v>
      </c>
    </row>
    <row r="2212" spans="1:12" x14ac:dyDescent="0.35">
      <c r="A2212" s="165" t="s">
        <v>8</v>
      </c>
      <c r="B2212" s="165" t="s">
        <v>9</v>
      </c>
      <c r="C2212" s="165">
        <v>2045</v>
      </c>
      <c r="D2212" s="165" t="s">
        <v>82</v>
      </c>
      <c r="E2212" s="165" t="s">
        <v>83</v>
      </c>
      <c r="F2212" s="165" t="s">
        <v>13</v>
      </c>
      <c r="G2212" s="165">
        <v>-52</v>
      </c>
      <c r="H2212" s="165">
        <v>4.0134578943252598E-2</v>
      </c>
      <c r="I2212" s="118" t="b">
        <f>OR(L2212='PERAC-ngpPrcsTnD-mthncptr'!$B$1,L2212='PERAC-ngpPrcsTnD-mthncptr'!$C$1,L2212='PERAC-ngpPrcsTnD-mthncptr'!$D$1)</f>
        <v>0</v>
      </c>
      <c r="J2212" s="118">
        <f>IF(I2212=TRUE,G2212+'NPV Calcs'!$D$14,G2212)</f>
        <v>-52</v>
      </c>
      <c r="K2212" s="136">
        <f>IF(OR(B2212="GAS",B2212="COL",B2212="LAN",B2212="RICE"),H2212*About!$B$98,IF(B2212="CROP",H2212*About!$B$99,H2212))</f>
        <v>3.5690145704570263E-2</v>
      </c>
      <c r="L2212" s="136" t="str">
        <f>INDEX('EPA Tech to Policy Mapping'!$D:$D,MATCH('EPA Data'!F2212,'EPA Tech to Policy Mapping'!$C:$C,0))</f>
        <v>crop and rice measures</v>
      </c>
    </row>
    <row r="2213" spans="1:12" x14ac:dyDescent="0.35">
      <c r="A2213" s="165" t="s">
        <v>8</v>
      </c>
      <c r="B2213" s="165" t="s">
        <v>9</v>
      </c>
      <c r="C2213" s="165">
        <v>2045</v>
      </c>
      <c r="D2213" s="165" t="s">
        <v>82</v>
      </c>
      <c r="E2213" s="165" t="s">
        <v>83</v>
      </c>
      <c r="F2213" s="165" t="s">
        <v>13</v>
      </c>
      <c r="G2213" s="165">
        <v>-44</v>
      </c>
      <c r="H2213" s="165">
        <v>6.0375313758850098</v>
      </c>
      <c r="I2213" s="118" t="b">
        <f>OR(L2213='PERAC-ngpPrcsTnD-mthncptr'!$B$1,L2213='PERAC-ngpPrcsTnD-mthncptr'!$C$1,L2213='PERAC-ngpPrcsTnD-mthncptr'!$D$1)</f>
        <v>0</v>
      </c>
      <c r="J2213" s="118">
        <f>IF(I2213=TRUE,G2213+'NPV Calcs'!$D$14,G2213)</f>
        <v>-44</v>
      </c>
      <c r="K2213" s="136">
        <f>IF(OR(B2213="GAS",B2213="COL",B2213="LAN",B2213="RICE"),H2213*About!$B$98,IF(B2213="CROP",H2213*About!$B$99,H2213))</f>
        <v>5.3689456866091527</v>
      </c>
      <c r="L2213" s="136" t="str">
        <f>INDEX('EPA Tech to Policy Mapping'!$D:$D,MATCH('EPA Data'!F2213,'EPA Tech to Policy Mapping'!$C:$C,0))</f>
        <v>crop and rice measures</v>
      </c>
    </row>
    <row r="2214" spans="1:12" x14ac:dyDescent="0.35">
      <c r="A2214" s="165" t="s">
        <v>8</v>
      </c>
      <c r="B2214" s="165" t="s">
        <v>9</v>
      </c>
      <c r="C2214" s="165">
        <v>2045</v>
      </c>
      <c r="D2214" s="165" t="s">
        <v>82</v>
      </c>
      <c r="E2214" s="165" t="s">
        <v>83</v>
      </c>
      <c r="F2214" s="165" t="s">
        <v>13</v>
      </c>
      <c r="G2214" s="165">
        <v>-40</v>
      </c>
      <c r="H2214" s="165">
        <v>0.27608299255370999</v>
      </c>
      <c r="I2214" s="118" t="b">
        <f>OR(L2214='PERAC-ngpPrcsTnD-mthncptr'!$B$1,L2214='PERAC-ngpPrcsTnD-mthncptr'!$C$1,L2214='PERAC-ngpPrcsTnD-mthncptr'!$D$1)</f>
        <v>0</v>
      </c>
      <c r="J2214" s="118">
        <f>IF(I2214=TRUE,G2214+'NPV Calcs'!$D$14,G2214)</f>
        <v>-40</v>
      </c>
      <c r="K2214" s="136">
        <f>IF(OR(B2214="GAS",B2214="COL",B2214="LAN",B2214="RICE"),H2214*About!$B$98,IF(B2214="CROP",H2214*About!$B$99,H2214))</f>
        <v>0.24551004371386961</v>
      </c>
      <c r="L2214" s="136" t="str">
        <f>INDEX('EPA Tech to Policy Mapping'!$D:$D,MATCH('EPA Data'!F2214,'EPA Tech to Policy Mapping'!$C:$C,0))</f>
        <v>crop and rice measures</v>
      </c>
    </row>
    <row r="2215" spans="1:12" x14ac:dyDescent="0.35">
      <c r="A2215" s="165" t="s">
        <v>8</v>
      </c>
      <c r="B2215" s="165" t="s">
        <v>9</v>
      </c>
      <c r="C2215" s="165">
        <v>2045</v>
      </c>
      <c r="D2215" s="165" t="s">
        <v>82</v>
      </c>
      <c r="E2215" s="165" t="s">
        <v>83</v>
      </c>
      <c r="F2215" s="165" t="s">
        <v>13</v>
      </c>
      <c r="G2215" s="165">
        <v>-38</v>
      </c>
      <c r="H2215" s="165">
        <v>1.69145095348358</v>
      </c>
      <c r="I2215" s="118" t="b">
        <f>OR(L2215='PERAC-ngpPrcsTnD-mthncptr'!$B$1,L2215='PERAC-ngpPrcsTnD-mthncptr'!$C$1,L2215='PERAC-ngpPrcsTnD-mthncptr'!$D$1)</f>
        <v>0</v>
      </c>
      <c r="J2215" s="118">
        <f>IF(I2215=TRUE,G2215+'NPV Calcs'!$D$14,G2215)</f>
        <v>-38</v>
      </c>
      <c r="K2215" s="136">
        <f>IF(OR(B2215="GAS",B2215="COL",B2215="LAN",B2215="RICE"),H2215*About!$B$98,IF(B2215="CROP",H2215*About!$B$99,H2215))</f>
        <v>1.504142626419962</v>
      </c>
      <c r="L2215" s="136" t="str">
        <f>INDEX('EPA Tech to Policy Mapping'!$D:$D,MATCH('EPA Data'!F2215,'EPA Tech to Policy Mapping'!$C:$C,0))</f>
        <v>crop and rice measures</v>
      </c>
    </row>
    <row r="2216" spans="1:12" x14ac:dyDescent="0.35">
      <c r="A2216" s="165" t="s">
        <v>8</v>
      </c>
      <c r="B2216" s="165" t="s">
        <v>9</v>
      </c>
      <c r="C2216" s="165">
        <v>2045</v>
      </c>
      <c r="D2216" s="165" t="s">
        <v>82</v>
      </c>
      <c r="E2216" s="165" t="s">
        <v>83</v>
      </c>
      <c r="F2216" s="165" t="s">
        <v>13</v>
      </c>
      <c r="G2216" s="165">
        <v>-29</v>
      </c>
      <c r="H2216" s="165">
        <v>1.5414224863052299</v>
      </c>
      <c r="I2216" s="118" t="b">
        <f>OR(L2216='PERAC-ngpPrcsTnD-mthncptr'!$B$1,L2216='PERAC-ngpPrcsTnD-mthncptr'!$C$1,L2216='PERAC-ngpPrcsTnD-mthncptr'!$D$1)</f>
        <v>0</v>
      </c>
      <c r="J2216" s="118">
        <f>IF(I2216=TRUE,G2216+'NPV Calcs'!$D$14,G2216)</f>
        <v>-29</v>
      </c>
      <c r="K2216" s="136">
        <f>IF(OR(B2216="GAS",B2216="COL",B2216="LAN",B2216="RICE"),H2216*About!$B$98,IF(B2216="CROP",H2216*About!$B$99,H2216))</f>
        <v>1.3707280499023018</v>
      </c>
      <c r="L2216" s="136" t="str">
        <f>INDEX('EPA Tech to Policy Mapping'!$D:$D,MATCH('EPA Data'!F2216,'EPA Tech to Policy Mapping'!$C:$C,0))</f>
        <v>crop and rice measures</v>
      </c>
    </row>
    <row r="2217" spans="1:12" x14ac:dyDescent="0.35">
      <c r="A2217" s="165" t="s">
        <v>8</v>
      </c>
      <c r="B2217" s="165" t="s">
        <v>9</v>
      </c>
      <c r="C2217" s="165">
        <v>2045</v>
      </c>
      <c r="D2217" s="165" t="s">
        <v>82</v>
      </c>
      <c r="E2217" s="165" t="s">
        <v>83</v>
      </c>
      <c r="F2217" s="165" t="s">
        <v>13</v>
      </c>
      <c r="G2217" s="165">
        <v>-27</v>
      </c>
      <c r="H2217" s="165">
        <v>1.1869261264801001</v>
      </c>
      <c r="I2217" s="118" t="b">
        <f>OR(L2217='PERAC-ngpPrcsTnD-mthncptr'!$B$1,L2217='PERAC-ngpPrcsTnD-mthncptr'!$C$1,L2217='PERAC-ngpPrcsTnD-mthncptr'!$D$1)</f>
        <v>0</v>
      </c>
      <c r="J2217" s="118">
        <f>IF(I2217=TRUE,G2217+'NPV Calcs'!$D$14,G2217)</f>
        <v>-27</v>
      </c>
      <c r="K2217" s="136">
        <f>IF(OR(B2217="GAS",B2217="COL",B2217="LAN",B2217="RICE"),H2217*About!$B$98,IF(B2217="CROP",H2217*About!$B$99,H2217))</f>
        <v>1.0554879983799548</v>
      </c>
      <c r="L2217" s="136" t="str">
        <f>INDEX('EPA Tech to Policy Mapping'!$D:$D,MATCH('EPA Data'!F2217,'EPA Tech to Policy Mapping'!$C:$C,0))</f>
        <v>crop and rice measures</v>
      </c>
    </row>
    <row r="2218" spans="1:12" x14ac:dyDescent="0.35">
      <c r="A2218" s="165" t="s">
        <v>8</v>
      </c>
      <c r="B2218" s="165" t="s">
        <v>9</v>
      </c>
      <c r="C2218" s="165">
        <v>2045</v>
      </c>
      <c r="D2218" s="165" t="s">
        <v>82</v>
      </c>
      <c r="E2218" s="165" t="s">
        <v>83</v>
      </c>
      <c r="F2218" s="165" t="s">
        <v>13</v>
      </c>
      <c r="G2218" s="165">
        <v>-14</v>
      </c>
      <c r="H2218" s="165">
        <v>6.9708598311990001E-4</v>
      </c>
      <c r="I2218" s="118" t="b">
        <f>OR(L2218='PERAC-ngpPrcsTnD-mthncptr'!$B$1,L2218='PERAC-ngpPrcsTnD-mthncptr'!$C$1,L2218='PERAC-ngpPrcsTnD-mthncptr'!$D$1)</f>
        <v>0</v>
      </c>
      <c r="J2218" s="118">
        <f>IF(I2218=TRUE,G2218+'NPV Calcs'!$D$14,G2218)</f>
        <v>-14</v>
      </c>
      <c r="K2218" s="136">
        <f>IF(OR(B2218="GAS",B2218="COL",B2218="LAN",B2218="RICE"),H2218*About!$B$98,IF(B2218="CROP",H2218*About!$B$99,H2218))</f>
        <v>6.1989189774085064E-4</v>
      </c>
      <c r="L2218" s="136" t="str">
        <f>INDEX('EPA Tech to Policy Mapping'!$D:$D,MATCH('EPA Data'!F2218,'EPA Tech to Policy Mapping'!$C:$C,0))</f>
        <v>crop and rice measures</v>
      </c>
    </row>
    <row r="2219" spans="1:12" x14ac:dyDescent="0.35">
      <c r="A2219" s="165" t="s">
        <v>8</v>
      </c>
      <c r="B2219" s="165" t="s">
        <v>9</v>
      </c>
      <c r="C2219" s="165">
        <v>2045</v>
      </c>
      <c r="D2219" s="165" t="s">
        <v>82</v>
      </c>
      <c r="E2219" s="165" t="s">
        <v>83</v>
      </c>
      <c r="F2219" s="165" t="s">
        <v>13</v>
      </c>
      <c r="G2219" s="165">
        <v>-11</v>
      </c>
      <c r="H2219" s="165">
        <v>8.2605918869375992E-3</v>
      </c>
      <c r="I2219" s="118" t="b">
        <f>OR(L2219='PERAC-ngpPrcsTnD-mthncptr'!$B$1,L2219='PERAC-ngpPrcsTnD-mthncptr'!$C$1,L2219='PERAC-ngpPrcsTnD-mthncptr'!$D$1)</f>
        <v>0</v>
      </c>
      <c r="J2219" s="118">
        <f>IF(I2219=TRUE,G2219+'NPV Calcs'!$D$14,G2219)</f>
        <v>-11</v>
      </c>
      <c r="K2219" s="136">
        <f>IF(OR(B2219="GAS",B2219="COL",B2219="LAN",B2219="RICE"),H2219*About!$B$98,IF(B2219="CROP",H2219*About!$B$99,H2219))</f>
        <v>7.3458283558337709E-3</v>
      </c>
      <c r="L2219" s="136" t="str">
        <f>INDEX('EPA Tech to Policy Mapping'!$D:$D,MATCH('EPA Data'!F2219,'EPA Tech to Policy Mapping'!$C:$C,0))</f>
        <v>crop and rice measures</v>
      </c>
    </row>
    <row r="2220" spans="1:12" x14ac:dyDescent="0.35">
      <c r="A2220" s="165" t="s">
        <v>8</v>
      </c>
      <c r="B2220" s="165" t="s">
        <v>9</v>
      </c>
      <c r="C2220" s="165">
        <v>2045</v>
      </c>
      <c r="D2220" s="165" t="s">
        <v>82</v>
      </c>
      <c r="E2220" s="165" t="s">
        <v>83</v>
      </c>
      <c r="F2220" s="165" t="s">
        <v>12</v>
      </c>
      <c r="G2220" s="165">
        <v>12</v>
      </c>
      <c r="H2220" s="165">
        <v>4.0864583104848903E-2</v>
      </c>
      <c r="I2220" s="118" t="b">
        <f>OR(L2220='PERAC-ngpPrcsTnD-mthncptr'!$B$1,L2220='PERAC-ngpPrcsTnD-mthncptr'!$C$1,L2220='PERAC-ngpPrcsTnD-mthncptr'!$D$1)</f>
        <v>0</v>
      </c>
      <c r="J2220" s="118">
        <f>IF(I2220=TRUE,G2220+'NPV Calcs'!$D$14,G2220)</f>
        <v>12</v>
      </c>
      <c r="K2220" s="136">
        <f>IF(OR(B2220="GAS",B2220="COL",B2220="LAN",B2220="RICE"),H2220*About!$B$98,IF(B2220="CROP",H2220*About!$B$99,H2220))</f>
        <v>3.6339310479144162E-2</v>
      </c>
      <c r="L2220" s="136" t="str">
        <f>INDEX('EPA Tech to Policy Mapping'!$D:$D,MATCH('EPA Data'!F2220,'EPA Tech to Policy Mapping'!$C:$C,0))</f>
        <v>crop and rice measures</v>
      </c>
    </row>
    <row r="2221" spans="1:12" x14ac:dyDescent="0.35">
      <c r="A2221" s="165" t="s">
        <v>8</v>
      </c>
      <c r="B2221" s="165" t="s">
        <v>9</v>
      </c>
      <c r="C2221" s="165">
        <v>2045</v>
      </c>
      <c r="D2221" s="165" t="s">
        <v>82</v>
      </c>
      <c r="E2221" s="165" t="s">
        <v>83</v>
      </c>
      <c r="F2221" s="165" t="s">
        <v>13</v>
      </c>
      <c r="G2221" s="165">
        <v>99</v>
      </c>
      <c r="H2221" s="165">
        <v>6.8836621940135997E-2</v>
      </c>
      <c r="I2221" s="118" t="b">
        <f>OR(L2221='PERAC-ngpPrcsTnD-mthncptr'!$B$1,L2221='PERAC-ngpPrcsTnD-mthncptr'!$C$1,L2221='PERAC-ngpPrcsTnD-mthncptr'!$D$1)</f>
        <v>0</v>
      </c>
      <c r="J2221" s="118">
        <f>IF(I2221=TRUE,G2221+'NPV Calcs'!$D$14,G2221)</f>
        <v>99</v>
      </c>
      <c r="K2221" s="136">
        <f>IF(OR(B2221="GAS",B2221="COL",B2221="LAN",B2221="RICE"),H2221*About!$B$98,IF(B2221="CROP",H2221*About!$B$99,H2221))</f>
        <v>6.1213774544080668E-2</v>
      </c>
      <c r="L2221" s="136" t="str">
        <f>INDEX('EPA Tech to Policy Mapping'!$D:$D,MATCH('EPA Data'!F2221,'EPA Tech to Policy Mapping'!$C:$C,0))</f>
        <v>crop and rice measures</v>
      </c>
    </row>
    <row r="2222" spans="1:12" x14ac:dyDescent="0.35">
      <c r="A2222" s="165" t="s">
        <v>8</v>
      </c>
      <c r="B2222" s="165" t="s">
        <v>9</v>
      </c>
      <c r="C2222" s="165">
        <v>2045</v>
      </c>
      <c r="D2222" s="165" t="s">
        <v>82</v>
      </c>
      <c r="E2222" s="165" t="s">
        <v>83</v>
      </c>
      <c r="F2222" s="165" t="s">
        <v>12</v>
      </c>
      <c r="G2222" s="165">
        <v>143</v>
      </c>
      <c r="H2222" s="165">
        <v>1.37228621169925E-2</v>
      </c>
      <c r="I2222" s="118" t="b">
        <f>OR(L2222='PERAC-ngpPrcsTnD-mthncptr'!$B$1,L2222='PERAC-ngpPrcsTnD-mthncptr'!$C$1,L2222='PERAC-ngpPrcsTnD-mthncptr'!$D$1)</f>
        <v>0</v>
      </c>
      <c r="J2222" s="118">
        <f>IF(I2222=TRUE,G2222+'NPV Calcs'!$D$14,G2222)</f>
        <v>143</v>
      </c>
      <c r="K2222" s="136">
        <f>IF(OR(B2222="GAS",B2222="COL",B2222="LAN",B2222="RICE"),H2222*About!$B$98,IF(B2222="CROP",H2222*About!$B$99,H2222))</f>
        <v>1.2203216312090646E-2</v>
      </c>
      <c r="L2222" s="136" t="str">
        <f>INDEX('EPA Tech to Policy Mapping'!$D:$D,MATCH('EPA Data'!F2222,'EPA Tech to Policy Mapping'!$C:$C,0))</f>
        <v>crop and rice measures</v>
      </c>
    </row>
    <row r="2223" spans="1:12" x14ac:dyDescent="0.35">
      <c r="A2223" s="165" t="s">
        <v>8</v>
      </c>
      <c r="B2223" s="165" t="s">
        <v>9</v>
      </c>
      <c r="C2223" s="165">
        <v>2045</v>
      </c>
      <c r="D2223" s="165" t="s">
        <v>82</v>
      </c>
      <c r="E2223" s="165" t="s">
        <v>83</v>
      </c>
      <c r="F2223" s="165" t="s">
        <v>13</v>
      </c>
      <c r="G2223" s="165">
        <v>459</v>
      </c>
      <c r="H2223" s="165">
        <v>2.0629148930310999E-3</v>
      </c>
      <c r="I2223" s="118" t="b">
        <f>OR(L2223='PERAC-ngpPrcsTnD-mthncptr'!$B$1,L2223='PERAC-ngpPrcsTnD-mthncptr'!$C$1,L2223='PERAC-ngpPrcsTnD-mthncptr'!$D$1)</f>
        <v>0</v>
      </c>
      <c r="J2223" s="118">
        <f>IF(I2223=TRUE,G2223+'NPV Calcs'!$D$14,G2223)</f>
        <v>459</v>
      </c>
      <c r="K2223" s="136">
        <f>IF(OR(B2223="GAS",B2223="COL",B2223="LAN",B2223="RICE"),H2223*About!$B$98,IF(B2223="CROP",H2223*About!$B$99,H2223))</f>
        <v>1.8344712974940989E-3</v>
      </c>
      <c r="L2223" s="136" t="str">
        <f>INDEX('EPA Tech to Policy Mapping'!$D:$D,MATCH('EPA Data'!F2223,'EPA Tech to Policy Mapping'!$C:$C,0))</f>
        <v>crop and rice measures</v>
      </c>
    </row>
    <row r="2224" spans="1:12" x14ac:dyDescent="0.35">
      <c r="A2224" s="165" t="s">
        <v>8</v>
      </c>
      <c r="B2224" s="165" t="s">
        <v>9</v>
      </c>
      <c r="C2224" s="165">
        <v>2045</v>
      </c>
      <c r="D2224" s="165" t="s">
        <v>82</v>
      </c>
      <c r="E2224" s="165" t="s">
        <v>83</v>
      </c>
      <c r="F2224" s="165" t="s">
        <v>13</v>
      </c>
      <c r="G2224" s="165">
        <v>527</v>
      </c>
      <c r="H2224" s="165">
        <v>1.0877544060349501E-2</v>
      </c>
      <c r="I2224" s="118" t="b">
        <f>OR(L2224='PERAC-ngpPrcsTnD-mthncptr'!$B$1,L2224='PERAC-ngpPrcsTnD-mthncptr'!$C$1,L2224='PERAC-ngpPrcsTnD-mthncptr'!$D$1)</f>
        <v>0</v>
      </c>
      <c r="J2224" s="118">
        <f>IF(I2224=TRUE,G2224+'NPV Calcs'!$D$14,G2224)</f>
        <v>527</v>
      </c>
      <c r="K2224" s="136">
        <f>IF(OR(B2224="GAS",B2224="COL",B2224="LAN",B2224="RICE"),H2224*About!$B$98,IF(B2224="CROP",H2224*About!$B$99,H2224))</f>
        <v>9.6729838120557642E-3</v>
      </c>
      <c r="L2224" s="136" t="str">
        <f>INDEX('EPA Tech to Policy Mapping'!$D:$D,MATCH('EPA Data'!F2224,'EPA Tech to Policy Mapping'!$C:$C,0))</f>
        <v>crop and rice measures</v>
      </c>
    </row>
    <row r="2225" spans="1:12" x14ac:dyDescent="0.35">
      <c r="A2225" s="165" t="s">
        <v>8</v>
      </c>
      <c r="B2225" s="165" t="s">
        <v>9</v>
      </c>
      <c r="C2225" s="165">
        <v>2045</v>
      </c>
      <c r="D2225" s="165" t="s">
        <v>82</v>
      </c>
      <c r="E2225" s="165" t="s">
        <v>83</v>
      </c>
      <c r="F2225" s="165" t="s">
        <v>15</v>
      </c>
      <c r="G2225" s="165">
        <v>541</v>
      </c>
      <c r="H2225" s="165">
        <v>3.6787099670618998E-3</v>
      </c>
      <c r="I2225" s="118" t="b">
        <f>OR(L2225='PERAC-ngpPrcsTnD-mthncptr'!$B$1,L2225='PERAC-ngpPrcsTnD-mthncptr'!$C$1,L2225='PERAC-ngpPrcsTnD-mthncptr'!$D$1)</f>
        <v>0</v>
      </c>
      <c r="J2225" s="118">
        <f>IF(I2225=TRUE,G2225+'NPV Calcs'!$D$14,G2225)</f>
        <v>541</v>
      </c>
      <c r="K2225" s="136">
        <f>IF(OR(B2225="GAS",B2225="COL",B2225="LAN",B2225="RICE"),H2225*About!$B$98,IF(B2225="CROP",H2225*About!$B$99,H2225))</f>
        <v>3.271336044534911E-3</v>
      </c>
      <c r="L2225" s="136" t="str">
        <f>INDEX('EPA Tech to Policy Mapping'!$D:$D,MATCH('EPA Data'!F2225,'EPA Tech to Policy Mapping'!$C:$C,0))</f>
        <v>crop and rice measures</v>
      </c>
    </row>
    <row r="2226" spans="1:12" x14ac:dyDescent="0.35">
      <c r="A2226" s="165" t="s">
        <v>8</v>
      </c>
      <c r="B2226" s="165" t="s">
        <v>9</v>
      </c>
      <c r="C2226" s="165">
        <v>2045</v>
      </c>
      <c r="D2226" s="165" t="s">
        <v>82</v>
      </c>
      <c r="E2226" s="165" t="s">
        <v>83</v>
      </c>
      <c r="F2226" s="165" t="s">
        <v>15</v>
      </c>
      <c r="G2226" s="165">
        <v>608</v>
      </c>
      <c r="H2226" s="165">
        <v>7.2302302578459998E-4</v>
      </c>
      <c r="I2226" s="118" t="b">
        <f>OR(L2226='PERAC-ngpPrcsTnD-mthncptr'!$B$1,L2226='PERAC-ngpPrcsTnD-mthncptr'!$C$1,L2226='PERAC-ngpPrcsTnD-mthncptr'!$D$1)</f>
        <v>0</v>
      </c>
      <c r="J2226" s="118">
        <f>IF(I2226=TRUE,G2226+'NPV Calcs'!$D$14,G2226)</f>
        <v>608</v>
      </c>
      <c r="K2226" s="136">
        <f>IF(OR(B2226="GAS",B2226="COL",B2226="LAN",B2226="RICE"),H2226*About!$B$98,IF(B2226="CROP",H2226*About!$B$99,H2226))</f>
        <v>6.4295671756013086E-4</v>
      </c>
      <c r="L2226" s="136" t="str">
        <f>INDEX('EPA Tech to Policy Mapping'!$D:$D,MATCH('EPA Data'!F2226,'EPA Tech to Policy Mapping'!$C:$C,0))</f>
        <v>crop and rice measures</v>
      </c>
    </row>
    <row r="2227" spans="1:12" x14ac:dyDescent="0.35">
      <c r="A2227" s="165" t="s">
        <v>8</v>
      </c>
      <c r="B2227" s="165" t="s">
        <v>9</v>
      </c>
      <c r="C2227" s="165">
        <v>2045</v>
      </c>
      <c r="D2227" s="165" t="s">
        <v>82</v>
      </c>
      <c r="E2227" s="165" t="s">
        <v>83</v>
      </c>
      <c r="F2227" s="165" t="s">
        <v>15</v>
      </c>
      <c r="G2227" s="165">
        <v>757</v>
      </c>
      <c r="H2227" s="165">
        <v>0.160629242658615</v>
      </c>
      <c r="I2227" s="118" t="b">
        <f>OR(L2227='PERAC-ngpPrcsTnD-mthncptr'!$B$1,L2227='PERAC-ngpPrcsTnD-mthncptr'!$C$1,L2227='PERAC-ngpPrcsTnD-mthncptr'!$D$1)</f>
        <v>0</v>
      </c>
      <c r="J2227" s="118">
        <f>IF(I2227=TRUE,G2227+'NPV Calcs'!$D$14,G2227)</f>
        <v>757</v>
      </c>
      <c r="K2227" s="136">
        <f>IF(OR(B2227="GAS",B2227="COL",B2227="LAN",B2227="RICE"),H2227*About!$B$98,IF(B2227="CROP",H2227*About!$B$99,H2227))</f>
        <v>0.14284144061923817</v>
      </c>
      <c r="L2227" s="136" t="str">
        <f>INDEX('EPA Tech to Policy Mapping'!$D:$D,MATCH('EPA Data'!F2227,'EPA Tech to Policy Mapping'!$C:$C,0))</f>
        <v>crop and rice measures</v>
      </c>
    </row>
    <row r="2228" spans="1:12" x14ac:dyDescent="0.35">
      <c r="A2228" s="165" t="s">
        <v>8</v>
      </c>
      <c r="B2228" s="165" t="s">
        <v>9</v>
      </c>
      <c r="C2228" s="165">
        <v>2045</v>
      </c>
      <c r="D2228" s="165" t="s">
        <v>82</v>
      </c>
      <c r="E2228" s="165" t="s">
        <v>83</v>
      </c>
      <c r="F2228" s="165" t="s">
        <v>15</v>
      </c>
      <c r="G2228" s="165">
        <v>946</v>
      </c>
      <c r="H2228" s="165">
        <v>4.2857751250267001E-2</v>
      </c>
      <c r="I2228" s="118" t="b">
        <f>OR(L2228='PERAC-ngpPrcsTnD-mthncptr'!$B$1,L2228='PERAC-ngpPrcsTnD-mthncptr'!$C$1,L2228='PERAC-ngpPrcsTnD-mthncptr'!$D$1)</f>
        <v>0</v>
      </c>
      <c r="J2228" s="118">
        <f>IF(I2228=TRUE,G2228+'NPV Calcs'!$D$14,G2228)</f>
        <v>946</v>
      </c>
      <c r="K2228" s="136">
        <f>IF(OR(B2228="GAS",B2228="COL",B2228="LAN",B2228="RICE"),H2228*About!$B$98,IF(B2228="CROP",H2228*About!$B$99,H2228))</f>
        <v>3.8111758662150184E-2</v>
      </c>
      <c r="L2228" s="136" t="str">
        <f>INDEX('EPA Tech to Policy Mapping'!$D:$D,MATCH('EPA Data'!F2228,'EPA Tech to Policy Mapping'!$C:$C,0))</f>
        <v>crop and rice measures</v>
      </c>
    </row>
    <row r="2229" spans="1:12" x14ac:dyDescent="0.35">
      <c r="A2229" s="165" t="s">
        <v>8</v>
      </c>
      <c r="B2229" s="165" t="s">
        <v>9</v>
      </c>
      <c r="C2229" s="165">
        <v>2045</v>
      </c>
      <c r="D2229" s="165" t="s">
        <v>82</v>
      </c>
      <c r="E2229" s="165" t="s">
        <v>83</v>
      </c>
      <c r="F2229" s="165" t="s">
        <v>15</v>
      </c>
      <c r="G2229" s="165">
        <v>1086</v>
      </c>
      <c r="H2229" s="165">
        <v>9.8674423992633806E-2</v>
      </c>
      <c r="I2229" s="118" t="b">
        <f>OR(L2229='PERAC-ngpPrcsTnD-mthncptr'!$B$1,L2229='PERAC-ngpPrcsTnD-mthncptr'!$C$1,L2229='PERAC-ngpPrcsTnD-mthncptr'!$D$1)</f>
        <v>0</v>
      </c>
      <c r="J2229" s="118">
        <f>IF(I2229=TRUE,G2229+'NPV Calcs'!$D$14,G2229)</f>
        <v>1086</v>
      </c>
      <c r="K2229" s="136">
        <f>IF(OR(B2229="GAS",B2229="COL",B2229="LAN",B2229="RICE"),H2229*About!$B$98,IF(B2229="CROP",H2229*About!$B$99,H2229))</f>
        <v>8.7747390463248184E-2</v>
      </c>
      <c r="L2229" s="136" t="str">
        <f>INDEX('EPA Tech to Policy Mapping'!$D:$D,MATCH('EPA Data'!F2229,'EPA Tech to Policy Mapping'!$C:$C,0))</f>
        <v>crop and rice measures</v>
      </c>
    </row>
    <row r="2230" spans="1:12" x14ac:dyDescent="0.35">
      <c r="A2230" s="165" t="s">
        <v>8</v>
      </c>
      <c r="B2230" s="165" t="s">
        <v>9</v>
      </c>
      <c r="C2230" s="165">
        <v>2045</v>
      </c>
      <c r="D2230" s="165" t="s">
        <v>82</v>
      </c>
      <c r="E2230" s="165" t="s">
        <v>83</v>
      </c>
      <c r="F2230" s="165" t="s">
        <v>15</v>
      </c>
      <c r="G2230" s="165">
        <v>1136</v>
      </c>
      <c r="H2230" s="165">
        <v>0.10669071227312001</v>
      </c>
      <c r="I2230" s="118" t="b">
        <f>OR(L2230='PERAC-ngpPrcsTnD-mthncptr'!$B$1,L2230='PERAC-ngpPrcsTnD-mthncptr'!$C$1,L2230='PERAC-ngpPrcsTnD-mthncptr'!$D$1)</f>
        <v>0</v>
      </c>
      <c r="J2230" s="118">
        <f>IF(I2230=TRUE,G2230+'NPV Calcs'!$D$14,G2230)</f>
        <v>1136</v>
      </c>
      <c r="K2230" s="136">
        <f>IF(OR(B2230="GAS",B2230="COL",B2230="LAN",B2230="RICE"),H2230*About!$B$98,IF(B2230="CROP",H2230*About!$B$99,H2230))</f>
        <v>9.4875968967707391E-2</v>
      </c>
      <c r="L2230" s="136" t="str">
        <f>INDEX('EPA Tech to Policy Mapping'!$D:$D,MATCH('EPA Data'!F2230,'EPA Tech to Policy Mapping'!$C:$C,0))</f>
        <v>crop and rice measures</v>
      </c>
    </row>
    <row r="2231" spans="1:12" x14ac:dyDescent="0.35">
      <c r="A2231" s="165" t="s">
        <v>8</v>
      </c>
      <c r="B2231" s="165" t="s">
        <v>9</v>
      </c>
      <c r="C2231" s="165">
        <v>2045</v>
      </c>
      <c r="D2231" s="165" t="s">
        <v>82</v>
      </c>
      <c r="E2231" s="165" t="s">
        <v>83</v>
      </c>
      <c r="F2231" s="165" t="s">
        <v>15</v>
      </c>
      <c r="G2231" s="165">
        <v>1256</v>
      </c>
      <c r="H2231" s="165">
        <v>7.5946007855236999E-3</v>
      </c>
      <c r="I2231" s="118" t="b">
        <f>OR(L2231='PERAC-ngpPrcsTnD-mthncptr'!$B$1,L2231='PERAC-ngpPrcsTnD-mthncptr'!$C$1,L2231='PERAC-ngpPrcsTnD-mthncptr'!$D$1)</f>
        <v>0</v>
      </c>
      <c r="J2231" s="118">
        <f>IF(I2231=TRUE,G2231+'NPV Calcs'!$D$14,G2231)</f>
        <v>1256</v>
      </c>
      <c r="K2231" s="136">
        <f>IF(OR(B2231="GAS",B2231="COL",B2231="LAN",B2231="RICE"),H2231*About!$B$98,IF(B2231="CROP",H2231*About!$B$99,H2231))</f>
        <v>6.7535879468583236E-3</v>
      </c>
      <c r="L2231" s="136" t="str">
        <f>INDEX('EPA Tech to Policy Mapping'!$D:$D,MATCH('EPA Data'!F2231,'EPA Tech to Policy Mapping'!$C:$C,0))</f>
        <v>crop and rice measures</v>
      </c>
    </row>
    <row r="2232" spans="1:12" x14ac:dyDescent="0.35">
      <c r="A2232" s="165" t="s">
        <v>8</v>
      </c>
      <c r="B2232" s="165" t="s">
        <v>9</v>
      </c>
      <c r="C2232" s="165">
        <v>2045</v>
      </c>
      <c r="D2232" s="165" t="s">
        <v>82</v>
      </c>
      <c r="E2232" s="165" t="s">
        <v>83</v>
      </c>
      <c r="F2232" s="165" t="s">
        <v>15</v>
      </c>
      <c r="G2232" s="165">
        <v>1546</v>
      </c>
      <c r="H2232" s="165">
        <v>5.5471964180469499E-2</v>
      </c>
      <c r="I2232" s="118" t="b">
        <f>OR(L2232='PERAC-ngpPrcsTnD-mthncptr'!$B$1,L2232='PERAC-ngpPrcsTnD-mthncptr'!$C$1,L2232='PERAC-ngpPrcsTnD-mthncptr'!$D$1)</f>
        <v>0</v>
      </c>
      <c r="J2232" s="118">
        <f>IF(I2232=TRUE,G2232+'NPV Calcs'!$D$14,G2232)</f>
        <v>1546</v>
      </c>
      <c r="K2232" s="136">
        <f>IF(OR(B2232="GAS",B2232="COL",B2232="LAN",B2232="RICE"),H2232*About!$B$98,IF(B2232="CROP",H2232*About!$B$99,H2232))</f>
        <v>4.9329095663840326E-2</v>
      </c>
      <c r="L2232" s="136" t="str">
        <f>INDEX('EPA Tech to Policy Mapping'!$D:$D,MATCH('EPA Data'!F2232,'EPA Tech to Policy Mapping'!$C:$C,0))</f>
        <v>crop and rice measures</v>
      </c>
    </row>
    <row r="2233" spans="1:12" x14ac:dyDescent="0.35">
      <c r="A2233" s="165" t="s">
        <v>8</v>
      </c>
      <c r="B2233" s="165" t="s">
        <v>9</v>
      </c>
      <c r="C2233" s="165">
        <v>2045</v>
      </c>
      <c r="D2233" s="165" t="s">
        <v>82</v>
      </c>
      <c r="E2233" s="165" t="s">
        <v>83</v>
      </c>
      <c r="F2233" s="165" t="s">
        <v>15</v>
      </c>
      <c r="G2233" s="165">
        <v>2419</v>
      </c>
      <c r="H2233" s="165">
        <v>1.5917353332042701E-2</v>
      </c>
      <c r="I2233" s="118" t="b">
        <f>OR(L2233='PERAC-ngpPrcsTnD-mthncptr'!$B$1,L2233='PERAC-ngpPrcsTnD-mthncptr'!$C$1,L2233='PERAC-ngpPrcsTnD-mthncptr'!$D$1)</f>
        <v>0</v>
      </c>
      <c r="J2233" s="118">
        <f>IF(I2233=TRUE,G2233+'NPV Calcs'!$D$14,G2233)</f>
        <v>2419</v>
      </c>
      <c r="K2233" s="136">
        <f>IF(OR(B2233="GAS",B2233="COL",B2233="LAN",B2233="RICE"),H2233*About!$B$98,IF(B2233="CROP",H2233*About!$B$99,H2233))</f>
        <v>1.4154693399299718E-2</v>
      </c>
      <c r="L2233" s="136" t="str">
        <f>INDEX('EPA Tech to Policy Mapping'!$D:$D,MATCH('EPA Data'!F2233,'EPA Tech to Policy Mapping'!$C:$C,0))</f>
        <v>crop and rice measures</v>
      </c>
    </row>
    <row r="2234" spans="1:12" x14ac:dyDescent="0.35">
      <c r="A2234" s="165" t="s">
        <v>8</v>
      </c>
      <c r="B2234" s="165" t="s">
        <v>9</v>
      </c>
      <c r="C2234" s="165">
        <v>2045</v>
      </c>
      <c r="D2234" s="165" t="s">
        <v>82</v>
      </c>
      <c r="E2234" s="165" t="s">
        <v>83</v>
      </c>
      <c r="F2234" s="165" t="s">
        <v>15</v>
      </c>
      <c r="G2234" s="165">
        <v>2466</v>
      </c>
      <c r="H2234" s="165">
        <v>0.18291717767715401</v>
      </c>
      <c r="I2234" s="118" t="b">
        <f>OR(L2234='PERAC-ngpPrcsTnD-mthncptr'!$B$1,L2234='PERAC-ngpPrcsTnD-mthncptr'!$C$1,L2234='PERAC-ngpPrcsTnD-mthncptr'!$D$1)</f>
        <v>0</v>
      </c>
      <c r="J2234" s="118">
        <f>IF(I2234=TRUE,G2234+'NPV Calcs'!$D$14,G2234)</f>
        <v>2466</v>
      </c>
      <c r="K2234" s="136">
        <f>IF(OR(B2234="GAS",B2234="COL",B2234="LAN",B2234="RICE"),H2234*About!$B$98,IF(B2234="CROP",H2234*About!$B$99,H2234))</f>
        <v>0.16266124860552286</v>
      </c>
      <c r="L2234" s="136" t="str">
        <f>INDEX('EPA Tech to Policy Mapping'!$D:$D,MATCH('EPA Data'!F2234,'EPA Tech to Policy Mapping'!$C:$C,0))</f>
        <v>crop and rice measures</v>
      </c>
    </row>
    <row r="2235" spans="1:12" x14ac:dyDescent="0.35">
      <c r="A2235" s="165" t="s">
        <v>8</v>
      </c>
      <c r="B2235" s="165" t="s">
        <v>9</v>
      </c>
      <c r="C2235" s="165">
        <v>2045</v>
      </c>
      <c r="D2235" s="165" t="s">
        <v>82</v>
      </c>
      <c r="E2235" s="165" t="s">
        <v>83</v>
      </c>
      <c r="F2235" s="165" t="s">
        <v>15</v>
      </c>
      <c r="G2235" s="165">
        <v>2751</v>
      </c>
      <c r="H2235" s="165">
        <v>2.4957419373095001E-3</v>
      </c>
      <c r="I2235" s="118" t="b">
        <f>OR(L2235='PERAC-ngpPrcsTnD-mthncptr'!$B$1,L2235='PERAC-ngpPrcsTnD-mthncptr'!$C$1,L2235='PERAC-ngpPrcsTnD-mthncptr'!$D$1)</f>
        <v>0</v>
      </c>
      <c r="J2235" s="118">
        <f>IF(I2235=TRUE,G2235+'NPV Calcs'!$D$14,G2235)</f>
        <v>2751</v>
      </c>
      <c r="K2235" s="136">
        <f>IF(OR(B2235="GAS",B2235="COL",B2235="LAN",B2235="RICE"),H2235*About!$B$98,IF(B2235="CROP",H2235*About!$B$99,H2235))</f>
        <v>2.219367830157777E-3</v>
      </c>
      <c r="L2235" s="136" t="str">
        <f>INDEX('EPA Tech to Policy Mapping'!$D:$D,MATCH('EPA Data'!F2235,'EPA Tech to Policy Mapping'!$C:$C,0))</f>
        <v>crop and rice measures</v>
      </c>
    </row>
    <row r="2236" spans="1:12" x14ac:dyDescent="0.35">
      <c r="A2236" s="165" t="s">
        <v>8</v>
      </c>
      <c r="B2236" s="165" t="s">
        <v>9</v>
      </c>
      <c r="C2236" s="165">
        <v>2045</v>
      </c>
      <c r="D2236" s="165" t="s">
        <v>82</v>
      </c>
      <c r="E2236" s="165" t="s">
        <v>83</v>
      </c>
      <c r="F2236" s="165" t="s">
        <v>15</v>
      </c>
      <c r="G2236" s="165">
        <v>3733</v>
      </c>
      <c r="H2236" s="165">
        <v>8.1272963434458004E-3</v>
      </c>
      <c r="I2236" s="118" t="b">
        <f>OR(L2236='PERAC-ngpPrcsTnD-mthncptr'!$B$1,L2236='PERAC-ngpPrcsTnD-mthncptr'!$C$1,L2236='PERAC-ngpPrcsTnD-mthncptr'!$D$1)</f>
        <v>0</v>
      </c>
      <c r="J2236" s="118">
        <f>IF(I2236=TRUE,G2236+'NPV Calcs'!$D$14,G2236)</f>
        <v>3733</v>
      </c>
      <c r="K2236" s="136">
        <f>IF(OR(B2236="GAS",B2236="COL",B2236="LAN",B2236="RICE"),H2236*About!$B$98,IF(B2236="CROP",H2236*About!$B$99,H2236))</f>
        <v>7.2272937282320034E-3</v>
      </c>
      <c r="L2236" s="136" t="str">
        <f>INDEX('EPA Tech to Policy Mapping'!$D:$D,MATCH('EPA Data'!F2236,'EPA Tech to Policy Mapping'!$C:$C,0))</f>
        <v>crop and rice measures</v>
      </c>
    </row>
    <row r="2237" spans="1:12" x14ac:dyDescent="0.35">
      <c r="A2237" s="165" t="s">
        <v>8</v>
      </c>
      <c r="B2237" s="165" t="s">
        <v>9</v>
      </c>
      <c r="C2237" s="165">
        <v>2045</v>
      </c>
      <c r="D2237" s="165" t="s">
        <v>82</v>
      </c>
      <c r="E2237" s="165" t="s">
        <v>83</v>
      </c>
      <c r="F2237" s="165" t="s">
        <v>15</v>
      </c>
      <c r="G2237" s="165">
        <v>4700</v>
      </c>
      <c r="H2237" s="1">
        <v>8.3599998106400007E-6</v>
      </c>
      <c r="I2237" s="118" t="b">
        <f>OR(L2237='PERAC-ngpPrcsTnD-mthncptr'!$B$1,L2237='PERAC-ngpPrcsTnD-mthncptr'!$C$1,L2237='PERAC-ngpPrcsTnD-mthncptr'!$D$1)</f>
        <v>0</v>
      </c>
      <c r="J2237" s="118">
        <f>IF(I2237=TRUE,G2237+'NPV Calcs'!$D$14,G2237)</f>
        <v>4700</v>
      </c>
      <c r="K2237" s="136">
        <f>IF(OR(B2237="GAS",B2237="COL",B2237="LAN",B2237="RICE"),H2237*About!$B$98,IF(B2237="CROP",H2237*About!$B$99,H2237))</f>
        <v>7.4342280195288594E-6</v>
      </c>
      <c r="L2237" s="136" t="str">
        <f>INDEX('EPA Tech to Policy Mapping'!$D:$D,MATCH('EPA Data'!F2237,'EPA Tech to Policy Mapping'!$C:$C,0))</f>
        <v>crop and rice measures</v>
      </c>
    </row>
    <row r="2238" spans="1:12" x14ac:dyDescent="0.35">
      <c r="A2238" s="165" t="s">
        <v>8</v>
      </c>
      <c r="B2238" s="165" t="s">
        <v>9</v>
      </c>
      <c r="C2238" s="165">
        <v>2045</v>
      </c>
      <c r="D2238" s="165" t="s">
        <v>82</v>
      </c>
      <c r="E2238" s="165" t="s">
        <v>83</v>
      </c>
      <c r="F2238" s="165" t="s">
        <v>15</v>
      </c>
      <c r="G2238" s="165">
        <v>6987</v>
      </c>
      <c r="H2238" s="165">
        <v>1.077519991668E-4</v>
      </c>
      <c r="I2238" s="118" t="b">
        <f>OR(L2238='PERAC-ngpPrcsTnD-mthncptr'!$B$1,L2238='PERAC-ngpPrcsTnD-mthncptr'!$C$1,L2238='PERAC-ngpPrcsTnD-mthncptr'!$D$1)</f>
        <v>0</v>
      </c>
      <c r="J2238" s="118">
        <f>IF(I2238=TRUE,G2238+'NPV Calcs'!$D$14,G2238)</f>
        <v>6987</v>
      </c>
      <c r="K2238" s="136">
        <f>IF(OR(B2238="GAS",B2238="COL",B2238="LAN",B2238="RICE"),H2238*About!$B$98,IF(B2238="CROP",H2238*About!$B$99,H2238))</f>
        <v>9.5819730802691283E-5</v>
      </c>
      <c r="L2238" s="136" t="str">
        <f>INDEX('EPA Tech to Policy Mapping'!$D:$D,MATCH('EPA Data'!F2238,'EPA Tech to Policy Mapping'!$C:$C,0))</f>
        <v>crop and rice measures</v>
      </c>
    </row>
    <row r="2239" spans="1:12" x14ac:dyDescent="0.35">
      <c r="A2239" s="165" t="s">
        <v>8</v>
      </c>
      <c r="B2239" s="165" t="s">
        <v>9</v>
      </c>
      <c r="C2239" s="165">
        <v>2045</v>
      </c>
      <c r="D2239" s="165" t="s">
        <v>82</v>
      </c>
      <c r="E2239" s="165" t="s">
        <v>83</v>
      </c>
      <c r="F2239" s="165" t="s">
        <v>15</v>
      </c>
      <c r="G2239" s="165">
        <v>100000</v>
      </c>
      <c r="H2239" s="1">
        <v>9.9999999999999998E-13</v>
      </c>
      <c r="I2239" s="118" t="b">
        <f>OR(L2239='PERAC-ngpPrcsTnD-mthncptr'!$B$1,L2239='PERAC-ngpPrcsTnD-mthncptr'!$C$1,L2239='PERAC-ngpPrcsTnD-mthncptr'!$D$1)</f>
        <v>0</v>
      </c>
      <c r="J2239" s="118">
        <f>IF(I2239=TRUE,G2239+'NPV Calcs'!$D$14,G2239)</f>
        <v>100000</v>
      </c>
      <c r="K2239" s="136">
        <f>IF(OR(B2239="GAS",B2239="COL",B2239="LAN",B2239="RICE"),H2239*About!$B$98,IF(B2239="CROP",H2239*About!$B$99,H2239))</f>
        <v>8.8926174496644289E-13</v>
      </c>
      <c r="L2239" s="136" t="str">
        <f>INDEX('EPA Tech to Policy Mapping'!$D:$D,MATCH('EPA Data'!F2239,'EPA Tech to Policy Mapping'!$C:$C,0))</f>
        <v>crop and rice measures</v>
      </c>
    </row>
    <row r="2240" spans="1:12" x14ac:dyDescent="0.35">
      <c r="A2240" s="165" t="s">
        <v>8</v>
      </c>
      <c r="B2240" s="165" t="s">
        <v>9</v>
      </c>
      <c r="C2240" s="165">
        <v>2045</v>
      </c>
      <c r="D2240" s="165" t="s">
        <v>156</v>
      </c>
      <c r="E2240" s="165" t="s">
        <v>157</v>
      </c>
      <c r="F2240" s="165" t="s">
        <v>12</v>
      </c>
      <c r="G2240" s="165">
        <v>-100000</v>
      </c>
      <c r="H2240" s="165">
        <v>0</v>
      </c>
      <c r="I2240" s="118" t="b">
        <f>OR(L2240='PERAC-ngpPrcsTnD-mthncptr'!$B$1,L2240='PERAC-ngpPrcsTnD-mthncptr'!$C$1,L2240='PERAC-ngpPrcsTnD-mthncptr'!$D$1)</f>
        <v>0</v>
      </c>
      <c r="J2240" s="118">
        <f>IF(I2240=TRUE,G2240+'NPV Calcs'!$D$14,G2240)</f>
        <v>-100000</v>
      </c>
      <c r="K2240" s="136">
        <f>IF(OR(B2240="GAS",B2240="COL",B2240="LAN",B2240="RICE"),H2240*About!$B$98,IF(B2240="CROP",H2240*About!$B$99,H2240))</f>
        <v>0</v>
      </c>
      <c r="L2240" s="136" t="str">
        <f>INDEX('EPA Tech to Policy Mapping'!$D:$D,MATCH('EPA Data'!F2240,'EPA Tech to Policy Mapping'!$C:$C,0))</f>
        <v>crop and rice measures</v>
      </c>
    </row>
    <row r="2241" spans="1:12" x14ac:dyDescent="0.35">
      <c r="A2241" s="165" t="s">
        <v>8</v>
      </c>
      <c r="B2241" s="165" t="s">
        <v>9</v>
      </c>
      <c r="C2241" s="165">
        <v>2045</v>
      </c>
      <c r="D2241" s="165" t="s">
        <v>156</v>
      </c>
      <c r="E2241" s="165" t="s">
        <v>157</v>
      </c>
      <c r="F2241" s="165" t="s">
        <v>12</v>
      </c>
      <c r="G2241" s="165">
        <v>-2659</v>
      </c>
      <c r="H2241" s="165">
        <v>4.71148639917374E-2</v>
      </c>
      <c r="I2241" s="118" t="b">
        <f>OR(L2241='PERAC-ngpPrcsTnD-mthncptr'!$B$1,L2241='PERAC-ngpPrcsTnD-mthncptr'!$C$1,L2241='PERAC-ngpPrcsTnD-mthncptr'!$D$1)</f>
        <v>0</v>
      </c>
      <c r="J2241" s="118">
        <f>IF(I2241=TRUE,G2241+'NPV Calcs'!$D$14,G2241)</f>
        <v>-2659</v>
      </c>
      <c r="K2241" s="136">
        <f>IF(OR(B2241="GAS",B2241="COL",B2241="LAN",B2241="RICE"),H2241*About!$B$98,IF(B2241="CROP",H2241*About!$B$99,H2241))</f>
        <v>4.1897446167149029E-2</v>
      </c>
      <c r="L2241" s="136" t="str">
        <f>INDEX('EPA Tech to Policy Mapping'!$D:$D,MATCH('EPA Data'!F2241,'EPA Tech to Policy Mapping'!$C:$C,0))</f>
        <v>crop and rice measures</v>
      </c>
    </row>
    <row r="2242" spans="1:12" x14ac:dyDescent="0.35">
      <c r="A2242" s="165" t="s">
        <v>8</v>
      </c>
      <c r="B2242" s="165" t="s">
        <v>9</v>
      </c>
      <c r="C2242" s="165">
        <v>2045</v>
      </c>
      <c r="D2242" s="165" t="s">
        <v>156</v>
      </c>
      <c r="E2242" s="165" t="s">
        <v>157</v>
      </c>
      <c r="F2242" s="165" t="s">
        <v>12</v>
      </c>
      <c r="G2242" s="165">
        <v>-2659</v>
      </c>
      <c r="H2242" s="165">
        <v>0</v>
      </c>
      <c r="I2242" s="118" t="b">
        <f>OR(L2242='PERAC-ngpPrcsTnD-mthncptr'!$B$1,L2242='PERAC-ngpPrcsTnD-mthncptr'!$C$1,L2242='PERAC-ngpPrcsTnD-mthncptr'!$D$1)</f>
        <v>0</v>
      </c>
      <c r="J2242" s="118">
        <f>IF(I2242=TRUE,G2242+'NPV Calcs'!$D$14,G2242)</f>
        <v>-2659</v>
      </c>
      <c r="K2242" s="136">
        <f>IF(OR(B2242="GAS",B2242="COL",B2242="LAN",B2242="RICE"),H2242*About!$B$98,IF(B2242="CROP",H2242*About!$B$99,H2242))</f>
        <v>0</v>
      </c>
      <c r="L2242" s="136" t="str">
        <f>INDEX('EPA Tech to Policy Mapping'!$D:$D,MATCH('EPA Data'!F2242,'EPA Tech to Policy Mapping'!$C:$C,0))</f>
        <v>crop and rice measures</v>
      </c>
    </row>
    <row r="2243" spans="1:12" x14ac:dyDescent="0.35">
      <c r="A2243" s="165" t="s">
        <v>8</v>
      </c>
      <c r="B2243" s="165" t="s">
        <v>9</v>
      </c>
      <c r="C2243" s="165">
        <v>2045</v>
      </c>
      <c r="D2243" s="165" t="s">
        <v>156</v>
      </c>
      <c r="E2243" s="165" t="s">
        <v>157</v>
      </c>
      <c r="F2243" s="165" t="s">
        <v>12</v>
      </c>
      <c r="G2243" s="165">
        <v>-2425</v>
      </c>
      <c r="H2243" s="165">
        <v>3.2026998815130002E-4</v>
      </c>
      <c r="I2243" s="118" t="b">
        <f>OR(L2243='PERAC-ngpPrcsTnD-mthncptr'!$B$1,L2243='PERAC-ngpPrcsTnD-mthncptr'!$C$1,L2243='PERAC-ngpPrcsTnD-mthncptr'!$D$1)</f>
        <v>0</v>
      </c>
      <c r="J2243" s="118">
        <f>IF(I2243=TRUE,G2243+'NPV Calcs'!$D$14,G2243)</f>
        <v>-2425</v>
      </c>
      <c r="K2243" s="136">
        <f>IF(OR(B2243="GAS",B2243="COL",B2243="LAN",B2243="RICE"),H2243*About!$B$98,IF(B2243="CROP",H2243*About!$B$99,H2243))</f>
        <v>2.8480384852380708E-4</v>
      </c>
      <c r="L2243" s="136" t="str">
        <f>INDEX('EPA Tech to Policy Mapping'!$D:$D,MATCH('EPA Data'!F2243,'EPA Tech to Policy Mapping'!$C:$C,0))</f>
        <v>crop and rice measures</v>
      </c>
    </row>
    <row r="2244" spans="1:12" x14ac:dyDescent="0.35">
      <c r="A2244" s="165" t="s">
        <v>8</v>
      </c>
      <c r="B2244" s="165" t="s">
        <v>9</v>
      </c>
      <c r="C2244" s="165">
        <v>2045</v>
      </c>
      <c r="D2244" s="165" t="s">
        <v>156</v>
      </c>
      <c r="E2244" s="165" t="s">
        <v>157</v>
      </c>
      <c r="F2244" s="165" t="s">
        <v>14</v>
      </c>
      <c r="G2244" s="165">
        <v>-1856</v>
      </c>
      <c r="H2244" s="165">
        <v>0.27530816197395303</v>
      </c>
      <c r="I2244" s="118" t="b">
        <f>OR(L2244='PERAC-ngpPrcsTnD-mthncptr'!$B$1,L2244='PERAC-ngpPrcsTnD-mthncptr'!$C$1,L2244='PERAC-ngpPrcsTnD-mthncptr'!$D$1)</f>
        <v>0</v>
      </c>
      <c r="J2244" s="118">
        <f>IF(I2244=TRUE,G2244+'NPV Calcs'!$D$14,G2244)</f>
        <v>-1856</v>
      </c>
      <c r="K2244" s="136">
        <f>IF(OR(B2244="GAS",B2244="COL",B2244="LAN",B2244="RICE"),H2244*About!$B$98,IF(B2244="CROP",H2244*About!$B$99,H2244))</f>
        <v>0.24482101652046159</v>
      </c>
      <c r="L2244" s="136" t="str">
        <f>INDEX('EPA Tech to Policy Mapping'!$D:$D,MATCH('EPA Data'!F2244,'EPA Tech to Policy Mapping'!$C:$C,0))</f>
        <v>crop and rice measures</v>
      </c>
    </row>
    <row r="2245" spans="1:12" x14ac:dyDescent="0.35">
      <c r="A2245" s="165" t="s">
        <v>8</v>
      </c>
      <c r="B2245" s="165" t="s">
        <v>9</v>
      </c>
      <c r="C2245" s="165">
        <v>2045</v>
      </c>
      <c r="D2245" s="165" t="s">
        <v>156</v>
      </c>
      <c r="E2245" s="165" t="s">
        <v>157</v>
      </c>
      <c r="F2245" s="165" t="s">
        <v>12</v>
      </c>
      <c r="G2245" s="165">
        <v>-1774</v>
      </c>
      <c r="H2245" s="165">
        <v>1.0093509918078999E-3</v>
      </c>
      <c r="I2245" s="118" t="b">
        <f>OR(L2245='PERAC-ngpPrcsTnD-mthncptr'!$B$1,L2245='PERAC-ngpPrcsTnD-mthncptr'!$C$1,L2245='PERAC-ngpPrcsTnD-mthncptr'!$D$1)</f>
        <v>0</v>
      </c>
      <c r="J2245" s="118">
        <f>IF(I2245=TRUE,G2245+'NPV Calcs'!$D$14,G2245)</f>
        <v>-1774</v>
      </c>
      <c r="K2245" s="136">
        <f>IF(OR(B2245="GAS",B2245="COL",B2245="LAN",B2245="RICE"),H2245*About!$B$98,IF(B2245="CROP",H2245*About!$B$99,H2245))</f>
        <v>8.9757722425870296E-4</v>
      </c>
      <c r="L2245" s="136" t="str">
        <f>INDEX('EPA Tech to Policy Mapping'!$D:$D,MATCH('EPA Data'!F2245,'EPA Tech to Policy Mapping'!$C:$C,0))</f>
        <v>crop and rice measures</v>
      </c>
    </row>
    <row r="2246" spans="1:12" x14ac:dyDescent="0.35">
      <c r="A2246" s="165" t="s">
        <v>8</v>
      </c>
      <c r="B2246" s="165" t="s">
        <v>9</v>
      </c>
      <c r="C2246" s="165">
        <v>2045</v>
      </c>
      <c r="D2246" s="165" t="s">
        <v>156</v>
      </c>
      <c r="E2246" s="165" t="s">
        <v>157</v>
      </c>
      <c r="F2246" s="165" t="s">
        <v>14</v>
      </c>
      <c r="G2246" s="165">
        <v>-1340</v>
      </c>
      <c r="H2246" s="165">
        <v>1.6094569582492E-3</v>
      </c>
      <c r="I2246" s="118" t="b">
        <f>OR(L2246='PERAC-ngpPrcsTnD-mthncptr'!$B$1,L2246='PERAC-ngpPrcsTnD-mthncptr'!$C$1,L2246='PERAC-ngpPrcsTnD-mthncptr'!$D$1)</f>
        <v>0</v>
      </c>
      <c r="J2246" s="118">
        <f>IF(I2246=TRUE,G2246+'NPV Calcs'!$D$14,G2246)</f>
        <v>-1340</v>
      </c>
      <c r="K2246" s="136">
        <f>IF(OR(B2246="GAS",B2246="COL",B2246="LAN",B2246="RICE"),H2246*About!$B$98,IF(B2246="CROP",H2246*About!$B$99,H2246))</f>
        <v>1.4312285031410671E-3</v>
      </c>
      <c r="L2246" s="136" t="str">
        <f>INDEX('EPA Tech to Policy Mapping'!$D:$D,MATCH('EPA Data'!F2246,'EPA Tech to Policy Mapping'!$C:$C,0))</f>
        <v>crop and rice measures</v>
      </c>
    </row>
    <row r="2247" spans="1:12" x14ac:dyDescent="0.35">
      <c r="A2247" s="165" t="s">
        <v>8</v>
      </c>
      <c r="B2247" s="165" t="s">
        <v>9</v>
      </c>
      <c r="C2247" s="165">
        <v>2045</v>
      </c>
      <c r="D2247" s="165" t="s">
        <v>156</v>
      </c>
      <c r="E2247" s="165" t="s">
        <v>157</v>
      </c>
      <c r="F2247" s="165" t="s">
        <v>14</v>
      </c>
      <c r="G2247" s="165">
        <v>-810</v>
      </c>
      <c r="H2247" s="165">
        <v>3.1301070004701601E-2</v>
      </c>
      <c r="I2247" s="118" t="b">
        <f>OR(L2247='PERAC-ngpPrcsTnD-mthncptr'!$B$1,L2247='PERAC-ngpPrcsTnD-mthncptr'!$C$1,L2247='PERAC-ngpPrcsTnD-mthncptr'!$D$1)</f>
        <v>0</v>
      </c>
      <c r="J2247" s="118">
        <f>IF(I2247=TRUE,G2247+'NPV Calcs'!$D$14,G2247)</f>
        <v>-810</v>
      </c>
      <c r="K2247" s="136">
        <f>IF(OR(B2247="GAS",B2247="COL",B2247="LAN",B2247="RICE"),H2247*About!$B$98,IF(B2247="CROP",H2247*About!$B$99,H2247))</f>
        <v>2.783484413169773E-2</v>
      </c>
      <c r="L2247" s="136" t="str">
        <f>INDEX('EPA Tech to Policy Mapping'!$D:$D,MATCH('EPA Data'!F2247,'EPA Tech to Policy Mapping'!$C:$C,0))</f>
        <v>crop and rice measures</v>
      </c>
    </row>
    <row r="2248" spans="1:12" x14ac:dyDescent="0.35">
      <c r="A2248" s="165" t="s">
        <v>8</v>
      </c>
      <c r="B2248" s="165" t="s">
        <v>9</v>
      </c>
      <c r="C2248" s="165">
        <v>2045</v>
      </c>
      <c r="D2248" s="165" t="s">
        <v>156</v>
      </c>
      <c r="E2248" s="165" t="s">
        <v>157</v>
      </c>
      <c r="F2248" s="165" t="s">
        <v>12</v>
      </c>
      <c r="G2248" s="165">
        <v>-689</v>
      </c>
      <c r="H2248" s="165">
        <v>8.8122645393014006E-3</v>
      </c>
      <c r="I2248" s="118" t="b">
        <f>OR(L2248='PERAC-ngpPrcsTnD-mthncptr'!$B$1,L2248='PERAC-ngpPrcsTnD-mthncptr'!$C$1,L2248='PERAC-ngpPrcsTnD-mthncptr'!$D$1)</f>
        <v>0</v>
      </c>
      <c r="J2248" s="118">
        <f>IF(I2248=TRUE,G2248+'NPV Calcs'!$D$14,G2248)</f>
        <v>-689</v>
      </c>
      <c r="K2248" s="136">
        <f>IF(OR(B2248="GAS",B2248="COL",B2248="LAN",B2248="RICE"),H2248*About!$B$98,IF(B2248="CROP",H2248*About!$B$99,H2248))</f>
        <v>7.8364097413250716E-3</v>
      </c>
      <c r="L2248" s="136" t="str">
        <f>INDEX('EPA Tech to Policy Mapping'!$D:$D,MATCH('EPA Data'!F2248,'EPA Tech to Policy Mapping'!$C:$C,0))</f>
        <v>crop and rice measures</v>
      </c>
    </row>
    <row r="2249" spans="1:12" x14ac:dyDescent="0.35">
      <c r="A2249" s="165" t="s">
        <v>8</v>
      </c>
      <c r="B2249" s="165" t="s">
        <v>9</v>
      </c>
      <c r="C2249" s="165">
        <v>2045</v>
      </c>
      <c r="D2249" s="165" t="s">
        <v>156</v>
      </c>
      <c r="E2249" s="165" t="s">
        <v>157</v>
      </c>
      <c r="F2249" s="165" t="s">
        <v>12</v>
      </c>
      <c r="G2249" s="165">
        <v>-574</v>
      </c>
      <c r="H2249" s="165">
        <v>0.237770065665245</v>
      </c>
      <c r="I2249" s="118" t="b">
        <f>OR(L2249='PERAC-ngpPrcsTnD-mthncptr'!$B$1,L2249='PERAC-ngpPrcsTnD-mthncptr'!$C$1,L2249='PERAC-ngpPrcsTnD-mthncptr'!$D$1)</f>
        <v>0</v>
      </c>
      <c r="J2249" s="118">
        <f>IF(I2249=TRUE,G2249+'NPV Calcs'!$D$14,G2249)</f>
        <v>-574</v>
      </c>
      <c r="K2249" s="136">
        <f>IF(OR(B2249="GAS",B2249="COL",B2249="LAN",B2249="RICE"),H2249*About!$B$98,IF(B2249="CROP",H2249*About!$B$99,H2249))</f>
        <v>0.21143982349426149</v>
      </c>
      <c r="L2249" s="136" t="str">
        <f>INDEX('EPA Tech to Policy Mapping'!$D:$D,MATCH('EPA Data'!F2249,'EPA Tech to Policy Mapping'!$C:$C,0))</f>
        <v>crop and rice measures</v>
      </c>
    </row>
    <row r="2250" spans="1:12" x14ac:dyDescent="0.35">
      <c r="A2250" s="165" t="s">
        <v>8</v>
      </c>
      <c r="B2250" s="165" t="s">
        <v>9</v>
      </c>
      <c r="C2250" s="165">
        <v>2045</v>
      </c>
      <c r="D2250" s="165" t="s">
        <v>156</v>
      </c>
      <c r="E2250" s="165" t="s">
        <v>157</v>
      </c>
      <c r="F2250" s="165" t="s">
        <v>12</v>
      </c>
      <c r="G2250" s="165">
        <v>-539</v>
      </c>
      <c r="H2250" s="165">
        <v>3.6897543817758602E-2</v>
      </c>
      <c r="I2250" s="118" t="b">
        <f>OR(L2250='PERAC-ngpPrcsTnD-mthncptr'!$B$1,L2250='PERAC-ngpPrcsTnD-mthncptr'!$C$1,L2250='PERAC-ngpPrcsTnD-mthncptr'!$D$1)</f>
        <v>0</v>
      </c>
      <c r="J2250" s="118">
        <f>IF(I2250=TRUE,G2250+'NPV Calcs'!$D$14,G2250)</f>
        <v>-539</v>
      </c>
      <c r="K2250" s="136">
        <f>IF(OR(B2250="GAS",B2250="COL",B2250="LAN",B2250="RICE"),H2250*About!$B$98,IF(B2250="CROP",H2250*About!$B$99,H2250))</f>
        <v>3.2811574200355804E-2</v>
      </c>
      <c r="L2250" s="136" t="str">
        <f>INDEX('EPA Tech to Policy Mapping'!$D:$D,MATCH('EPA Data'!F2250,'EPA Tech to Policy Mapping'!$C:$C,0))</f>
        <v>crop and rice measures</v>
      </c>
    </row>
    <row r="2251" spans="1:12" x14ac:dyDescent="0.35">
      <c r="A2251" s="165" t="s">
        <v>8</v>
      </c>
      <c r="B2251" s="165" t="s">
        <v>9</v>
      </c>
      <c r="C2251" s="165">
        <v>2045</v>
      </c>
      <c r="D2251" s="165" t="s">
        <v>156</v>
      </c>
      <c r="E2251" s="165" t="s">
        <v>157</v>
      </c>
      <c r="F2251" s="165" t="s">
        <v>14</v>
      </c>
      <c r="G2251" s="165">
        <v>-443</v>
      </c>
      <c r="H2251" s="165">
        <v>1.3974109897389999E-3</v>
      </c>
      <c r="I2251" s="118" t="b">
        <f>OR(L2251='PERAC-ngpPrcsTnD-mthncptr'!$B$1,L2251='PERAC-ngpPrcsTnD-mthncptr'!$C$1,L2251='PERAC-ngpPrcsTnD-mthncptr'!$D$1)</f>
        <v>0</v>
      </c>
      <c r="J2251" s="118">
        <f>IF(I2251=TRUE,G2251+'NPV Calcs'!$D$14,G2251)</f>
        <v>-443</v>
      </c>
      <c r="K2251" s="136">
        <f>IF(OR(B2251="GAS",B2251="COL",B2251="LAN",B2251="RICE"),H2251*About!$B$98,IF(B2251="CROP",H2251*About!$B$99,H2251))</f>
        <v>1.2426641351705873E-3</v>
      </c>
      <c r="L2251" s="136" t="str">
        <f>INDEX('EPA Tech to Policy Mapping'!$D:$D,MATCH('EPA Data'!F2251,'EPA Tech to Policy Mapping'!$C:$C,0))</f>
        <v>crop and rice measures</v>
      </c>
    </row>
    <row r="2252" spans="1:12" x14ac:dyDescent="0.35">
      <c r="A2252" s="165" t="s">
        <v>8</v>
      </c>
      <c r="B2252" s="165" t="s">
        <v>9</v>
      </c>
      <c r="C2252" s="165">
        <v>2045</v>
      </c>
      <c r="D2252" s="165" t="s">
        <v>156</v>
      </c>
      <c r="E2252" s="165" t="s">
        <v>157</v>
      </c>
      <c r="F2252" s="165" t="s">
        <v>13</v>
      </c>
      <c r="G2252" s="165">
        <v>-286</v>
      </c>
      <c r="H2252" s="165">
        <v>2.6535637676715899E-2</v>
      </c>
      <c r="I2252" s="118" t="b">
        <f>OR(L2252='PERAC-ngpPrcsTnD-mthncptr'!$B$1,L2252='PERAC-ngpPrcsTnD-mthncptr'!$C$1,L2252='PERAC-ngpPrcsTnD-mthncptr'!$D$1)</f>
        <v>0</v>
      </c>
      <c r="J2252" s="118">
        <f>IF(I2252=TRUE,G2252+'NPV Calcs'!$D$14,G2252)</f>
        <v>-286</v>
      </c>
      <c r="K2252" s="136">
        <f>IF(OR(B2252="GAS",B2252="COL",B2252="LAN",B2252="RICE"),H2252*About!$B$98,IF(B2252="CROP",H2252*About!$B$99,H2252))</f>
        <v>2.3597127464193669E-2</v>
      </c>
      <c r="L2252" s="136" t="str">
        <f>INDEX('EPA Tech to Policy Mapping'!$D:$D,MATCH('EPA Data'!F2252,'EPA Tech to Policy Mapping'!$C:$C,0))</f>
        <v>crop and rice measures</v>
      </c>
    </row>
    <row r="2253" spans="1:12" x14ac:dyDescent="0.35">
      <c r="A2253" s="165" t="s">
        <v>8</v>
      </c>
      <c r="B2253" s="165" t="s">
        <v>9</v>
      </c>
      <c r="C2253" s="165">
        <v>2045</v>
      </c>
      <c r="D2253" s="165" t="s">
        <v>156</v>
      </c>
      <c r="E2253" s="165" t="s">
        <v>157</v>
      </c>
      <c r="F2253" s="165" t="s">
        <v>14</v>
      </c>
      <c r="G2253" s="165">
        <v>-265</v>
      </c>
      <c r="H2253" s="165">
        <v>4.5320601202548001E-3</v>
      </c>
      <c r="I2253" s="118" t="b">
        <f>OR(L2253='PERAC-ngpPrcsTnD-mthncptr'!$B$1,L2253='PERAC-ngpPrcsTnD-mthncptr'!$C$1,L2253='PERAC-ngpPrcsTnD-mthncptr'!$D$1)</f>
        <v>0</v>
      </c>
      <c r="J2253" s="118">
        <f>IF(I2253=TRUE,G2253+'NPV Calcs'!$D$14,G2253)</f>
        <v>-265</v>
      </c>
      <c r="K2253" s="136">
        <f>IF(OR(B2253="GAS",B2253="COL",B2253="LAN",B2253="RICE"),H2253*About!$B$98,IF(B2253="CROP",H2253*About!$B$99,H2253))</f>
        <v>4.0301876908306108E-3</v>
      </c>
      <c r="L2253" s="136" t="str">
        <f>INDEX('EPA Tech to Policy Mapping'!$D:$D,MATCH('EPA Data'!F2253,'EPA Tech to Policy Mapping'!$C:$C,0))</f>
        <v>crop and rice measures</v>
      </c>
    </row>
    <row r="2254" spans="1:12" x14ac:dyDescent="0.35">
      <c r="A2254" s="165" t="s">
        <v>8</v>
      </c>
      <c r="B2254" s="165" t="s">
        <v>9</v>
      </c>
      <c r="C2254" s="165">
        <v>2045</v>
      </c>
      <c r="D2254" s="165" t="s">
        <v>156</v>
      </c>
      <c r="E2254" s="165" t="s">
        <v>157</v>
      </c>
      <c r="F2254" s="165" t="s">
        <v>14</v>
      </c>
      <c r="G2254" s="165">
        <v>-241</v>
      </c>
      <c r="H2254" s="165">
        <v>0.53968441486358598</v>
      </c>
      <c r="I2254" s="118" t="b">
        <f>OR(L2254='PERAC-ngpPrcsTnD-mthncptr'!$B$1,L2254='PERAC-ngpPrcsTnD-mthncptr'!$C$1,L2254='PERAC-ngpPrcsTnD-mthncptr'!$D$1)</f>
        <v>0</v>
      </c>
      <c r="J2254" s="118">
        <f>IF(I2254=TRUE,G2254+'NPV Calcs'!$D$14,G2254)</f>
        <v>-241</v>
      </c>
      <c r="K2254" s="136">
        <f>IF(OR(B2254="GAS",B2254="COL",B2254="LAN",B2254="RICE"),H2254*About!$B$98,IF(B2254="CROP",H2254*About!$B$99,H2254))</f>
        <v>0.47992070449278618</v>
      </c>
      <c r="L2254" s="136" t="str">
        <f>INDEX('EPA Tech to Policy Mapping'!$D:$D,MATCH('EPA Data'!F2254,'EPA Tech to Policy Mapping'!$C:$C,0))</f>
        <v>crop and rice measures</v>
      </c>
    </row>
    <row r="2255" spans="1:12" x14ac:dyDescent="0.35">
      <c r="A2255" s="165" t="s">
        <v>8</v>
      </c>
      <c r="B2255" s="165" t="s">
        <v>9</v>
      </c>
      <c r="C2255" s="165">
        <v>2045</v>
      </c>
      <c r="D2255" s="165" t="s">
        <v>156</v>
      </c>
      <c r="E2255" s="165" t="s">
        <v>157</v>
      </c>
      <c r="F2255" s="165" t="s">
        <v>14</v>
      </c>
      <c r="G2255" s="165">
        <v>-213</v>
      </c>
      <c r="H2255" s="165">
        <v>6.2158599495887798E-2</v>
      </c>
      <c r="I2255" s="118" t="b">
        <f>OR(L2255='PERAC-ngpPrcsTnD-mthncptr'!$B$1,L2255='PERAC-ngpPrcsTnD-mthncptr'!$C$1,L2255='PERAC-ngpPrcsTnD-mthncptr'!$D$1)</f>
        <v>0</v>
      </c>
      <c r="J2255" s="118">
        <f>IF(I2255=TRUE,G2255+'NPV Calcs'!$D$14,G2255)</f>
        <v>-213</v>
      </c>
      <c r="K2255" s="136">
        <f>IF(OR(B2255="GAS",B2255="COL",B2255="LAN",B2255="RICE"),H2255*About!$B$98,IF(B2255="CROP",H2255*About!$B$99,H2255))</f>
        <v>5.5275264652383443E-2</v>
      </c>
      <c r="L2255" s="136" t="str">
        <f>INDEX('EPA Tech to Policy Mapping'!$D:$D,MATCH('EPA Data'!F2255,'EPA Tech to Policy Mapping'!$C:$C,0))</f>
        <v>crop and rice measures</v>
      </c>
    </row>
    <row r="2256" spans="1:12" x14ac:dyDescent="0.35">
      <c r="A2256" s="165" t="s">
        <v>8</v>
      </c>
      <c r="B2256" s="165" t="s">
        <v>9</v>
      </c>
      <c r="C2256" s="165">
        <v>2045</v>
      </c>
      <c r="D2256" s="165" t="s">
        <v>156</v>
      </c>
      <c r="E2256" s="165" t="s">
        <v>157</v>
      </c>
      <c r="F2256" s="165" t="s">
        <v>12</v>
      </c>
      <c r="G2256" s="165">
        <v>-201</v>
      </c>
      <c r="H2256" s="165">
        <v>2.3586118593811999E-2</v>
      </c>
      <c r="I2256" s="118" t="b">
        <f>OR(L2256='PERAC-ngpPrcsTnD-mthncptr'!$B$1,L2256='PERAC-ngpPrcsTnD-mthncptr'!$C$1,L2256='PERAC-ngpPrcsTnD-mthncptr'!$D$1)</f>
        <v>0</v>
      </c>
      <c r="J2256" s="118">
        <f>IF(I2256=TRUE,G2256+'NPV Calcs'!$D$14,G2256)</f>
        <v>-201</v>
      </c>
      <c r="K2256" s="136">
        <f>IF(OR(B2256="GAS",B2256="COL",B2256="LAN",B2256="RICE"),H2256*About!$B$98,IF(B2256="CROP",H2256*About!$B$99,H2256))</f>
        <v>2.0974232977718724E-2</v>
      </c>
      <c r="L2256" s="136" t="str">
        <f>INDEX('EPA Tech to Policy Mapping'!$D:$D,MATCH('EPA Data'!F2256,'EPA Tech to Policy Mapping'!$C:$C,0))</f>
        <v>crop and rice measures</v>
      </c>
    </row>
    <row r="2257" spans="1:12" x14ac:dyDescent="0.35">
      <c r="A2257" s="165" t="s">
        <v>8</v>
      </c>
      <c r="B2257" s="165" t="s">
        <v>9</v>
      </c>
      <c r="C2257" s="165">
        <v>2045</v>
      </c>
      <c r="D2257" s="165" t="s">
        <v>156</v>
      </c>
      <c r="E2257" s="165" t="s">
        <v>157</v>
      </c>
      <c r="F2257" s="165" t="s">
        <v>12</v>
      </c>
      <c r="G2257" s="165">
        <v>-189</v>
      </c>
      <c r="H2257" s="165">
        <v>0.21648024022579099</v>
      </c>
      <c r="I2257" s="118" t="b">
        <f>OR(L2257='PERAC-ngpPrcsTnD-mthncptr'!$B$1,L2257='PERAC-ngpPrcsTnD-mthncptr'!$C$1,L2257='PERAC-ngpPrcsTnD-mthncptr'!$D$1)</f>
        <v>0</v>
      </c>
      <c r="J2257" s="118">
        <f>IF(I2257=TRUE,G2257+'NPV Calcs'!$D$14,G2257)</f>
        <v>-189</v>
      </c>
      <c r="K2257" s="136">
        <f>IF(OR(B2257="GAS",B2257="COL",B2257="LAN",B2257="RICE"),H2257*About!$B$98,IF(B2257="CROP",H2257*About!$B$99,H2257))</f>
        <v>0.19250759617394164</v>
      </c>
      <c r="L2257" s="136" t="str">
        <f>INDEX('EPA Tech to Policy Mapping'!$D:$D,MATCH('EPA Data'!F2257,'EPA Tech to Policy Mapping'!$C:$C,0))</f>
        <v>crop and rice measures</v>
      </c>
    </row>
    <row r="2258" spans="1:12" x14ac:dyDescent="0.35">
      <c r="A2258" s="165" t="s">
        <v>8</v>
      </c>
      <c r="B2258" s="165" t="s">
        <v>9</v>
      </c>
      <c r="C2258" s="165">
        <v>2045</v>
      </c>
      <c r="D2258" s="165" t="s">
        <v>156</v>
      </c>
      <c r="E2258" s="165" t="s">
        <v>157</v>
      </c>
      <c r="F2258" s="165" t="s">
        <v>13</v>
      </c>
      <c r="G2258" s="165">
        <v>-146</v>
      </c>
      <c r="H2258" s="165">
        <v>0.18843133747577601</v>
      </c>
      <c r="I2258" s="118" t="b">
        <f>OR(L2258='PERAC-ngpPrcsTnD-mthncptr'!$B$1,L2258='PERAC-ngpPrcsTnD-mthncptr'!$C$1,L2258='PERAC-ngpPrcsTnD-mthncptr'!$D$1)</f>
        <v>0</v>
      </c>
      <c r="J2258" s="118">
        <f>IF(I2258=TRUE,G2258+'NPV Calcs'!$D$14,G2258)</f>
        <v>-146</v>
      </c>
      <c r="K2258" s="136">
        <f>IF(OR(B2258="GAS",B2258="COL",B2258="LAN",B2258="RICE"),H2258*About!$B$98,IF(B2258="CROP",H2258*About!$B$99,H2258))</f>
        <v>0.16756477997006927</v>
      </c>
      <c r="L2258" s="136" t="str">
        <f>INDEX('EPA Tech to Policy Mapping'!$D:$D,MATCH('EPA Data'!F2258,'EPA Tech to Policy Mapping'!$C:$C,0))</f>
        <v>crop and rice measures</v>
      </c>
    </row>
    <row r="2259" spans="1:12" x14ac:dyDescent="0.35">
      <c r="A2259" s="165" t="s">
        <v>8</v>
      </c>
      <c r="B2259" s="165" t="s">
        <v>9</v>
      </c>
      <c r="C2259" s="165">
        <v>2045</v>
      </c>
      <c r="D2259" s="165" t="s">
        <v>156</v>
      </c>
      <c r="E2259" s="165" t="s">
        <v>157</v>
      </c>
      <c r="F2259" s="165" t="s">
        <v>14</v>
      </c>
      <c r="G2259" s="165">
        <v>-33</v>
      </c>
      <c r="H2259" s="165">
        <v>5.4610747843980803E-2</v>
      </c>
      <c r="I2259" s="118" t="b">
        <f>OR(L2259='PERAC-ngpPrcsTnD-mthncptr'!$B$1,L2259='PERAC-ngpPrcsTnD-mthncptr'!$C$1,L2259='PERAC-ngpPrcsTnD-mthncptr'!$D$1)</f>
        <v>0</v>
      </c>
      <c r="J2259" s="118">
        <f>IF(I2259=TRUE,G2259+'NPV Calcs'!$D$14,G2259)</f>
        <v>-33</v>
      </c>
      <c r="K2259" s="136">
        <f>IF(OR(B2259="GAS",B2259="COL",B2259="LAN",B2259="RICE"),H2259*About!$B$98,IF(B2259="CROP",H2259*About!$B$99,H2259))</f>
        <v>4.8563248921660779E-2</v>
      </c>
      <c r="L2259" s="136" t="str">
        <f>INDEX('EPA Tech to Policy Mapping'!$D:$D,MATCH('EPA Data'!F2259,'EPA Tech to Policy Mapping'!$C:$C,0))</f>
        <v>crop and rice measures</v>
      </c>
    </row>
    <row r="2260" spans="1:12" x14ac:dyDescent="0.35">
      <c r="A2260" s="165" t="s">
        <v>8</v>
      </c>
      <c r="B2260" s="165" t="s">
        <v>9</v>
      </c>
      <c r="C2260" s="165">
        <v>2045</v>
      </c>
      <c r="D2260" s="165" t="s">
        <v>156</v>
      </c>
      <c r="E2260" s="165" t="s">
        <v>157</v>
      </c>
      <c r="F2260" s="165" t="s">
        <v>13</v>
      </c>
      <c r="G2260" s="165">
        <v>-30</v>
      </c>
      <c r="H2260" s="165">
        <v>2.37249255180358</v>
      </c>
      <c r="I2260" s="118" t="b">
        <f>OR(L2260='PERAC-ngpPrcsTnD-mthncptr'!$B$1,L2260='PERAC-ngpPrcsTnD-mthncptr'!$C$1,L2260='PERAC-ngpPrcsTnD-mthncptr'!$D$1)</f>
        <v>0</v>
      </c>
      <c r="J2260" s="118">
        <f>IF(I2260=TRUE,G2260+'NPV Calcs'!$D$14,G2260)</f>
        <v>-30</v>
      </c>
      <c r="K2260" s="136">
        <f>IF(OR(B2260="GAS",B2260="COL",B2260="LAN",B2260="RICE"),H2260*About!$B$98,IF(B2260="CROP",H2260*About!$B$99,H2260))</f>
        <v>2.1097668665367406</v>
      </c>
      <c r="L2260" s="136" t="str">
        <f>INDEX('EPA Tech to Policy Mapping'!$D:$D,MATCH('EPA Data'!F2260,'EPA Tech to Policy Mapping'!$C:$C,0))</f>
        <v>crop and rice measures</v>
      </c>
    </row>
    <row r="2261" spans="1:12" x14ac:dyDescent="0.35">
      <c r="A2261" s="165" t="s">
        <v>8</v>
      </c>
      <c r="B2261" s="165" t="s">
        <v>9</v>
      </c>
      <c r="C2261" s="165">
        <v>2045</v>
      </c>
      <c r="D2261" s="165" t="s">
        <v>156</v>
      </c>
      <c r="E2261" s="165" t="s">
        <v>157</v>
      </c>
      <c r="F2261" s="165" t="s">
        <v>14</v>
      </c>
      <c r="G2261" s="165">
        <v>-30</v>
      </c>
      <c r="H2261" s="165">
        <v>1.6403235495090498E-2</v>
      </c>
      <c r="I2261" s="118" t="b">
        <f>OR(L2261='PERAC-ngpPrcsTnD-mthncptr'!$B$1,L2261='PERAC-ngpPrcsTnD-mthncptr'!$C$1,L2261='PERAC-ngpPrcsTnD-mthncptr'!$D$1)</f>
        <v>0</v>
      </c>
      <c r="J2261" s="118">
        <f>IF(I2261=TRUE,G2261+'NPV Calcs'!$D$14,G2261)</f>
        <v>-30</v>
      </c>
      <c r="K2261" s="136">
        <f>IF(OR(B2261="GAS",B2261="COL",B2261="LAN",B2261="RICE"),H2261*About!$B$98,IF(B2261="CROP",H2261*About!$B$99,H2261))</f>
        <v>1.4586769819459671E-2</v>
      </c>
      <c r="L2261" s="136" t="str">
        <f>INDEX('EPA Tech to Policy Mapping'!$D:$D,MATCH('EPA Data'!F2261,'EPA Tech to Policy Mapping'!$C:$C,0))</f>
        <v>crop and rice measures</v>
      </c>
    </row>
    <row r="2262" spans="1:12" x14ac:dyDescent="0.35">
      <c r="A2262" s="165" t="s">
        <v>8</v>
      </c>
      <c r="B2262" s="165" t="s">
        <v>9</v>
      </c>
      <c r="C2262" s="165">
        <v>2045</v>
      </c>
      <c r="D2262" s="165" t="s">
        <v>156</v>
      </c>
      <c r="E2262" s="165" t="s">
        <v>157</v>
      </c>
      <c r="F2262" s="165" t="s">
        <v>13</v>
      </c>
      <c r="G2262" s="165">
        <v>-17</v>
      </c>
      <c r="H2262" s="165">
        <v>0.781177818775177</v>
      </c>
      <c r="I2262" s="118" t="b">
        <f>OR(L2262='PERAC-ngpPrcsTnD-mthncptr'!$B$1,L2262='PERAC-ngpPrcsTnD-mthncptr'!$C$1,L2262='PERAC-ngpPrcsTnD-mthncptr'!$D$1)</f>
        <v>0</v>
      </c>
      <c r="J2262" s="118">
        <f>IF(I2262=TRUE,G2262+'NPV Calcs'!$D$14,G2262)</f>
        <v>-17</v>
      </c>
      <c r="K2262" s="136">
        <f>IF(OR(B2262="GAS",B2262="COL",B2262="LAN",B2262="RICE"),H2262*About!$B$98,IF(B2262="CROP",H2262*About!$B$99,H2262))</f>
        <v>0.69467155025309368</v>
      </c>
      <c r="L2262" s="136" t="str">
        <f>INDEX('EPA Tech to Policy Mapping'!$D:$D,MATCH('EPA Data'!F2262,'EPA Tech to Policy Mapping'!$C:$C,0))</f>
        <v>crop and rice measures</v>
      </c>
    </row>
    <row r="2263" spans="1:12" x14ac:dyDescent="0.35">
      <c r="A2263" s="165" t="s">
        <v>8</v>
      </c>
      <c r="B2263" s="165" t="s">
        <v>9</v>
      </c>
      <c r="C2263" s="165">
        <v>2045</v>
      </c>
      <c r="D2263" s="165" t="s">
        <v>156</v>
      </c>
      <c r="E2263" s="165" t="s">
        <v>157</v>
      </c>
      <c r="F2263" s="165" t="s">
        <v>13</v>
      </c>
      <c r="G2263" s="165">
        <v>-6</v>
      </c>
      <c r="H2263" s="165">
        <v>0.234597608447074</v>
      </c>
      <c r="I2263" s="118" t="b">
        <f>OR(L2263='PERAC-ngpPrcsTnD-mthncptr'!$B$1,L2263='PERAC-ngpPrcsTnD-mthncptr'!$C$1,L2263='PERAC-ngpPrcsTnD-mthncptr'!$D$1)</f>
        <v>0</v>
      </c>
      <c r="J2263" s="118">
        <f>IF(I2263=TRUE,G2263+'NPV Calcs'!$D$14,G2263)</f>
        <v>-6</v>
      </c>
      <c r="K2263" s="136">
        <f>IF(OR(B2263="GAS",B2263="COL",B2263="LAN",B2263="RICE"),H2263*About!$B$98,IF(B2263="CROP",H2263*About!$B$99,H2263))</f>
        <v>0.20861867865259937</v>
      </c>
      <c r="L2263" s="136" t="str">
        <f>INDEX('EPA Tech to Policy Mapping'!$D:$D,MATCH('EPA Data'!F2263,'EPA Tech to Policy Mapping'!$C:$C,0))</f>
        <v>crop and rice measures</v>
      </c>
    </row>
    <row r="2264" spans="1:12" x14ac:dyDescent="0.35">
      <c r="A2264" s="165" t="s">
        <v>8</v>
      </c>
      <c r="B2264" s="165" t="s">
        <v>9</v>
      </c>
      <c r="C2264" s="165">
        <v>2045</v>
      </c>
      <c r="D2264" s="165" t="s">
        <v>156</v>
      </c>
      <c r="E2264" s="165" t="s">
        <v>157</v>
      </c>
      <c r="F2264" s="165" t="s">
        <v>12</v>
      </c>
      <c r="G2264" s="165">
        <v>-4</v>
      </c>
      <c r="H2264" s="165">
        <v>1.9457070156932001E-3</v>
      </c>
      <c r="I2264" s="118" t="b">
        <f>OR(L2264='PERAC-ngpPrcsTnD-mthncptr'!$B$1,L2264='PERAC-ngpPrcsTnD-mthncptr'!$C$1,L2264='PERAC-ngpPrcsTnD-mthncptr'!$D$1)</f>
        <v>0</v>
      </c>
      <c r="J2264" s="118">
        <f>IF(I2264=TRUE,G2264+'NPV Calcs'!$D$14,G2264)</f>
        <v>-4</v>
      </c>
      <c r="K2264" s="136">
        <f>IF(OR(B2264="GAS",B2264="COL",B2264="LAN",B2264="RICE"),H2264*About!$B$98,IF(B2264="CROP",H2264*About!$B$99,H2264))</f>
        <v>1.7302428159687853E-3</v>
      </c>
      <c r="L2264" s="136" t="str">
        <f>INDEX('EPA Tech to Policy Mapping'!$D:$D,MATCH('EPA Data'!F2264,'EPA Tech to Policy Mapping'!$C:$C,0))</f>
        <v>crop and rice measures</v>
      </c>
    </row>
    <row r="2265" spans="1:12" x14ac:dyDescent="0.35">
      <c r="A2265" s="165" t="s">
        <v>8</v>
      </c>
      <c r="B2265" s="165" t="s">
        <v>9</v>
      </c>
      <c r="C2265" s="165">
        <v>2045</v>
      </c>
      <c r="D2265" s="165" t="s">
        <v>156</v>
      </c>
      <c r="E2265" s="165" t="s">
        <v>157</v>
      </c>
      <c r="F2265" s="165" t="s">
        <v>12</v>
      </c>
      <c r="G2265" s="165">
        <v>-3</v>
      </c>
      <c r="H2265" s="165">
        <v>1.4679980231448999E-3</v>
      </c>
      <c r="I2265" s="118" t="b">
        <f>OR(L2265='PERAC-ngpPrcsTnD-mthncptr'!$B$1,L2265='PERAC-ngpPrcsTnD-mthncptr'!$C$1,L2265='PERAC-ngpPrcsTnD-mthncptr'!$D$1)</f>
        <v>0</v>
      </c>
      <c r="J2265" s="118">
        <f>IF(I2265=TRUE,G2265+'NPV Calcs'!$D$14,G2265)</f>
        <v>-3</v>
      </c>
      <c r="K2265" s="136">
        <f>IF(OR(B2265="GAS",B2265="COL",B2265="LAN",B2265="RICE"),H2265*About!$B$98,IF(B2265="CROP",H2265*About!$B$99,H2265))</f>
        <v>1.3054344836691224E-3</v>
      </c>
      <c r="L2265" s="136" t="str">
        <f>INDEX('EPA Tech to Policy Mapping'!$D:$D,MATCH('EPA Data'!F2265,'EPA Tech to Policy Mapping'!$C:$C,0))</f>
        <v>crop and rice measures</v>
      </c>
    </row>
    <row r="2266" spans="1:12" x14ac:dyDescent="0.35">
      <c r="A2266" s="165" t="s">
        <v>8</v>
      </c>
      <c r="B2266" s="165" t="s">
        <v>9</v>
      </c>
      <c r="C2266" s="165">
        <v>2045</v>
      </c>
      <c r="D2266" s="165" t="s">
        <v>156</v>
      </c>
      <c r="E2266" s="165" t="s">
        <v>157</v>
      </c>
      <c r="F2266" s="165" t="s">
        <v>12</v>
      </c>
      <c r="G2266" s="165">
        <v>0</v>
      </c>
      <c r="H2266" s="165">
        <v>4.4248420745133998E-3</v>
      </c>
      <c r="I2266" s="118" t="b">
        <f>OR(L2266='PERAC-ngpPrcsTnD-mthncptr'!$B$1,L2266='PERAC-ngpPrcsTnD-mthncptr'!$C$1,L2266='PERAC-ngpPrcsTnD-mthncptr'!$D$1)</f>
        <v>0</v>
      </c>
      <c r="J2266" s="118">
        <f>IF(I2266=TRUE,G2266+'NPV Calcs'!$D$14,G2266)</f>
        <v>0</v>
      </c>
      <c r="K2266" s="136">
        <f>IF(OR(B2266="GAS",B2266="COL",B2266="LAN",B2266="RICE"),H2266*About!$B$98,IF(B2266="CROP",H2266*About!$B$99,H2266))</f>
        <v>3.9348427843827211E-3</v>
      </c>
      <c r="L2266" s="136" t="str">
        <f>INDEX('EPA Tech to Policy Mapping'!$D:$D,MATCH('EPA Data'!F2266,'EPA Tech to Policy Mapping'!$C:$C,0))</f>
        <v>crop and rice measures</v>
      </c>
    </row>
    <row r="2267" spans="1:12" x14ac:dyDescent="0.35">
      <c r="A2267" s="165" t="s">
        <v>8</v>
      </c>
      <c r="B2267" s="165" t="s">
        <v>9</v>
      </c>
      <c r="C2267" s="165">
        <v>2045</v>
      </c>
      <c r="D2267" s="165" t="s">
        <v>156</v>
      </c>
      <c r="E2267" s="165" t="s">
        <v>157</v>
      </c>
      <c r="F2267" s="165" t="s">
        <v>13</v>
      </c>
      <c r="G2267" s="165">
        <v>2</v>
      </c>
      <c r="H2267" s="165">
        <v>0.91352415084838801</v>
      </c>
      <c r="I2267" s="118" t="b">
        <f>OR(L2267='PERAC-ngpPrcsTnD-mthncptr'!$B$1,L2267='PERAC-ngpPrcsTnD-mthncptr'!$C$1,L2267='PERAC-ngpPrcsTnD-mthncptr'!$D$1)</f>
        <v>0</v>
      </c>
      <c r="J2267" s="118">
        <f>IF(I2267=TRUE,G2267+'NPV Calcs'!$D$14,G2267)</f>
        <v>2</v>
      </c>
      <c r="K2267" s="136">
        <f>IF(OR(B2267="GAS",B2267="COL",B2267="LAN",B2267="RICE"),H2267*About!$B$98,IF(B2267="CROP",H2267*About!$B$99,H2267))</f>
        <v>0.81236208045242553</v>
      </c>
      <c r="L2267" s="136" t="str">
        <f>INDEX('EPA Tech to Policy Mapping'!$D:$D,MATCH('EPA Data'!F2267,'EPA Tech to Policy Mapping'!$C:$C,0))</f>
        <v>crop and rice measures</v>
      </c>
    </row>
    <row r="2268" spans="1:12" x14ac:dyDescent="0.35">
      <c r="A2268" s="165" t="s">
        <v>8</v>
      </c>
      <c r="B2268" s="165" t="s">
        <v>9</v>
      </c>
      <c r="C2268" s="165">
        <v>2045</v>
      </c>
      <c r="D2268" s="165" t="s">
        <v>156</v>
      </c>
      <c r="E2268" s="165" t="s">
        <v>157</v>
      </c>
      <c r="F2268" s="165" t="s">
        <v>13</v>
      </c>
      <c r="G2268" s="165">
        <v>18</v>
      </c>
      <c r="H2268" s="165">
        <v>4.8544849269091996E-3</v>
      </c>
      <c r="I2268" s="118" t="b">
        <f>OR(L2268='PERAC-ngpPrcsTnD-mthncptr'!$B$1,L2268='PERAC-ngpPrcsTnD-mthncptr'!$C$1,L2268='PERAC-ngpPrcsTnD-mthncptr'!$D$1)</f>
        <v>0</v>
      </c>
      <c r="J2268" s="118">
        <f>IF(I2268=TRUE,G2268+'NPV Calcs'!$D$14,G2268)</f>
        <v>18</v>
      </c>
      <c r="K2268" s="136">
        <f>IF(OR(B2268="GAS",B2268="COL",B2268="LAN",B2268="RICE"),H2268*About!$B$98,IF(B2268="CROP",H2268*About!$B$99,H2268))</f>
        <v>4.3169077370165702E-3</v>
      </c>
      <c r="L2268" s="136" t="str">
        <f>INDEX('EPA Tech to Policy Mapping'!$D:$D,MATCH('EPA Data'!F2268,'EPA Tech to Policy Mapping'!$C:$C,0))</f>
        <v>crop and rice measures</v>
      </c>
    </row>
    <row r="2269" spans="1:12" x14ac:dyDescent="0.35">
      <c r="A2269" s="165" t="s">
        <v>8</v>
      </c>
      <c r="B2269" s="165" t="s">
        <v>9</v>
      </c>
      <c r="C2269" s="165">
        <v>2045</v>
      </c>
      <c r="D2269" s="165" t="s">
        <v>156</v>
      </c>
      <c r="E2269" s="165" t="s">
        <v>157</v>
      </c>
      <c r="F2269" s="165" t="s">
        <v>13</v>
      </c>
      <c r="G2269" s="165">
        <v>19</v>
      </c>
      <c r="H2269" s="165">
        <v>5.4257027804852E-3</v>
      </c>
      <c r="I2269" s="118" t="b">
        <f>OR(L2269='PERAC-ngpPrcsTnD-mthncptr'!$B$1,L2269='PERAC-ngpPrcsTnD-mthncptr'!$C$1,L2269='PERAC-ngpPrcsTnD-mthncptr'!$D$1)</f>
        <v>0</v>
      </c>
      <c r="J2269" s="118">
        <f>IF(I2269=TRUE,G2269+'NPV Calcs'!$D$14,G2269)</f>
        <v>19</v>
      </c>
      <c r="K2269" s="136">
        <f>IF(OR(B2269="GAS",B2269="COL",B2269="LAN",B2269="RICE"),H2269*About!$B$98,IF(B2269="CROP",H2269*About!$B$99,H2269))</f>
        <v>4.8248699222435505E-3</v>
      </c>
      <c r="L2269" s="136" t="str">
        <f>INDEX('EPA Tech to Policy Mapping'!$D:$D,MATCH('EPA Data'!F2269,'EPA Tech to Policy Mapping'!$C:$C,0))</f>
        <v>crop and rice measures</v>
      </c>
    </row>
    <row r="2270" spans="1:12" x14ac:dyDescent="0.35">
      <c r="A2270" s="165" t="s">
        <v>8</v>
      </c>
      <c r="B2270" s="165" t="s">
        <v>9</v>
      </c>
      <c r="C2270" s="165">
        <v>2045</v>
      </c>
      <c r="D2270" s="165" t="s">
        <v>156</v>
      </c>
      <c r="E2270" s="165" t="s">
        <v>157</v>
      </c>
      <c r="F2270" s="165" t="s">
        <v>13</v>
      </c>
      <c r="G2270" s="165">
        <v>29</v>
      </c>
      <c r="H2270" s="165">
        <v>1.51069080457091E-2</v>
      </c>
      <c r="I2270" s="118" t="b">
        <f>OR(L2270='PERAC-ngpPrcsTnD-mthncptr'!$B$1,L2270='PERAC-ngpPrcsTnD-mthncptr'!$C$1,L2270='PERAC-ngpPrcsTnD-mthncptr'!$D$1)</f>
        <v>0</v>
      </c>
      <c r="J2270" s="118">
        <f>IF(I2270=TRUE,G2270+'NPV Calcs'!$D$14,G2270)</f>
        <v>29</v>
      </c>
      <c r="K2270" s="136">
        <f>IF(OR(B2270="GAS",B2270="COL",B2270="LAN",B2270="RICE"),H2270*About!$B$98,IF(B2270="CROP",H2270*About!$B$99,H2270))</f>
        <v>1.3433995409774871E-2</v>
      </c>
      <c r="L2270" s="136" t="str">
        <f>INDEX('EPA Tech to Policy Mapping'!$D:$D,MATCH('EPA Data'!F2270,'EPA Tech to Policy Mapping'!$C:$C,0))</f>
        <v>crop and rice measures</v>
      </c>
    </row>
    <row r="2271" spans="1:12" x14ac:dyDescent="0.35">
      <c r="A2271" s="165" t="s">
        <v>8</v>
      </c>
      <c r="B2271" s="165" t="s">
        <v>9</v>
      </c>
      <c r="C2271" s="165">
        <v>2045</v>
      </c>
      <c r="D2271" s="165" t="s">
        <v>156</v>
      </c>
      <c r="E2271" s="165" t="s">
        <v>157</v>
      </c>
      <c r="F2271" s="165" t="s">
        <v>13</v>
      </c>
      <c r="G2271" s="165">
        <v>32</v>
      </c>
      <c r="H2271" s="165">
        <v>1.0321656242013E-2</v>
      </c>
      <c r="I2271" s="118" t="b">
        <f>OR(L2271='PERAC-ngpPrcsTnD-mthncptr'!$B$1,L2271='PERAC-ngpPrcsTnD-mthncptr'!$C$1,L2271='PERAC-ngpPrcsTnD-mthncptr'!$D$1)</f>
        <v>0</v>
      </c>
      <c r="J2271" s="118">
        <f>IF(I2271=TRUE,G2271+'NPV Calcs'!$D$14,G2271)</f>
        <v>32</v>
      </c>
      <c r="K2271" s="136">
        <f>IF(OR(B2271="GAS",B2271="COL",B2271="LAN",B2271="RICE"),H2271*About!$B$98,IF(B2271="CROP",H2271*About!$B$99,H2271))</f>
        <v>9.1786540407162581E-3</v>
      </c>
      <c r="L2271" s="136" t="str">
        <f>INDEX('EPA Tech to Policy Mapping'!$D:$D,MATCH('EPA Data'!F2271,'EPA Tech to Policy Mapping'!$C:$C,0))</f>
        <v>crop and rice measures</v>
      </c>
    </row>
    <row r="2272" spans="1:12" x14ac:dyDescent="0.35">
      <c r="A2272" s="165" t="s">
        <v>8</v>
      </c>
      <c r="B2272" s="165" t="s">
        <v>9</v>
      </c>
      <c r="C2272" s="165">
        <v>2045</v>
      </c>
      <c r="D2272" s="165" t="s">
        <v>156</v>
      </c>
      <c r="E2272" s="165" t="s">
        <v>157</v>
      </c>
      <c r="F2272" s="165" t="s">
        <v>15</v>
      </c>
      <c r="G2272" s="165">
        <v>62</v>
      </c>
      <c r="H2272" s="165">
        <v>0.202659010887146</v>
      </c>
      <c r="I2272" s="118" t="b">
        <f>OR(L2272='PERAC-ngpPrcsTnD-mthncptr'!$B$1,L2272='PERAC-ngpPrcsTnD-mthncptr'!$C$1,L2272='PERAC-ngpPrcsTnD-mthncptr'!$D$1)</f>
        <v>0</v>
      </c>
      <c r="J2272" s="118">
        <f>IF(I2272=TRUE,G2272+'NPV Calcs'!$D$14,G2272)</f>
        <v>62</v>
      </c>
      <c r="K2272" s="136">
        <f>IF(OR(B2272="GAS",B2272="COL",B2272="LAN",B2272="RICE"),H2272*About!$B$98,IF(B2272="CROP",H2272*About!$B$99,H2272))</f>
        <v>0.1802169056546768</v>
      </c>
      <c r="L2272" s="136" t="str">
        <f>INDEX('EPA Tech to Policy Mapping'!$D:$D,MATCH('EPA Data'!F2272,'EPA Tech to Policy Mapping'!$C:$C,0))</f>
        <v>crop and rice measures</v>
      </c>
    </row>
    <row r="2273" spans="1:12" x14ac:dyDescent="0.35">
      <c r="A2273" s="165" t="s">
        <v>8</v>
      </c>
      <c r="B2273" s="165" t="s">
        <v>9</v>
      </c>
      <c r="C2273" s="165">
        <v>2045</v>
      </c>
      <c r="D2273" s="165" t="s">
        <v>156</v>
      </c>
      <c r="E2273" s="165" t="s">
        <v>157</v>
      </c>
      <c r="F2273" s="165" t="s">
        <v>15</v>
      </c>
      <c r="G2273" s="165">
        <v>76</v>
      </c>
      <c r="H2273" s="165">
        <v>1.3593540061265E-3</v>
      </c>
      <c r="I2273" s="118" t="b">
        <f>OR(L2273='PERAC-ngpPrcsTnD-mthncptr'!$B$1,L2273='PERAC-ngpPrcsTnD-mthncptr'!$C$1,L2273='PERAC-ngpPrcsTnD-mthncptr'!$D$1)</f>
        <v>0</v>
      </c>
      <c r="J2273" s="118">
        <f>IF(I2273=TRUE,G2273+'NPV Calcs'!$D$14,G2273)</f>
        <v>76</v>
      </c>
      <c r="K2273" s="136">
        <f>IF(OR(B2273="GAS",B2273="COL",B2273="LAN",B2273="RICE"),H2273*About!$B$98,IF(B2273="CROP",H2273*About!$B$99,H2273))</f>
        <v>1.2088215155151762E-3</v>
      </c>
      <c r="L2273" s="136" t="str">
        <f>INDEX('EPA Tech to Policy Mapping'!$D:$D,MATCH('EPA Data'!F2273,'EPA Tech to Policy Mapping'!$C:$C,0))</f>
        <v>crop and rice measures</v>
      </c>
    </row>
    <row r="2274" spans="1:12" x14ac:dyDescent="0.35">
      <c r="A2274" s="165" t="s">
        <v>8</v>
      </c>
      <c r="B2274" s="165" t="s">
        <v>9</v>
      </c>
      <c r="C2274" s="165">
        <v>2045</v>
      </c>
      <c r="D2274" s="165" t="s">
        <v>156</v>
      </c>
      <c r="E2274" s="165" t="s">
        <v>157</v>
      </c>
      <c r="F2274" s="165" t="s">
        <v>15</v>
      </c>
      <c r="G2274" s="165">
        <v>97</v>
      </c>
      <c r="H2274" s="165">
        <v>3.3309090882539701E-2</v>
      </c>
      <c r="I2274" s="118" t="b">
        <f>OR(L2274='PERAC-ngpPrcsTnD-mthncptr'!$B$1,L2274='PERAC-ngpPrcsTnD-mthncptr'!$C$1,L2274='PERAC-ngpPrcsTnD-mthncptr'!$D$1)</f>
        <v>0</v>
      </c>
      <c r="J2274" s="118">
        <f>IF(I2274=TRUE,G2274+'NPV Calcs'!$D$14,G2274)</f>
        <v>97</v>
      </c>
      <c r="K2274" s="136">
        <f>IF(OR(B2274="GAS",B2274="COL",B2274="LAN",B2274="RICE"),H2274*About!$B$98,IF(B2274="CROP",H2274*About!$B$99,H2274))</f>
        <v>2.9620500281453088E-2</v>
      </c>
      <c r="L2274" s="136" t="str">
        <f>INDEX('EPA Tech to Policy Mapping'!$D:$D,MATCH('EPA Data'!F2274,'EPA Tech to Policy Mapping'!$C:$C,0))</f>
        <v>crop and rice measures</v>
      </c>
    </row>
    <row r="2275" spans="1:12" x14ac:dyDescent="0.35">
      <c r="A2275" s="165" t="s">
        <v>8</v>
      </c>
      <c r="B2275" s="165" t="s">
        <v>9</v>
      </c>
      <c r="C2275" s="165">
        <v>2045</v>
      </c>
      <c r="D2275" s="165" t="s">
        <v>156</v>
      </c>
      <c r="E2275" s="165" t="s">
        <v>157</v>
      </c>
      <c r="F2275" s="165" t="s">
        <v>15</v>
      </c>
      <c r="G2275" s="165">
        <v>188</v>
      </c>
      <c r="H2275" s="165">
        <v>1.00761447101831E-2</v>
      </c>
      <c r="I2275" s="118" t="b">
        <f>OR(L2275='PERAC-ngpPrcsTnD-mthncptr'!$B$1,L2275='PERAC-ngpPrcsTnD-mthncptr'!$C$1,L2275='PERAC-ngpPrcsTnD-mthncptr'!$D$1)</f>
        <v>0</v>
      </c>
      <c r="J2275" s="118">
        <f>IF(I2275=TRUE,G2275+'NPV Calcs'!$D$14,G2275)</f>
        <v>188</v>
      </c>
      <c r="K2275" s="136">
        <f>IF(OR(B2275="GAS",B2275="COL",B2275="LAN",B2275="RICE"),H2275*About!$B$98,IF(B2275="CROP",H2275*About!$B$99,H2275))</f>
        <v>8.9603300275118165E-3</v>
      </c>
      <c r="L2275" s="136" t="str">
        <f>INDEX('EPA Tech to Policy Mapping'!$D:$D,MATCH('EPA Data'!F2275,'EPA Tech to Policy Mapping'!$C:$C,0))</f>
        <v>crop and rice measures</v>
      </c>
    </row>
    <row r="2276" spans="1:12" x14ac:dyDescent="0.35">
      <c r="A2276" s="165" t="s">
        <v>8</v>
      </c>
      <c r="B2276" s="165" t="s">
        <v>9</v>
      </c>
      <c r="C2276" s="165">
        <v>2045</v>
      </c>
      <c r="D2276" s="165" t="s">
        <v>156</v>
      </c>
      <c r="E2276" s="165" t="s">
        <v>157</v>
      </c>
      <c r="F2276" s="165" t="s">
        <v>15</v>
      </c>
      <c r="G2276" s="165">
        <v>192</v>
      </c>
      <c r="H2276" s="165">
        <v>0.58308953046798695</v>
      </c>
      <c r="I2276" s="118" t="b">
        <f>OR(L2276='PERAC-ngpPrcsTnD-mthncptr'!$B$1,L2276='PERAC-ngpPrcsTnD-mthncptr'!$C$1,L2276='PERAC-ngpPrcsTnD-mthncptr'!$D$1)</f>
        <v>0</v>
      </c>
      <c r="J2276" s="118">
        <f>IF(I2276=TRUE,G2276+'NPV Calcs'!$D$14,G2276)</f>
        <v>192</v>
      </c>
      <c r="K2276" s="136">
        <f>IF(OR(B2276="GAS",B2276="COL",B2276="LAN",B2276="RICE"),H2276*About!$B$98,IF(B2276="CROP",H2276*About!$B$99,H2276))</f>
        <v>0.51851921333562601</v>
      </c>
      <c r="L2276" s="136" t="str">
        <f>INDEX('EPA Tech to Policy Mapping'!$D:$D,MATCH('EPA Data'!F2276,'EPA Tech to Policy Mapping'!$C:$C,0))</f>
        <v>crop and rice measures</v>
      </c>
    </row>
    <row r="2277" spans="1:12" x14ac:dyDescent="0.35">
      <c r="A2277" s="165" t="s">
        <v>8</v>
      </c>
      <c r="B2277" s="165" t="s">
        <v>9</v>
      </c>
      <c r="C2277" s="165">
        <v>2045</v>
      </c>
      <c r="D2277" s="165" t="s">
        <v>156</v>
      </c>
      <c r="E2277" s="165" t="s">
        <v>157</v>
      </c>
      <c r="F2277" s="165" t="s">
        <v>12</v>
      </c>
      <c r="G2277" s="165">
        <v>239</v>
      </c>
      <c r="H2277" s="165">
        <v>0.16377639770507799</v>
      </c>
      <c r="I2277" s="118" t="b">
        <f>OR(L2277='PERAC-ngpPrcsTnD-mthncptr'!$B$1,L2277='PERAC-ngpPrcsTnD-mthncptr'!$C$1,L2277='PERAC-ngpPrcsTnD-mthncptr'!$D$1)</f>
        <v>0</v>
      </c>
      <c r="J2277" s="118">
        <f>IF(I2277=TRUE,G2277+'NPV Calcs'!$D$14,G2277)</f>
        <v>239</v>
      </c>
      <c r="K2277" s="136">
        <f>IF(OR(B2277="GAS",B2277="COL",B2277="LAN",B2277="RICE"),H2277*About!$B$98,IF(B2277="CROP",H2277*About!$B$99,H2277))</f>
        <v>0.1456400852075358</v>
      </c>
      <c r="L2277" s="136" t="str">
        <f>INDEX('EPA Tech to Policy Mapping'!$D:$D,MATCH('EPA Data'!F2277,'EPA Tech to Policy Mapping'!$C:$C,0))</f>
        <v>crop and rice measures</v>
      </c>
    </row>
    <row r="2278" spans="1:12" x14ac:dyDescent="0.35">
      <c r="A2278" s="165" t="s">
        <v>8</v>
      </c>
      <c r="B2278" s="165" t="s">
        <v>9</v>
      </c>
      <c r="C2278" s="165">
        <v>2045</v>
      </c>
      <c r="D2278" s="165" t="s">
        <v>156</v>
      </c>
      <c r="E2278" s="165" t="s">
        <v>157</v>
      </c>
      <c r="F2278" s="165" t="s">
        <v>13</v>
      </c>
      <c r="G2278" s="165">
        <v>265</v>
      </c>
      <c r="H2278" s="165">
        <v>7.4211835861206096E-2</v>
      </c>
      <c r="I2278" s="118" t="b">
        <f>OR(L2278='PERAC-ngpPrcsTnD-mthncptr'!$B$1,L2278='PERAC-ngpPrcsTnD-mthncptr'!$C$1,L2278='PERAC-ngpPrcsTnD-mthncptr'!$D$1)</f>
        <v>0</v>
      </c>
      <c r="J2278" s="118">
        <f>IF(I2278=TRUE,G2278+'NPV Calcs'!$D$14,G2278)</f>
        <v>265</v>
      </c>
      <c r="K2278" s="136">
        <f>IF(OR(B2278="GAS",B2278="COL",B2278="LAN",B2278="RICE"),H2278*About!$B$98,IF(B2278="CROP",H2278*About!$B$99,H2278))</f>
        <v>6.5993746655099383E-2</v>
      </c>
      <c r="L2278" s="136" t="str">
        <f>INDEX('EPA Tech to Policy Mapping'!$D:$D,MATCH('EPA Data'!F2278,'EPA Tech to Policy Mapping'!$C:$C,0))</f>
        <v>crop and rice measures</v>
      </c>
    </row>
    <row r="2279" spans="1:12" x14ac:dyDescent="0.35">
      <c r="A2279" s="165" t="s">
        <v>8</v>
      </c>
      <c r="B2279" s="165" t="s">
        <v>9</v>
      </c>
      <c r="C2279" s="165">
        <v>2045</v>
      </c>
      <c r="D2279" s="165" t="s">
        <v>156</v>
      </c>
      <c r="E2279" s="165" t="s">
        <v>157</v>
      </c>
      <c r="F2279" s="165" t="s">
        <v>13</v>
      </c>
      <c r="G2279" s="165">
        <v>303</v>
      </c>
      <c r="H2279" s="165">
        <v>0.42604544758796598</v>
      </c>
      <c r="I2279" s="118" t="b">
        <f>OR(L2279='PERAC-ngpPrcsTnD-mthncptr'!$B$1,L2279='PERAC-ngpPrcsTnD-mthncptr'!$C$1,L2279='PERAC-ngpPrcsTnD-mthncptr'!$D$1)</f>
        <v>0</v>
      </c>
      <c r="J2279" s="118">
        <f>IF(I2279=TRUE,G2279+'NPV Calcs'!$D$14,G2279)</f>
        <v>303</v>
      </c>
      <c r="K2279" s="136">
        <f>IF(OR(B2279="GAS",B2279="COL",B2279="LAN",B2279="RICE"),H2279*About!$B$98,IF(B2279="CROP",H2279*About!$B$99,H2279))</f>
        <v>0.37886591815708381</v>
      </c>
      <c r="L2279" s="136" t="str">
        <f>INDEX('EPA Tech to Policy Mapping'!$D:$D,MATCH('EPA Data'!F2279,'EPA Tech to Policy Mapping'!$C:$C,0))</f>
        <v>crop and rice measures</v>
      </c>
    </row>
    <row r="2280" spans="1:12" x14ac:dyDescent="0.35">
      <c r="A2280" s="165" t="s">
        <v>8</v>
      </c>
      <c r="B2280" s="165" t="s">
        <v>9</v>
      </c>
      <c r="C2280" s="165">
        <v>2045</v>
      </c>
      <c r="D2280" s="165" t="s">
        <v>156</v>
      </c>
      <c r="E2280" s="165" t="s">
        <v>157</v>
      </c>
      <c r="F2280" s="165" t="s">
        <v>15</v>
      </c>
      <c r="G2280" s="165">
        <v>304</v>
      </c>
      <c r="H2280" s="165">
        <v>6.2423397321250003E-4</v>
      </c>
      <c r="I2280" s="118" t="b">
        <f>OR(L2280='PERAC-ngpPrcsTnD-mthncptr'!$B$1,L2280='PERAC-ngpPrcsTnD-mthncptr'!$C$1,L2280='PERAC-ngpPrcsTnD-mthncptr'!$D$1)</f>
        <v>0</v>
      </c>
      <c r="J2280" s="118">
        <f>IF(I2280=TRUE,G2280+'NPV Calcs'!$D$14,G2280)</f>
        <v>304</v>
      </c>
      <c r="K2280" s="136">
        <f>IF(OR(B2280="GAS",B2280="COL",B2280="LAN",B2280="RICE"),H2280*About!$B$98,IF(B2280="CROP",H2280*About!$B$99,H2280))</f>
        <v>5.5510739228628353E-4</v>
      </c>
      <c r="L2280" s="136" t="str">
        <f>INDEX('EPA Tech to Policy Mapping'!$D:$D,MATCH('EPA Data'!F2280,'EPA Tech to Policy Mapping'!$C:$C,0))</f>
        <v>crop and rice measures</v>
      </c>
    </row>
    <row r="2281" spans="1:12" x14ac:dyDescent="0.35">
      <c r="A2281" s="165" t="s">
        <v>8</v>
      </c>
      <c r="B2281" s="165" t="s">
        <v>9</v>
      </c>
      <c r="C2281" s="165">
        <v>2045</v>
      </c>
      <c r="D2281" s="165" t="s">
        <v>156</v>
      </c>
      <c r="E2281" s="165" t="s">
        <v>157</v>
      </c>
      <c r="F2281" s="165" t="s">
        <v>15</v>
      </c>
      <c r="G2281" s="165">
        <v>347</v>
      </c>
      <c r="H2281" s="165">
        <v>8.0042511224746704E-2</v>
      </c>
      <c r="I2281" s="118" t="b">
        <f>OR(L2281='PERAC-ngpPrcsTnD-mthncptr'!$B$1,L2281='PERAC-ngpPrcsTnD-mthncptr'!$C$1,L2281='PERAC-ngpPrcsTnD-mthncptr'!$D$1)</f>
        <v>0</v>
      </c>
      <c r="J2281" s="118">
        <f>IF(I2281=TRUE,G2281+'NPV Calcs'!$D$14,G2281)</f>
        <v>347</v>
      </c>
      <c r="K2281" s="136">
        <f>IF(OR(B2281="GAS",B2281="COL",B2281="LAN",B2281="RICE"),H2281*About!$B$98,IF(B2281="CROP",H2281*About!$B$99,H2281))</f>
        <v>7.1178743203214351E-2</v>
      </c>
      <c r="L2281" s="136" t="str">
        <f>INDEX('EPA Tech to Policy Mapping'!$D:$D,MATCH('EPA Data'!F2281,'EPA Tech to Policy Mapping'!$C:$C,0))</f>
        <v>crop and rice measures</v>
      </c>
    </row>
    <row r="2282" spans="1:12" x14ac:dyDescent="0.35">
      <c r="A2282" s="165" t="s">
        <v>8</v>
      </c>
      <c r="B2282" s="165" t="s">
        <v>9</v>
      </c>
      <c r="C2282" s="165">
        <v>2045</v>
      </c>
      <c r="D2282" s="165" t="s">
        <v>156</v>
      </c>
      <c r="E2282" s="165" t="s">
        <v>157</v>
      </c>
      <c r="F2282" s="165" t="s">
        <v>13</v>
      </c>
      <c r="G2282" s="165">
        <v>371</v>
      </c>
      <c r="H2282" s="165">
        <v>1.6873363405466101E-2</v>
      </c>
      <c r="I2282" s="118" t="b">
        <f>OR(L2282='PERAC-ngpPrcsTnD-mthncptr'!$B$1,L2282='PERAC-ngpPrcsTnD-mthncptr'!$C$1,L2282='PERAC-ngpPrcsTnD-mthncptr'!$D$1)</f>
        <v>0</v>
      </c>
      <c r="J2282" s="118">
        <f>IF(I2282=TRUE,G2282+'NPV Calcs'!$D$14,G2282)</f>
        <v>371</v>
      </c>
      <c r="K2282" s="136">
        <f>IF(OR(B2282="GAS",B2282="COL",B2282="LAN",B2282="RICE"),H2282*About!$B$98,IF(B2282="CROP",H2282*About!$B$99,H2282))</f>
        <v>1.5004836585397707E-2</v>
      </c>
      <c r="L2282" s="136" t="str">
        <f>INDEX('EPA Tech to Policy Mapping'!$D:$D,MATCH('EPA Data'!F2282,'EPA Tech to Policy Mapping'!$C:$C,0))</f>
        <v>crop and rice measures</v>
      </c>
    </row>
    <row r="2283" spans="1:12" x14ac:dyDescent="0.35">
      <c r="A2283" s="165" t="s">
        <v>8</v>
      </c>
      <c r="B2283" s="165" t="s">
        <v>9</v>
      </c>
      <c r="C2283" s="165">
        <v>2045</v>
      </c>
      <c r="D2283" s="165" t="s">
        <v>156</v>
      </c>
      <c r="E2283" s="165" t="s">
        <v>157</v>
      </c>
      <c r="F2283" s="165" t="s">
        <v>13</v>
      </c>
      <c r="G2283" s="165">
        <v>414</v>
      </c>
      <c r="H2283" s="165">
        <v>0.429684787988662</v>
      </c>
      <c r="I2283" s="118" t="b">
        <f>OR(L2283='PERAC-ngpPrcsTnD-mthncptr'!$B$1,L2283='PERAC-ngpPrcsTnD-mthncptr'!$C$1,L2283='PERAC-ngpPrcsTnD-mthncptr'!$D$1)</f>
        <v>0</v>
      </c>
      <c r="J2283" s="118">
        <f>IF(I2283=TRUE,G2283+'NPV Calcs'!$D$14,G2283)</f>
        <v>414</v>
      </c>
      <c r="K2283" s="136">
        <f>IF(OR(B2283="GAS",B2283="COL",B2283="LAN",B2283="RICE"),H2283*About!$B$98,IF(B2283="CROP",H2283*About!$B$99,H2283))</f>
        <v>0.38210224435233364</v>
      </c>
      <c r="L2283" s="136" t="str">
        <f>INDEX('EPA Tech to Policy Mapping'!$D:$D,MATCH('EPA Data'!F2283,'EPA Tech to Policy Mapping'!$C:$C,0))</f>
        <v>crop and rice measures</v>
      </c>
    </row>
    <row r="2284" spans="1:12" x14ac:dyDescent="0.35">
      <c r="A2284" s="165" t="s">
        <v>8</v>
      </c>
      <c r="B2284" s="165" t="s">
        <v>9</v>
      </c>
      <c r="C2284" s="165">
        <v>2045</v>
      </c>
      <c r="D2284" s="165" t="s">
        <v>156</v>
      </c>
      <c r="E2284" s="165" t="s">
        <v>157</v>
      </c>
      <c r="F2284" s="165" t="s">
        <v>15</v>
      </c>
      <c r="G2284" s="165">
        <v>548</v>
      </c>
      <c r="H2284" s="165">
        <v>2.3463780526071999E-3</v>
      </c>
      <c r="I2284" s="118" t="b">
        <f>OR(L2284='PERAC-ngpPrcsTnD-mthncptr'!$B$1,L2284='PERAC-ngpPrcsTnD-mthncptr'!$C$1,L2284='PERAC-ngpPrcsTnD-mthncptr'!$D$1)</f>
        <v>0</v>
      </c>
      <c r="J2284" s="118">
        <f>IF(I2284=TRUE,G2284+'NPV Calcs'!$D$14,G2284)</f>
        <v>548</v>
      </c>
      <c r="K2284" s="136">
        <f>IF(OR(B2284="GAS",B2284="COL",B2284="LAN",B2284="RICE"),H2284*About!$B$98,IF(B2284="CROP",H2284*About!$B$99,H2284))</f>
        <v>2.0865442414124431E-3</v>
      </c>
      <c r="L2284" s="136" t="str">
        <f>INDEX('EPA Tech to Policy Mapping'!$D:$D,MATCH('EPA Data'!F2284,'EPA Tech to Policy Mapping'!$C:$C,0))</f>
        <v>crop and rice measures</v>
      </c>
    </row>
    <row r="2285" spans="1:12" x14ac:dyDescent="0.35">
      <c r="A2285" s="165" t="s">
        <v>8</v>
      </c>
      <c r="B2285" s="165" t="s">
        <v>9</v>
      </c>
      <c r="C2285" s="165">
        <v>2045</v>
      </c>
      <c r="D2285" s="165" t="s">
        <v>156</v>
      </c>
      <c r="E2285" s="165" t="s">
        <v>157</v>
      </c>
      <c r="F2285" s="165" t="s">
        <v>15</v>
      </c>
      <c r="G2285" s="165">
        <v>979</v>
      </c>
      <c r="H2285" s="165">
        <v>1.8848730251193001E-3</v>
      </c>
      <c r="I2285" s="118" t="b">
        <f>OR(L2285='PERAC-ngpPrcsTnD-mthncptr'!$B$1,L2285='PERAC-ngpPrcsTnD-mthncptr'!$C$1,L2285='PERAC-ngpPrcsTnD-mthncptr'!$D$1)</f>
        <v>0</v>
      </c>
      <c r="J2285" s="118">
        <f>IF(I2285=TRUE,G2285+'NPV Calcs'!$D$14,G2285)</f>
        <v>979</v>
      </c>
      <c r="K2285" s="136">
        <f>IF(OR(B2285="GAS",B2285="COL",B2285="LAN",B2285="RICE"),H2285*About!$B$98,IF(B2285="CROP",H2285*About!$B$99,H2285))</f>
        <v>1.6761454753577668E-3</v>
      </c>
      <c r="L2285" s="136" t="str">
        <f>INDEX('EPA Tech to Policy Mapping'!$D:$D,MATCH('EPA Data'!F2285,'EPA Tech to Policy Mapping'!$C:$C,0))</f>
        <v>crop and rice measures</v>
      </c>
    </row>
    <row r="2286" spans="1:12" x14ac:dyDescent="0.35">
      <c r="A2286" s="165" t="s">
        <v>8</v>
      </c>
      <c r="B2286" s="165" t="s">
        <v>9</v>
      </c>
      <c r="C2286" s="165">
        <v>2045</v>
      </c>
      <c r="D2286" s="165" t="s">
        <v>156</v>
      </c>
      <c r="E2286" s="165" t="s">
        <v>157</v>
      </c>
      <c r="F2286" s="165" t="s">
        <v>15</v>
      </c>
      <c r="G2286" s="165">
        <v>1020</v>
      </c>
      <c r="H2286" s="165">
        <v>2.81260497868061E-2</v>
      </c>
      <c r="I2286" s="118" t="b">
        <f>OR(L2286='PERAC-ngpPrcsTnD-mthncptr'!$B$1,L2286='PERAC-ngpPrcsTnD-mthncptr'!$C$1,L2286='PERAC-ngpPrcsTnD-mthncptr'!$D$1)</f>
        <v>0</v>
      </c>
      <c r="J2286" s="118">
        <f>IF(I2286=TRUE,G2286+'NPV Calcs'!$D$14,G2286)</f>
        <v>1020</v>
      </c>
      <c r="K2286" s="136">
        <f>IF(OR(B2286="GAS",B2286="COL",B2286="LAN",B2286="RICE"),H2286*About!$B$98,IF(B2286="CROP",H2286*About!$B$99,H2286))</f>
        <v>2.5011420112428243E-2</v>
      </c>
      <c r="L2286" s="136" t="str">
        <f>INDEX('EPA Tech to Policy Mapping'!$D:$D,MATCH('EPA Data'!F2286,'EPA Tech to Policy Mapping'!$C:$C,0))</f>
        <v>crop and rice measures</v>
      </c>
    </row>
    <row r="2287" spans="1:12" x14ac:dyDescent="0.35">
      <c r="A2287" s="165" t="s">
        <v>8</v>
      </c>
      <c r="B2287" s="165" t="s">
        <v>9</v>
      </c>
      <c r="C2287" s="165">
        <v>2045</v>
      </c>
      <c r="D2287" s="165" t="s">
        <v>156</v>
      </c>
      <c r="E2287" s="165" t="s">
        <v>157</v>
      </c>
      <c r="F2287" s="165" t="s">
        <v>15</v>
      </c>
      <c r="G2287" s="165">
        <v>1065</v>
      </c>
      <c r="H2287" s="165">
        <v>0.15880574285984</v>
      </c>
      <c r="I2287" s="118" t="b">
        <f>OR(L2287='PERAC-ngpPrcsTnD-mthncptr'!$B$1,L2287='PERAC-ngpPrcsTnD-mthncptr'!$C$1,L2287='PERAC-ngpPrcsTnD-mthncptr'!$D$1)</f>
        <v>0</v>
      </c>
      <c r="J2287" s="118">
        <f>IF(I2287=TRUE,G2287+'NPV Calcs'!$D$14,G2287)</f>
        <v>1065</v>
      </c>
      <c r="K2287" s="136">
        <f>IF(OR(B2287="GAS",B2287="COL",B2287="LAN",B2287="RICE"),H2287*About!$B$98,IF(B2287="CROP",H2287*About!$B$99,H2287))</f>
        <v>0.14121987200623357</v>
      </c>
      <c r="L2287" s="136" t="str">
        <f>INDEX('EPA Tech to Policy Mapping'!$D:$D,MATCH('EPA Data'!F2287,'EPA Tech to Policy Mapping'!$C:$C,0))</f>
        <v>crop and rice measures</v>
      </c>
    </row>
    <row r="2288" spans="1:12" x14ac:dyDescent="0.35">
      <c r="A2288" s="165" t="s">
        <v>8</v>
      </c>
      <c r="B2288" s="165" t="s">
        <v>9</v>
      </c>
      <c r="C2288" s="165">
        <v>2045</v>
      </c>
      <c r="D2288" s="165" t="s">
        <v>156</v>
      </c>
      <c r="E2288" s="165" t="s">
        <v>157</v>
      </c>
      <c r="F2288" s="165" t="s">
        <v>15</v>
      </c>
      <c r="G2288" s="165">
        <v>1859</v>
      </c>
      <c r="H2288" s="165">
        <v>0.12542346119880601</v>
      </c>
      <c r="I2288" s="118" t="b">
        <f>OR(L2288='PERAC-ngpPrcsTnD-mthncptr'!$B$1,L2288='PERAC-ngpPrcsTnD-mthncptr'!$C$1,L2288='PERAC-ngpPrcsTnD-mthncptr'!$D$1)</f>
        <v>0</v>
      </c>
      <c r="J2288" s="118">
        <f>IF(I2288=TRUE,G2288+'NPV Calcs'!$D$14,G2288)</f>
        <v>1859</v>
      </c>
      <c r="K2288" s="136">
        <f>IF(OR(B2288="GAS",B2288="COL",B2288="LAN",B2288="RICE"),H2288*About!$B$98,IF(B2288="CROP",H2288*About!$B$99,H2288))</f>
        <v>0.11153428596538119</v>
      </c>
      <c r="L2288" s="136" t="str">
        <f>INDEX('EPA Tech to Policy Mapping'!$D:$D,MATCH('EPA Data'!F2288,'EPA Tech to Policy Mapping'!$C:$C,0))</f>
        <v>crop and rice measures</v>
      </c>
    </row>
    <row r="2289" spans="1:12" x14ac:dyDescent="0.35">
      <c r="A2289" s="165" t="s">
        <v>8</v>
      </c>
      <c r="B2289" s="165" t="s">
        <v>9</v>
      </c>
      <c r="C2289" s="165">
        <v>2045</v>
      </c>
      <c r="D2289" s="165" t="s">
        <v>156</v>
      </c>
      <c r="E2289" s="165" t="s">
        <v>157</v>
      </c>
      <c r="F2289" s="165" t="s">
        <v>15</v>
      </c>
      <c r="G2289" s="165">
        <v>2128</v>
      </c>
      <c r="H2289" s="165">
        <v>1.96555536240339E-2</v>
      </c>
      <c r="I2289" s="118" t="b">
        <f>OR(L2289='PERAC-ngpPrcsTnD-mthncptr'!$B$1,L2289='PERAC-ngpPrcsTnD-mthncptr'!$C$1,L2289='PERAC-ngpPrcsTnD-mthncptr'!$D$1)</f>
        <v>0</v>
      </c>
      <c r="J2289" s="118">
        <f>IF(I2289=TRUE,G2289+'NPV Calcs'!$D$14,G2289)</f>
        <v>2128</v>
      </c>
      <c r="K2289" s="136">
        <f>IF(OR(B2289="GAS",B2289="COL",B2289="LAN",B2289="RICE"),H2289*About!$B$98,IF(B2289="CROP",H2289*About!$B$99,H2289))</f>
        <v>1.7478931913989876E-2</v>
      </c>
      <c r="L2289" s="136" t="str">
        <f>INDEX('EPA Tech to Policy Mapping'!$D:$D,MATCH('EPA Data'!F2289,'EPA Tech to Policy Mapping'!$C:$C,0))</f>
        <v>crop and rice measures</v>
      </c>
    </row>
    <row r="2290" spans="1:12" x14ac:dyDescent="0.35">
      <c r="A2290" s="165" t="s">
        <v>8</v>
      </c>
      <c r="B2290" s="165" t="s">
        <v>9</v>
      </c>
      <c r="C2290" s="165">
        <v>2045</v>
      </c>
      <c r="D2290" s="165" t="s">
        <v>156</v>
      </c>
      <c r="E2290" s="165" t="s">
        <v>157</v>
      </c>
      <c r="F2290" s="165" t="s">
        <v>15</v>
      </c>
      <c r="G2290" s="165">
        <v>2302</v>
      </c>
      <c r="H2290" s="165">
        <v>7.3547451756894996E-3</v>
      </c>
      <c r="I2290" s="118" t="b">
        <f>OR(L2290='PERAC-ngpPrcsTnD-mthncptr'!$B$1,L2290='PERAC-ngpPrcsTnD-mthncptr'!$C$1,L2290='PERAC-ngpPrcsTnD-mthncptr'!$D$1)</f>
        <v>0</v>
      </c>
      <c r="J2290" s="118">
        <f>IF(I2290=TRUE,G2290+'NPV Calcs'!$D$14,G2290)</f>
        <v>2302</v>
      </c>
      <c r="K2290" s="136">
        <f>IF(OR(B2290="GAS",B2290="COL",B2290="LAN",B2290="RICE"),H2290*About!$B$98,IF(B2290="CROP",H2290*About!$B$99,H2290))</f>
        <v>6.5402935287171724E-3</v>
      </c>
      <c r="L2290" s="136" t="str">
        <f>INDEX('EPA Tech to Policy Mapping'!$D:$D,MATCH('EPA Data'!F2290,'EPA Tech to Policy Mapping'!$C:$C,0))</f>
        <v>crop and rice measures</v>
      </c>
    </row>
    <row r="2291" spans="1:12" x14ac:dyDescent="0.35">
      <c r="A2291" s="165" t="s">
        <v>8</v>
      </c>
      <c r="B2291" s="165" t="s">
        <v>9</v>
      </c>
      <c r="C2291" s="165">
        <v>2045</v>
      </c>
      <c r="D2291" s="165" t="s">
        <v>156</v>
      </c>
      <c r="E2291" s="165" t="s">
        <v>157</v>
      </c>
      <c r="F2291" s="165" t="s">
        <v>15</v>
      </c>
      <c r="G2291" s="165">
        <v>100000</v>
      </c>
      <c r="H2291" s="1">
        <v>9.9999999999999998E-13</v>
      </c>
      <c r="I2291" s="118" t="b">
        <f>OR(L2291='PERAC-ngpPrcsTnD-mthncptr'!$B$1,L2291='PERAC-ngpPrcsTnD-mthncptr'!$C$1,L2291='PERAC-ngpPrcsTnD-mthncptr'!$D$1)</f>
        <v>0</v>
      </c>
      <c r="J2291" s="118">
        <f>IF(I2291=TRUE,G2291+'NPV Calcs'!$D$14,G2291)</f>
        <v>100000</v>
      </c>
      <c r="K2291" s="136">
        <f>IF(OR(B2291="GAS",B2291="COL",B2291="LAN",B2291="RICE"),H2291*About!$B$98,IF(B2291="CROP",H2291*About!$B$99,H2291))</f>
        <v>8.8926174496644289E-13</v>
      </c>
      <c r="L2291" s="136" t="str">
        <f>INDEX('EPA Tech to Policy Mapping'!$D:$D,MATCH('EPA Data'!F2291,'EPA Tech to Policy Mapping'!$C:$C,0))</f>
        <v>crop and rice measures</v>
      </c>
    </row>
    <row r="2292" spans="1:12" x14ac:dyDescent="0.35">
      <c r="A2292" s="165" t="s">
        <v>8</v>
      </c>
      <c r="B2292" s="165" t="s">
        <v>9</v>
      </c>
      <c r="C2292" s="165">
        <v>2045</v>
      </c>
      <c r="D2292" s="165" t="s">
        <v>158</v>
      </c>
      <c r="E2292" s="165" t="s">
        <v>159</v>
      </c>
      <c r="F2292" s="165" t="s">
        <v>14</v>
      </c>
      <c r="G2292" s="165">
        <v>-100000</v>
      </c>
      <c r="H2292" s="165">
        <v>0</v>
      </c>
      <c r="I2292" s="118" t="b">
        <f>OR(L2292='PERAC-ngpPrcsTnD-mthncptr'!$B$1,L2292='PERAC-ngpPrcsTnD-mthncptr'!$C$1,L2292='PERAC-ngpPrcsTnD-mthncptr'!$D$1)</f>
        <v>0</v>
      </c>
      <c r="J2292" s="118">
        <f>IF(I2292=TRUE,G2292+'NPV Calcs'!$D$14,G2292)</f>
        <v>-100000</v>
      </c>
      <c r="K2292" s="136">
        <f>IF(OR(B2292="GAS",B2292="COL",B2292="LAN",B2292="RICE"),H2292*About!$B$98,IF(B2292="CROP",H2292*About!$B$99,H2292))</f>
        <v>0</v>
      </c>
      <c r="L2292" s="136" t="str">
        <f>INDEX('EPA Tech to Policy Mapping'!$D:$D,MATCH('EPA Data'!F2292,'EPA Tech to Policy Mapping'!$C:$C,0))</f>
        <v>crop and rice measures</v>
      </c>
    </row>
    <row r="2293" spans="1:12" x14ac:dyDescent="0.35">
      <c r="A2293" s="165" t="s">
        <v>8</v>
      </c>
      <c r="B2293" s="165" t="s">
        <v>9</v>
      </c>
      <c r="C2293" s="165">
        <v>2045</v>
      </c>
      <c r="D2293" s="165" t="s">
        <v>158</v>
      </c>
      <c r="E2293" s="165" t="s">
        <v>159</v>
      </c>
      <c r="F2293" s="165" t="s">
        <v>14</v>
      </c>
      <c r="G2293" s="165">
        <v>-25766</v>
      </c>
      <c r="H2293" s="165">
        <v>6.8300003476899995E-5</v>
      </c>
      <c r="I2293" s="118" t="b">
        <f>OR(L2293='PERAC-ngpPrcsTnD-mthncptr'!$B$1,L2293='PERAC-ngpPrcsTnD-mthncptr'!$C$1,L2293='PERAC-ngpPrcsTnD-mthncptr'!$D$1)</f>
        <v>0</v>
      </c>
      <c r="J2293" s="118">
        <f>IF(I2293=TRUE,G2293+'NPV Calcs'!$D$14,G2293)</f>
        <v>-25766</v>
      </c>
      <c r="K2293" s="136">
        <f>IF(OR(B2293="GAS",B2293="COL",B2293="LAN",B2293="RICE"),H2293*About!$B$98,IF(B2293="CROP",H2293*About!$B$99,H2293))</f>
        <v>6.0736580273082212E-5</v>
      </c>
      <c r="L2293" s="136" t="str">
        <f>INDEX('EPA Tech to Policy Mapping'!$D:$D,MATCH('EPA Data'!F2293,'EPA Tech to Policy Mapping'!$C:$C,0))</f>
        <v>crop and rice measures</v>
      </c>
    </row>
    <row r="2294" spans="1:12" x14ac:dyDescent="0.35">
      <c r="A2294" s="165" t="s">
        <v>8</v>
      </c>
      <c r="B2294" s="165" t="s">
        <v>9</v>
      </c>
      <c r="C2294" s="165">
        <v>2045</v>
      </c>
      <c r="D2294" s="165" t="s">
        <v>158</v>
      </c>
      <c r="E2294" s="165" t="s">
        <v>159</v>
      </c>
      <c r="F2294" s="165" t="s">
        <v>14</v>
      </c>
      <c r="G2294" s="165">
        <v>-25766</v>
      </c>
      <c r="H2294" s="165">
        <v>0</v>
      </c>
      <c r="I2294" s="118" t="b">
        <f>OR(L2294='PERAC-ngpPrcsTnD-mthncptr'!$B$1,L2294='PERAC-ngpPrcsTnD-mthncptr'!$C$1,L2294='PERAC-ngpPrcsTnD-mthncptr'!$D$1)</f>
        <v>0</v>
      </c>
      <c r="J2294" s="118">
        <f>IF(I2294=TRUE,G2294+'NPV Calcs'!$D$14,G2294)</f>
        <v>-25766</v>
      </c>
      <c r="K2294" s="136">
        <f>IF(OR(B2294="GAS",B2294="COL",B2294="LAN",B2294="RICE"),H2294*About!$B$98,IF(B2294="CROP",H2294*About!$B$99,H2294))</f>
        <v>0</v>
      </c>
      <c r="L2294" s="136" t="str">
        <f>INDEX('EPA Tech to Policy Mapping'!$D:$D,MATCH('EPA Data'!F2294,'EPA Tech to Policy Mapping'!$C:$C,0))</f>
        <v>crop and rice measures</v>
      </c>
    </row>
    <row r="2295" spans="1:12" x14ac:dyDescent="0.35">
      <c r="A2295" s="165" t="s">
        <v>8</v>
      </c>
      <c r="B2295" s="165" t="s">
        <v>9</v>
      </c>
      <c r="C2295" s="165">
        <v>2045</v>
      </c>
      <c r="D2295" s="165" t="s">
        <v>158</v>
      </c>
      <c r="E2295" s="165" t="s">
        <v>159</v>
      </c>
      <c r="F2295" s="165" t="s">
        <v>12</v>
      </c>
      <c r="G2295" s="165">
        <v>-7678</v>
      </c>
      <c r="H2295" s="165">
        <v>1.46000002132E-5</v>
      </c>
      <c r="I2295" s="118" t="b">
        <f>OR(L2295='PERAC-ngpPrcsTnD-mthncptr'!$B$1,L2295='PERAC-ngpPrcsTnD-mthncptr'!$C$1,L2295='PERAC-ngpPrcsTnD-mthncptr'!$D$1)</f>
        <v>0</v>
      </c>
      <c r="J2295" s="118">
        <f>IF(I2295=TRUE,G2295+'NPV Calcs'!$D$14,G2295)</f>
        <v>-7678</v>
      </c>
      <c r="K2295" s="136">
        <f>IF(OR(B2295="GAS",B2295="COL",B2295="LAN",B2295="RICE"),H2295*About!$B$98,IF(B2295="CROP",H2295*About!$B$99,H2295))</f>
        <v>1.2983221666100671E-5</v>
      </c>
      <c r="L2295" s="136" t="str">
        <f>INDEX('EPA Tech to Policy Mapping'!$D:$D,MATCH('EPA Data'!F2295,'EPA Tech to Policy Mapping'!$C:$C,0))</f>
        <v>crop and rice measures</v>
      </c>
    </row>
    <row r="2296" spans="1:12" x14ac:dyDescent="0.35">
      <c r="A2296" s="165" t="s">
        <v>8</v>
      </c>
      <c r="B2296" s="165" t="s">
        <v>9</v>
      </c>
      <c r="C2296" s="165">
        <v>2045</v>
      </c>
      <c r="D2296" s="165" t="s">
        <v>158</v>
      </c>
      <c r="E2296" s="165" t="s">
        <v>159</v>
      </c>
      <c r="F2296" s="165" t="s">
        <v>14</v>
      </c>
      <c r="G2296" s="165">
        <v>-3414</v>
      </c>
      <c r="H2296" s="165">
        <v>1.10415732488036E-2</v>
      </c>
      <c r="I2296" s="118" t="b">
        <f>OR(L2296='PERAC-ngpPrcsTnD-mthncptr'!$B$1,L2296='PERAC-ngpPrcsTnD-mthncptr'!$C$1,L2296='PERAC-ngpPrcsTnD-mthncptr'!$D$1)</f>
        <v>0</v>
      </c>
      <c r="J2296" s="118">
        <f>IF(I2296=TRUE,G2296+'NPV Calcs'!$D$14,G2296)</f>
        <v>-3414</v>
      </c>
      <c r="K2296" s="136">
        <f>IF(OR(B2296="GAS",B2296="COL",B2296="LAN",B2296="RICE"),H2296*About!$B$98,IF(B2296="CROP",H2296*About!$B$99,H2296))</f>
        <v>9.818848694405885E-3</v>
      </c>
      <c r="L2296" s="136" t="str">
        <f>INDEX('EPA Tech to Policy Mapping'!$D:$D,MATCH('EPA Data'!F2296,'EPA Tech to Policy Mapping'!$C:$C,0))</f>
        <v>crop and rice measures</v>
      </c>
    </row>
    <row r="2297" spans="1:12" x14ac:dyDescent="0.35">
      <c r="A2297" s="165" t="s">
        <v>8</v>
      </c>
      <c r="B2297" s="165" t="s">
        <v>9</v>
      </c>
      <c r="C2297" s="165">
        <v>2045</v>
      </c>
      <c r="D2297" s="165" t="s">
        <v>158</v>
      </c>
      <c r="E2297" s="165" t="s">
        <v>159</v>
      </c>
      <c r="F2297" s="165" t="s">
        <v>12</v>
      </c>
      <c r="G2297" s="165">
        <v>-1734</v>
      </c>
      <c r="H2297" s="165">
        <v>7.2485802229489997E-4</v>
      </c>
      <c r="I2297" s="118" t="b">
        <f>OR(L2297='PERAC-ngpPrcsTnD-mthncptr'!$B$1,L2297='PERAC-ngpPrcsTnD-mthncptr'!$C$1,L2297='PERAC-ngpPrcsTnD-mthncptr'!$D$1)</f>
        <v>0</v>
      </c>
      <c r="J2297" s="118">
        <f>IF(I2297=TRUE,G2297+'NPV Calcs'!$D$14,G2297)</f>
        <v>-1734</v>
      </c>
      <c r="K2297" s="136">
        <f>IF(OR(B2297="GAS",B2297="COL",B2297="LAN",B2297="RICE"),H2297*About!$B$98,IF(B2297="CROP",H2297*About!$B$99,H2297))</f>
        <v>6.4458850975888753E-4</v>
      </c>
      <c r="L2297" s="136" t="str">
        <f>INDEX('EPA Tech to Policy Mapping'!$D:$D,MATCH('EPA Data'!F2297,'EPA Tech to Policy Mapping'!$C:$C,0))</f>
        <v>crop and rice measures</v>
      </c>
    </row>
    <row r="2298" spans="1:12" x14ac:dyDescent="0.35">
      <c r="A2298" s="165" t="s">
        <v>8</v>
      </c>
      <c r="B2298" s="165" t="s">
        <v>9</v>
      </c>
      <c r="C2298" s="165">
        <v>2045</v>
      </c>
      <c r="D2298" s="165" t="s">
        <v>158</v>
      </c>
      <c r="E2298" s="165" t="s">
        <v>159</v>
      </c>
      <c r="F2298" s="165" t="s">
        <v>14</v>
      </c>
      <c r="G2298" s="165">
        <v>-1523</v>
      </c>
      <c r="H2298" s="165">
        <v>7.6476540416478998E-3</v>
      </c>
      <c r="I2298" s="118" t="b">
        <f>OR(L2298='PERAC-ngpPrcsTnD-mthncptr'!$B$1,L2298='PERAC-ngpPrcsTnD-mthncptr'!$C$1,L2298='PERAC-ngpPrcsTnD-mthncptr'!$D$1)</f>
        <v>0</v>
      </c>
      <c r="J2298" s="118">
        <f>IF(I2298=TRUE,G2298+'NPV Calcs'!$D$14,G2298)</f>
        <v>-1523</v>
      </c>
      <c r="K2298" s="136">
        <f>IF(OR(B2298="GAS",B2298="COL",B2298="LAN",B2298="RICE"),H2298*About!$B$98,IF(B2298="CROP",H2298*About!$B$99,H2298))</f>
        <v>6.8007661779754813E-3</v>
      </c>
      <c r="L2298" s="136" t="str">
        <f>INDEX('EPA Tech to Policy Mapping'!$D:$D,MATCH('EPA Data'!F2298,'EPA Tech to Policy Mapping'!$C:$C,0))</f>
        <v>crop and rice measures</v>
      </c>
    </row>
    <row r="2299" spans="1:12" x14ac:dyDescent="0.35">
      <c r="A2299" s="165" t="s">
        <v>8</v>
      </c>
      <c r="B2299" s="165" t="s">
        <v>9</v>
      </c>
      <c r="C2299" s="165">
        <v>2045</v>
      </c>
      <c r="D2299" s="165" t="s">
        <v>158</v>
      </c>
      <c r="E2299" s="165" t="s">
        <v>159</v>
      </c>
      <c r="F2299" s="165" t="s">
        <v>12</v>
      </c>
      <c r="G2299" s="165">
        <v>-1180</v>
      </c>
      <c r="H2299" s="165">
        <v>2.0390924066305199E-2</v>
      </c>
      <c r="I2299" s="118" t="b">
        <f>OR(L2299='PERAC-ngpPrcsTnD-mthncptr'!$B$1,L2299='PERAC-ngpPrcsTnD-mthncptr'!$C$1,L2299='PERAC-ngpPrcsTnD-mthncptr'!$D$1)</f>
        <v>0</v>
      </c>
      <c r="J2299" s="118">
        <f>IF(I2299=TRUE,G2299+'NPV Calcs'!$D$14,G2299)</f>
        <v>-1180</v>
      </c>
      <c r="K2299" s="136">
        <f>IF(OR(B2299="GAS",B2299="COL",B2299="LAN",B2299="RICE"),H2299*About!$B$98,IF(B2299="CROP",H2299*About!$B$99,H2299))</f>
        <v>1.8132868716680798E-2</v>
      </c>
      <c r="L2299" s="136" t="str">
        <f>INDEX('EPA Tech to Policy Mapping'!$D:$D,MATCH('EPA Data'!F2299,'EPA Tech to Policy Mapping'!$C:$C,0))</f>
        <v>crop and rice measures</v>
      </c>
    </row>
    <row r="2300" spans="1:12" x14ac:dyDescent="0.35">
      <c r="A2300" s="165" t="s">
        <v>8</v>
      </c>
      <c r="B2300" s="165" t="s">
        <v>9</v>
      </c>
      <c r="C2300" s="165">
        <v>2045</v>
      </c>
      <c r="D2300" s="165" t="s">
        <v>158</v>
      </c>
      <c r="E2300" s="165" t="s">
        <v>159</v>
      </c>
      <c r="F2300" s="165" t="s">
        <v>14</v>
      </c>
      <c r="G2300" s="165">
        <v>-669</v>
      </c>
      <c r="H2300" s="165">
        <v>2.3959099780769999E-4</v>
      </c>
      <c r="I2300" s="118" t="b">
        <f>OR(L2300='PERAC-ngpPrcsTnD-mthncptr'!$B$1,L2300='PERAC-ngpPrcsTnD-mthncptr'!$C$1,L2300='PERAC-ngpPrcsTnD-mthncptr'!$D$1)</f>
        <v>0</v>
      </c>
      <c r="J2300" s="118">
        <f>IF(I2300=TRUE,G2300+'NPV Calcs'!$D$14,G2300)</f>
        <v>-669</v>
      </c>
      <c r="K2300" s="136">
        <f>IF(OR(B2300="GAS",B2300="COL",B2300="LAN",B2300="RICE"),H2300*About!$B$98,IF(B2300="CROP",H2300*About!$B$99,H2300))</f>
        <v>2.1305910878872649E-4</v>
      </c>
      <c r="L2300" s="136" t="str">
        <f>INDEX('EPA Tech to Policy Mapping'!$D:$D,MATCH('EPA Data'!F2300,'EPA Tech to Policy Mapping'!$C:$C,0))</f>
        <v>crop and rice measures</v>
      </c>
    </row>
    <row r="2301" spans="1:12" x14ac:dyDescent="0.35">
      <c r="A2301" s="165" t="s">
        <v>8</v>
      </c>
      <c r="B2301" s="165" t="s">
        <v>9</v>
      </c>
      <c r="C2301" s="165">
        <v>2045</v>
      </c>
      <c r="D2301" s="165" t="s">
        <v>158</v>
      </c>
      <c r="E2301" s="165" t="s">
        <v>159</v>
      </c>
      <c r="F2301" s="165" t="s">
        <v>13</v>
      </c>
      <c r="G2301" s="165">
        <v>-41</v>
      </c>
      <c r="H2301" s="165">
        <v>2.9881799127909998E-4</v>
      </c>
      <c r="I2301" s="118" t="b">
        <f>OR(L2301='PERAC-ngpPrcsTnD-mthncptr'!$B$1,L2301='PERAC-ngpPrcsTnD-mthncptr'!$C$1,L2301='PERAC-ngpPrcsTnD-mthncptr'!$D$1)</f>
        <v>0</v>
      </c>
      <c r="J2301" s="118">
        <f>IF(I2301=TRUE,G2301+'NPV Calcs'!$D$14,G2301)</f>
        <v>-41</v>
      </c>
      <c r="K2301" s="136">
        <f>IF(OR(B2301="GAS",B2301="COL",B2301="LAN",B2301="RICE"),H2301*About!$B$98,IF(B2301="CROP",H2301*About!$B$99,H2301))</f>
        <v>2.6572740835221977E-4</v>
      </c>
      <c r="L2301" s="136" t="str">
        <f>INDEX('EPA Tech to Policy Mapping'!$D:$D,MATCH('EPA Data'!F2301,'EPA Tech to Policy Mapping'!$C:$C,0))</f>
        <v>crop and rice measures</v>
      </c>
    </row>
    <row r="2302" spans="1:12" x14ac:dyDescent="0.35">
      <c r="A2302" s="165" t="s">
        <v>8</v>
      </c>
      <c r="B2302" s="165" t="s">
        <v>9</v>
      </c>
      <c r="C2302" s="165">
        <v>2045</v>
      </c>
      <c r="D2302" s="165" t="s">
        <v>158</v>
      </c>
      <c r="E2302" s="165" t="s">
        <v>159</v>
      </c>
      <c r="F2302" s="165" t="s">
        <v>13</v>
      </c>
      <c r="G2302" s="165">
        <v>-17</v>
      </c>
      <c r="H2302" s="165">
        <v>8.7865572422743E-3</v>
      </c>
      <c r="I2302" s="118" t="b">
        <f>OR(L2302='PERAC-ngpPrcsTnD-mthncptr'!$B$1,L2302='PERAC-ngpPrcsTnD-mthncptr'!$C$1,L2302='PERAC-ngpPrcsTnD-mthncptr'!$D$1)</f>
        <v>0</v>
      </c>
      <c r="J2302" s="118">
        <f>IF(I2302=TRUE,G2302+'NPV Calcs'!$D$14,G2302)</f>
        <v>-17</v>
      </c>
      <c r="K2302" s="136">
        <f>IF(OR(B2302="GAS",B2302="COL",B2302="LAN",B2302="RICE"),H2302*About!$B$98,IF(B2302="CROP",H2302*About!$B$99,H2302))</f>
        <v>7.8135492255123808E-3</v>
      </c>
      <c r="L2302" s="136" t="str">
        <f>INDEX('EPA Tech to Policy Mapping'!$D:$D,MATCH('EPA Data'!F2302,'EPA Tech to Policy Mapping'!$C:$C,0))</f>
        <v>crop and rice measures</v>
      </c>
    </row>
    <row r="2303" spans="1:12" x14ac:dyDescent="0.35">
      <c r="A2303" s="165" t="s">
        <v>8</v>
      </c>
      <c r="B2303" s="165" t="s">
        <v>9</v>
      </c>
      <c r="C2303" s="165">
        <v>2045</v>
      </c>
      <c r="D2303" s="165" t="s">
        <v>158</v>
      </c>
      <c r="E2303" s="165" t="s">
        <v>159</v>
      </c>
      <c r="F2303" s="165" t="s">
        <v>13</v>
      </c>
      <c r="G2303" s="165">
        <v>43</v>
      </c>
      <c r="H2303" s="165">
        <v>0.209075987339019</v>
      </c>
      <c r="I2303" s="118" t="b">
        <f>OR(L2303='PERAC-ngpPrcsTnD-mthncptr'!$B$1,L2303='PERAC-ngpPrcsTnD-mthncptr'!$C$1,L2303='PERAC-ngpPrcsTnD-mthncptr'!$D$1)</f>
        <v>0</v>
      </c>
      <c r="J2303" s="118">
        <f>IF(I2303=TRUE,G2303+'NPV Calcs'!$D$14,G2303)</f>
        <v>43</v>
      </c>
      <c r="K2303" s="136">
        <f>IF(OR(B2303="GAS",B2303="COL",B2303="LAN",B2303="RICE"),H2303*About!$B$98,IF(B2303="CROP",H2303*About!$B$99,H2303))</f>
        <v>0.18592327733167796</v>
      </c>
      <c r="L2303" s="136" t="str">
        <f>INDEX('EPA Tech to Policy Mapping'!$D:$D,MATCH('EPA Data'!F2303,'EPA Tech to Policy Mapping'!$C:$C,0))</f>
        <v>crop and rice measures</v>
      </c>
    </row>
    <row r="2304" spans="1:12" x14ac:dyDescent="0.35">
      <c r="A2304" s="165" t="s">
        <v>8</v>
      </c>
      <c r="B2304" s="165" t="s">
        <v>9</v>
      </c>
      <c r="C2304" s="165">
        <v>2045</v>
      </c>
      <c r="D2304" s="165" t="s">
        <v>158</v>
      </c>
      <c r="E2304" s="165" t="s">
        <v>159</v>
      </c>
      <c r="F2304" s="165" t="s">
        <v>13</v>
      </c>
      <c r="G2304" s="165">
        <v>61</v>
      </c>
      <c r="H2304" s="165">
        <v>1.2442114762961899E-2</v>
      </c>
      <c r="I2304" s="118" t="b">
        <f>OR(L2304='PERAC-ngpPrcsTnD-mthncptr'!$B$1,L2304='PERAC-ngpPrcsTnD-mthncptr'!$C$1,L2304='PERAC-ngpPrcsTnD-mthncptr'!$D$1)</f>
        <v>0</v>
      </c>
      <c r="J2304" s="118">
        <f>IF(I2304=TRUE,G2304+'NPV Calcs'!$D$14,G2304)</f>
        <v>61</v>
      </c>
      <c r="K2304" s="136">
        <f>IF(OR(B2304="GAS",B2304="COL",B2304="LAN",B2304="RICE"),H2304*About!$B$98,IF(B2304="CROP",H2304*About!$B$99,H2304))</f>
        <v>1.1064296685184239E-2</v>
      </c>
      <c r="L2304" s="136" t="str">
        <f>INDEX('EPA Tech to Policy Mapping'!$D:$D,MATCH('EPA Data'!F2304,'EPA Tech to Policy Mapping'!$C:$C,0))</f>
        <v>crop and rice measures</v>
      </c>
    </row>
    <row r="2305" spans="1:12" x14ac:dyDescent="0.35">
      <c r="A2305" s="165" t="s">
        <v>8</v>
      </c>
      <c r="B2305" s="165" t="s">
        <v>9</v>
      </c>
      <c r="C2305" s="165">
        <v>2045</v>
      </c>
      <c r="D2305" s="165" t="s">
        <v>158</v>
      </c>
      <c r="E2305" s="165" t="s">
        <v>159</v>
      </c>
      <c r="F2305" s="165" t="s">
        <v>15</v>
      </c>
      <c r="G2305" s="165">
        <v>313</v>
      </c>
      <c r="H2305" s="165">
        <v>3.4903801977634402E-2</v>
      </c>
      <c r="I2305" s="118" t="b">
        <f>OR(L2305='PERAC-ngpPrcsTnD-mthncptr'!$B$1,L2305='PERAC-ngpPrcsTnD-mthncptr'!$C$1,L2305='PERAC-ngpPrcsTnD-mthncptr'!$D$1)</f>
        <v>0</v>
      </c>
      <c r="J2305" s="118">
        <f>IF(I2305=TRUE,G2305+'NPV Calcs'!$D$14,G2305)</f>
        <v>313</v>
      </c>
      <c r="K2305" s="136">
        <f>IF(OR(B2305="GAS",B2305="COL",B2305="LAN",B2305="RICE"),H2305*About!$B$98,IF(B2305="CROP",H2305*About!$B$99,H2305))</f>
        <v>3.1038615852594351E-2</v>
      </c>
      <c r="L2305" s="136" t="str">
        <f>INDEX('EPA Tech to Policy Mapping'!$D:$D,MATCH('EPA Data'!F2305,'EPA Tech to Policy Mapping'!$C:$C,0))</f>
        <v>crop and rice measures</v>
      </c>
    </row>
    <row r="2306" spans="1:12" x14ac:dyDescent="0.35">
      <c r="A2306" s="165" t="s">
        <v>8</v>
      </c>
      <c r="B2306" s="165" t="s">
        <v>9</v>
      </c>
      <c r="C2306" s="165">
        <v>2045</v>
      </c>
      <c r="D2306" s="165" t="s">
        <v>158</v>
      </c>
      <c r="E2306" s="165" t="s">
        <v>159</v>
      </c>
      <c r="F2306" s="165" t="s">
        <v>15</v>
      </c>
      <c r="G2306" s="165">
        <v>452</v>
      </c>
      <c r="H2306" s="165">
        <v>1.7520840046926999E-3</v>
      </c>
      <c r="I2306" s="118" t="b">
        <f>OR(L2306='PERAC-ngpPrcsTnD-mthncptr'!$B$1,L2306='PERAC-ngpPrcsTnD-mthncptr'!$C$1,L2306='PERAC-ngpPrcsTnD-mthncptr'!$D$1)</f>
        <v>0</v>
      </c>
      <c r="J2306" s="118">
        <f>IF(I2306=TRUE,G2306+'NPV Calcs'!$D$14,G2306)</f>
        <v>452</v>
      </c>
      <c r="K2306" s="136">
        <f>IF(OR(B2306="GAS",B2306="COL",B2306="LAN",B2306="RICE"),H2306*About!$B$98,IF(B2306="CROP",H2306*About!$B$99,H2306))</f>
        <v>1.5580612793408238E-3</v>
      </c>
      <c r="L2306" s="136" t="str">
        <f>INDEX('EPA Tech to Policy Mapping'!$D:$D,MATCH('EPA Data'!F2306,'EPA Tech to Policy Mapping'!$C:$C,0))</f>
        <v>crop and rice measures</v>
      </c>
    </row>
    <row r="2307" spans="1:12" x14ac:dyDescent="0.35">
      <c r="A2307" s="165" t="s">
        <v>8</v>
      </c>
      <c r="B2307" s="165" t="s">
        <v>9</v>
      </c>
      <c r="C2307" s="165">
        <v>2045</v>
      </c>
      <c r="D2307" s="165" t="s">
        <v>158</v>
      </c>
      <c r="E2307" s="165" t="s">
        <v>159</v>
      </c>
      <c r="F2307" s="165" t="s">
        <v>15</v>
      </c>
      <c r="G2307" s="165">
        <v>1254</v>
      </c>
      <c r="H2307" s="165">
        <v>7.2164707817136999E-3</v>
      </c>
      <c r="I2307" s="118" t="b">
        <f>OR(L2307='PERAC-ngpPrcsTnD-mthncptr'!$B$1,L2307='PERAC-ngpPrcsTnD-mthncptr'!$C$1,L2307='PERAC-ngpPrcsTnD-mthncptr'!$D$1)</f>
        <v>0</v>
      </c>
      <c r="J2307" s="118">
        <f>IF(I2307=TRUE,G2307+'NPV Calcs'!$D$14,G2307)</f>
        <v>1254</v>
      </c>
      <c r="K2307" s="136">
        <f>IF(OR(B2307="GAS",B2307="COL",B2307="LAN",B2307="RICE"),H2307*About!$B$98,IF(B2307="CROP",H2307*About!$B$99,H2307))</f>
        <v>6.4173313998460756E-3</v>
      </c>
      <c r="L2307" s="136" t="str">
        <f>INDEX('EPA Tech to Policy Mapping'!$D:$D,MATCH('EPA Data'!F2307,'EPA Tech to Policy Mapping'!$C:$C,0))</f>
        <v>crop and rice measures</v>
      </c>
    </row>
    <row r="2308" spans="1:12" x14ac:dyDescent="0.35">
      <c r="A2308" s="165" t="s">
        <v>8</v>
      </c>
      <c r="B2308" s="165" t="s">
        <v>9</v>
      </c>
      <c r="C2308" s="165">
        <v>2045</v>
      </c>
      <c r="D2308" s="165" t="s">
        <v>158</v>
      </c>
      <c r="E2308" s="165" t="s">
        <v>159</v>
      </c>
      <c r="F2308" s="165" t="s">
        <v>15</v>
      </c>
      <c r="G2308" s="165">
        <v>1273</v>
      </c>
      <c r="H2308" s="165">
        <v>2.5981001090260002E-4</v>
      </c>
      <c r="I2308" s="118" t="b">
        <f>OR(L2308='PERAC-ngpPrcsTnD-mthncptr'!$B$1,L2308='PERAC-ngpPrcsTnD-mthncptr'!$C$1,L2308='PERAC-ngpPrcsTnD-mthncptr'!$D$1)</f>
        <v>0</v>
      </c>
      <c r="J2308" s="118">
        <f>IF(I2308=TRUE,G2308+'NPV Calcs'!$D$14,G2308)</f>
        <v>1273</v>
      </c>
      <c r="K2308" s="136">
        <f>IF(OR(B2308="GAS",B2308="COL",B2308="LAN",B2308="RICE"),H2308*About!$B$98,IF(B2308="CROP",H2308*About!$B$99,H2308))</f>
        <v>2.3103910365499666E-4</v>
      </c>
      <c r="L2308" s="136" t="str">
        <f>INDEX('EPA Tech to Policy Mapping'!$D:$D,MATCH('EPA Data'!F2308,'EPA Tech to Policy Mapping'!$C:$C,0))</f>
        <v>crop and rice measures</v>
      </c>
    </row>
    <row r="2309" spans="1:12" x14ac:dyDescent="0.35">
      <c r="A2309" s="165" t="s">
        <v>8</v>
      </c>
      <c r="B2309" s="165" t="s">
        <v>9</v>
      </c>
      <c r="C2309" s="165">
        <v>2045</v>
      </c>
      <c r="D2309" s="165" t="s">
        <v>158</v>
      </c>
      <c r="E2309" s="165" t="s">
        <v>159</v>
      </c>
      <c r="F2309" s="165" t="s">
        <v>15</v>
      </c>
      <c r="G2309" s="165">
        <v>100000</v>
      </c>
      <c r="H2309" s="1">
        <v>9.9999999999999998E-13</v>
      </c>
      <c r="I2309" s="118" t="b">
        <f>OR(L2309='PERAC-ngpPrcsTnD-mthncptr'!$B$1,L2309='PERAC-ngpPrcsTnD-mthncptr'!$C$1,L2309='PERAC-ngpPrcsTnD-mthncptr'!$D$1)</f>
        <v>0</v>
      </c>
      <c r="J2309" s="118">
        <f>IF(I2309=TRUE,G2309+'NPV Calcs'!$D$14,G2309)</f>
        <v>100000</v>
      </c>
      <c r="K2309" s="136">
        <f>IF(OR(B2309="GAS",B2309="COL",B2309="LAN",B2309="RICE"),H2309*About!$B$98,IF(B2309="CROP",H2309*About!$B$99,H2309))</f>
        <v>8.8926174496644289E-13</v>
      </c>
      <c r="L2309" s="136" t="str">
        <f>INDEX('EPA Tech to Policy Mapping'!$D:$D,MATCH('EPA Data'!F2309,'EPA Tech to Policy Mapping'!$C:$C,0))</f>
        <v>crop and rice measures</v>
      </c>
    </row>
    <row r="2310" spans="1:12" x14ac:dyDescent="0.35">
      <c r="A2310" s="165" t="s">
        <v>8</v>
      </c>
      <c r="B2310" s="165" t="s">
        <v>9</v>
      </c>
      <c r="C2310" s="165">
        <v>2045</v>
      </c>
      <c r="D2310" s="165" t="s">
        <v>215</v>
      </c>
      <c r="E2310" s="165" t="s">
        <v>216</v>
      </c>
      <c r="F2310" s="165" t="s">
        <v>14</v>
      </c>
      <c r="G2310" s="165">
        <v>-100000</v>
      </c>
      <c r="H2310" s="165">
        <v>0</v>
      </c>
      <c r="I2310" s="118" t="b">
        <f>OR(L2310='PERAC-ngpPrcsTnD-mthncptr'!$B$1,L2310='PERAC-ngpPrcsTnD-mthncptr'!$C$1,L2310='PERAC-ngpPrcsTnD-mthncptr'!$D$1)</f>
        <v>0</v>
      </c>
      <c r="J2310" s="118">
        <f>IF(I2310=TRUE,G2310+'NPV Calcs'!$D$14,G2310)</f>
        <v>-100000</v>
      </c>
      <c r="K2310" s="136">
        <f>IF(OR(B2310="GAS",B2310="COL",B2310="LAN",B2310="RICE"),H2310*About!$B$98,IF(B2310="CROP",H2310*About!$B$99,H2310))</f>
        <v>0</v>
      </c>
      <c r="L2310" s="136" t="str">
        <f>INDEX('EPA Tech to Policy Mapping'!$D:$D,MATCH('EPA Data'!F2310,'EPA Tech to Policy Mapping'!$C:$C,0))</f>
        <v>crop and rice measures</v>
      </c>
    </row>
    <row r="2311" spans="1:12" x14ac:dyDescent="0.35">
      <c r="A2311" s="165" t="s">
        <v>8</v>
      </c>
      <c r="B2311" s="165" t="s">
        <v>9</v>
      </c>
      <c r="C2311" s="165">
        <v>2045</v>
      </c>
      <c r="D2311" s="165" t="s">
        <v>215</v>
      </c>
      <c r="E2311" s="165" t="s">
        <v>216</v>
      </c>
      <c r="F2311" s="165" t="s">
        <v>14</v>
      </c>
      <c r="G2311" s="165">
        <v>-3133</v>
      </c>
      <c r="H2311" s="165">
        <v>0</v>
      </c>
      <c r="I2311" s="118" t="b">
        <f>OR(L2311='PERAC-ngpPrcsTnD-mthncptr'!$B$1,L2311='PERAC-ngpPrcsTnD-mthncptr'!$C$1,L2311='PERAC-ngpPrcsTnD-mthncptr'!$D$1)</f>
        <v>0</v>
      </c>
      <c r="J2311" s="118">
        <f>IF(I2311=TRUE,G2311+'NPV Calcs'!$D$14,G2311)</f>
        <v>-3133</v>
      </c>
      <c r="K2311" s="136">
        <f>IF(OR(B2311="GAS",B2311="COL",B2311="LAN",B2311="RICE"),H2311*About!$B$98,IF(B2311="CROP",H2311*About!$B$99,H2311))</f>
        <v>0</v>
      </c>
      <c r="L2311" s="136" t="str">
        <f>INDEX('EPA Tech to Policy Mapping'!$D:$D,MATCH('EPA Data'!F2311,'EPA Tech to Policy Mapping'!$C:$C,0))</f>
        <v>crop and rice measures</v>
      </c>
    </row>
    <row r="2312" spans="1:12" x14ac:dyDescent="0.35">
      <c r="A2312" s="165" t="s">
        <v>8</v>
      </c>
      <c r="B2312" s="165" t="s">
        <v>9</v>
      </c>
      <c r="C2312" s="165">
        <v>2045</v>
      </c>
      <c r="D2312" s="165" t="s">
        <v>215</v>
      </c>
      <c r="E2312" s="165" t="s">
        <v>216</v>
      </c>
      <c r="F2312" s="165" t="s">
        <v>14</v>
      </c>
      <c r="G2312" s="165">
        <v>-3133</v>
      </c>
      <c r="H2312" s="165">
        <v>7.2014599572869996E-4</v>
      </c>
      <c r="I2312" s="118" t="b">
        <f>OR(L2312='PERAC-ngpPrcsTnD-mthncptr'!$B$1,L2312='PERAC-ngpPrcsTnD-mthncptr'!$C$1,L2312='PERAC-ngpPrcsTnD-mthncptr'!$D$1)</f>
        <v>0</v>
      </c>
      <c r="J2312" s="118">
        <f>IF(I2312=TRUE,G2312+'NPV Calcs'!$D$14,G2312)</f>
        <v>-3133</v>
      </c>
      <c r="K2312" s="136">
        <f>IF(OR(B2312="GAS",B2312="COL",B2312="LAN",B2312="RICE"),H2312*About!$B$98,IF(B2312="CROP",H2312*About!$B$99,H2312))</f>
        <v>6.4039828479230034E-4</v>
      </c>
      <c r="L2312" s="136" t="str">
        <f>INDEX('EPA Tech to Policy Mapping'!$D:$D,MATCH('EPA Data'!F2312,'EPA Tech to Policy Mapping'!$C:$C,0))</f>
        <v>crop and rice measures</v>
      </c>
    </row>
    <row r="2313" spans="1:12" x14ac:dyDescent="0.35">
      <c r="A2313" s="165" t="s">
        <v>8</v>
      </c>
      <c r="B2313" s="165" t="s">
        <v>9</v>
      </c>
      <c r="C2313" s="165">
        <v>2045</v>
      </c>
      <c r="D2313" s="165" t="s">
        <v>215</v>
      </c>
      <c r="E2313" s="165" t="s">
        <v>216</v>
      </c>
      <c r="F2313" s="165" t="s">
        <v>14</v>
      </c>
      <c r="G2313" s="165">
        <v>-2111</v>
      </c>
      <c r="H2313" s="165">
        <v>7.4232570827007294E-2</v>
      </c>
      <c r="I2313" s="118" t="b">
        <f>OR(L2313='PERAC-ngpPrcsTnD-mthncptr'!$B$1,L2313='PERAC-ngpPrcsTnD-mthncptr'!$C$1,L2313='PERAC-ngpPrcsTnD-mthncptr'!$D$1)</f>
        <v>0</v>
      </c>
      <c r="J2313" s="118">
        <f>IF(I2313=TRUE,G2313+'NPV Calcs'!$D$14,G2313)</f>
        <v>-2111</v>
      </c>
      <c r="K2313" s="136">
        <f>IF(OR(B2313="GAS",B2313="COL",B2313="LAN",B2313="RICE"),H2313*About!$B$98,IF(B2313="CROP",H2313*About!$B$99,H2313))</f>
        <v>6.6012185466969575E-2</v>
      </c>
      <c r="L2313" s="136" t="str">
        <f>INDEX('EPA Tech to Policy Mapping'!$D:$D,MATCH('EPA Data'!F2313,'EPA Tech to Policy Mapping'!$C:$C,0))</f>
        <v>crop and rice measures</v>
      </c>
    </row>
    <row r="2314" spans="1:12" x14ac:dyDescent="0.35">
      <c r="A2314" s="165" t="s">
        <v>8</v>
      </c>
      <c r="B2314" s="165" t="s">
        <v>9</v>
      </c>
      <c r="C2314" s="165">
        <v>2045</v>
      </c>
      <c r="D2314" s="165" t="s">
        <v>215</v>
      </c>
      <c r="E2314" s="165" t="s">
        <v>216</v>
      </c>
      <c r="F2314" s="165" t="s">
        <v>14</v>
      </c>
      <c r="G2314" s="165">
        <v>-1202</v>
      </c>
      <c r="H2314" s="165">
        <v>5.657160072587E-4</v>
      </c>
      <c r="I2314" s="118" t="b">
        <f>OR(L2314='PERAC-ngpPrcsTnD-mthncptr'!$B$1,L2314='PERAC-ngpPrcsTnD-mthncptr'!$C$1,L2314='PERAC-ngpPrcsTnD-mthncptr'!$D$1)</f>
        <v>0</v>
      </c>
      <c r="J2314" s="118">
        <f>IF(I2314=TRUE,G2314+'NPV Calcs'!$D$14,G2314)</f>
        <v>-1202</v>
      </c>
      <c r="K2314" s="136">
        <f>IF(OR(B2314="GAS",B2314="COL",B2314="LAN",B2314="RICE"),H2314*About!$B$98,IF(B2314="CROP",H2314*About!$B$99,H2314))</f>
        <v>5.030696037703205E-4</v>
      </c>
      <c r="L2314" s="136" t="str">
        <f>INDEX('EPA Tech to Policy Mapping'!$D:$D,MATCH('EPA Data'!F2314,'EPA Tech to Policy Mapping'!$C:$C,0))</f>
        <v>crop and rice measures</v>
      </c>
    </row>
    <row r="2315" spans="1:12" x14ac:dyDescent="0.35">
      <c r="A2315" s="165" t="s">
        <v>8</v>
      </c>
      <c r="B2315" s="165" t="s">
        <v>9</v>
      </c>
      <c r="C2315" s="165">
        <v>2045</v>
      </c>
      <c r="D2315" s="165" t="s">
        <v>215</v>
      </c>
      <c r="E2315" s="165" t="s">
        <v>216</v>
      </c>
      <c r="F2315" s="165" t="s">
        <v>14</v>
      </c>
      <c r="G2315" s="165">
        <v>-1114</v>
      </c>
      <c r="H2315" s="165">
        <v>1.79519075900316E-2</v>
      </c>
      <c r="I2315" s="118" t="b">
        <f>OR(L2315='PERAC-ngpPrcsTnD-mthncptr'!$B$1,L2315='PERAC-ngpPrcsTnD-mthncptr'!$C$1,L2315='PERAC-ngpPrcsTnD-mthncptr'!$D$1)</f>
        <v>0</v>
      </c>
      <c r="J2315" s="118">
        <f>IF(I2315=TRUE,G2315+'NPV Calcs'!$D$14,G2315)</f>
        <v>-1114</v>
      </c>
      <c r="K2315" s="136">
        <f>IF(OR(B2315="GAS",B2315="COL",B2315="LAN",B2315="RICE"),H2315*About!$B$98,IF(B2315="CROP",H2315*About!$B$99,H2315))</f>
        <v>1.5963944668987831E-2</v>
      </c>
      <c r="L2315" s="136" t="str">
        <f>INDEX('EPA Tech to Policy Mapping'!$D:$D,MATCH('EPA Data'!F2315,'EPA Tech to Policy Mapping'!$C:$C,0))</f>
        <v>crop and rice measures</v>
      </c>
    </row>
    <row r="2316" spans="1:12" x14ac:dyDescent="0.35">
      <c r="A2316" s="165" t="s">
        <v>8</v>
      </c>
      <c r="B2316" s="165" t="s">
        <v>9</v>
      </c>
      <c r="C2316" s="165">
        <v>2045</v>
      </c>
      <c r="D2316" s="165" t="s">
        <v>215</v>
      </c>
      <c r="E2316" s="165" t="s">
        <v>216</v>
      </c>
      <c r="F2316" s="165" t="s">
        <v>14</v>
      </c>
      <c r="G2316" s="165">
        <v>-1032</v>
      </c>
      <c r="H2316" s="165">
        <v>2.6637460105121001E-3</v>
      </c>
      <c r="I2316" s="118" t="b">
        <f>OR(L2316='PERAC-ngpPrcsTnD-mthncptr'!$B$1,L2316='PERAC-ngpPrcsTnD-mthncptr'!$C$1,L2316='PERAC-ngpPrcsTnD-mthncptr'!$D$1)</f>
        <v>0</v>
      </c>
      <c r="J2316" s="118">
        <f>IF(I2316=TRUE,G2316+'NPV Calcs'!$D$14,G2316)</f>
        <v>-1032</v>
      </c>
      <c r="K2316" s="136">
        <f>IF(OR(B2316="GAS",B2316="COL",B2316="LAN",B2316="RICE"),H2316*About!$B$98,IF(B2316="CROP",H2316*About!$B$99,H2316))</f>
        <v>2.3687674254553909E-3</v>
      </c>
      <c r="L2316" s="136" t="str">
        <f>INDEX('EPA Tech to Policy Mapping'!$D:$D,MATCH('EPA Data'!F2316,'EPA Tech to Policy Mapping'!$C:$C,0))</f>
        <v>crop and rice measures</v>
      </c>
    </row>
    <row r="2317" spans="1:12" x14ac:dyDescent="0.35">
      <c r="A2317" s="165" t="s">
        <v>8</v>
      </c>
      <c r="B2317" s="165" t="s">
        <v>9</v>
      </c>
      <c r="C2317" s="165">
        <v>2045</v>
      </c>
      <c r="D2317" s="165" t="s">
        <v>215</v>
      </c>
      <c r="E2317" s="165" t="s">
        <v>216</v>
      </c>
      <c r="F2317" s="165" t="s">
        <v>14</v>
      </c>
      <c r="G2317" s="165">
        <v>-806</v>
      </c>
      <c r="H2317" s="165">
        <v>7.3392002377660004E-4</v>
      </c>
      <c r="I2317" s="118" t="b">
        <f>OR(L2317='PERAC-ngpPrcsTnD-mthncptr'!$B$1,L2317='PERAC-ngpPrcsTnD-mthncptr'!$C$1,L2317='PERAC-ngpPrcsTnD-mthncptr'!$D$1)</f>
        <v>0</v>
      </c>
      <c r="J2317" s="118">
        <f>IF(I2317=TRUE,G2317+'NPV Calcs'!$D$14,G2317)</f>
        <v>-806</v>
      </c>
      <c r="K2317" s="136">
        <f>IF(OR(B2317="GAS",B2317="COL",B2317="LAN",B2317="RICE"),H2317*About!$B$98,IF(B2317="CROP",H2317*About!$B$99,H2317))</f>
        <v>6.5264700100939267E-4</v>
      </c>
      <c r="L2317" s="136" t="str">
        <f>INDEX('EPA Tech to Policy Mapping'!$D:$D,MATCH('EPA Data'!F2317,'EPA Tech to Policy Mapping'!$C:$C,0))</f>
        <v>crop and rice measures</v>
      </c>
    </row>
    <row r="2318" spans="1:12" x14ac:dyDescent="0.35">
      <c r="A2318" s="165" t="s">
        <v>8</v>
      </c>
      <c r="B2318" s="165" t="s">
        <v>9</v>
      </c>
      <c r="C2318" s="165">
        <v>2045</v>
      </c>
      <c r="D2318" s="165" t="s">
        <v>215</v>
      </c>
      <c r="E2318" s="165" t="s">
        <v>216</v>
      </c>
      <c r="F2318" s="165" t="s">
        <v>14</v>
      </c>
      <c r="G2318" s="165">
        <v>-725</v>
      </c>
      <c r="H2318" s="1">
        <v>8.9200002548800007E-6</v>
      </c>
      <c r="I2318" s="118" t="b">
        <f>OR(L2318='PERAC-ngpPrcsTnD-mthncptr'!$B$1,L2318='PERAC-ngpPrcsTnD-mthncptr'!$C$1,L2318='PERAC-ngpPrcsTnD-mthncptr'!$D$1)</f>
        <v>0</v>
      </c>
      <c r="J2318" s="118">
        <f>IF(I2318=TRUE,G2318+'NPV Calcs'!$D$14,G2318)</f>
        <v>-725</v>
      </c>
      <c r="K2318" s="136">
        <f>IF(OR(B2318="GAS",B2318="COL",B2318="LAN",B2318="RICE"),H2318*About!$B$98,IF(B2318="CROP",H2318*About!$B$99,H2318))</f>
        <v>7.9322149917557058E-6</v>
      </c>
      <c r="L2318" s="136" t="str">
        <f>INDEX('EPA Tech to Policy Mapping'!$D:$D,MATCH('EPA Data'!F2318,'EPA Tech to Policy Mapping'!$C:$C,0))</f>
        <v>crop and rice measures</v>
      </c>
    </row>
    <row r="2319" spans="1:12" x14ac:dyDescent="0.35">
      <c r="A2319" s="165" t="s">
        <v>8</v>
      </c>
      <c r="B2319" s="165" t="s">
        <v>9</v>
      </c>
      <c r="C2319" s="165">
        <v>2045</v>
      </c>
      <c r="D2319" s="165" t="s">
        <v>215</v>
      </c>
      <c r="E2319" s="165" t="s">
        <v>216</v>
      </c>
      <c r="F2319" s="165" t="s">
        <v>14</v>
      </c>
      <c r="G2319" s="165">
        <v>-656</v>
      </c>
      <c r="H2319" s="165">
        <v>2.3061290848999999E-3</v>
      </c>
      <c r="I2319" s="118" t="b">
        <f>OR(L2319='PERAC-ngpPrcsTnD-mthncptr'!$B$1,L2319='PERAC-ngpPrcsTnD-mthncptr'!$C$1,L2319='PERAC-ngpPrcsTnD-mthncptr'!$D$1)</f>
        <v>0</v>
      </c>
      <c r="J2319" s="118">
        <f>IF(I2319=TRUE,G2319+'NPV Calcs'!$D$14,G2319)</f>
        <v>-656</v>
      </c>
      <c r="K2319" s="136">
        <f>IF(OR(B2319="GAS",B2319="COL",B2319="LAN",B2319="RICE"),H2319*About!$B$98,IF(B2319="CROP",H2319*About!$B$99,H2319))</f>
        <v>2.0507523741560402E-3</v>
      </c>
      <c r="L2319" s="136" t="str">
        <f>INDEX('EPA Tech to Policy Mapping'!$D:$D,MATCH('EPA Data'!F2319,'EPA Tech to Policy Mapping'!$C:$C,0))</f>
        <v>crop and rice measures</v>
      </c>
    </row>
    <row r="2320" spans="1:12" x14ac:dyDescent="0.35">
      <c r="A2320" s="165" t="s">
        <v>8</v>
      </c>
      <c r="B2320" s="165" t="s">
        <v>9</v>
      </c>
      <c r="C2320" s="165">
        <v>2045</v>
      </c>
      <c r="D2320" s="165" t="s">
        <v>215</v>
      </c>
      <c r="E2320" s="165" t="s">
        <v>216</v>
      </c>
      <c r="F2320" s="165" t="s">
        <v>12</v>
      </c>
      <c r="G2320" s="165">
        <v>-578</v>
      </c>
      <c r="H2320" s="165">
        <v>3.02317988826E-4</v>
      </c>
      <c r="I2320" s="118" t="b">
        <f>OR(L2320='PERAC-ngpPrcsTnD-mthncptr'!$B$1,L2320='PERAC-ngpPrcsTnD-mthncptr'!$C$1,L2320='PERAC-ngpPrcsTnD-mthncptr'!$D$1)</f>
        <v>0</v>
      </c>
      <c r="J2320" s="118">
        <f>IF(I2320=TRUE,G2320+'NPV Calcs'!$D$14,G2320)</f>
        <v>-578</v>
      </c>
      <c r="K2320" s="136">
        <f>IF(OR(B2320="GAS",B2320="COL",B2320="LAN",B2320="RICE"),H2320*About!$B$98,IF(B2320="CROP",H2320*About!$B$99,H2320))</f>
        <v>2.6883982227815436E-4</v>
      </c>
      <c r="L2320" s="136" t="str">
        <f>INDEX('EPA Tech to Policy Mapping'!$D:$D,MATCH('EPA Data'!F2320,'EPA Tech to Policy Mapping'!$C:$C,0))</f>
        <v>crop and rice measures</v>
      </c>
    </row>
    <row r="2321" spans="1:12" x14ac:dyDescent="0.35">
      <c r="A2321" s="165" t="s">
        <v>8</v>
      </c>
      <c r="B2321" s="165" t="s">
        <v>9</v>
      </c>
      <c r="C2321" s="165">
        <v>2045</v>
      </c>
      <c r="D2321" s="165" t="s">
        <v>215</v>
      </c>
      <c r="E2321" s="165" t="s">
        <v>216</v>
      </c>
      <c r="F2321" s="165" t="s">
        <v>12</v>
      </c>
      <c r="G2321" s="165">
        <v>-509</v>
      </c>
      <c r="H2321" s="165">
        <v>0.124430999159812</v>
      </c>
      <c r="I2321" s="118" t="b">
        <f>OR(L2321='PERAC-ngpPrcsTnD-mthncptr'!$B$1,L2321='PERAC-ngpPrcsTnD-mthncptr'!$C$1,L2321='PERAC-ngpPrcsTnD-mthncptr'!$D$1)</f>
        <v>0</v>
      </c>
      <c r="J2321" s="118">
        <f>IF(I2321=TRUE,G2321+'NPV Calcs'!$D$14,G2321)</f>
        <v>-509</v>
      </c>
      <c r="K2321" s="136">
        <f>IF(OR(B2321="GAS",B2321="COL",B2321="LAN",B2321="RICE"),H2321*About!$B$98,IF(B2321="CROP",H2321*About!$B$99,H2321))</f>
        <v>0.11065172744077241</v>
      </c>
      <c r="L2321" s="136" t="str">
        <f>INDEX('EPA Tech to Policy Mapping'!$D:$D,MATCH('EPA Data'!F2321,'EPA Tech to Policy Mapping'!$C:$C,0))</f>
        <v>crop and rice measures</v>
      </c>
    </row>
    <row r="2322" spans="1:12" x14ac:dyDescent="0.35">
      <c r="A2322" s="165" t="s">
        <v>8</v>
      </c>
      <c r="B2322" s="165" t="s">
        <v>9</v>
      </c>
      <c r="C2322" s="165">
        <v>2045</v>
      </c>
      <c r="D2322" s="165" t="s">
        <v>215</v>
      </c>
      <c r="E2322" s="165" t="s">
        <v>216</v>
      </c>
      <c r="F2322" s="165" t="s">
        <v>12</v>
      </c>
      <c r="G2322" s="165">
        <v>-403</v>
      </c>
      <c r="H2322" s="165">
        <v>2.6094401255249999E-4</v>
      </c>
      <c r="I2322" s="118" t="b">
        <f>OR(L2322='PERAC-ngpPrcsTnD-mthncptr'!$B$1,L2322='PERAC-ngpPrcsTnD-mthncptr'!$C$1,L2322='PERAC-ngpPrcsTnD-mthncptr'!$D$1)</f>
        <v>0</v>
      </c>
      <c r="J2322" s="118">
        <f>IF(I2322=TRUE,G2322+'NPV Calcs'!$D$14,G2322)</f>
        <v>-403</v>
      </c>
      <c r="K2322" s="136">
        <f>IF(OR(B2322="GAS",B2322="COL",B2322="LAN",B2322="RICE"),H2322*About!$B$98,IF(B2322="CROP",H2322*About!$B$99,H2322))</f>
        <v>2.3204752794098152E-4</v>
      </c>
      <c r="L2322" s="136" t="str">
        <f>INDEX('EPA Tech to Policy Mapping'!$D:$D,MATCH('EPA Data'!F2322,'EPA Tech to Policy Mapping'!$C:$C,0))</f>
        <v>crop and rice measures</v>
      </c>
    </row>
    <row r="2323" spans="1:12" x14ac:dyDescent="0.35">
      <c r="A2323" s="165" t="s">
        <v>8</v>
      </c>
      <c r="B2323" s="165" t="s">
        <v>9</v>
      </c>
      <c r="C2323" s="165">
        <v>2045</v>
      </c>
      <c r="D2323" s="165" t="s">
        <v>215</v>
      </c>
      <c r="E2323" s="165" t="s">
        <v>216</v>
      </c>
      <c r="F2323" s="165" t="s">
        <v>14</v>
      </c>
      <c r="G2323" s="165">
        <v>-376</v>
      </c>
      <c r="H2323" s="165">
        <v>0.24695084989070801</v>
      </c>
      <c r="I2323" s="118" t="b">
        <f>OR(L2323='PERAC-ngpPrcsTnD-mthncptr'!$B$1,L2323='PERAC-ngpPrcsTnD-mthncptr'!$C$1,L2323='PERAC-ngpPrcsTnD-mthncptr'!$D$1)</f>
        <v>0</v>
      </c>
      <c r="J2323" s="118">
        <f>IF(I2323=TRUE,G2323+'NPV Calcs'!$D$14,G2323)</f>
        <v>-376</v>
      </c>
      <c r="K2323" s="136">
        <f>IF(OR(B2323="GAS",B2323="COL",B2323="LAN",B2323="RICE"),H2323*About!$B$98,IF(B2323="CROP",H2323*About!$B$99,H2323))</f>
        <v>0.21960394369475711</v>
      </c>
      <c r="L2323" s="136" t="str">
        <f>INDEX('EPA Tech to Policy Mapping'!$D:$D,MATCH('EPA Data'!F2323,'EPA Tech to Policy Mapping'!$C:$C,0))</f>
        <v>crop and rice measures</v>
      </c>
    </row>
    <row r="2324" spans="1:12" x14ac:dyDescent="0.35">
      <c r="A2324" s="165" t="s">
        <v>8</v>
      </c>
      <c r="B2324" s="165" t="s">
        <v>9</v>
      </c>
      <c r="C2324" s="165">
        <v>2045</v>
      </c>
      <c r="D2324" s="165" t="s">
        <v>215</v>
      </c>
      <c r="E2324" s="165" t="s">
        <v>216</v>
      </c>
      <c r="F2324" s="165" t="s">
        <v>12</v>
      </c>
      <c r="G2324" s="165">
        <v>-303</v>
      </c>
      <c r="H2324" s="165">
        <v>1.9972310401498998E-3</v>
      </c>
      <c r="I2324" s="118" t="b">
        <f>OR(L2324='PERAC-ngpPrcsTnD-mthncptr'!$B$1,L2324='PERAC-ngpPrcsTnD-mthncptr'!$C$1,L2324='PERAC-ngpPrcsTnD-mthncptr'!$D$1)</f>
        <v>0</v>
      </c>
      <c r="J2324" s="118">
        <f>IF(I2324=TRUE,G2324+'NPV Calcs'!$D$14,G2324)</f>
        <v>-303</v>
      </c>
      <c r="K2324" s="136">
        <f>IF(OR(B2324="GAS",B2324="COL",B2324="LAN",B2324="RICE"),H2324*About!$B$98,IF(B2324="CROP",H2324*About!$B$99,H2324))</f>
        <v>1.7760611598648438E-3</v>
      </c>
      <c r="L2324" s="136" t="str">
        <f>INDEX('EPA Tech to Policy Mapping'!$D:$D,MATCH('EPA Data'!F2324,'EPA Tech to Policy Mapping'!$C:$C,0))</f>
        <v>crop and rice measures</v>
      </c>
    </row>
    <row r="2325" spans="1:12" x14ac:dyDescent="0.35">
      <c r="A2325" s="165" t="s">
        <v>8</v>
      </c>
      <c r="B2325" s="165" t="s">
        <v>9</v>
      </c>
      <c r="C2325" s="165">
        <v>2045</v>
      </c>
      <c r="D2325" s="165" t="s">
        <v>215</v>
      </c>
      <c r="E2325" s="165" t="s">
        <v>216</v>
      </c>
      <c r="F2325" s="165" t="s">
        <v>12</v>
      </c>
      <c r="G2325" s="165">
        <v>-264</v>
      </c>
      <c r="H2325" s="165">
        <v>2.0067900419235198E-2</v>
      </c>
      <c r="I2325" s="118" t="b">
        <f>OR(L2325='PERAC-ngpPrcsTnD-mthncptr'!$B$1,L2325='PERAC-ngpPrcsTnD-mthncptr'!$C$1,L2325='PERAC-ngpPrcsTnD-mthncptr'!$D$1)</f>
        <v>0</v>
      </c>
      <c r="J2325" s="118">
        <f>IF(I2325=TRUE,G2325+'NPV Calcs'!$D$14,G2325)</f>
        <v>-264</v>
      </c>
      <c r="K2325" s="136">
        <f>IF(OR(B2325="GAS",B2325="COL",B2325="LAN",B2325="RICE"),H2325*About!$B$98,IF(B2325="CROP",H2325*About!$B$99,H2325))</f>
        <v>1.7845616144621903E-2</v>
      </c>
      <c r="L2325" s="136" t="str">
        <f>INDEX('EPA Tech to Policy Mapping'!$D:$D,MATCH('EPA Data'!F2325,'EPA Tech to Policy Mapping'!$C:$C,0))</f>
        <v>crop and rice measures</v>
      </c>
    </row>
    <row r="2326" spans="1:12" x14ac:dyDescent="0.35">
      <c r="A2326" s="165" t="s">
        <v>8</v>
      </c>
      <c r="B2326" s="165" t="s">
        <v>9</v>
      </c>
      <c r="C2326" s="165">
        <v>2045</v>
      </c>
      <c r="D2326" s="165" t="s">
        <v>215</v>
      </c>
      <c r="E2326" s="165" t="s">
        <v>216</v>
      </c>
      <c r="F2326" s="165" t="s">
        <v>12</v>
      </c>
      <c r="G2326" s="165">
        <v>-209</v>
      </c>
      <c r="H2326" s="165">
        <v>9.3879513442515997E-3</v>
      </c>
      <c r="I2326" s="118" t="b">
        <f>OR(L2326='PERAC-ngpPrcsTnD-mthncptr'!$B$1,L2326='PERAC-ngpPrcsTnD-mthncptr'!$C$1,L2326='PERAC-ngpPrcsTnD-mthncptr'!$D$1)</f>
        <v>0</v>
      </c>
      <c r="J2326" s="118">
        <f>IF(I2326=TRUE,G2326+'NPV Calcs'!$D$14,G2326)</f>
        <v>-209</v>
      </c>
      <c r="K2326" s="136">
        <f>IF(OR(B2326="GAS",B2326="COL",B2326="LAN",B2326="RICE"),H2326*About!$B$98,IF(B2326="CROP",H2326*About!$B$99,H2326))</f>
        <v>8.3483459940492406E-3</v>
      </c>
      <c r="L2326" s="136" t="str">
        <f>INDEX('EPA Tech to Policy Mapping'!$D:$D,MATCH('EPA Data'!F2326,'EPA Tech to Policy Mapping'!$C:$C,0))</f>
        <v>crop and rice measures</v>
      </c>
    </row>
    <row r="2327" spans="1:12" x14ac:dyDescent="0.35">
      <c r="A2327" s="165" t="s">
        <v>8</v>
      </c>
      <c r="B2327" s="165" t="s">
        <v>9</v>
      </c>
      <c r="C2327" s="165">
        <v>2045</v>
      </c>
      <c r="D2327" s="165" t="s">
        <v>215</v>
      </c>
      <c r="E2327" s="165" t="s">
        <v>216</v>
      </c>
      <c r="F2327" s="165" t="s">
        <v>14</v>
      </c>
      <c r="G2327" s="165">
        <v>-161</v>
      </c>
      <c r="H2327" s="165">
        <v>2.3940729442984E-3</v>
      </c>
      <c r="I2327" s="118" t="b">
        <f>OR(L2327='PERAC-ngpPrcsTnD-mthncptr'!$B$1,L2327='PERAC-ngpPrcsTnD-mthncptr'!$C$1,L2327='PERAC-ngpPrcsTnD-mthncptr'!$D$1)</f>
        <v>0</v>
      </c>
      <c r="J2327" s="118">
        <f>IF(I2327=TRUE,G2327+'NPV Calcs'!$D$14,G2327)</f>
        <v>-161</v>
      </c>
      <c r="K2327" s="136">
        <f>IF(OR(B2327="GAS",B2327="COL",B2327="LAN",B2327="RICE"),H2327*About!$B$98,IF(B2327="CROP",H2327*About!$B$99,H2327))</f>
        <v>2.128957484023745E-3</v>
      </c>
      <c r="L2327" s="136" t="str">
        <f>INDEX('EPA Tech to Policy Mapping'!$D:$D,MATCH('EPA Data'!F2327,'EPA Tech to Policy Mapping'!$C:$C,0))</f>
        <v>crop and rice measures</v>
      </c>
    </row>
    <row r="2328" spans="1:12" x14ac:dyDescent="0.35">
      <c r="A2328" s="165" t="s">
        <v>8</v>
      </c>
      <c r="B2328" s="165" t="s">
        <v>9</v>
      </c>
      <c r="C2328" s="165">
        <v>2045</v>
      </c>
      <c r="D2328" s="165" t="s">
        <v>215</v>
      </c>
      <c r="E2328" s="165" t="s">
        <v>216</v>
      </c>
      <c r="F2328" s="165" t="s">
        <v>12</v>
      </c>
      <c r="G2328" s="165">
        <v>-151</v>
      </c>
      <c r="H2328" s="165">
        <v>8.9023523032664992E-3</v>
      </c>
      <c r="I2328" s="118" t="b">
        <f>OR(L2328='PERAC-ngpPrcsTnD-mthncptr'!$B$1,L2328='PERAC-ngpPrcsTnD-mthncptr'!$C$1,L2328='PERAC-ngpPrcsTnD-mthncptr'!$D$1)</f>
        <v>0</v>
      </c>
      <c r="J2328" s="118">
        <f>IF(I2328=TRUE,G2328+'NPV Calcs'!$D$14,G2328)</f>
        <v>-151</v>
      </c>
      <c r="K2328" s="136">
        <f>IF(OR(B2328="GAS",B2328="COL",B2328="LAN",B2328="RICE"),H2328*About!$B$98,IF(B2328="CROP",H2328*About!$B$99,H2328))</f>
        <v>7.9165213435087988E-3</v>
      </c>
      <c r="L2328" s="136" t="str">
        <f>INDEX('EPA Tech to Policy Mapping'!$D:$D,MATCH('EPA Data'!F2328,'EPA Tech to Policy Mapping'!$C:$C,0))</f>
        <v>crop and rice measures</v>
      </c>
    </row>
    <row r="2329" spans="1:12" x14ac:dyDescent="0.35">
      <c r="A2329" s="165" t="s">
        <v>8</v>
      </c>
      <c r="B2329" s="165" t="s">
        <v>9</v>
      </c>
      <c r="C2329" s="165">
        <v>2045</v>
      </c>
      <c r="D2329" s="165" t="s">
        <v>215</v>
      </c>
      <c r="E2329" s="165" t="s">
        <v>216</v>
      </c>
      <c r="F2329" s="165" t="s">
        <v>12</v>
      </c>
      <c r="G2329" s="165">
        <v>-51</v>
      </c>
      <c r="H2329" s="165">
        <v>1.9985490944236998E-3</v>
      </c>
      <c r="I2329" s="118" t="b">
        <f>OR(L2329='PERAC-ngpPrcsTnD-mthncptr'!$B$1,L2329='PERAC-ngpPrcsTnD-mthncptr'!$C$1,L2329='PERAC-ngpPrcsTnD-mthncptr'!$D$1)</f>
        <v>0</v>
      </c>
      <c r="J2329" s="118">
        <f>IF(I2329=TRUE,G2329+'NPV Calcs'!$D$14,G2329)</f>
        <v>-51</v>
      </c>
      <c r="K2329" s="136">
        <f>IF(OR(B2329="GAS",B2329="COL",B2329="LAN",B2329="RICE"),H2329*About!$B$98,IF(B2329="CROP",H2329*About!$B$99,H2329))</f>
        <v>1.7772332551083236E-3</v>
      </c>
      <c r="L2329" s="136" t="str">
        <f>INDEX('EPA Tech to Policy Mapping'!$D:$D,MATCH('EPA Data'!F2329,'EPA Tech to Policy Mapping'!$C:$C,0))</f>
        <v>crop and rice measures</v>
      </c>
    </row>
    <row r="2330" spans="1:12" x14ac:dyDescent="0.35">
      <c r="A2330" s="165" t="s">
        <v>8</v>
      </c>
      <c r="B2330" s="165" t="s">
        <v>9</v>
      </c>
      <c r="C2330" s="165">
        <v>2045</v>
      </c>
      <c r="D2330" s="165" t="s">
        <v>215</v>
      </c>
      <c r="E2330" s="165" t="s">
        <v>216</v>
      </c>
      <c r="F2330" s="165" t="s">
        <v>12</v>
      </c>
      <c r="G2330" s="165">
        <v>-40</v>
      </c>
      <c r="H2330" s="165">
        <v>7.0738099748270003E-4</v>
      </c>
      <c r="I2330" s="118" t="b">
        <f>OR(L2330='PERAC-ngpPrcsTnD-mthncptr'!$B$1,L2330='PERAC-ngpPrcsTnD-mthncptr'!$C$1,L2330='PERAC-ngpPrcsTnD-mthncptr'!$D$1)</f>
        <v>0</v>
      </c>
      <c r="J2330" s="118">
        <f>IF(I2330=TRUE,G2330+'NPV Calcs'!$D$14,G2330)</f>
        <v>-40</v>
      </c>
      <c r="K2330" s="136">
        <f>IF(OR(B2330="GAS",B2330="COL",B2330="LAN",B2330="RICE"),H2330*About!$B$98,IF(B2330="CROP",H2330*About!$B$99,H2330))</f>
        <v>6.2904686017756879E-4</v>
      </c>
      <c r="L2330" s="136" t="str">
        <f>INDEX('EPA Tech to Policy Mapping'!$D:$D,MATCH('EPA Data'!F2330,'EPA Tech to Policy Mapping'!$C:$C,0))</f>
        <v>crop and rice measures</v>
      </c>
    </row>
    <row r="2331" spans="1:12" x14ac:dyDescent="0.35">
      <c r="A2331" s="165" t="s">
        <v>8</v>
      </c>
      <c r="B2331" s="165" t="s">
        <v>9</v>
      </c>
      <c r="C2331" s="165">
        <v>2045</v>
      </c>
      <c r="D2331" s="165" t="s">
        <v>215</v>
      </c>
      <c r="E2331" s="165" t="s">
        <v>216</v>
      </c>
      <c r="F2331" s="165" t="s">
        <v>13</v>
      </c>
      <c r="G2331" s="165">
        <v>-19</v>
      </c>
      <c r="H2331" s="165">
        <v>5.6993467733264004E-3</v>
      </c>
      <c r="I2331" s="118" t="b">
        <f>OR(L2331='PERAC-ngpPrcsTnD-mthncptr'!$B$1,L2331='PERAC-ngpPrcsTnD-mthncptr'!$C$1,L2331='PERAC-ngpPrcsTnD-mthncptr'!$D$1)</f>
        <v>0</v>
      </c>
      <c r="J2331" s="118">
        <f>IF(I2331=TRUE,G2331+'NPV Calcs'!$D$14,G2331)</f>
        <v>-19</v>
      </c>
      <c r="K2331" s="136">
        <f>IF(OR(B2331="GAS",B2331="COL",B2331="LAN",B2331="RICE"),H2331*About!$B$98,IF(B2331="CROP",H2331*About!$B$99,H2331))</f>
        <v>5.0682110568171009E-3</v>
      </c>
      <c r="L2331" s="136" t="str">
        <f>INDEX('EPA Tech to Policy Mapping'!$D:$D,MATCH('EPA Data'!F2331,'EPA Tech to Policy Mapping'!$C:$C,0))</f>
        <v>crop and rice measures</v>
      </c>
    </row>
    <row r="2332" spans="1:12" x14ac:dyDescent="0.35">
      <c r="A2332" s="165" t="s">
        <v>8</v>
      </c>
      <c r="B2332" s="165" t="s">
        <v>9</v>
      </c>
      <c r="C2332" s="165">
        <v>2045</v>
      </c>
      <c r="D2332" s="165" t="s">
        <v>215</v>
      </c>
      <c r="E2332" s="165" t="s">
        <v>216</v>
      </c>
      <c r="F2332" s="165" t="s">
        <v>12</v>
      </c>
      <c r="G2332" s="165">
        <v>-12</v>
      </c>
      <c r="H2332" s="1">
        <v>8.8300002971700002E-6</v>
      </c>
      <c r="I2332" s="118" t="b">
        <f>OR(L2332='PERAC-ngpPrcsTnD-mthncptr'!$B$1,L2332='PERAC-ngpPrcsTnD-mthncptr'!$C$1,L2332='PERAC-ngpPrcsTnD-mthncptr'!$D$1)</f>
        <v>0</v>
      </c>
      <c r="J2332" s="118">
        <f>IF(I2332=TRUE,G2332+'NPV Calcs'!$D$14,G2332)</f>
        <v>-12</v>
      </c>
      <c r="K2332" s="136">
        <f>IF(OR(B2332="GAS",B2332="COL",B2332="LAN",B2332="RICE"),H2332*About!$B$98,IF(B2332="CROP",H2332*About!$B$99,H2332))</f>
        <v>7.8521814723156042E-6</v>
      </c>
      <c r="L2332" s="136" t="str">
        <f>INDEX('EPA Tech to Policy Mapping'!$D:$D,MATCH('EPA Data'!F2332,'EPA Tech to Policy Mapping'!$C:$C,0))</f>
        <v>crop and rice measures</v>
      </c>
    </row>
    <row r="2333" spans="1:12" x14ac:dyDescent="0.35">
      <c r="A2333" s="165" t="s">
        <v>8</v>
      </c>
      <c r="B2333" s="165" t="s">
        <v>9</v>
      </c>
      <c r="C2333" s="165">
        <v>2045</v>
      </c>
      <c r="D2333" s="165" t="s">
        <v>215</v>
      </c>
      <c r="E2333" s="165" t="s">
        <v>216</v>
      </c>
      <c r="F2333" s="165" t="s">
        <v>13</v>
      </c>
      <c r="G2333" s="165">
        <v>31</v>
      </c>
      <c r="H2333" s="165">
        <v>1.6296280082315001E-3</v>
      </c>
      <c r="I2333" s="118" t="b">
        <f>OR(L2333='PERAC-ngpPrcsTnD-mthncptr'!$B$1,L2333='PERAC-ngpPrcsTnD-mthncptr'!$C$1,L2333='PERAC-ngpPrcsTnD-mthncptr'!$D$1)</f>
        <v>0</v>
      </c>
      <c r="J2333" s="118">
        <f>IF(I2333=TRUE,G2333+'NPV Calcs'!$D$14,G2333)</f>
        <v>31</v>
      </c>
      <c r="K2333" s="136">
        <f>IF(OR(B2333="GAS",B2333="COL",B2333="LAN",B2333="RICE"),H2333*About!$B$98,IF(B2333="CROP",H2333*About!$B$99,H2333))</f>
        <v>1.4491658462461325E-3</v>
      </c>
      <c r="L2333" s="136" t="str">
        <f>INDEX('EPA Tech to Policy Mapping'!$D:$D,MATCH('EPA Data'!F2333,'EPA Tech to Policy Mapping'!$C:$C,0))</f>
        <v>crop and rice measures</v>
      </c>
    </row>
    <row r="2334" spans="1:12" x14ac:dyDescent="0.35">
      <c r="A2334" s="165" t="s">
        <v>8</v>
      </c>
      <c r="B2334" s="165" t="s">
        <v>9</v>
      </c>
      <c r="C2334" s="165">
        <v>2045</v>
      </c>
      <c r="D2334" s="165" t="s">
        <v>215</v>
      </c>
      <c r="E2334" s="165" t="s">
        <v>216</v>
      </c>
      <c r="F2334" s="165" t="s">
        <v>13</v>
      </c>
      <c r="G2334" s="165">
        <v>33</v>
      </c>
      <c r="H2334" s="165">
        <v>1.30904708057642E-2</v>
      </c>
      <c r="I2334" s="118" t="b">
        <f>OR(L2334='PERAC-ngpPrcsTnD-mthncptr'!$B$1,L2334='PERAC-ngpPrcsTnD-mthncptr'!$C$1,L2334='PERAC-ngpPrcsTnD-mthncptr'!$D$1)</f>
        <v>0</v>
      </c>
      <c r="J2334" s="118">
        <f>IF(I2334=TRUE,G2334+'NPV Calcs'!$D$14,G2334)</f>
        <v>33</v>
      </c>
      <c r="K2334" s="136">
        <f>IF(OR(B2334="GAS",B2334="COL",B2334="LAN",B2334="RICE"),H2334*About!$B$98,IF(B2334="CROP",H2334*About!$B$99,H2334))</f>
        <v>1.164085491116615E-2</v>
      </c>
      <c r="L2334" s="136" t="str">
        <f>INDEX('EPA Tech to Policy Mapping'!$D:$D,MATCH('EPA Data'!F2334,'EPA Tech to Policy Mapping'!$C:$C,0))</f>
        <v>crop and rice measures</v>
      </c>
    </row>
    <row r="2335" spans="1:12" x14ac:dyDescent="0.35">
      <c r="A2335" s="165" t="s">
        <v>8</v>
      </c>
      <c r="B2335" s="165" t="s">
        <v>9</v>
      </c>
      <c r="C2335" s="165">
        <v>2045</v>
      </c>
      <c r="D2335" s="165" t="s">
        <v>215</v>
      </c>
      <c r="E2335" s="165" t="s">
        <v>216</v>
      </c>
      <c r="F2335" s="165" t="s">
        <v>15</v>
      </c>
      <c r="G2335" s="165">
        <v>65</v>
      </c>
      <c r="H2335" s="165">
        <v>0.17158621549606301</v>
      </c>
      <c r="I2335" s="118" t="b">
        <f>OR(L2335='PERAC-ngpPrcsTnD-mthncptr'!$B$1,L2335='PERAC-ngpPrcsTnD-mthncptr'!$C$1,L2335='PERAC-ngpPrcsTnD-mthncptr'!$D$1)</f>
        <v>0</v>
      </c>
      <c r="J2335" s="118">
        <f>IF(I2335=TRUE,G2335+'NPV Calcs'!$D$14,G2335)</f>
        <v>65</v>
      </c>
      <c r="K2335" s="136">
        <f>IF(OR(B2335="GAS",B2335="COL",B2335="LAN",B2335="RICE"),H2335*About!$B$98,IF(B2335="CROP",H2335*About!$B$99,H2335))</f>
        <v>0.1525850574042171</v>
      </c>
      <c r="L2335" s="136" t="str">
        <f>INDEX('EPA Tech to Policy Mapping'!$D:$D,MATCH('EPA Data'!F2335,'EPA Tech to Policy Mapping'!$C:$C,0))</f>
        <v>crop and rice measures</v>
      </c>
    </row>
    <row r="2336" spans="1:12" x14ac:dyDescent="0.35">
      <c r="A2336" s="165" t="s">
        <v>8</v>
      </c>
      <c r="B2336" s="165" t="s">
        <v>9</v>
      </c>
      <c r="C2336" s="165">
        <v>2045</v>
      </c>
      <c r="D2336" s="165" t="s">
        <v>215</v>
      </c>
      <c r="E2336" s="165" t="s">
        <v>216</v>
      </c>
      <c r="F2336" s="165" t="s">
        <v>13</v>
      </c>
      <c r="G2336" s="165">
        <v>71</v>
      </c>
      <c r="H2336" s="165">
        <v>1.12384641543031E-2</v>
      </c>
      <c r="I2336" s="118" t="b">
        <f>OR(L2336='PERAC-ngpPrcsTnD-mthncptr'!$B$1,L2336='PERAC-ngpPrcsTnD-mthncptr'!$C$1,L2336='PERAC-ngpPrcsTnD-mthncptr'!$D$1)</f>
        <v>0</v>
      </c>
      <c r="J2336" s="118">
        <f>IF(I2336=TRUE,G2336+'NPV Calcs'!$D$14,G2336)</f>
        <v>71</v>
      </c>
      <c r="K2336" s="136">
        <f>IF(OR(B2336="GAS",B2336="COL",B2336="LAN",B2336="RICE"),H2336*About!$B$98,IF(B2336="CROP",H2336*About!$B$99,H2336))</f>
        <v>9.9939362445983938E-3</v>
      </c>
      <c r="L2336" s="136" t="str">
        <f>INDEX('EPA Tech to Policy Mapping'!$D:$D,MATCH('EPA Data'!F2336,'EPA Tech to Policy Mapping'!$C:$C,0))</f>
        <v>crop and rice measures</v>
      </c>
    </row>
    <row r="2337" spans="1:12" x14ac:dyDescent="0.35">
      <c r="A2337" s="165" t="s">
        <v>8</v>
      </c>
      <c r="B2337" s="165" t="s">
        <v>9</v>
      </c>
      <c r="C2337" s="165">
        <v>2045</v>
      </c>
      <c r="D2337" s="165" t="s">
        <v>215</v>
      </c>
      <c r="E2337" s="165" t="s">
        <v>216</v>
      </c>
      <c r="F2337" s="165" t="s">
        <v>13</v>
      </c>
      <c r="G2337" s="165">
        <v>105</v>
      </c>
      <c r="H2337" s="165">
        <v>0.17743937671184501</v>
      </c>
      <c r="I2337" s="118" t="b">
        <f>OR(L2337='PERAC-ngpPrcsTnD-mthncptr'!$B$1,L2337='PERAC-ngpPrcsTnD-mthncptr'!$C$1,L2337='PERAC-ngpPrcsTnD-mthncptr'!$D$1)</f>
        <v>0</v>
      </c>
      <c r="J2337" s="118">
        <f>IF(I2337=TRUE,G2337+'NPV Calcs'!$D$14,G2337)</f>
        <v>105</v>
      </c>
      <c r="K2337" s="136">
        <f>IF(OR(B2337="GAS",B2337="COL",B2337="LAN",B2337="RICE"),H2337*About!$B$98,IF(B2337="CROP",H2337*About!$B$99,H2337))</f>
        <v>0.15779004976053332</v>
      </c>
      <c r="L2337" s="136" t="str">
        <f>INDEX('EPA Tech to Policy Mapping'!$D:$D,MATCH('EPA Data'!F2337,'EPA Tech to Policy Mapping'!$C:$C,0))</f>
        <v>crop and rice measures</v>
      </c>
    </row>
    <row r="2338" spans="1:12" x14ac:dyDescent="0.35">
      <c r="A2338" s="165" t="s">
        <v>8</v>
      </c>
      <c r="B2338" s="165" t="s">
        <v>9</v>
      </c>
      <c r="C2338" s="165">
        <v>2045</v>
      </c>
      <c r="D2338" s="165" t="s">
        <v>215</v>
      </c>
      <c r="E2338" s="165" t="s">
        <v>216</v>
      </c>
      <c r="F2338" s="165" t="s">
        <v>15</v>
      </c>
      <c r="G2338" s="165">
        <v>115</v>
      </c>
      <c r="H2338" s="165">
        <v>3.1267795711755801E-2</v>
      </c>
      <c r="I2338" s="118" t="b">
        <f>OR(L2338='PERAC-ngpPrcsTnD-mthncptr'!$B$1,L2338='PERAC-ngpPrcsTnD-mthncptr'!$C$1,L2338='PERAC-ngpPrcsTnD-mthncptr'!$D$1)</f>
        <v>0</v>
      </c>
      <c r="J2338" s="118">
        <f>IF(I2338=TRUE,G2338+'NPV Calcs'!$D$14,G2338)</f>
        <v>115</v>
      </c>
      <c r="K2338" s="136">
        <f>IF(OR(B2338="GAS",B2338="COL",B2338="LAN",B2338="RICE"),H2338*About!$B$98,IF(B2338="CROP",H2338*About!$B$99,H2338))</f>
        <v>2.7805254575890226E-2</v>
      </c>
      <c r="L2338" s="136" t="str">
        <f>INDEX('EPA Tech to Policy Mapping'!$D:$D,MATCH('EPA Data'!F2338,'EPA Tech to Policy Mapping'!$C:$C,0))</f>
        <v>crop and rice measures</v>
      </c>
    </row>
    <row r="2339" spans="1:12" x14ac:dyDescent="0.35">
      <c r="A2339" s="165" t="s">
        <v>8</v>
      </c>
      <c r="B2339" s="165" t="s">
        <v>9</v>
      </c>
      <c r="C2339" s="165">
        <v>2045</v>
      </c>
      <c r="D2339" s="165" t="s">
        <v>215</v>
      </c>
      <c r="E2339" s="165" t="s">
        <v>216</v>
      </c>
      <c r="F2339" s="165" t="s">
        <v>15</v>
      </c>
      <c r="G2339" s="165">
        <v>187</v>
      </c>
      <c r="H2339" s="165">
        <v>1.2379916384816199E-2</v>
      </c>
      <c r="I2339" s="118" t="b">
        <f>OR(L2339='PERAC-ngpPrcsTnD-mthncptr'!$B$1,L2339='PERAC-ngpPrcsTnD-mthncptr'!$C$1,L2339='PERAC-ngpPrcsTnD-mthncptr'!$D$1)</f>
        <v>0</v>
      </c>
      <c r="J2339" s="118">
        <f>IF(I2339=TRUE,G2339+'NPV Calcs'!$D$14,G2339)</f>
        <v>187</v>
      </c>
      <c r="K2339" s="136">
        <f>IF(OR(B2339="GAS",B2339="COL",B2339="LAN",B2339="RICE"),H2339*About!$B$98,IF(B2339="CROP",H2339*About!$B$99,H2339))</f>
        <v>1.1008986046900312E-2</v>
      </c>
      <c r="L2339" s="136" t="str">
        <f>INDEX('EPA Tech to Policy Mapping'!$D:$D,MATCH('EPA Data'!F2339,'EPA Tech to Policy Mapping'!$C:$C,0))</f>
        <v>crop and rice measures</v>
      </c>
    </row>
    <row r="2340" spans="1:12" x14ac:dyDescent="0.35">
      <c r="A2340" s="165" t="s">
        <v>8</v>
      </c>
      <c r="B2340" s="165" t="s">
        <v>9</v>
      </c>
      <c r="C2340" s="165">
        <v>2045</v>
      </c>
      <c r="D2340" s="165" t="s">
        <v>215</v>
      </c>
      <c r="E2340" s="165" t="s">
        <v>216</v>
      </c>
      <c r="F2340" s="165" t="s">
        <v>13</v>
      </c>
      <c r="G2340" s="165">
        <v>207</v>
      </c>
      <c r="H2340" s="165">
        <v>2.1600000764000001E-5</v>
      </c>
      <c r="I2340" s="118" t="b">
        <f>OR(L2340='PERAC-ngpPrcsTnD-mthncptr'!$B$1,L2340='PERAC-ngpPrcsTnD-mthncptr'!$C$1,L2340='PERAC-ngpPrcsTnD-mthncptr'!$D$1)</f>
        <v>0</v>
      </c>
      <c r="J2340" s="118">
        <f>IF(I2340=TRUE,G2340+'NPV Calcs'!$D$14,G2340)</f>
        <v>207</v>
      </c>
      <c r="K2340" s="136">
        <f>IF(OR(B2340="GAS",B2340="COL",B2340="LAN",B2340="RICE"),H2340*About!$B$98,IF(B2340="CROP",H2340*About!$B$99,H2340))</f>
        <v>1.9208054370671143E-5</v>
      </c>
      <c r="L2340" s="136" t="str">
        <f>INDEX('EPA Tech to Policy Mapping'!$D:$D,MATCH('EPA Data'!F2340,'EPA Tech to Policy Mapping'!$C:$C,0))</f>
        <v>crop and rice measures</v>
      </c>
    </row>
    <row r="2341" spans="1:12" x14ac:dyDescent="0.35">
      <c r="A2341" s="165" t="s">
        <v>8</v>
      </c>
      <c r="B2341" s="165" t="s">
        <v>9</v>
      </c>
      <c r="C2341" s="165">
        <v>2045</v>
      </c>
      <c r="D2341" s="165" t="s">
        <v>215</v>
      </c>
      <c r="E2341" s="165" t="s">
        <v>216</v>
      </c>
      <c r="F2341" s="165" t="s">
        <v>13</v>
      </c>
      <c r="G2341" s="165">
        <v>210</v>
      </c>
      <c r="H2341" s="165">
        <v>1.76926963031292E-2</v>
      </c>
      <c r="I2341" s="118" t="b">
        <f>OR(L2341='PERAC-ngpPrcsTnD-mthncptr'!$B$1,L2341='PERAC-ngpPrcsTnD-mthncptr'!$C$1,L2341='PERAC-ngpPrcsTnD-mthncptr'!$D$1)</f>
        <v>0</v>
      </c>
      <c r="J2341" s="118">
        <f>IF(I2341=TRUE,G2341+'NPV Calcs'!$D$14,G2341)</f>
        <v>210</v>
      </c>
      <c r="K2341" s="136">
        <f>IF(OR(B2341="GAS",B2341="COL",B2341="LAN",B2341="RICE"),H2341*About!$B$98,IF(B2341="CROP",H2341*About!$B$99,H2341))</f>
        <v>1.5733437987682005E-2</v>
      </c>
      <c r="L2341" s="136" t="str">
        <f>INDEX('EPA Tech to Policy Mapping'!$D:$D,MATCH('EPA Data'!F2341,'EPA Tech to Policy Mapping'!$C:$C,0))</f>
        <v>crop and rice measures</v>
      </c>
    </row>
    <row r="2342" spans="1:12" x14ac:dyDescent="0.35">
      <c r="A2342" s="165" t="s">
        <v>8</v>
      </c>
      <c r="B2342" s="165" t="s">
        <v>9</v>
      </c>
      <c r="C2342" s="165">
        <v>2045</v>
      </c>
      <c r="D2342" s="165" t="s">
        <v>215</v>
      </c>
      <c r="E2342" s="165" t="s">
        <v>216</v>
      </c>
      <c r="F2342" s="165" t="s">
        <v>12</v>
      </c>
      <c r="G2342" s="165">
        <v>258</v>
      </c>
      <c r="H2342" s="165">
        <v>1.2214160524309E-3</v>
      </c>
      <c r="I2342" s="118" t="b">
        <f>OR(L2342='PERAC-ngpPrcsTnD-mthncptr'!$B$1,L2342='PERAC-ngpPrcsTnD-mthncptr'!$C$1,L2342='PERAC-ngpPrcsTnD-mthncptr'!$D$1)</f>
        <v>0</v>
      </c>
      <c r="J2342" s="118">
        <f>IF(I2342=TRUE,G2342+'NPV Calcs'!$D$14,G2342)</f>
        <v>258</v>
      </c>
      <c r="K2342" s="136">
        <f>IF(OR(B2342="GAS",B2342="COL",B2342="LAN",B2342="RICE"),H2342*About!$B$98,IF(B2342="CROP",H2342*About!$B$99,H2342))</f>
        <v>1.0861585701147265E-3</v>
      </c>
      <c r="L2342" s="136" t="str">
        <f>INDEX('EPA Tech to Policy Mapping'!$D:$D,MATCH('EPA Data'!F2342,'EPA Tech to Policy Mapping'!$C:$C,0))</f>
        <v>crop and rice measures</v>
      </c>
    </row>
    <row r="2343" spans="1:12" x14ac:dyDescent="0.35">
      <c r="A2343" s="165" t="s">
        <v>8</v>
      </c>
      <c r="B2343" s="165" t="s">
        <v>9</v>
      </c>
      <c r="C2343" s="165">
        <v>2045</v>
      </c>
      <c r="D2343" s="165" t="s">
        <v>215</v>
      </c>
      <c r="E2343" s="165" t="s">
        <v>216</v>
      </c>
      <c r="F2343" s="165" t="s">
        <v>15</v>
      </c>
      <c r="G2343" s="165">
        <v>291</v>
      </c>
      <c r="H2343" s="165">
        <v>2.7211757376790002E-2</v>
      </c>
      <c r="I2343" s="118" t="b">
        <f>OR(L2343='PERAC-ngpPrcsTnD-mthncptr'!$B$1,L2343='PERAC-ngpPrcsTnD-mthncptr'!$C$1,L2343='PERAC-ngpPrcsTnD-mthncptr'!$D$1)</f>
        <v>0</v>
      </c>
      <c r="J2343" s="118">
        <f>IF(I2343=TRUE,G2343+'NPV Calcs'!$D$14,G2343)</f>
        <v>291</v>
      </c>
      <c r="K2343" s="136">
        <f>IF(OR(B2343="GAS",B2343="COL",B2343="LAN",B2343="RICE"),H2343*About!$B$98,IF(B2343="CROP",H2343*About!$B$99,H2343))</f>
        <v>2.4198374848487754E-2</v>
      </c>
      <c r="L2343" s="136" t="str">
        <f>INDEX('EPA Tech to Policy Mapping'!$D:$D,MATCH('EPA Data'!F2343,'EPA Tech to Policy Mapping'!$C:$C,0))</f>
        <v>crop and rice measures</v>
      </c>
    </row>
    <row r="2344" spans="1:12" x14ac:dyDescent="0.35">
      <c r="A2344" s="165" t="s">
        <v>8</v>
      </c>
      <c r="B2344" s="165" t="s">
        <v>9</v>
      </c>
      <c r="C2344" s="165">
        <v>2045</v>
      </c>
      <c r="D2344" s="165" t="s">
        <v>215</v>
      </c>
      <c r="E2344" s="165" t="s">
        <v>216</v>
      </c>
      <c r="F2344" s="165" t="s">
        <v>13</v>
      </c>
      <c r="G2344" s="165">
        <v>423</v>
      </c>
      <c r="H2344" s="165">
        <v>5.5581717751919998E-3</v>
      </c>
      <c r="I2344" s="118" t="b">
        <f>OR(L2344='PERAC-ngpPrcsTnD-mthncptr'!$B$1,L2344='PERAC-ngpPrcsTnD-mthncptr'!$C$1,L2344='PERAC-ngpPrcsTnD-mthncptr'!$D$1)</f>
        <v>0</v>
      </c>
      <c r="J2344" s="118">
        <f>IF(I2344=TRUE,G2344+'NPV Calcs'!$D$14,G2344)</f>
        <v>423</v>
      </c>
      <c r="K2344" s="136">
        <f>IF(OR(B2344="GAS",B2344="COL",B2344="LAN",B2344="RICE"),H2344*About!$B$98,IF(B2344="CROP",H2344*About!$B$99,H2344))</f>
        <v>4.9426695316304699E-3</v>
      </c>
      <c r="L2344" s="136" t="str">
        <f>INDEX('EPA Tech to Policy Mapping'!$D:$D,MATCH('EPA Data'!F2344,'EPA Tech to Policy Mapping'!$C:$C,0))</f>
        <v>crop and rice measures</v>
      </c>
    </row>
    <row r="2345" spans="1:12" x14ac:dyDescent="0.35">
      <c r="A2345" s="165" t="s">
        <v>8</v>
      </c>
      <c r="B2345" s="165" t="s">
        <v>9</v>
      </c>
      <c r="C2345" s="165">
        <v>2045</v>
      </c>
      <c r="D2345" s="165" t="s">
        <v>215</v>
      </c>
      <c r="E2345" s="165" t="s">
        <v>216</v>
      </c>
      <c r="F2345" s="165" t="s">
        <v>13</v>
      </c>
      <c r="G2345" s="165">
        <v>426</v>
      </c>
      <c r="H2345" s="165">
        <v>2.92172115296125E-2</v>
      </c>
      <c r="I2345" s="118" t="b">
        <f>OR(L2345='PERAC-ngpPrcsTnD-mthncptr'!$B$1,L2345='PERAC-ngpPrcsTnD-mthncptr'!$C$1,L2345='PERAC-ngpPrcsTnD-mthncptr'!$D$1)</f>
        <v>0</v>
      </c>
      <c r="J2345" s="118">
        <f>IF(I2345=TRUE,G2345+'NPV Calcs'!$D$14,G2345)</f>
        <v>426</v>
      </c>
      <c r="K2345" s="136">
        <f>IF(OR(B2345="GAS",B2345="COL",B2345="LAN",B2345="RICE"),H2345*About!$B$98,IF(B2345="CROP",H2345*About!$B$99,H2345))</f>
        <v>2.5981748507876885E-2</v>
      </c>
      <c r="L2345" s="136" t="str">
        <f>INDEX('EPA Tech to Policy Mapping'!$D:$D,MATCH('EPA Data'!F2345,'EPA Tech to Policy Mapping'!$C:$C,0))</f>
        <v>crop and rice measures</v>
      </c>
    </row>
    <row r="2346" spans="1:12" x14ac:dyDescent="0.35">
      <c r="A2346" s="165" t="s">
        <v>8</v>
      </c>
      <c r="B2346" s="165" t="s">
        <v>9</v>
      </c>
      <c r="C2346" s="165">
        <v>2045</v>
      </c>
      <c r="D2346" s="165" t="s">
        <v>215</v>
      </c>
      <c r="E2346" s="165" t="s">
        <v>216</v>
      </c>
      <c r="F2346" s="165" t="s">
        <v>13</v>
      </c>
      <c r="G2346" s="165">
        <v>441</v>
      </c>
      <c r="H2346" s="165">
        <v>0.30915322899818398</v>
      </c>
      <c r="I2346" s="118" t="b">
        <f>OR(L2346='PERAC-ngpPrcsTnD-mthncptr'!$B$1,L2346='PERAC-ngpPrcsTnD-mthncptr'!$C$1,L2346='PERAC-ngpPrcsTnD-mthncptr'!$D$1)</f>
        <v>0</v>
      </c>
      <c r="J2346" s="118">
        <f>IF(I2346=TRUE,G2346+'NPV Calcs'!$D$14,G2346)</f>
        <v>441</v>
      </c>
      <c r="K2346" s="136">
        <f>IF(OR(B2346="GAS",B2346="COL",B2346="LAN",B2346="RICE"),H2346*About!$B$98,IF(B2346="CROP",H2346*About!$B$99,H2346))</f>
        <v>0.27491813988093544</v>
      </c>
      <c r="L2346" s="136" t="str">
        <f>INDEX('EPA Tech to Policy Mapping'!$D:$D,MATCH('EPA Data'!F2346,'EPA Tech to Policy Mapping'!$C:$C,0))</f>
        <v>crop and rice measures</v>
      </c>
    </row>
    <row r="2347" spans="1:12" x14ac:dyDescent="0.35">
      <c r="A2347" s="165" t="s">
        <v>8</v>
      </c>
      <c r="B2347" s="165" t="s">
        <v>9</v>
      </c>
      <c r="C2347" s="165">
        <v>2045</v>
      </c>
      <c r="D2347" s="165" t="s">
        <v>215</v>
      </c>
      <c r="E2347" s="165" t="s">
        <v>216</v>
      </c>
      <c r="F2347" s="165" t="s">
        <v>15</v>
      </c>
      <c r="G2347" s="165">
        <v>442</v>
      </c>
      <c r="H2347" s="165">
        <v>5.3433299763130005E-4</v>
      </c>
      <c r="I2347" s="118" t="b">
        <f>OR(L2347='PERAC-ngpPrcsTnD-mthncptr'!$B$1,L2347='PERAC-ngpPrcsTnD-mthncptr'!$C$1,L2347='PERAC-ngpPrcsTnD-mthncptr'!$D$1)</f>
        <v>0</v>
      </c>
      <c r="J2347" s="118">
        <f>IF(I2347=TRUE,G2347+'NPV Calcs'!$D$14,G2347)</f>
        <v>442</v>
      </c>
      <c r="K2347" s="136">
        <f>IF(OR(B2347="GAS",B2347="COL",B2347="LAN",B2347="RICE"),H2347*About!$B$98,IF(B2347="CROP",H2347*About!$B$99,H2347))</f>
        <v>4.7516189386676011E-4</v>
      </c>
      <c r="L2347" s="136" t="str">
        <f>INDEX('EPA Tech to Policy Mapping'!$D:$D,MATCH('EPA Data'!F2347,'EPA Tech to Policy Mapping'!$C:$C,0))</f>
        <v>crop and rice measures</v>
      </c>
    </row>
    <row r="2348" spans="1:12" x14ac:dyDescent="0.35">
      <c r="A2348" s="165" t="s">
        <v>8</v>
      </c>
      <c r="B2348" s="165" t="s">
        <v>9</v>
      </c>
      <c r="C2348" s="165">
        <v>2045</v>
      </c>
      <c r="D2348" s="165" t="s">
        <v>215</v>
      </c>
      <c r="E2348" s="165" t="s">
        <v>216</v>
      </c>
      <c r="F2348" s="165" t="s">
        <v>15</v>
      </c>
      <c r="G2348" s="165">
        <v>488</v>
      </c>
      <c r="H2348" s="165">
        <v>1.6382379690185001E-3</v>
      </c>
      <c r="I2348" s="118" t="b">
        <f>OR(L2348='PERAC-ngpPrcsTnD-mthncptr'!$B$1,L2348='PERAC-ngpPrcsTnD-mthncptr'!$C$1,L2348='PERAC-ngpPrcsTnD-mthncptr'!$D$1)</f>
        <v>0</v>
      </c>
      <c r="J2348" s="118">
        <f>IF(I2348=TRUE,G2348+'NPV Calcs'!$D$14,G2348)</f>
        <v>488</v>
      </c>
      <c r="K2348" s="136">
        <f>IF(OR(B2348="GAS",B2348="COL",B2348="LAN",B2348="RICE"),H2348*About!$B$98,IF(B2348="CROP",H2348*About!$B$99,H2348))</f>
        <v>1.4568223549996729E-3</v>
      </c>
      <c r="L2348" s="136" t="str">
        <f>INDEX('EPA Tech to Policy Mapping'!$D:$D,MATCH('EPA Data'!F2348,'EPA Tech to Policy Mapping'!$C:$C,0))</f>
        <v>crop and rice measures</v>
      </c>
    </row>
    <row r="2349" spans="1:12" x14ac:dyDescent="0.35">
      <c r="A2349" s="165" t="s">
        <v>8</v>
      </c>
      <c r="B2349" s="165" t="s">
        <v>9</v>
      </c>
      <c r="C2349" s="165">
        <v>2045</v>
      </c>
      <c r="D2349" s="165" t="s">
        <v>215</v>
      </c>
      <c r="E2349" s="165" t="s">
        <v>216</v>
      </c>
      <c r="F2349" s="165" t="s">
        <v>15</v>
      </c>
      <c r="G2349" s="165">
        <v>489</v>
      </c>
      <c r="H2349" s="165">
        <v>2.8920720797032001E-3</v>
      </c>
      <c r="I2349" s="118" t="b">
        <f>OR(L2349='PERAC-ngpPrcsTnD-mthncptr'!$B$1,L2349='PERAC-ngpPrcsTnD-mthncptr'!$C$1,L2349='PERAC-ngpPrcsTnD-mthncptr'!$D$1)</f>
        <v>0</v>
      </c>
      <c r="J2349" s="118">
        <f>IF(I2349=TRUE,G2349+'NPV Calcs'!$D$14,G2349)</f>
        <v>489</v>
      </c>
      <c r="K2349" s="136">
        <f>IF(OR(B2349="GAS",B2349="COL",B2349="LAN",B2349="RICE"),H2349*About!$B$98,IF(B2349="CROP",H2349*About!$B$99,H2349))</f>
        <v>2.5718090641655973E-3</v>
      </c>
      <c r="L2349" s="136" t="str">
        <f>INDEX('EPA Tech to Policy Mapping'!$D:$D,MATCH('EPA Data'!F2349,'EPA Tech to Policy Mapping'!$C:$C,0))</f>
        <v>crop and rice measures</v>
      </c>
    </row>
    <row r="2350" spans="1:12" x14ac:dyDescent="0.35">
      <c r="A2350" s="165" t="s">
        <v>8</v>
      </c>
      <c r="B2350" s="165" t="s">
        <v>9</v>
      </c>
      <c r="C2350" s="165">
        <v>2045</v>
      </c>
      <c r="D2350" s="165" t="s">
        <v>215</v>
      </c>
      <c r="E2350" s="165" t="s">
        <v>216</v>
      </c>
      <c r="F2350" s="165" t="s">
        <v>13</v>
      </c>
      <c r="G2350" s="165">
        <v>544</v>
      </c>
      <c r="H2350" s="165">
        <v>4.7167323529720299E-2</v>
      </c>
      <c r="I2350" s="118" t="b">
        <f>OR(L2350='PERAC-ngpPrcsTnD-mthncptr'!$B$1,L2350='PERAC-ngpPrcsTnD-mthncptr'!$C$1,L2350='PERAC-ngpPrcsTnD-mthncptr'!$D$1)</f>
        <v>0</v>
      </c>
      <c r="J2350" s="118">
        <f>IF(I2350=TRUE,G2350+'NPV Calcs'!$D$14,G2350)</f>
        <v>544</v>
      </c>
      <c r="K2350" s="136">
        <f>IF(OR(B2350="GAS",B2350="COL",B2350="LAN",B2350="RICE"),H2350*About!$B$98,IF(B2350="CROP",H2350*About!$B$99,H2350))</f>
        <v>4.1944096427435837E-2</v>
      </c>
      <c r="L2350" s="136" t="str">
        <f>INDEX('EPA Tech to Policy Mapping'!$D:$D,MATCH('EPA Data'!F2350,'EPA Tech to Policy Mapping'!$C:$C,0))</f>
        <v>crop and rice measures</v>
      </c>
    </row>
    <row r="2351" spans="1:12" x14ac:dyDescent="0.35">
      <c r="A2351" s="165" t="s">
        <v>8</v>
      </c>
      <c r="B2351" s="165" t="s">
        <v>9</v>
      </c>
      <c r="C2351" s="165">
        <v>2045</v>
      </c>
      <c r="D2351" s="165" t="s">
        <v>215</v>
      </c>
      <c r="E2351" s="165" t="s">
        <v>216</v>
      </c>
      <c r="F2351" s="165" t="s">
        <v>15</v>
      </c>
      <c r="G2351" s="165">
        <v>582</v>
      </c>
      <c r="H2351" s="165">
        <v>2.1100865676999099E-2</v>
      </c>
      <c r="I2351" s="118" t="b">
        <f>OR(L2351='PERAC-ngpPrcsTnD-mthncptr'!$B$1,L2351='PERAC-ngpPrcsTnD-mthncptr'!$C$1,L2351='PERAC-ngpPrcsTnD-mthncptr'!$D$1)</f>
        <v>0</v>
      </c>
      <c r="J2351" s="118">
        <f>IF(I2351=TRUE,G2351+'NPV Calcs'!$D$14,G2351)</f>
        <v>582</v>
      </c>
      <c r="K2351" s="136">
        <f>IF(OR(B2351="GAS",B2351="COL",B2351="LAN",B2351="RICE"),H2351*About!$B$98,IF(B2351="CROP",H2351*About!$B$99,H2351))</f>
        <v>1.8764192632230742E-2</v>
      </c>
      <c r="L2351" s="136" t="str">
        <f>INDEX('EPA Tech to Policy Mapping'!$D:$D,MATCH('EPA Data'!F2351,'EPA Tech to Policy Mapping'!$C:$C,0))</f>
        <v>crop and rice measures</v>
      </c>
    </row>
    <row r="2352" spans="1:12" x14ac:dyDescent="0.35">
      <c r="A2352" s="165" t="s">
        <v>8</v>
      </c>
      <c r="B2352" s="165" t="s">
        <v>9</v>
      </c>
      <c r="C2352" s="165">
        <v>2045</v>
      </c>
      <c r="D2352" s="165" t="s">
        <v>215</v>
      </c>
      <c r="E2352" s="165" t="s">
        <v>216</v>
      </c>
      <c r="F2352" s="165" t="s">
        <v>13</v>
      </c>
      <c r="G2352" s="165">
        <v>587</v>
      </c>
      <c r="H2352" s="165">
        <v>1.4360350323841E-3</v>
      </c>
      <c r="I2352" s="118" t="b">
        <f>OR(L2352='PERAC-ngpPrcsTnD-mthncptr'!$B$1,L2352='PERAC-ngpPrcsTnD-mthncptr'!$C$1,L2352='PERAC-ngpPrcsTnD-mthncptr'!$D$1)</f>
        <v>0</v>
      </c>
      <c r="J2352" s="118">
        <f>IF(I2352=TRUE,G2352+'NPV Calcs'!$D$14,G2352)</f>
        <v>587</v>
      </c>
      <c r="K2352" s="136">
        <f>IF(OR(B2352="GAS",B2352="COL",B2352="LAN",B2352="RICE"),H2352*About!$B$98,IF(B2352="CROP",H2352*About!$B$99,H2352))</f>
        <v>1.2770110187308272E-3</v>
      </c>
      <c r="L2352" s="136" t="str">
        <f>INDEX('EPA Tech to Policy Mapping'!$D:$D,MATCH('EPA Data'!F2352,'EPA Tech to Policy Mapping'!$C:$C,0))</f>
        <v>crop and rice measures</v>
      </c>
    </row>
    <row r="2353" spans="1:12" x14ac:dyDescent="0.35">
      <c r="A2353" s="165" t="s">
        <v>8</v>
      </c>
      <c r="B2353" s="165" t="s">
        <v>9</v>
      </c>
      <c r="C2353" s="165">
        <v>2045</v>
      </c>
      <c r="D2353" s="165" t="s">
        <v>215</v>
      </c>
      <c r="E2353" s="165" t="s">
        <v>216</v>
      </c>
      <c r="F2353" s="165" t="s">
        <v>15</v>
      </c>
      <c r="G2353" s="165">
        <v>663</v>
      </c>
      <c r="H2353" s="165">
        <v>1.06999996206E-5</v>
      </c>
      <c r="I2353" s="118" t="b">
        <f>OR(L2353='PERAC-ngpPrcsTnD-mthncptr'!$B$1,L2353='PERAC-ngpPrcsTnD-mthncptr'!$C$1,L2353='PERAC-ngpPrcsTnD-mthncptr'!$D$1)</f>
        <v>0</v>
      </c>
      <c r="J2353" s="118">
        <f>IF(I2353=TRUE,G2353+'NPV Calcs'!$D$14,G2353)</f>
        <v>663</v>
      </c>
      <c r="K2353" s="136">
        <f>IF(OR(B2353="GAS",B2353="COL",B2353="LAN",B2353="RICE"),H2353*About!$B$98,IF(B2353="CROP",H2353*About!$B$99,H2353))</f>
        <v>9.5151003337550333E-6</v>
      </c>
      <c r="L2353" s="136" t="str">
        <f>INDEX('EPA Tech to Policy Mapping'!$D:$D,MATCH('EPA Data'!F2353,'EPA Tech to Policy Mapping'!$C:$C,0))</f>
        <v>crop and rice measures</v>
      </c>
    </row>
    <row r="2354" spans="1:12" x14ac:dyDescent="0.35">
      <c r="A2354" s="165" t="s">
        <v>8</v>
      </c>
      <c r="B2354" s="165" t="s">
        <v>9</v>
      </c>
      <c r="C2354" s="165">
        <v>2045</v>
      </c>
      <c r="D2354" s="165" t="s">
        <v>215</v>
      </c>
      <c r="E2354" s="165" t="s">
        <v>216</v>
      </c>
      <c r="F2354" s="165" t="s">
        <v>15</v>
      </c>
      <c r="G2354" s="165">
        <v>776</v>
      </c>
      <c r="H2354" s="165">
        <v>3.3531431108712998E-3</v>
      </c>
      <c r="I2354" s="118" t="b">
        <f>OR(L2354='PERAC-ngpPrcsTnD-mthncptr'!$B$1,L2354='PERAC-ngpPrcsTnD-mthncptr'!$C$1,L2354='PERAC-ngpPrcsTnD-mthncptr'!$D$1)</f>
        <v>0</v>
      </c>
      <c r="J2354" s="118">
        <f>IF(I2354=TRUE,G2354+'NPV Calcs'!$D$14,G2354)</f>
        <v>776</v>
      </c>
      <c r="K2354" s="136">
        <f>IF(OR(B2354="GAS",B2354="COL",B2354="LAN",B2354="RICE"),H2354*About!$B$98,IF(B2354="CROP",H2354*About!$B$99,H2354))</f>
        <v>2.9818218938956189E-3</v>
      </c>
      <c r="L2354" s="136" t="str">
        <f>INDEX('EPA Tech to Policy Mapping'!$D:$D,MATCH('EPA Data'!F2354,'EPA Tech to Policy Mapping'!$C:$C,0))</f>
        <v>crop and rice measures</v>
      </c>
    </row>
    <row r="2355" spans="1:12" x14ac:dyDescent="0.35">
      <c r="A2355" s="165" t="s">
        <v>8</v>
      </c>
      <c r="B2355" s="165" t="s">
        <v>9</v>
      </c>
      <c r="C2355" s="165">
        <v>2045</v>
      </c>
      <c r="D2355" s="165" t="s">
        <v>215</v>
      </c>
      <c r="E2355" s="165" t="s">
        <v>216</v>
      </c>
      <c r="F2355" s="165" t="s">
        <v>15</v>
      </c>
      <c r="G2355" s="165">
        <v>834</v>
      </c>
      <c r="H2355" s="165">
        <v>6.5527798142280002E-4</v>
      </c>
      <c r="I2355" s="118" t="b">
        <f>OR(L2355='PERAC-ngpPrcsTnD-mthncptr'!$B$1,L2355='PERAC-ngpPrcsTnD-mthncptr'!$C$1,L2355='PERAC-ngpPrcsTnD-mthncptr'!$D$1)</f>
        <v>0</v>
      </c>
      <c r="J2355" s="118">
        <f>IF(I2355=TRUE,G2355+'NPV Calcs'!$D$14,G2355)</f>
        <v>834</v>
      </c>
      <c r="K2355" s="136">
        <f>IF(OR(B2355="GAS",B2355="COL",B2355="LAN",B2355="RICE"),H2355*About!$B$98,IF(B2355="CROP",H2355*About!$B$99,H2355))</f>
        <v>5.8271364119812758E-4</v>
      </c>
      <c r="L2355" s="136" t="str">
        <f>INDEX('EPA Tech to Policy Mapping'!$D:$D,MATCH('EPA Data'!F2355,'EPA Tech to Policy Mapping'!$C:$C,0))</f>
        <v>crop and rice measures</v>
      </c>
    </row>
    <row r="2356" spans="1:12" x14ac:dyDescent="0.35">
      <c r="A2356" s="165" t="s">
        <v>8</v>
      </c>
      <c r="B2356" s="165" t="s">
        <v>9</v>
      </c>
      <c r="C2356" s="165">
        <v>2045</v>
      </c>
      <c r="D2356" s="165" t="s">
        <v>215</v>
      </c>
      <c r="E2356" s="165" t="s">
        <v>216</v>
      </c>
      <c r="F2356" s="165" t="s">
        <v>15</v>
      </c>
      <c r="G2356" s="165">
        <v>1025</v>
      </c>
      <c r="H2356" s="165">
        <v>7.567320135422E-4</v>
      </c>
      <c r="I2356" s="118" t="b">
        <f>OR(L2356='PERAC-ngpPrcsTnD-mthncptr'!$B$1,L2356='PERAC-ngpPrcsTnD-mthncptr'!$C$1,L2356='PERAC-ngpPrcsTnD-mthncptr'!$D$1)</f>
        <v>0</v>
      </c>
      <c r="J2356" s="118">
        <f>IF(I2356=TRUE,G2356+'NPV Calcs'!$D$14,G2356)</f>
        <v>1025</v>
      </c>
      <c r="K2356" s="136">
        <f>IF(OR(B2356="GAS",B2356="COL",B2356="LAN",B2356="RICE"),H2356*About!$B$98,IF(B2356="CROP",H2356*About!$B$99,H2356))</f>
        <v>6.7293283083450666E-4</v>
      </c>
      <c r="L2356" s="136" t="str">
        <f>INDEX('EPA Tech to Policy Mapping'!$D:$D,MATCH('EPA Data'!F2356,'EPA Tech to Policy Mapping'!$C:$C,0))</f>
        <v>crop and rice measures</v>
      </c>
    </row>
    <row r="2357" spans="1:12" x14ac:dyDescent="0.35">
      <c r="A2357" s="165" t="s">
        <v>8</v>
      </c>
      <c r="B2357" s="165" t="s">
        <v>9</v>
      </c>
      <c r="C2357" s="165">
        <v>2045</v>
      </c>
      <c r="D2357" s="165" t="s">
        <v>215</v>
      </c>
      <c r="E2357" s="165" t="s">
        <v>216</v>
      </c>
      <c r="F2357" s="165" t="s">
        <v>12</v>
      </c>
      <c r="G2357" s="165">
        <v>18001</v>
      </c>
      <c r="H2357" s="165">
        <v>7.3900002462299997E-5</v>
      </c>
      <c r="I2357" s="118" t="b">
        <f>OR(L2357='PERAC-ngpPrcsTnD-mthncptr'!$B$1,L2357='PERAC-ngpPrcsTnD-mthncptr'!$C$1,L2357='PERAC-ngpPrcsTnD-mthncptr'!$D$1)</f>
        <v>0</v>
      </c>
      <c r="J2357" s="118">
        <f>IF(I2357=TRUE,G2357+'NPV Calcs'!$D$14,G2357)</f>
        <v>18001</v>
      </c>
      <c r="K2357" s="136">
        <f>IF(OR(B2357="GAS",B2357="COL",B2357="LAN",B2357="RICE"),H2357*About!$B$98,IF(B2357="CROP",H2357*About!$B$99,H2357))</f>
        <v>6.5716445142649323E-5</v>
      </c>
      <c r="L2357" s="136" t="str">
        <f>INDEX('EPA Tech to Policy Mapping'!$D:$D,MATCH('EPA Data'!F2357,'EPA Tech to Policy Mapping'!$C:$C,0))</f>
        <v>crop and rice measures</v>
      </c>
    </row>
    <row r="2358" spans="1:12" x14ac:dyDescent="0.35">
      <c r="A2358" s="165" t="s">
        <v>8</v>
      </c>
      <c r="B2358" s="165" t="s">
        <v>9</v>
      </c>
      <c r="C2358" s="165">
        <v>2045</v>
      </c>
      <c r="D2358" s="165" t="s">
        <v>215</v>
      </c>
      <c r="E2358" s="165" t="s">
        <v>216</v>
      </c>
      <c r="F2358" s="165" t="s">
        <v>12</v>
      </c>
      <c r="G2358" s="165">
        <v>100000</v>
      </c>
      <c r="H2358" s="1">
        <v>9.9999999999999998E-13</v>
      </c>
      <c r="I2358" s="118" t="b">
        <f>OR(L2358='PERAC-ngpPrcsTnD-mthncptr'!$B$1,L2358='PERAC-ngpPrcsTnD-mthncptr'!$C$1,L2358='PERAC-ngpPrcsTnD-mthncptr'!$D$1)</f>
        <v>0</v>
      </c>
      <c r="J2358" s="118">
        <f>IF(I2358=TRUE,G2358+'NPV Calcs'!$D$14,G2358)</f>
        <v>100000</v>
      </c>
      <c r="K2358" s="136">
        <f>IF(OR(B2358="GAS",B2358="COL",B2358="LAN",B2358="RICE"),H2358*About!$B$98,IF(B2358="CROP",H2358*About!$B$99,H2358))</f>
        <v>8.8926174496644289E-13</v>
      </c>
      <c r="L2358" s="136" t="str">
        <f>INDEX('EPA Tech to Policy Mapping'!$D:$D,MATCH('EPA Data'!F2358,'EPA Tech to Policy Mapping'!$C:$C,0))</f>
        <v>crop and rice measures</v>
      </c>
    </row>
    <row r="2359" spans="1:12" x14ac:dyDescent="0.35">
      <c r="A2359" s="165" t="s">
        <v>8</v>
      </c>
      <c r="B2359" s="165" t="s">
        <v>9</v>
      </c>
      <c r="C2359" s="165">
        <v>2045</v>
      </c>
      <c r="D2359" s="165" t="s">
        <v>291</v>
      </c>
      <c r="E2359" s="165" t="s">
        <v>292</v>
      </c>
      <c r="F2359" s="165" t="s">
        <v>12</v>
      </c>
      <c r="G2359" s="165">
        <v>-100000</v>
      </c>
      <c r="H2359" s="165">
        <v>0</v>
      </c>
      <c r="I2359" s="118" t="b">
        <f>OR(L2359='PERAC-ngpPrcsTnD-mthncptr'!$B$1,L2359='PERAC-ngpPrcsTnD-mthncptr'!$C$1,L2359='PERAC-ngpPrcsTnD-mthncptr'!$D$1)</f>
        <v>0</v>
      </c>
      <c r="J2359" s="118">
        <f>IF(I2359=TRUE,G2359+'NPV Calcs'!$D$14,G2359)</f>
        <v>-100000</v>
      </c>
      <c r="K2359" s="136">
        <f>IF(OR(B2359="GAS",B2359="COL",B2359="LAN",B2359="RICE"),H2359*About!$B$98,IF(B2359="CROP",H2359*About!$B$99,H2359))</f>
        <v>0</v>
      </c>
      <c r="L2359" s="136" t="str">
        <f>INDEX('EPA Tech to Policy Mapping'!$D:$D,MATCH('EPA Data'!F2359,'EPA Tech to Policy Mapping'!$C:$C,0))</f>
        <v>crop and rice measures</v>
      </c>
    </row>
    <row r="2360" spans="1:12" x14ac:dyDescent="0.35">
      <c r="A2360" s="165" t="s">
        <v>8</v>
      </c>
      <c r="B2360" s="165" t="s">
        <v>9</v>
      </c>
      <c r="C2360" s="165">
        <v>2045</v>
      </c>
      <c r="D2360" s="165" t="s">
        <v>291</v>
      </c>
      <c r="E2360" s="165" t="s">
        <v>292</v>
      </c>
      <c r="F2360" s="165" t="s">
        <v>12</v>
      </c>
      <c r="G2360" s="165">
        <v>-1770</v>
      </c>
      <c r="H2360" s="165">
        <v>0</v>
      </c>
      <c r="I2360" s="118" t="b">
        <f>OR(L2360='PERAC-ngpPrcsTnD-mthncptr'!$B$1,L2360='PERAC-ngpPrcsTnD-mthncptr'!$C$1,L2360='PERAC-ngpPrcsTnD-mthncptr'!$D$1)</f>
        <v>0</v>
      </c>
      <c r="J2360" s="118">
        <f>IF(I2360=TRUE,G2360+'NPV Calcs'!$D$14,G2360)</f>
        <v>-1770</v>
      </c>
      <c r="K2360" s="136">
        <f>IF(OR(B2360="GAS",B2360="COL",B2360="LAN",B2360="RICE"),H2360*About!$B$98,IF(B2360="CROP",H2360*About!$B$99,H2360))</f>
        <v>0</v>
      </c>
      <c r="L2360" s="136" t="str">
        <f>INDEX('EPA Tech to Policy Mapping'!$D:$D,MATCH('EPA Data'!F2360,'EPA Tech to Policy Mapping'!$C:$C,0))</f>
        <v>crop and rice measures</v>
      </c>
    </row>
    <row r="2361" spans="1:12" x14ac:dyDescent="0.35">
      <c r="A2361" s="165" t="s">
        <v>8</v>
      </c>
      <c r="B2361" s="165" t="s">
        <v>9</v>
      </c>
      <c r="C2361" s="165">
        <v>2045</v>
      </c>
      <c r="D2361" s="165" t="s">
        <v>291</v>
      </c>
      <c r="E2361" s="165" t="s">
        <v>292</v>
      </c>
      <c r="F2361" s="165" t="s">
        <v>12</v>
      </c>
      <c r="G2361" s="165">
        <v>-1770</v>
      </c>
      <c r="H2361" s="1">
        <v>2.6899999738800002E-6</v>
      </c>
      <c r="I2361" s="118" t="b">
        <f>OR(L2361='PERAC-ngpPrcsTnD-mthncptr'!$B$1,L2361='PERAC-ngpPrcsTnD-mthncptr'!$C$1,L2361='PERAC-ngpPrcsTnD-mthncptr'!$D$1)</f>
        <v>0</v>
      </c>
      <c r="J2361" s="118">
        <f>IF(I2361=TRUE,G2361+'NPV Calcs'!$D$14,G2361)</f>
        <v>-1770</v>
      </c>
      <c r="K2361" s="136">
        <f>IF(OR(B2361="GAS",B2361="COL",B2361="LAN",B2361="RICE"),H2361*About!$B$98,IF(B2361="CROP",H2361*About!$B$99,H2361))</f>
        <v>2.392114070732215E-6</v>
      </c>
      <c r="L2361" s="136" t="str">
        <f>INDEX('EPA Tech to Policy Mapping'!$D:$D,MATCH('EPA Data'!F2361,'EPA Tech to Policy Mapping'!$C:$C,0))</f>
        <v>crop and rice measures</v>
      </c>
    </row>
    <row r="2362" spans="1:12" x14ac:dyDescent="0.35">
      <c r="A2362" s="165" t="s">
        <v>8</v>
      </c>
      <c r="B2362" s="165" t="s">
        <v>9</v>
      </c>
      <c r="C2362" s="165">
        <v>2045</v>
      </c>
      <c r="D2362" s="165" t="s">
        <v>291</v>
      </c>
      <c r="E2362" s="165" t="s">
        <v>292</v>
      </c>
      <c r="F2362" s="165" t="s">
        <v>14</v>
      </c>
      <c r="G2362" s="165">
        <v>-1686</v>
      </c>
      <c r="H2362" s="165">
        <v>1.0097640333697E-3</v>
      </c>
      <c r="I2362" s="118" t="b">
        <f>OR(L2362='PERAC-ngpPrcsTnD-mthncptr'!$B$1,L2362='PERAC-ngpPrcsTnD-mthncptr'!$C$1,L2362='PERAC-ngpPrcsTnD-mthncptr'!$D$1)</f>
        <v>0</v>
      </c>
      <c r="J2362" s="118">
        <f>IF(I2362=TRUE,G2362+'NPV Calcs'!$D$14,G2362)</f>
        <v>-1686</v>
      </c>
      <c r="K2362" s="136">
        <f>IF(OR(B2362="GAS",B2362="COL",B2362="LAN",B2362="RICE"),H2362*About!$B$98,IF(B2362="CROP",H2362*About!$B$99,H2362))</f>
        <v>8.9794452631869297E-4</v>
      </c>
      <c r="L2362" s="136" t="str">
        <f>INDEX('EPA Tech to Policy Mapping'!$D:$D,MATCH('EPA Data'!F2362,'EPA Tech to Policy Mapping'!$C:$C,0))</f>
        <v>crop and rice measures</v>
      </c>
    </row>
    <row r="2363" spans="1:12" x14ac:dyDescent="0.35">
      <c r="A2363" s="165" t="s">
        <v>8</v>
      </c>
      <c r="B2363" s="165" t="s">
        <v>9</v>
      </c>
      <c r="C2363" s="165">
        <v>2045</v>
      </c>
      <c r="D2363" s="165" t="s">
        <v>291</v>
      </c>
      <c r="E2363" s="165" t="s">
        <v>292</v>
      </c>
      <c r="F2363" s="165" t="s">
        <v>12</v>
      </c>
      <c r="G2363" s="165">
        <v>-1615</v>
      </c>
      <c r="H2363" s="1">
        <v>2.1599998945000001E-6</v>
      </c>
      <c r="I2363" s="118" t="b">
        <f>OR(L2363='PERAC-ngpPrcsTnD-mthncptr'!$B$1,L2363='PERAC-ngpPrcsTnD-mthncptr'!$C$1,L2363='PERAC-ngpPrcsTnD-mthncptr'!$D$1)</f>
        <v>0</v>
      </c>
      <c r="J2363" s="118">
        <f>IF(I2363=TRUE,G2363+'NPV Calcs'!$D$14,G2363)</f>
        <v>-1615</v>
      </c>
      <c r="K2363" s="136">
        <f>IF(OR(B2363="GAS",B2363="COL",B2363="LAN",B2363="RICE"),H2363*About!$B$98,IF(B2363="CROP",H2363*About!$B$99,H2363))</f>
        <v>1.9208052753104029E-6</v>
      </c>
      <c r="L2363" s="136" t="str">
        <f>INDEX('EPA Tech to Policy Mapping'!$D:$D,MATCH('EPA Data'!F2363,'EPA Tech to Policy Mapping'!$C:$C,0))</f>
        <v>crop and rice measures</v>
      </c>
    </row>
    <row r="2364" spans="1:12" x14ac:dyDescent="0.35">
      <c r="A2364" s="165" t="s">
        <v>8</v>
      </c>
      <c r="B2364" s="165" t="s">
        <v>9</v>
      </c>
      <c r="C2364" s="165">
        <v>2045</v>
      </c>
      <c r="D2364" s="165" t="s">
        <v>291</v>
      </c>
      <c r="E2364" s="165" t="s">
        <v>292</v>
      </c>
      <c r="F2364" s="165" t="s">
        <v>12</v>
      </c>
      <c r="G2364" s="165">
        <v>-1560</v>
      </c>
      <c r="H2364" s="165">
        <v>2.6300000172299999E-5</v>
      </c>
      <c r="I2364" s="118" t="b">
        <f>OR(L2364='PERAC-ngpPrcsTnD-mthncptr'!$B$1,L2364='PERAC-ngpPrcsTnD-mthncptr'!$C$1,L2364='PERAC-ngpPrcsTnD-mthncptr'!$D$1)</f>
        <v>0</v>
      </c>
      <c r="J2364" s="118">
        <f>IF(I2364=TRUE,G2364+'NPV Calcs'!$D$14,G2364)</f>
        <v>-1560</v>
      </c>
      <c r="K2364" s="136">
        <f>IF(OR(B2364="GAS",B2364="COL",B2364="LAN",B2364="RICE"),H2364*About!$B$98,IF(B2364="CROP",H2364*About!$B$99,H2364))</f>
        <v>2.3387584045837248E-5</v>
      </c>
      <c r="L2364" s="136" t="str">
        <f>INDEX('EPA Tech to Policy Mapping'!$D:$D,MATCH('EPA Data'!F2364,'EPA Tech to Policy Mapping'!$C:$C,0))</f>
        <v>crop and rice measures</v>
      </c>
    </row>
    <row r="2365" spans="1:12" x14ac:dyDescent="0.35">
      <c r="A2365" s="165" t="s">
        <v>8</v>
      </c>
      <c r="B2365" s="165" t="s">
        <v>9</v>
      </c>
      <c r="C2365" s="165">
        <v>2045</v>
      </c>
      <c r="D2365" s="165" t="s">
        <v>291</v>
      </c>
      <c r="E2365" s="165" t="s">
        <v>292</v>
      </c>
      <c r="F2365" s="165" t="s">
        <v>12</v>
      </c>
      <c r="G2365" s="165">
        <v>-692</v>
      </c>
      <c r="H2365" s="165">
        <v>3.8310600211839999E-4</v>
      </c>
      <c r="I2365" s="118" t="b">
        <f>OR(L2365='PERAC-ngpPrcsTnD-mthncptr'!$B$1,L2365='PERAC-ngpPrcsTnD-mthncptr'!$C$1,L2365='PERAC-ngpPrcsTnD-mthncptr'!$D$1)</f>
        <v>0</v>
      </c>
      <c r="J2365" s="118">
        <f>IF(I2365=TRUE,G2365+'NPV Calcs'!$D$14,G2365)</f>
        <v>-692</v>
      </c>
      <c r="K2365" s="136">
        <f>IF(OR(B2365="GAS",B2365="COL",B2365="LAN",B2365="RICE"),H2365*About!$B$98,IF(B2365="CROP",H2365*About!$B$99,H2365))</f>
        <v>3.4068151195092616E-4</v>
      </c>
      <c r="L2365" s="136" t="str">
        <f>INDEX('EPA Tech to Policy Mapping'!$D:$D,MATCH('EPA Data'!F2365,'EPA Tech to Policy Mapping'!$C:$C,0))</f>
        <v>crop and rice measures</v>
      </c>
    </row>
    <row r="2366" spans="1:12" x14ac:dyDescent="0.35">
      <c r="A2366" s="165" t="s">
        <v>8</v>
      </c>
      <c r="B2366" s="165" t="s">
        <v>9</v>
      </c>
      <c r="C2366" s="165">
        <v>2045</v>
      </c>
      <c r="D2366" s="165" t="s">
        <v>291</v>
      </c>
      <c r="E2366" s="165" t="s">
        <v>292</v>
      </c>
      <c r="F2366" s="165" t="s">
        <v>12</v>
      </c>
      <c r="G2366" s="165">
        <v>-600</v>
      </c>
      <c r="H2366" s="1">
        <v>6.9799998527700004E-6</v>
      </c>
      <c r="I2366" s="118" t="b">
        <f>OR(L2366='PERAC-ngpPrcsTnD-mthncptr'!$B$1,L2366='PERAC-ngpPrcsTnD-mthncptr'!$C$1,L2366='PERAC-ngpPrcsTnD-mthncptr'!$D$1)</f>
        <v>0</v>
      </c>
      <c r="J2366" s="118">
        <f>IF(I2366=TRUE,G2366+'NPV Calcs'!$D$14,G2366)</f>
        <v>-600</v>
      </c>
      <c r="K2366" s="136">
        <f>IF(OR(B2366="GAS",B2366="COL",B2366="LAN",B2366="RICE"),H2366*About!$B$98,IF(B2366="CROP",H2366*About!$B$99,H2366))</f>
        <v>6.207046848939765E-6</v>
      </c>
      <c r="L2366" s="136" t="str">
        <f>INDEX('EPA Tech to Policy Mapping'!$D:$D,MATCH('EPA Data'!F2366,'EPA Tech to Policy Mapping'!$C:$C,0))</f>
        <v>crop and rice measures</v>
      </c>
    </row>
    <row r="2367" spans="1:12" x14ac:dyDescent="0.35">
      <c r="A2367" s="165" t="s">
        <v>8</v>
      </c>
      <c r="B2367" s="165" t="s">
        <v>9</v>
      </c>
      <c r="C2367" s="165">
        <v>2045</v>
      </c>
      <c r="D2367" s="165" t="s">
        <v>291</v>
      </c>
      <c r="E2367" s="165" t="s">
        <v>292</v>
      </c>
      <c r="F2367" s="165" t="s">
        <v>14</v>
      </c>
      <c r="G2367" s="165">
        <v>-434</v>
      </c>
      <c r="H2367" s="165">
        <v>1.4000000192E-5</v>
      </c>
      <c r="I2367" s="118" t="b">
        <f>OR(L2367='PERAC-ngpPrcsTnD-mthncptr'!$B$1,L2367='PERAC-ngpPrcsTnD-mthncptr'!$C$1,L2367='PERAC-ngpPrcsTnD-mthncptr'!$D$1)</f>
        <v>0</v>
      </c>
      <c r="J2367" s="118">
        <f>IF(I2367=TRUE,G2367+'NPV Calcs'!$D$14,G2367)</f>
        <v>-434</v>
      </c>
      <c r="K2367" s="136">
        <f>IF(OR(B2367="GAS",B2367="COL",B2367="LAN",B2367="RICE"),H2367*About!$B$98,IF(B2367="CROP",H2367*About!$B$99,H2367))</f>
        <v>1.2449664600268457E-5</v>
      </c>
      <c r="L2367" s="136" t="str">
        <f>INDEX('EPA Tech to Policy Mapping'!$D:$D,MATCH('EPA Data'!F2367,'EPA Tech to Policy Mapping'!$C:$C,0))</f>
        <v>crop and rice measures</v>
      </c>
    </row>
    <row r="2368" spans="1:12" x14ac:dyDescent="0.35">
      <c r="A2368" s="165" t="s">
        <v>8</v>
      </c>
      <c r="B2368" s="165" t="s">
        <v>9</v>
      </c>
      <c r="C2368" s="165">
        <v>2045</v>
      </c>
      <c r="D2368" s="165" t="s">
        <v>291</v>
      </c>
      <c r="E2368" s="165" t="s">
        <v>292</v>
      </c>
      <c r="F2368" s="165" t="s">
        <v>14</v>
      </c>
      <c r="G2368" s="165">
        <v>-170</v>
      </c>
      <c r="H2368" s="165">
        <v>1.8725940026343001E-3</v>
      </c>
      <c r="I2368" s="118" t="b">
        <f>OR(L2368='PERAC-ngpPrcsTnD-mthncptr'!$B$1,L2368='PERAC-ngpPrcsTnD-mthncptr'!$C$1,L2368='PERAC-ngpPrcsTnD-mthncptr'!$D$1)</f>
        <v>0</v>
      </c>
      <c r="J2368" s="118">
        <f>IF(I2368=TRUE,G2368+'NPV Calcs'!$D$14,G2368)</f>
        <v>-170</v>
      </c>
      <c r="K2368" s="136">
        <f>IF(OR(B2368="GAS",B2368="COL",B2368="LAN",B2368="RICE"),H2368*About!$B$98,IF(B2368="CROP",H2368*About!$B$99,H2368))</f>
        <v>1.6652262103962737E-3</v>
      </c>
      <c r="L2368" s="136" t="str">
        <f>INDEX('EPA Tech to Policy Mapping'!$D:$D,MATCH('EPA Data'!F2368,'EPA Tech to Policy Mapping'!$C:$C,0))</f>
        <v>crop and rice measures</v>
      </c>
    </row>
    <row r="2369" spans="1:12" x14ac:dyDescent="0.35">
      <c r="A2369" s="165" t="s">
        <v>8</v>
      </c>
      <c r="B2369" s="165" t="s">
        <v>9</v>
      </c>
      <c r="C2369" s="165">
        <v>2045</v>
      </c>
      <c r="D2369" s="165" t="s">
        <v>291</v>
      </c>
      <c r="E2369" s="165" t="s">
        <v>292</v>
      </c>
      <c r="F2369" s="165" t="s">
        <v>14</v>
      </c>
      <c r="G2369" s="165">
        <v>-96</v>
      </c>
      <c r="H2369" s="165">
        <v>3.3011210616677999E-3</v>
      </c>
      <c r="I2369" s="118" t="b">
        <f>OR(L2369='PERAC-ngpPrcsTnD-mthncptr'!$B$1,L2369='PERAC-ngpPrcsTnD-mthncptr'!$C$1,L2369='PERAC-ngpPrcsTnD-mthncptr'!$D$1)</f>
        <v>0</v>
      </c>
      <c r="J2369" s="118">
        <f>IF(I2369=TRUE,G2369+'NPV Calcs'!$D$14,G2369)</f>
        <v>-96</v>
      </c>
      <c r="K2369" s="136">
        <f>IF(OR(B2369="GAS",B2369="COL",B2369="LAN",B2369="RICE"),H2369*About!$B$98,IF(B2369="CROP",H2369*About!$B$99,H2369))</f>
        <v>2.9355606756441845E-3</v>
      </c>
      <c r="L2369" s="136" t="str">
        <f>INDEX('EPA Tech to Policy Mapping'!$D:$D,MATCH('EPA Data'!F2369,'EPA Tech to Policy Mapping'!$C:$C,0))</f>
        <v>crop and rice measures</v>
      </c>
    </row>
    <row r="2370" spans="1:12" x14ac:dyDescent="0.35">
      <c r="A2370" s="165" t="s">
        <v>8</v>
      </c>
      <c r="B2370" s="165" t="s">
        <v>9</v>
      </c>
      <c r="C2370" s="165">
        <v>2045</v>
      </c>
      <c r="D2370" s="165" t="s">
        <v>291</v>
      </c>
      <c r="E2370" s="165" t="s">
        <v>292</v>
      </c>
      <c r="F2370" s="165" t="s">
        <v>13</v>
      </c>
      <c r="G2370" s="165">
        <v>-78</v>
      </c>
      <c r="H2370" s="165">
        <v>2.5239601382049998E-4</v>
      </c>
      <c r="I2370" s="118" t="b">
        <f>OR(L2370='PERAC-ngpPrcsTnD-mthncptr'!$B$1,L2370='PERAC-ngpPrcsTnD-mthncptr'!$C$1,L2370='PERAC-ngpPrcsTnD-mthncptr'!$D$1)</f>
        <v>0</v>
      </c>
      <c r="J2370" s="118">
        <f>IF(I2370=TRUE,G2370+'NPV Calcs'!$D$14,G2370)</f>
        <v>-78</v>
      </c>
      <c r="K2370" s="136">
        <f>IF(OR(B2370="GAS",B2370="COL",B2370="LAN",B2370="RICE"),H2370*About!$B$98,IF(B2370="CROP",H2370*About!$B$99,H2370))</f>
        <v>2.2444611967259226E-4</v>
      </c>
      <c r="L2370" s="136" t="str">
        <f>INDEX('EPA Tech to Policy Mapping'!$D:$D,MATCH('EPA Data'!F2370,'EPA Tech to Policy Mapping'!$C:$C,0))</f>
        <v>crop and rice measures</v>
      </c>
    </row>
    <row r="2371" spans="1:12" x14ac:dyDescent="0.35">
      <c r="A2371" s="165" t="s">
        <v>8</v>
      </c>
      <c r="B2371" s="165" t="s">
        <v>9</v>
      </c>
      <c r="C2371" s="165">
        <v>2045</v>
      </c>
      <c r="D2371" s="165" t="s">
        <v>291</v>
      </c>
      <c r="E2371" s="165" t="s">
        <v>292</v>
      </c>
      <c r="F2371" s="165" t="s">
        <v>14</v>
      </c>
      <c r="G2371" s="165">
        <v>-66</v>
      </c>
      <c r="H2371" s="165">
        <v>2.5722099235279998E-4</v>
      </c>
      <c r="I2371" s="118" t="b">
        <f>OR(L2371='PERAC-ngpPrcsTnD-mthncptr'!$B$1,L2371='PERAC-ngpPrcsTnD-mthncptr'!$C$1,L2371='PERAC-ngpPrcsTnD-mthncptr'!$D$1)</f>
        <v>0</v>
      </c>
      <c r="J2371" s="118">
        <f>IF(I2371=TRUE,G2371+'NPV Calcs'!$D$14,G2371)</f>
        <v>-66</v>
      </c>
      <c r="K2371" s="136">
        <f>IF(OR(B2371="GAS",B2371="COL",B2371="LAN",B2371="RICE"),H2371*About!$B$98,IF(B2371="CROP",H2371*About!$B$99,H2371))</f>
        <v>2.2873678850165099E-4</v>
      </c>
      <c r="L2371" s="136" t="str">
        <f>INDEX('EPA Tech to Policy Mapping'!$D:$D,MATCH('EPA Data'!F2371,'EPA Tech to Policy Mapping'!$C:$C,0))</f>
        <v>crop and rice measures</v>
      </c>
    </row>
    <row r="2372" spans="1:12" x14ac:dyDescent="0.35">
      <c r="A2372" s="165" t="s">
        <v>8</v>
      </c>
      <c r="B2372" s="165" t="s">
        <v>9</v>
      </c>
      <c r="C2372" s="165">
        <v>2045</v>
      </c>
      <c r="D2372" s="165" t="s">
        <v>291</v>
      </c>
      <c r="E2372" s="165" t="s">
        <v>292</v>
      </c>
      <c r="F2372" s="165" t="s">
        <v>13</v>
      </c>
      <c r="G2372" s="165">
        <v>-30</v>
      </c>
      <c r="H2372" s="165">
        <v>4.2269899859090002E-4</v>
      </c>
      <c r="I2372" s="118" t="b">
        <f>OR(L2372='PERAC-ngpPrcsTnD-mthncptr'!$B$1,L2372='PERAC-ngpPrcsTnD-mthncptr'!$C$1,L2372='PERAC-ngpPrcsTnD-mthncptr'!$D$1)</f>
        <v>0</v>
      </c>
      <c r="J2372" s="118">
        <f>IF(I2372=TRUE,G2372+'NPV Calcs'!$D$14,G2372)</f>
        <v>-30</v>
      </c>
      <c r="K2372" s="136">
        <f>IF(OR(B2372="GAS",B2372="COL",B2372="LAN",B2372="RICE"),H2372*About!$B$98,IF(B2372="CROP",H2372*About!$B$99,H2372))</f>
        <v>3.7589004908251174E-4</v>
      </c>
      <c r="L2372" s="136" t="str">
        <f>INDEX('EPA Tech to Policy Mapping'!$D:$D,MATCH('EPA Data'!F2372,'EPA Tech to Policy Mapping'!$C:$C,0))</f>
        <v>crop and rice measures</v>
      </c>
    </row>
    <row r="2373" spans="1:12" x14ac:dyDescent="0.35">
      <c r="A2373" s="165" t="s">
        <v>8</v>
      </c>
      <c r="B2373" s="165" t="s">
        <v>9</v>
      </c>
      <c r="C2373" s="165">
        <v>2045</v>
      </c>
      <c r="D2373" s="165" t="s">
        <v>291</v>
      </c>
      <c r="E2373" s="165" t="s">
        <v>292</v>
      </c>
      <c r="F2373" s="165" t="s">
        <v>14</v>
      </c>
      <c r="G2373" s="165">
        <v>33</v>
      </c>
      <c r="H2373" s="165">
        <v>2.9599999834300001E-5</v>
      </c>
      <c r="I2373" s="118" t="b">
        <f>OR(L2373='PERAC-ngpPrcsTnD-mthncptr'!$B$1,L2373='PERAC-ngpPrcsTnD-mthncptr'!$C$1,L2373='PERAC-ngpPrcsTnD-mthncptr'!$D$1)</f>
        <v>0</v>
      </c>
      <c r="J2373" s="118">
        <f>IF(I2373=TRUE,G2373+'NPV Calcs'!$D$14,G2373)</f>
        <v>33</v>
      </c>
      <c r="K2373" s="136">
        <f>IF(OR(B2373="GAS",B2373="COL",B2373="LAN",B2373="RICE"),H2373*About!$B$98,IF(B2373="CROP",H2373*About!$B$99,H2373))</f>
        <v>2.6322147503656041E-5</v>
      </c>
      <c r="L2373" s="136" t="str">
        <f>INDEX('EPA Tech to Policy Mapping'!$D:$D,MATCH('EPA Data'!F2373,'EPA Tech to Policy Mapping'!$C:$C,0))</f>
        <v>crop and rice measures</v>
      </c>
    </row>
    <row r="2374" spans="1:12" x14ac:dyDescent="0.35">
      <c r="A2374" s="165" t="s">
        <v>8</v>
      </c>
      <c r="B2374" s="165" t="s">
        <v>9</v>
      </c>
      <c r="C2374" s="165">
        <v>2045</v>
      </c>
      <c r="D2374" s="165" t="s">
        <v>291</v>
      </c>
      <c r="E2374" s="165" t="s">
        <v>292</v>
      </c>
      <c r="F2374" s="165" t="s">
        <v>12</v>
      </c>
      <c r="G2374" s="165">
        <v>97</v>
      </c>
      <c r="H2374" s="165">
        <v>4.4960901141169999E-4</v>
      </c>
      <c r="I2374" s="118" t="b">
        <f>OR(L2374='PERAC-ngpPrcsTnD-mthncptr'!$B$1,L2374='PERAC-ngpPrcsTnD-mthncptr'!$C$1,L2374='PERAC-ngpPrcsTnD-mthncptr'!$D$1)</f>
        <v>0</v>
      </c>
      <c r="J2374" s="118">
        <f>IF(I2374=TRUE,G2374+'NPV Calcs'!$D$14,G2374)</f>
        <v>97</v>
      </c>
      <c r="K2374" s="136">
        <f>IF(OR(B2374="GAS",B2374="COL",B2374="LAN",B2374="RICE"),H2374*About!$B$98,IF(B2374="CROP",H2374*About!$B$99,H2374))</f>
        <v>3.9982009404060571E-4</v>
      </c>
      <c r="L2374" s="136" t="str">
        <f>INDEX('EPA Tech to Policy Mapping'!$D:$D,MATCH('EPA Data'!F2374,'EPA Tech to Policy Mapping'!$C:$C,0))</f>
        <v>crop and rice measures</v>
      </c>
    </row>
    <row r="2375" spans="1:12" x14ac:dyDescent="0.35">
      <c r="A2375" s="165" t="s">
        <v>8</v>
      </c>
      <c r="B2375" s="165" t="s">
        <v>9</v>
      </c>
      <c r="C2375" s="165">
        <v>2045</v>
      </c>
      <c r="D2375" s="165" t="s">
        <v>291</v>
      </c>
      <c r="E2375" s="165" t="s">
        <v>292</v>
      </c>
      <c r="F2375" s="165" t="s">
        <v>14</v>
      </c>
      <c r="G2375" s="165">
        <v>113</v>
      </c>
      <c r="H2375" s="165">
        <v>2.1699999706499999E-5</v>
      </c>
      <c r="I2375" s="118" t="b">
        <f>OR(L2375='PERAC-ngpPrcsTnD-mthncptr'!$B$1,L2375='PERAC-ngpPrcsTnD-mthncptr'!$C$1,L2375='PERAC-ngpPrcsTnD-mthncptr'!$D$1)</f>
        <v>0</v>
      </c>
      <c r="J2375" s="118">
        <f>IF(I2375=TRUE,G2375+'NPV Calcs'!$D$14,G2375)</f>
        <v>113</v>
      </c>
      <c r="K2375" s="136">
        <f>IF(OR(B2375="GAS",B2375="COL",B2375="LAN",B2375="RICE"),H2375*About!$B$98,IF(B2375="CROP",H2375*About!$B$99,H2375))</f>
        <v>1.9296979604773489E-5</v>
      </c>
      <c r="L2375" s="136" t="str">
        <f>INDEX('EPA Tech to Policy Mapping'!$D:$D,MATCH('EPA Data'!F2375,'EPA Tech to Policy Mapping'!$C:$C,0))</f>
        <v>crop and rice measures</v>
      </c>
    </row>
    <row r="2376" spans="1:12" x14ac:dyDescent="0.35">
      <c r="A2376" s="165" t="s">
        <v>8</v>
      </c>
      <c r="B2376" s="165" t="s">
        <v>9</v>
      </c>
      <c r="C2376" s="165">
        <v>2045</v>
      </c>
      <c r="D2376" s="165" t="s">
        <v>291</v>
      </c>
      <c r="E2376" s="165" t="s">
        <v>292</v>
      </c>
      <c r="F2376" s="165" t="s">
        <v>12</v>
      </c>
      <c r="G2376" s="165">
        <v>396</v>
      </c>
      <c r="H2376" s="165">
        <v>2.7909601340069998E-4</v>
      </c>
      <c r="I2376" s="118" t="b">
        <f>OR(L2376='PERAC-ngpPrcsTnD-mthncptr'!$B$1,L2376='PERAC-ngpPrcsTnD-mthncptr'!$C$1,L2376='PERAC-ngpPrcsTnD-mthncptr'!$D$1)</f>
        <v>0</v>
      </c>
      <c r="J2376" s="118">
        <f>IF(I2376=TRUE,G2376+'NPV Calcs'!$D$14,G2376)</f>
        <v>396</v>
      </c>
      <c r="K2376" s="136">
        <f>IF(OR(B2376="GAS",B2376="COL",B2376="LAN",B2376="RICE"),H2376*About!$B$98,IF(B2376="CROP",H2376*About!$B$99,H2376))</f>
        <v>2.481894078898842E-4</v>
      </c>
      <c r="L2376" s="136" t="str">
        <f>INDEX('EPA Tech to Policy Mapping'!$D:$D,MATCH('EPA Data'!F2376,'EPA Tech to Policy Mapping'!$C:$C,0))</f>
        <v>crop and rice measures</v>
      </c>
    </row>
    <row r="2377" spans="1:12" x14ac:dyDescent="0.35">
      <c r="A2377" s="165" t="s">
        <v>8</v>
      </c>
      <c r="B2377" s="165" t="s">
        <v>9</v>
      </c>
      <c r="C2377" s="165">
        <v>2045</v>
      </c>
      <c r="D2377" s="165" t="s">
        <v>291</v>
      </c>
      <c r="E2377" s="165" t="s">
        <v>292</v>
      </c>
      <c r="F2377" s="165" t="s">
        <v>15</v>
      </c>
      <c r="G2377" s="165">
        <v>450</v>
      </c>
      <c r="H2377" s="1">
        <v>5.33999991603E-6</v>
      </c>
      <c r="I2377" s="118" t="b">
        <f>OR(L2377='PERAC-ngpPrcsTnD-mthncptr'!$B$1,L2377='PERAC-ngpPrcsTnD-mthncptr'!$C$1,L2377='PERAC-ngpPrcsTnD-mthncptr'!$D$1)</f>
        <v>0</v>
      </c>
      <c r="J2377" s="118">
        <f>IF(I2377=TRUE,G2377+'NPV Calcs'!$D$14,G2377)</f>
        <v>450</v>
      </c>
      <c r="K2377" s="136">
        <f>IF(OR(B2377="GAS",B2377="COL",B2377="LAN",B2377="RICE"),H2377*About!$B$98,IF(B2377="CROP",H2377*About!$B$99,H2377))</f>
        <v>4.7486576434494964E-6</v>
      </c>
      <c r="L2377" s="136" t="str">
        <f>INDEX('EPA Tech to Policy Mapping'!$D:$D,MATCH('EPA Data'!F2377,'EPA Tech to Policy Mapping'!$C:$C,0))</f>
        <v>crop and rice measures</v>
      </c>
    </row>
    <row r="2378" spans="1:12" x14ac:dyDescent="0.35">
      <c r="A2378" s="165" t="s">
        <v>8</v>
      </c>
      <c r="B2378" s="165" t="s">
        <v>9</v>
      </c>
      <c r="C2378" s="165">
        <v>2045</v>
      </c>
      <c r="D2378" s="165" t="s">
        <v>291</v>
      </c>
      <c r="E2378" s="165" t="s">
        <v>292</v>
      </c>
      <c r="F2378" s="165" t="s">
        <v>13</v>
      </c>
      <c r="G2378" s="165">
        <v>636</v>
      </c>
      <c r="H2378" s="165">
        <v>1.4679719461128001E-3</v>
      </c>
      <c r="I2378" s="118" t="b">
        <f>OR(L2378='PERAC-ngpPrcsTnD-mthncptr'!$B$1,L2378='PERAC-ngpPrcsTnD-mthncptr'!$C$1,L2378='PERAC-ngpPrcsTnD-mthncptr'!$D$1)</f>
        <v>0</v>
      </c>
      <c r="J2378" s="118">
        <f>IF(I2378=TRUE,G2378+'NPV Calcs'!$D$14,G2378)</f>
        <v>636</v>
      </c>
      <c r="K2378" s="136">
        <f>IF(OR(B2378="GAS",B2378="COL",B2378="LAN",B2378="RICE"),H2378*About!$B$98,IF(B2378="CROP",H2378*About!$B$99,H2378))</f>
        <v>1.3054112943620536E-3</v>
      </c>
      <c r="L2378" s="136" t="str">
        <f>INDEX('EPA Tech to Policy Mapping'!$D:$D,MATCH('EPA Data'!F2378,'EPA Tech to Policy Mapping'!$C:$C,0))</f>
        <v>crop and rice measures</v>
      </c>
    </row>
    <row r="2379" spans="1:12" x14ac:dyDescent="0.35">
      <c r="A2379" s="165" t="s">
        <v>8</v>
      </c>
      <c r="B2379" s="165" t="s">
        <v>9</v>
      </c>
      <c r="C2379" s="165">
        <v>2045</v>
      </c>
      <c r="D2379" s="165" t="s">
        <v>291</v>
      </c>
      <c r="E2379" s="165" t="s">
        <v>292</v>
      </c>
      <c r="F2379" s="165" t="s">
        <v>15</v>
      </c>
      <c r="G2379" s="165">
        <v>712</v>
      </c>
      <c r="H2379" s="165">
        <v>3.3579798764549998E-4</v>
      </c>
      <c r="I2379" s="118" t="b">
        <f>OR(L2379='PERAC-ngpPrcsTnD-mthncptr'!$B$1,L2379='PERAC-ngpPrcsTnD-mthncptr'!$C$1,L2379='PERAC-ngpPrcsTnD-mthncptr'!$D$1)</f>
        <v>0</v>
      </c>
      <c r="J2379" s="118">
        <f>IF(I2379=TRUE,G2379+'NPV Calcs'!$D$14,G2379)</f>
        <v>712</v>
      </c>
      <c r="K2379" s="136">
        <f>IF(OR(B2379="GAS",B2379="COL",B2379="LAN",B2379="RICE"),H2379*About!$B$98,IF(B2379="CROP",H2379*About!$B$99,H2379))</f>
        <v>2.9861230444985738E-4</v>
      </c>
      <c r="L2379" s="136" t="str">
        <f>INDEX('EPA Tech to Policy Mapping'!$D:$D,MATCH('EPA Data'!F2379,'EPA Tech to Policy Mapping'!$C:$C,0))</f>
        <v>crop and rice measures</v>
      </c>
    </row>
    <row r="2380" spans="1:12" x14ac:dyDescent="0.35">
      <c r="A2380" s="165" t="s">
        <v>8</v>
      </c>
      <c r="B2380" s="165" t="s">
        <v>9</v>
      </c>
      <c r="C2380" s="165">
        <v>2045</v>
      </c>
      <c r="D2380" s="165" t="s">
        <v>291</v>
      </c>
      <c r="E2380" s="165" t="s">
        <v>292</v>
      </c>
      <c r="F2380" s="165" t="s">
        <v>15</v>
      </c>
      <c r="G2380" s="165">
        <v>813</v>
      </c>
      <c r="H2380" s="165">
        <v>3.6125900805929998E-4</v>
      </c>
      <c r="I2380" s="118" t="b">
        <f>OR(L2380='PERAC-ngpPrcsTnD-mthncptr'!$B$1,L2380='PERAC-ngpPrcsTnD-mthncptr'!$C$1,L2380='PERAC-ngpPrcsTnD-mthncptr'!$D$1)</f>
        <v>0</v>
      </c>
      <c r="J2380" s="118">
        <f>IF(I2380=TRUE,G2380+'NPV Calcs'!$D$14,G2380)</f>
        <v>813</v>
      </c>
      <c r="K2380" s="136">
        <f>IF(OR(B2380="GAS",B2380="COL",B2380="LAN",B2380="RICE"),H2380*About!$B$98,IF(B2380="CROP",H2380*About!$B$99,H2380))</f>
        <v>3.2125381589165938E-4</v>
      </c>
      <c r="L2380" s="136" t="str">
        <f>INDEX('EPA Tech to Policy Mapping'!$D:$D,MATCH('EPA Data'!F2380,'EPA Tech to Policy Mapping'!$C:$C,0))</f>
        <v>crop and rice measures</v>
      </c>
    </row>
    <row r="2381" spans="1:12" x14ac:dyDescent="0.35">
      <c r="A2381" s="165" t="s">
        <v>8</v>
      </c>
      <c r="B2381" s="165" t="s">
        <v>9</v>
      </c>
      <c r="C2381" s="165">
        <v>2045</v>
      </c>
      <c r="D2381" s="165" t="s">
        <v>291</v>
      </c>
      <c r="E2381" s="165" t="s">
        <v>292</v>
      </c>
      <c r="F2381" s="165" t="s">
        <v>15</v>
      </c>
      <c r="G2381" s="165">
        <v>901</v>
      </c>
      <c r="H2381" s="165">
        <v>4.2680799379009998E-4</v>
      </c>
      <c r="I2381" s="118" t="b">
        <f>OR(L2381='PERAC-ngpPrcsTnD-mthncptr'!$B$1,L2381='PERAC-ngpPrcsTnD-mthncptr'!$C$1,L2381='PERAC-ngpPrcsTnD-mthncptr'!$D$1)</f>
        <v>0</v>
      </c>
      <c r="J2381" s="118">
        <f>IF(I2381=TRUE,G2381+'NPV Calcs'!$D$14,G2381)</f>
        <v>901</v>
      </c>
      <c r="K2381" s="136">
        <f>IF(OR(B2381="GAS",B2381="COL",B2381="LAN",B2381="RICE"),H2381*About!$B$98,IF(B2381="CROP",H2381*About!$B$99,H2381))</f>
        <v>3.7954402132341108E-4</v>
      </c>
      <c r="L2381" s="136" t="str">
        <f>INDEX('EPA Tech to Policy Mapping'!$D:$D,MATCH('EPA Data'!F2381,'EPA Tech to Policy Mapping'!$C:$C,0))</f>
        <v>crop and rice measures</v>
      </c>
    </row>
    <row r="2382" spans="1:12" x14ac:dyDescent="0.35">
      <c r="A2382" s="165" t="s">
        <v>8</v>
      </c>
      <c r="B2382" s="165" t="s">
        <v>9</v>
      </c>
      <c r="C2382" s="165">
        <v>2045</v>
      </c>
      <c r="D2382" s="165" t="s">
        <v>291</v>
      </c>
      <c r="E2382" s="165" t="s">
        <v>292</v>
      </c>
      <c r="F2382" s="165" t="s">
        <v>13</v>
      </c>
      <c r="G2382" s="165">
        <v>992</v>
      </c>
      <c r="H2382" s="165">
        <v>1.8414600344840001E-4</v>
      </c>
      <c r="I2382" s="118" t="b">
        <f>OR(L2382='PERAC-ngpPrcsTnD-mthncptr'!$B$1,L2382='PERAC-ngpPrcsTnD-mthncptr'!$C$1,L2382='PERAC-ngpPrcsTnD-mthncptr'!$D$1)</f>
        <v>0</v>
      </c>
      <c r="J2382" s="118">
        <f>IF(I2382=TRUE,G2382+'NPV Calcs'!$D$14,G2382)</f>
        <v>992</v>
      </c>
      <c r="K2382" s="136">
        <f>IF(OR(B2382="GAS",B2382="COL",B2382="LAN",B2382="RICE"),H2382*About!$B$98,IF(B2382="CROP",H2382*About!$B$99,H2382))</f>
        <v>1.6375399635512082E-4</v>
      </c>
      <c r="L2382" s="136" t="str">
        <f>INDEX('EPA Tech to Policy Mapping'!$D:$D,MATCH('EPA Data'!F2382,'EPA Tech to Policy Mapping'!$C:$C,0))</f>
        <v>crop and rice measures</v>
      </c>
    </row>
    <row r="2383" spans="1:12" x14ac:dyDescent="0.35">
      <c r="A2383" s="165" t="s">
        <v>8</v>
      </c>
      <c r="B2383" s="165" t="s">
        <v>9</v>
      </c>
      <c r="C2383" s="165">
        <v>2045</v>
      </c>
      <c r="D2383" s="165" t="s">
        <v>291</v>
      </c>
      <c r="E2383" s="165" t="s">
        <v>292</v>
      </c>
      <c r="F2383" s="165" t="s">
        <v>13</v>
      </c>
      <c r="G2383" s="165">
        <v>1396</v>
      </c>
      <c r="H2383" s="165">
        <v>2.4499999199200001E-5</v>
      </c>
      <c r="I2383" s="118" t="b">
        <f>OR(L2383='PERAC-ngpPrcsTnD-mthncptr'!$B$1,L2383='PERAC-ngpPrcsTnD-mthncptr'!$C$1,L2383='PERAC-ngpPrcsTnD-mthncptr'!$D$1)</f>
        <v>0</v>
      </c>
      <c r="J2383" s="118">
        <f>IF(I2383=TRUE,G2383+'NPV Calcs'!$D$14,G2383)</f>
        <v>1396</v>
      </c>
      <c r="K2383" s="136">
        <f>IF(OR(B2383="GAS",B2383="COL",B2383="LAN",B2383="RICE"),H2383*About!$B$98,IF(B2383="CROP",H2383*About!$B$99,H2383))</f>
        <v>2.1786912039557048E-5</v>
      </c>
      <c r="L2383" s="136" t="str">
        <f>INDEX('EPA Tech to Policy Mapping'!$D:$D,MATCH('EPA Data'!F2383,'EPA Tech to Policy Mapping'!$C:$C,0))</f>
        <v>crop and rice measures</v>
      </c>
    </row>
    <row r="2384" spans="1:12" x14ac:dyDescent="0.35">
      <c r="A2384" s="165" t="s">
        <v>8</v>
      </c>
      <c r="B2384" s="165" t="s">
        <v>9</v>
      </c>
      <c r="C2384" s="165">
        <v>2045</v>
      </c>
      <c r="D2384" s="165" t="s">
        <v>291</v>
      </c>
      <c r="E2384" s="165" t="s">
        <v>292</v>
      </c>
      <c r="F2384" s="165" t="s">
        <v>15</v>
      </c>
      <c r="G2384" s="165">
        <v>1484</v>
      </c>
      <c r="H2384" s="165">
        <v>4.9999998736899999E-5</v>
      </c>
      <c r="I2384" s="118" t="b">
        <f>OR(L2384='PERAC-ngpPrcsTnD-mthncptr'!$B$1,L2384='PERAC-ngpPrcsTnD-mthncptr'!$C$1,L2384='PERAC-ngpPrcsTnD-mthncptr'!$D$1)</f>
        <v>0</v>
      </c>
      <c r="J2384" s="118">
        <f>IF(I2384=TRUE,G2384+'NPV Calcs'!$D$14,G2384)</f>
        <v>1484</v>
      </c>
      <c r="K2384" s="136">
        <f>IF(OR(B2384="GAS",B2384="COL",B2384="LAN",B2384="RICE"),H2384*About!$B$98,IF(B2384="CROP",H2384*About!$B$99,H2384))</f>
        <v>4.4463086125095639E-5</v>
      </c>
      <c r="L2384" s="136" t="str">
        <f>INDEX('EPA Tech to Policy Mapping'!$D:$D,MATCH('EPA Data'!F2384,'EPA Tech to Policy Mapping'!$C:$C,0))</f>
        <v>crop and rice measures</v>
      </c>
    </row>
    <row r="2385" spans="1:12" x14ac:dyDescent="0.35">
      <c r="A2385" s="165" t="s">
        <v>8</v>
      </c>
      <c r="B2385" s="165" t="s">
        <v>9</v>
      </c>
      <c r="C2385" s="165">
        <v>2045</v>
      </c>
      <c r="D2385" s="165" t="s">
        <v>291</v>
      </c>
      <c r="E2385" s="165" t="s">
        <v>292</v>
      </c>
      <c r="F2385" s="165" t="s">
        <v>13</v>
      </c>
      <c r="G2385" s="165">
        <v>1681</v>
      </c>
      <c r="H2385" s="165">
        <v>1.0599999768599999E-5</v>
      </c>
      <c r="I2385" s="118" t="b">
        <f>OR(L2385='PERAC-ngpPrcsTnD-mthncptr'!$B$1,L2385='PERAC-ngpPrcsTnD-mthncptr'!$C$1,L2385='PERAC-ngpPrcsTnD-mthncptr'!$D$1)</f>
        <v>0</v>
      </c>
      <c r="J2385" s="118">
        <f>IF(I2385=TRUE,G2385+'NPV Calcs'!$D$14,G2385)</f>
        <v>1681</v>
      </c>
      <c r="K2385" s="136">
        <f>IF(OR(B2385="GAS",B2385="COL",B2385="LAN",B2385="RICE"),H2385*About!$B$98,IF(B2385="CROP",H2385*About!$B$99,H2385))</f>
        <v>9.4261742908691271E-6</v>
      </c>
      <c r="L2385" s="136" t="str">
        <f>INDEX('EPA Tech to Policy Mapping'!$D:$D,MATCH('EPA Data'!F2385,'EPA Tech to Policy Mapping'!$C:$C,0))</f>
        <v>crop and rice measures</v>
      </c>
    </row>
    <row r="2386" spans="1:12" x14ac:dyDescent="0.35">
      <c r="A2386" s="165" t="s">
        <v>8</v>
      </c>
      <c r="B2386" s="165" t="s">
        <v>9</v>
      </c>
      <c r="C2386" s="165">
        <v>2045</v>
      </c>
      <c r="D2386" s="165" t="s">
        <v>291</v>
      </c>
      <c r="E2386" s="165" t="s">
        <v>292</v>
      </c>
      <c r="F2386" s="165" t="s">
        <v>15</v>
      </c>
      <c r="G2386" s="165">
        <v>1687</v>
      </c>
      <c r="H2386" s="1">
        <v>3.5800001114700001E-6</v>
      </c>
      <c r="I2386" s="118" t="b">
        <f>OR(L2386='PERAC-ngpPrcsTnD-mthncptr'!$B$1,L2386='PERAC-ngpPrcsTnD-mthncptr'!$C$1,L2386='PERAC-ngpPrcsTnD-mthncptr'!$D$1)</f>
        <v>0</v>
      </c>
      <c r="J2386" s="118">
        <f>IF(I2386=TRUE,G2386+'NPV Calcs'!$D$14,G2386)</f>
        <v>1687</v>
      </c>
      <c r="K2386" s="136">
        <f>IF(OR(B2386="GAS",B2386="COL",B2386="LAN",B2386="RICE"),H2386*About!$B$98,IF(B2386="CROP",H2386*About!$B$99,H2386))</f>
        <v>3.1835571461058724E-6</v>
      </c>
      <c r="L2386" s="136" t="str">
        <f>INDEX('EPA Tech to Policy Mapping'!$D:$D,MATCH('EPA Data'!F2386,'EPA Tech to Policy Mapping'!$C:$C,0))</f>
        <v>crop and rice measures</v>
      </c>
    </row>
    <row r="2387" spans="1:12" x14ac:dyDescent="0.35">
      <c r="A2387" s="165" t="s">
        <v>8</v>
      </c>
      <c r="B2387" s="165" t="s">
        <v>9</v>
      </c>
      <c r="C2387" s="165">
        <v>2045</v>
      </c>
      <c r="D2387" s="165" t="s">
        <v>291</v>
      </c>
      <c r="E2387" s="165" t="s">
        <v>292</v>
      </c>
      <c r="F2387" s="165" t="s">
        <v>13</v>
      </c>
      <c r="G2387" s="165">
        <v>1730</v>
      </c>
      <c r="H2387" s="1">
        <v>4.0999998418599996E-6</v>
      </c>
      <c r="I2387" s="118" t="b">
        <f>OR(L2387='PERAC-ngpPrcsTnD-mthncptr'!$B$1,L2387='PERAC-ngpPrcsTnD-mthncptr'!$C$1,L2387='PERAC-ngpPrcsTnD-mthncptr'!$D$1)</f>
        <v>0</v>
      </c>
      <c r="J2387" s="118">
        <f>IF(I2387=TRUE,G2387+'NPV Calcs'!$D$14,G2387)</f>
        <v>1730</v>
      </c>
      <c r="K2387" s="136">
        <f>IF(OR(B2387="GAS",B2387="COL",B2387="LAN",B2387="RICE"),H2387*About!$B$98,IF(B2387="CROP",H2387*About!$B$99,H2387))</f>
        <v>3.6459730137345632E-6</v>
      </c>
      <c r="L2387" s="136" t="str">
        <f>INDEX('EPA Tech to Policy Mapping'!$D:$D,MATCH('EPA Data'!F2387,'EPA Tech to Policy Mapping'!$C:$C,0))</f>
        <v>crop and rice measures</v>
      </c>
    </row>
    <row r="2388" spans="1:12" x14ac:dyDescent="0.35">
      <c r="A2388" s="165" t="s">
        <v>8</v>
      </c>
      <c r="B2388" s="165" t="s">
        <v>9</v>
      </c>
      <c r="C2388" s="165">
        <v>2045</v>
      </c>
      <c r="D2388" s="165" t="s">
        <v>291</v>
      </c>
      <c r="E2388" s="165" t="s">
        <v>292</v>
      </c>
      <c r="F2388" s="165" t="s">
        <v>15</v>
      </c>
      <c r="G2388" s="165">
        <v>1953</v>
      </c>
      <c r="H2388" s="1">
        <v>5.5900000006700004E-6</v>
      </c>
      <c r="I2388" s="118" t="b">
        <f>OR(L2388='PERAC-ngpPrcsTnD-mthncptr'!$B$1,L2388='PERAC-ngpPrcsTnD-mthncptr'!$C$1,L2388='PERAC-ngpPrcsTnD-mthncptr'!$D$1)</f>
        <v>0</v>
      </c>
      <c r="J2388" s="118">
        <f>IF(I2388=TRUE,G2388+'NPV Calcs'!$D$14,G2388)</f>
        <v>1953</v>
      </c>
      <c r="K2388" s="136">
        <f>IF(OR(B2388="GAS",B2388="COL",B2388="LAN",B2388="RICE"),H2388*About!$B$98,IF(B2388="CROP",H2388*About!$B$99,H2388))</f>
        <v>4.9709731549582214E-6</v>
      </c>
      <c r="L2388" s="136" t="str">
        <f>INDEX('EPA Tech to Policy Mapping'!$D:$D,MATCH('EPA Data'!F2388,'EPA Tech to Policy Mapping'!$C:$C,0))</f>
        <v>crop and rice measures</v>
      </c>
    </row>
    <row r="2389" spans="1:12" x14ac:dyDescent="0.35">
      <c r="A2389" s="165" t="s">
        <v>8</v>
      </c>
      <c r="B2389" s="165" t="s">
        <v>9</v>
      </c>
      <c r="C2389" s="165">
        <v>2045</v>
      </c>
      <c r="D2389" s="165" t="s">
        <v>291</v>
      </c>
      <c r="E2389" s="165" t="s">
        <v>292</v>
      </c>
      <c r="F2389" s="165" t="s">
        <v>15</v>
      </c>
      <c r="G2389" s="165">
        <v>100000</v>
      </c>
      <c r="H2389" s="1">
        <v>9.9999999999999998E-13</v>
      </c>
      <c r="I2389" s="118" t="b">
        <f>OR(L2389='PERAC-ngpPrcsTnD-mthncptr'!$B$1,L2389='PERAC-ngpPrcsTnD-mthncptr'!$C$1,L2389='PERAC-ngpPrcsTnD-mthncptr'!$D$1)</f>
        <v>0</v>
      </c>
      <c r="J2389" s="118">
        <f>IF(I2389=TRUE,G2389+'NPV Calcs'!$D$14,G2389)</f>
        <v>100000</v>
      </c>
      <c r="K2389" s="136">
        <f>IF(OR(B2389="GAS",B2389="COL",B2389="LAN",B2389="RICE"),H2389*About!$B$98,IF(B2389="CROP",H2389*About!$B$99,H2389))</f>
        <v>8.8926174496644289E-13</v>
      </c>
      <c r="L2389" s="136" t="str">
        <f>INDEX('EPA Tech to Policy Mapping'!$D:$D,MATCH('EPA Data'!F2389,'EPA Tech to Policy Mapping'!$C:$C,0))</f>
        <v>crop and rice measures</v>
      </c>
    </row>
    <row r="2390" spans="1:12" x14ac:dyDescent="0.35">
      <c r="A2390" s="165" t="s">
        <v>8</v>
      </c>
      <c r="B2390" s="165" t="s">
        <v>9</v>
      </c>
      <c r="C2390" s="165">
        <v>2045</v>
      </c>
      <c r="D2390" s="165" t="s">
        <v>336</v>
      </c>
      <c r="E2390" s="165" t="s">
        <v>337</v>
      </c>
      <c r="F2390" s="165" t="s">
        <v>11</v>
      </c>
      <c r="G2390" s="165">
        <v>-100000</v>
      </c>
      <c r="H2390" s="165">
        <v>0</v>
      </c>
      <c r="I2390" s="118" t="b">
        <f>OR(L2390='PERAC-ngpPrcsTnD-mthncptr'!$B$1,L2390='PERAC-ngpPrcsTnD-mthncptr'!$C$1,L2390='PERAC-ngpPrcsTnD-mthncptr'!$D$1)</f>
        <v>0</v>
      </c>
      <c r="J2390" s="118">
        <f>IF(I2390=TRUE,G2390+'NPV Calcs'!$D$14,G2390)</f>
        <v>-100000</v>
      </c>
      <c r="K2390" s="136">
        <f>IF(OR(B2390="GAS",B2390="COL",B2390="LAN",B2390="RICE"),H2390*About!$B$98,IF(B2390="CROP",H2390*About!$B$99,H2390))</f>
        <v>0</v>
      </c>
      <c r="L2390" s="136" t="str">
        <f>INDEX('EPA Tech to Policy Mapping'!$D:$D,MATCH('EPA Data'!F2390,'EPA Tech to Policy Mapping'!$C:$C,0))</f>
        <v>crop and rice measures</v>
      </c>
    </row>
    <row r="2391" spans="1:12" x14ac:dyDescent="0.35">
      <c r="A2391" s="165" t="s">
        <v>8</v>
      </c>
      <c r="B2391" s="165" t="s">
        <v>9</v>
      </c>
      <c r="C2391" s="165">
        <v>2045</v>
      </c>
      <c r="D2391" s="165" t="s">
        <v>336</v>
      </c>
      <c r="E2391" s="165" t="s">
        <v>337</v>
      </c>
      <c r="F2391" s="165" t="s">
        <v>11</v>
      </c>
      <c r="G2391" s="165">
        <v>-8039</v>
      </c>
      <c r="H2391" s="165">
        <v>1.346549979644E-4</v>
      </c>
      <c r="I2391" s="118" t="b">
        <f>OR(L2391='PERAC-ngpPrcsTnD-mthncptr'!$B$1,L2391='PERAC-ngpPrcsTnD-mthncptr'!$C$1,L2391='PERAC-ngpPrcsTnD-mthncptr'!$D$1)</f>
        <v>0</v>
      </c>
      <c r="J2391" s="118">
        <f>IF(I2391=TRUE,G2391+'NPV Calcs'!$D$14,G2391)</f>
        <v>-8039</v>
      </c>
      <c r="K2391" s="136">
        <f>IF(OR(B2391="GAS",B2391="COL",B2391="LAN",B2391="RICE"),H2391*About!$B$98,IF(B2391="CROP",H2391*About!$B$99,H2391))</f>
        <v>1.1974353845827517E-4</v>
      </c>
      <c r="L2391" s="136" t="str">
        <f>INDEX('EPA Tech to Policy Mapping'!$D:$D,MATCH('EPA Data'!F2391,'EPA Tech to Policy Mapping'!$C:$C,0))</f>
        <v>crop and rice measures</v>
      </c>
    </row>
    <row r="2392" spans="1:12" x14ac:dyDescent="0.35">
      <c r="A2392" s="165" t="s">
        <v>8</v>
      </c>
      <c r="B2392" s="165" t="s">
        <v>9</v>
      </c>
      <c r="C2392" s="165">
        <v>2045</v>
      </c>
      <c r="D2392" s="165" t="s">
        <v>336</v>
      </c>
      <c r="E2392" s="165" t="s">
        <v>337</v>
      </c>
      <c r="F2392" s="165" t="s">
        <v>11</v>
      </c>
      <c r="G2392" s="165">
        <v>-8039</v>
      </c>
      <c r="H2392" s="165">
        <v>0</v>
      </c>
      <c r="I2392" s="118" t="b">
        <f>OR(L2392='PERAC-ngpPrcsTnD-mthncptr'!$B$1,L2392='PERAC-ngpPrcsTnD-mthncptr'!$C$1,L2392='PERAC-ngpPrcsTnD-mthncptr'!$D$1)</f>
        <v>0</v>
      </c>
      <c r="J2392" s="118">
        <f>IF(I2392=TRUE,G2392+'NPV Calcs'!$D$14,G2392)</f>
        <v>-8039</v>
      </c>
      <c r="K2392" s="136">
        <f>IF(OR(B2392="GAS",B2392="COL",B2392="LAN",B2392="RICE"),H2392*About!$B$98,IF(B2392="CROP",H2392*About!$B$99,H2392))</f>
        <v>0</v>
      </c>
      <c r="L2392" s="136" t="str">
        <f>INDEX('EPA Tech to Policy Mapping'!$D:$D,MATCH('EPA Data'!F2392,'EPA Tech to Policy Mapping'!$C:$C,0))</f>
        <v>crop and rice measures</v>
      </c>
    </row>
    <row r="2393" spans="1:12" x14ac:dyDescent="0.35">
      <c r="A2393" s="165" t="s">
        <v>8</v>
      </c>
      <c r="B2393" s="165" t="s">
        <v>9</v>
      </c>
      <c r="C2393" s="165">
        <v>2045</v>
      </c>
      <c r="D2393" s="165" t="s">
        <v>336</v>
      </c>
      <c r="E2393" s="165" t="s">
        <v>337</v>
      </c>
      <c r="F2393" s="165" t="s">
        <v>12</v>
      </c>
      <c r="G2393" s="165">
        <v>-1807</v>
      </c>
      <c r="H2393" s="165">
        <v>1.31759205833077E-2</v>
      </c>
      <c r="I2393" s="118" t="b">
        <f>OR(L2393='PERAC-ngpPrcsTnD-mthncptr'!$B$1,L2393='PERAC-ngpPrcsTnD-mthncptr'!$C$1,L2393='PERAC-ngpPrcsTnD-mthncptr'!$D$1)</f>
        <v>0</v>
      </c>
      <c r="J2393" s="118">
        <f>IF(I2393=TRUE,G2393+'NPV Calcs'!$D$14,G2393)</f>
        <v>-1807</v>
      </c>
      <c r="K2393" s="136">
        <f>IF(OR(B2393="GAS",B2393="COL",B2393="LAN",B2393="RICE"),H2393*About!$B$98,IF(B2393="CROP",H2393*About!$B$99,H2393))</f>
        <v>1.1716842129451477E-2</v>
      </c>
      <c r="L2393" s="136" t="str">
        <f>INDEX('EPA Tech to Policy Mapping'!$D:$D,MATCH('EPA Data'!F2393,'EPA Tech to Policy Mapping'!$C:$C,0))</f>
        <v>crop and rice measures</v>
      </c>
    </row>
    <row r="2394" spans="1:12" x14ac:dyDescent="0.35">
      <c r="A2394" s="165" t="s">
        <v>8</v>
      </c>
      <c r="B2394" s="165" t="s">
        <v>9</v>
      </c>
      <c r="C2394" s="165">
        <v>2045</v>
      </c>
      <c r="D2394" s="165" t="s">
        <v>336</v>
      </c>
      <c r="E2394" s="165" t="s">
        <v>337</v>
      </c>
      <c r="F2394" s="165" t="s">
        <v>13</v>
      </c>
      <c r="G2394" s="165">
        <v>-1306</v>
      </c>
      <c r="H2394" s="165">
        <v>4.7026881948112999E-3</v>
      </c>
      <c r="I2394" s="118" t="b">
        <f>OR(L2394='PERAC-ngpPrcsTnD-mthncptr'!$B$1,L2394='PERAC-ngpPrcsTnD-mthncptr'!$C$1,L2394='PERAC-ngpPrcsTnD-mthncptr'!$D$1)</f>
        <v>0</v>
      </c>
      <c r="J2394" s="118">
        <f>IF(I2394=TRUE,G2394+'NPV Calcs'!$D$14,G2394)</f>
        <v>-1306</v>
      </c>
      <c r="K2394" s="136">
        <f>IF(OR(B2394="GAS",B2394="COL",B2394="LAN",B2394="RICE"),H2394*About!$B$98,IF(B2394="CROP",H2394*About!$B$99,H2394))</f>
        <v>4.1819207101509879E-3</v>
      </c>
      <c r="L2394" s="136" t="str">
        <f>INDEX('EPA Tech to Policy Mapping'!$D:$D,MATCH('EPA Data'!F2394,'EPA Tech to Policy Mapping'!$C:$C,0))</f>
        <v>crop and rice measures</v>
      </c>
    </row>
    <row r="2395" spans="1:12" x14ac:dyDescent="0.35">
      <c r="A2395" s="165" t="s">
        <v>8</v>
      </c>
      <c r="B2395" s="165" t="s">
        <v>9</v>
      </c>
      <c r="C2395" s="165">
        <v>2045</v>
      </c>
      <c r="D2395" s="165" t="s">
        <v>336</v>
      </c>
      <c r="E2395" s="165" t="s">
        <v>337</v>
      </c>
      <c r="F2395" s="165" t="s">
        <v>12</v>
      </c>
      <c r="G2395" s="165">
        <v>-1128</v>
      </c>
      <c r="H2395" s="165">
        <v>0.28948664665222101</v>
      </c>
      <c r="I2395" s="118" t="b">
        <f>OR(L2395='PERAC-ngpPrcsTnD-mthncptr'!$B$1,L2395='PERAC-ngpPrcsTnD-mthncptr'!$C$1,L2395='PERAC-ngpPrcsTnD-mthncptr'!$D$1)</f>
        <v>0</v>
      </c>
      <c r="J2395" s="118">
        <f>IF(I2395=TRUE,G2395+'NPV Calcs'!$D$14,G2395)</f>
        <v>-1128</v>
      </c>
      <c r="K2395" s="136">
        <f>IF(OR(B2395="GAS",B2395="COL",B2395="LAN",B2395="RICE"),H2395*About!$B$98,IF(B2395="CROP",H2395*About!$B$99,H2395))</f>
        <v>0.25742940054643815</v>
      </c>
      <c r="L2395" s="136" t="str">
        <f>INDEX('EPA Tech to Policy Mapping'!$D:$D,MATCH('EPA Data'!F2395,'EPA Tech to Policy Mapping'!$C:$C,0))</f>
        <v>crop and rice measures</v>
      </c>
    </row>
    <row r="2396" spans="1:12" x14ac:dyDescent="0.35">
      <c r="A2396" s="165" t="s">
        <v>8</v>
      </c>
      <c r="B2396" s="165" t="s">
        <v>9</v>
      </c>
      <c r="C2396" s="165">
        <v>2045</v>
      </c>
      <c r="D2396" s="165" t="s">
        <v>336</v>
      </c>
      <c r="E2396" s="165" t="s">
        <v>337</v>
      </c>
      <c r="F2396" s="165" t="s">
        <v>12</v>
      </c>
      <c r="G2396" s="165">
        <v>-990</v>
      </c>
      <c r="H2396" s="165">
        <v>4.8895418643951402E-2</v>
      </c>
      <c r="I2396" s="118" t="b">
        <f>OR(L2396='PERAC-ngpPrcsTnD-mthncptr'!$B$1,L2396='PERAC-ngpPrcsTnD-mthncptr'!$C$1,L2396='PERAC-ngpPrcsTnD-mthncptr'!$D$1)</f>
        <v>0</v>
      </c>
      <c r="J2396" s="118">
        <f>IF(I2396=TRUE,G2396+'NPV Calcs'!$D$14,G2396)</f>
        <v>-990</v>
      </c>
      <c r="K2396" s="136">
        <f>IF(OR(B2396="GAS",B2396="COL",B2396="LAN",B2396="RICE"),H2396*About!$B$98,IF(B2396="CROP",H2396*About!$B$99,H2396))</f>
        <v>4.348082530418497E-2</v>
      </c>
      <c r="L2396" s="136" t="str">
        <f>INDEX('EPA Tech to Policy Mapping'!$D:$D,MATCH('EPA Data'!F2396,'EPA Tech to Policy Mapping'!$C:$C,0))</f>
        <v>crop and rice measures</v>
      </c>
    </row>
    <row r="2397" spans="1:12" x14ac:dyDescent="0.35">
      <c r="A2397" s="165" t="s">
        <v>8</v>
      </c>
      <c r="B2397" s="165" t="s">
        <v>9</v>
      </c>
      <c r="C2397" s="165">
        <v>2045</v>
      </c>
      <c r="D2397" s="165" t="s">
        <v>336</v>
      </c>
      <c r="E2397" s="165" t="s">
        <v>337</v>
      </c>
      <c r="F2397" s="165" t="s">
        <v>14</v>
      </c>
      <c r="G2397" s="165">
        <v>-966</v>
      </c>
      <c r="H2397" s="165">
        <v>1.35625004768371</v>
      </c>
      <c r="I2397" s="118" t="b">
        <f>OR(L2397='PERAC-ngpPrcsTnD-mthncptr'!$B$1,L2397='PERAC-ngpPrcsTnD-mthncptr'!$C$1,L2397='PERAC-ngpPrcsTnD-mthncptr'!$D$1)</f>
        <v>0</v>
      </c>
      <c r="J2397" s="118">
        <f>IF(I2397=TRUE,G2397+'NPV Calcs'!$D$14,G2397)</f>
        <v>-966</v>
      </c>
      <c r="K2397" s="136">
        <f>IF(OR(B2397="GAS",B2397="COL",B2397="LAN",B2397="RICE"),H2397*About!$B$98,IF(B2397="CROP",H2397*About!$B$99,H2397))</f>
        <v>1.2060612840140374</v>
      </c>
      <c r="L2397" s="136" t="str">
        <f>INDEX('EPA Tech to Policy Mapping'!$D:$D,MATCH('EPA Data'!F2397,'EPA Tech to Policy Mapping'!$C:$C,0))</f>
        <v>crop and rice measures</v>
      </c>
    </row>
    <row r="2398" spans="1:12" x14ac:dyDescent="0.35">
      <c r="A2398" s="165" t="s">
        <v>8</v>
      </c>
      <c r="B2398" s="165" t="s">
        <v>9</v>
      </c>
      <c r="C2398" s="165">
        <v>2045</v>
      </c>
      <c r="D2398" s="165" t="s">
        <v>336</v>
      </c>
      <c r="E2398" s="165" t="s">
        <v>337</v>
      </c>
      <c r="F2398" s="165" t="s">
        <v>12</v>
      </c>
      <c r="G2398" s="165">
        <v>-959</v>
      </c>
      <c r="H2398" s="165">
        <v>4.90301884710789E-2</v>
      </c>
      <c r="I2398" s="118" t="b">
        <f>OR(L2398='PERAC-ngpPrcsTnD-mthncptr'!$B$1,L2398='PERAC-ngpPrcsTnD-mthncptr'!$C$1,L2398='PERAC-ngpPrcsTnD-mthncptr'!$D$1)</f>
        <v>0</v>
      </c>
      <c r="J2398" s="118">
        <f>IF(I2398=TRUE,G2398+'NPV Calcs'!$D$14,G2398)</f>
        <v>-959</v>
      </c>
      <c r="K2398" s="136">
        <f>IF(OR(B2398="GAS",B2398="COL",B2398="LAN",B2398="RICE"),H2398*About!$B$98,IF(B2398="CROP",H2398*About!$B$99,H2398))</f>
        <v>4.3600670955825198E-2</v>
      </c>
      <c r="L2398" s="136" t="str">
        <f>INDEX('EPA Tech to Policy Mapping'!$D:$D,MATCH('EPA Data'!F2398,'EPA Tech to Policy Mapping'!$C:$C,0))</f>
        <v>crop and rice measures</v>
      </c>
    </row>
    <row r="2399" spans="1:12" x14ac:dyDescent="0.35">
      <c r="A2399" s="165" t="s">
        <v>8</v>
      </c>
      <c r="B2399" s="165" t="s">
        <v>9</v>
      </c>
      <c r="C2399" s="165">
        <v>2045</v>
      </c>
      <c r="D2399" s="165" t="s">
        <v>336</v>
      </c>
      <c r="E2399" s="165" t="s">
        <v>337</v>
      </c>
      <c r="F2399" s="165" t="s">
        <v>13</v>
      </c>
      <c r="G2399" s="165">
        <v>-943</v>
      </c>
      <c r="H2399" s="165">
        <v>0.176112174987793</v>
      </c>
      <c r="I2399" s="118" t="b">
        <f>OR(L2399='PERAC-ngpPrcsTnD-mthncptr'!$B$1,L2399='PERAC-ngpPrcsTnD-mthncptr'!$C$1,L2399='PERAC-ngpPrcsTnD-mthncptr'!$D$1)</f>
        <v>0</v>
      </c>
      <c r="J2399" s="118">
        <f>IF(I2399=TRUE,G2399+'NPV Calcs'!$D$14,G2399)</f>
        <v>-943</v>
      </c>
      <c r="K2399" s="136">
        <f>IF(OR(B2399="GAS",B2399="COL",B2399="LAN",B2399="RICE"),H2399*About!$B$98,IF(B2399="CROP",H2399*About!$B$99,H2399))</f>
        <v>0.15660982003948035</v>
      </c>
      <c r="L2399" s="136" t="str">
        <f>INDEX('EPA Tech to Policy Mapping'!$D:$D,MATCH('EPA Data'!F2399,'EPA Tech to Policy Mapping'!$C:$C,0))</f>
        <v>crop and rice measures</v>
      </c>
    </row>
    <row r="2400" spans="1:12" x14ac:dyDescent="0.35">
      <c r="A2400" s="165" t="s">
        <v>8</v>
      </c>
      <c r="B2400" s="165" t="s">
        <v>9</v>
      </c>
      <c r="C2400" s="165">
        <v>2045</v>
      </c>
      <c r="D2400" s="165" t="s">
        <v>336</v>
      </c>
      <c r="E2400" s="165" t="s">
        <v>337</v>
      </c>
      <c r="F2400" s="165" t="s">
        <v>14</v>
      </c>
      <c r="G2400" s="165">
        <v>-863</v>
      </c>
      <c r="H2400" s="165">
        <v>0.77140825986862105</v>
      </c>
      <c r="I2400" s="118" t="b">
        <f>OR(L2400='PERAC-ngpPrcsTnD-mthncptr'!$B$1,L2400='PERAC-ngpPrcsTnD-mthncptr'!$C$1,L2400='PERAC-ngpPrcsTnD-mthncptr'!$D$1)</f>
        <v>0</v>
      </c>
      <c r="J2400" s="118">
        <f>IF(I2400=TRUE,G2400+'NPV Calcs'!$D$14,G2400)</f>
        <v>-863</v>
      </c>
      <c r="K2400" s="136">
        <f>IF(OR(B2400="GAS",B2400="COL",B2400="LAN",B2400="RICE"),H2400*About!$B$98,IF(B2400="CROP",H2400*About!$B$99,H2400))</f>
        <v>0.68598385525229721</v>
      </c>
      <c r="L2400" s="136" t="str">
        <f>INDEX('EPA Tech to Policy Mapping'!$D:$D,MATCH('EPA Data'!F2400,'EPA Tech to Policy Mapping'!$C:$C,0))</f>
        <v>crop and rice measures</v>
      </c>
    </row>
    <row r="2401" spans="1:12" x14ac:dyDescent="0.35">
      <c r="A2401" s="165" t="s">
        <v>8</v>
      </c>
      <c r="B2401" s="165" t="s">
        <v>9</v>
      </c>
      <c r="C2401" s="165">
        <v>2045</v>
      </c>
      <c r="D2401" s="165" t="s">
        <v>336</v>
      </c>
      <c r="E2401" s="165" t="s">
        <v>337</v>
      </c>
      <c r="F2401" s="165" t="s">
        <v>12</v>
      </c>
      <c r="G2401" s="165">
        <v>-799</v>
      </c>
      <c r="H2401" s="165">
        <v>1.22533049434423E-2</v>
      </c>
      <c r="I2401" s="118" t="b">
        <f>OR(L2401='PERAC-ngpPrcsTnD-mthncptr'!$B$1,L2401='PERAC-ngpPrcsTnD-mthncptr'!$C$1,L2401='PERAC-ngpPrcsTnD-mthncptr'!$D$1)</f>
        <v>0</v>
      </c>
      <c r="J2401" s="118">
        <f>IF(I2401=TRUE,G2401+'NPV Calcs'!$D$14,G2401)</f>
        <v>-799</v>
      </c>
      <c r="K2401" s="136">
        <f>IF(OR(B2401="GAS",B2401="COL",B2401="LAN",B2401="RICE"),H2401*About!$B$98,IF(B2401="CROP",H2401*About!$B$99,H2401))</f>
        <v>1.0896395335611441E-2</v>
      </c>
      <c r="L2401" s="136" t="str">
        <f>INDEX('EPA Tech to Policy Mapping'!$D:$D,MATCH('EPA Data'!F2401,'EPA Tech to Policy Mapping'!$C:$C,0))</f>
        <v>crop and rice measures</v>
      </c>
    </row>
    <row r="2402" spans="1:12" x14ac:dyDescent="0.35">
      <c r="A2402" s="165" t="s">
        <v>8</v>
      </c>
      <c r="B2402" s="165" t="s">
        <v>9</v>
      </c>
      <c r="C2402" s="165">
        <v>2045</v>
      </c>
      <c r="D2402" s="165" t="s">
        <v>336</v>
      </c>
      <c r="E2402" s="165" t="s">
        <v>337</v>
      </c>
      <c r="F2402" s="165" t="s">
        <v>14</v>
      </c>
      <c r="G2402" s="165">
        <v>-665</v>
      </c>
      <c r="H2402" s="165">
        <v>3.79655621945858E-2</v>
      </c>
      <c r="I2402" s="118" t="b">
        <f>OR(L2402='PERAC-ngpPrcsTnD-mthncptr'!$B$1,L2402='PERAC-ngpPrcsTnD-mthncptr'!$C$1,L2402='PERAC-ngpPrcsTnD-mthncptr'!$D$1)</f>
        <v>0</v>
      </c>
      <c r="J2402" s="118">
        <f>IF(I2402=TRUE,G2402+'NPV Calcs'!$D$14,G2402)</f>
        <v>-665</v>
      </c>
      <c r="K2402" s="136">
        <f>IF(OR(B2402="GAS",B2402="COL",B2402="LAN",B2402="RICE"),H2402*About!$B$98,IF(B2402="CROP",H2402*About!$B$99,H2402))</f>
        <v>3.3761322085789386E-2</v>
      </c>
      <c r="L2402" s="136" t="str">
        <f>INDEX('EPA Tech to Policy Mapping'!$D:$D,MATCH('EPA Data'!F2402,'EPA Tech to Policy Mapping'!$C:$C,0))</f>
        <v>crop and rice measures</v>
      </c>
    </row>
    <row r="2403" spans="1:12" x14ac:dyDescent="0.35">
      <c r="A2403" s="165" t="s">
        <v>8</v>
      </c>
      <c r="B2403" s="165" t="s">
        <v>9</v>
      </c>
      <c r="C2403" s="165">
        <v>2045</v>
      </c>
      <c r="D2403" s="165" t="s">
        <v>336</v>
      </c>
      <c r="E2403" s="165" t="s">
        <v>337</v>
      </c>
      <c r="F2403" s="165" t="s">
        <v>12</v>
      </c>
      <c r="G2403" s="165">
        <v>-632</v>
      </c>
      <c r="H2403" s="165">
        <v>4.6203830279409998E-3</v>
      </c>
      <c r="I2403" s="118" t="b">
        <f>OR(L2403='PERAC-ngpPrcsTnD-mthncptr'!$B$1,L2403='PERAC-ngpPrcsTnD-mthncptr'!$C$1,L2403='PERAC-ngpPrcsTnD-mthncptr'!$D$1)</f>
        <v>0</v>
      </c>
      <c r="J2403" s="118">
        <f>IF(I2403=TRUE,G2403+'NPV Calcs'!$D$14,G2403)</f>
        <v>-632</v>
      </c>
      <c r="K2403" s="136">
        <f>IF(OR(B2403="GAS",B2403="COL",B2403="LAN",B2403="RICE"),H2403*About!$B$98,IF(B2403="CROP",H2403*About!$B$99,H2403))</f>
        <v>4.1087298738401506E-3</v>
      </c>
      <c r="L2403" s="136" t="str">
        <f>INDEX('EPA Tech to Policy Mapping'!$D:$D,MATCH('EPA Data'!F2403,'EPA Tech to Policy Mapping'!$C:$C,0))</f>
        <v>crop and rice measures</v>
      </c>
    </row>
    <row r="2404" spans="1:12" x14ac:dyDescent="0.35">
      <c r="A2404" s="165" t="s">
        <v>8</v>
      </c>
      <c r="B2404" s="165" t="s">
        <v>9</v>
      </c>
      <c r="C2404" s="165">
        <v>2045</v>
      </c>
      <c r="D2404" s="165" t="s">
        <v>336</v>
      </c>
      <c r="E2404" s="165" t="s">
        <v>337</v>
      </c>
      <c r="F2404" s="165" t="s">
        <v>12</v>
      </c>
      <c r="G2404" s="165">
        <v>-501</v>
      </c>
      <c r="H2404" s="165">
        <v>2.3066544905304898E-2</v>
      </c>
      <c r="I2404" s="118" t="b">
        <f>OR(L2404='PERAC-ngpPrcsTnD-mthncptr'!$B$1,L2404='PERAC-ngpPrcsTnD-mthncptr'!$C$1,L2404='PERAC-ngpPrcsTnD-mthncptr'!$D$1)</f>
        <v>0</v>
      </c>
      <c r="J2404" s="118">
        <f>IF(I2404=TRUE,G2404+'NPV Calcs'!$D$14,G2404)</f>
        <v>-501</v>
      </c>
      <c r="K2404" s="136">
        <f>IF(OR(B2404="GAS",B2404="COL",B2404="LAN",B2404="RICE"),H2404*About!$B$98,IF(B2404="CROP",H2404*About!$B$99,H2404))</f>
        <v>2.0512195972838248E-2</v>
      </c>
      <c r="L2404" s="136" t="str">
        <f>INDEX('EPA Tech to Policy Mapping'!$D:$D,MATCH('EPA Data'!F2404,'EPA Tech to Policy Mapping'!$C:$C,0))</f>
        <v>crop and rice measures</v>
      </c>
    </row>
    <row r="2405" spans="1:12" x14ac:dyDescent="0.35">
      <c r="A2405" s="165" t="s">
        <v>8</v>
      </c>
      <c r="B2405" s="165" t="s">
        <v>9</v>
      </c>
      <c r="C2405" s="165">
        <v>2045</v>
      </c>
      <c r="D2405" s="165" t="s">
        <v>336</v>
      </c>
      <c r="E2405" s="165" t="s">
        <v>337</v>
      </c>
      <c r="F2405" s="165" t="s">
        <v>14</v>
      </c>
      <c r="G2405" s="165">
        <v>-370</v>
      </c>
      <c r="H2405" s="165">
        <v>0.29662075638771002</v>
      </c>
      <c r="I2405" s="118" t="b">
        <f>OR(L2405='PERAC-ngpPrcsTnD-mthncptr'!$B$1,L2405='PERAC-ngpPrcsTnD-mthncptr'!$C$1,L2405='PERAC-ngpPrcsTnD-mthncptr'!$D$1)</f>
        <v>0</v>
      </c>
      <c r="J2405" s="118">
        <f>IF(I2405=TRUE,G2405+'NPV Calcs'!$D$14,G2405)</f>
        <v>-370</v>
      </c>
      <c r="K2405" s="136">
        <f>IF(OR(B2405="GAS",B2405="COL",B2405="LAN",B2405="RICE"),H2405*About!$B$98,IF(B2405="CROP",H2405*About!$B$99,H2405))</f>
        <v>0.26377349141860118</v>
      </c>
      <c r="L2405" s="136" t="str">
        <f>INDEX('EPA Tech to Policy Mapping'!$D:$D,MATCH('EPA Data'!F2405,'EPA Tech to Policy Mapping'!$C:$C,0))</f>
        <v>crop and rice measures</v>
      </c>
    </row>
    <row r="2406" spans="1:12" x14ac:dyDescent="0.35">
      <c r="A2406" s="165" t="s">
        <v>8</v>
      </c>
      <c r="B2406" s="165" t="s">
        <v>9</v>
      </c>
      <c r="C2406" s="165">
        <v>2045</v>
      </c>
      <c r="D2406" s="165" t="s">
        <v>336</v>
      </c>
      <c r="E2406" s="165" t="s">
        <v>337</v>
      </c>
      <c r="F2406" s="165" t="s">
        <v>12</v>
      </c>
      <c r="G2406" s="165">
        <v>-351</v>
      </c>
      <c r="H2406" s="165">
        <v>4.7253579832613E-3</v>
      </c>
      <c r="I2406" s="118" t="b">
        <f>OR(L2406='PERAC-ngpPrcsTnD-mthncptr'!$B$1,L2406='PERAC-ngpPrcsTnD-mthncptr'!$C$1,L2406='PERAC-ngpPrcsTnD-mthncptr'!$D$1)</f>
        <v>0</v>
      </c>
      <c r="J2406" s="118">
        <f>IF(I2406=TRUE,G2406+'NPV Calcs'!$D$14,G2406)</f>
        <v>-351</v>
      </c>
      <c r="K2406" s="136">
        <f>IF(OR(B2406="GAS",B2406="COL",B2406="LAN",B2406="RICE"),H2406*About!$B$98,IF(B2406="CROP",H2406*About!$B$99,H2406))</f>
        <v>4.2020800857860557E-3</v>
      </c>
      <c r="L2406" s="136" t="str">
        <f>INDEX('EPA Tech to Policy Mapping'!$D:$D,MATCH('EPA Data'!F2406,'EPA Tech to Policy Mapping'!$C:$C,0))</f>
        <v>crop and rice measures</v>
      </c>
    </row>
    <row r="2407" spans="1:12" x14ac:dyDescent="0.35">
      <c r="A2407" s="165" t="s">
        <v>8</v>
      </c>
      <c r="B2407" s="165" t="s">
        <v>9</v>
      </c>
      <c r="C2407" s="165">
        <v>2045</v>
      </c>
      <c r="D2407" s="165" t="s">
        <v>336</v>
      </c>
      <c r="E2407" s="165" t="s">
        <v>337</v>
      </c>
      <c r="F2407" s="165" t="s">
        <v>14</v>
      </c>
      <c r="G2407" s="165">
        <v>-300</v>
      </c>
      <c r="H2407" s="165">
        <v>0.40442743897437999</v>
      </c>
      <c r="I2407" s="118" t="b">
        <f>OR(L2407='PERAC-ngpPrcsTnD-mthncptr'!$B$1,L2407='PERAC-ngpPrcsTnD-mthncptr'!$C$1,L2407='PERAC-ngpPrcsTnD-mthncptr'!$D$1)</f>
        <v>0</v>
      </c>
      <c r="J2407" s="118">
        <f>IF(I2407=TRUE,G2407+'NPV Calcs'!$D$14,G2407)</f>
        <v>-300</v>
      </c>
      <c r="K2407" s="136">
        <f>IF(OR(B2407="GAS",B2407="COL",B2407="LAN",B2407="RICE"),H2407*About!$B$98,IF(B2407="CROP",H2407*About!$B$99,H2407))</f>
        <v>0.35964185009466676</v>
      </c>
      <c r="L2407" s="136" t="str">
        <f>INDEX('EPA Tech to Policy Mapping'!$D:$D,MATCH('EPA Data'!F2407,'EPA Tech to Policy Mapping'!$C:$C,0))</f>
        <v>crop and rice measures</v>
      </c>
    </row>
    <row r="2408" spans="1:12" x14ac:dyDescent="0.35">
      <c r="A2408" s="165" t="s">
        <v>8</v>
      </c>
      <c r="B2408" s="165" t="s">
        <v>9</v>
      </c>
      <c r="C2408" s="165">
        <v>2045</v>
      </c>
      <c r="D2408" s="165" t="s">
        <v>336</v>
      </c>
      <c r="E2408" s="165" t="s">
        <v>337</v>
      </c>
      <c r="F2408" s="165" t="s">
        <v>12</v>
      </c>
      <c r="G2408" s="165">
        <v>-255</v>
      </c>
      <c r="H2408" s="165">
        <v>5.8031000662599999E-4</v>
      </c>
      <c r="I2408" s="118" t="b">
        <f>OR(L2408='PERAC-ngpPrcsTnD-mthncptr'!$B$1,L2408='PERAC-ngpPrcsTnD-mthncptr'!$C$1,L2408='PERAC-ngpPrcsTnD-mthncptr'!$D$1)</f>
        <v>0</v>
      </c>
      <c r="J2408" s="118">
        <f>IF(I2408=TRUE,G2408+'NPV Calcs'!$D$14,G2408)</f>
        <v>-255</v>
      </c>
      <c r="K2408" s="136">
        <f>IF(OR(B2408="GAS",B2408="COL",B2408="LAN",B2408="RICE"),H2408*About!$B$98,IF(B2408="CROP",H2408*About!$B$99,H2408))</f>
        <v>5.1604748911372484E-4</v>
      </c>
      <c r="L2408" s="136" t="str">
        <f>INDEX('EPA Tech to Policy Mapping'!$D:$D,MATCH('EPA Data'!F2408,'EPA Tech to Policy Mapping'!$C:$C,0))</f>
        <v>crop and rice measures</v>
      </c>
    </row>
    <row r="2409" spans="1:12" x14ac:dyDescent="0.35">
      <c r="A2409" s="165" t="s">
        <v>8</v>
      </c>
      <c r="B2409" s="165" t="s">
        <v>9</v>
      </c>
      <c r="C2409" s="165">
        <v>2045</v>
      </c>
      <c r="D2409" s="165" t="s">
        <v>336</v>
      </c>
      <c r="E2409" s="165" t="s">
        <v>337</v>
      </c>
      <c r="F2409" s="165" t="s">
        <v>14</v>
      </c>
      <c r="G2409" s="165">
        <v>-230</v>
      </c>
      <c r="H2409" s="165">
        <v>1.8331231549382199E-2</v>
      </c>
      <c r="I2409" s="118" t="b">
        <f>OR(L2409='PERAC-ngpPrcsTnD-mthncptr'!$B$1,L2409='PERAC-ngpPrcsTnD-mthncptr'!$C$1,L2409='PERAC-ngpPrcsTnD-mthncptr'!$D$1)</f>
        <v>0</v>
      </c>
      <c r="J2409" s="118">
        <f>IF(I2409=TRUE,G2409+'NPV Calcs'!$D$14,G2409)</f>
        <v>-230</v>
      </c>
      <c r="K2409" s="136">
        <f>IF(OR(B2409="GAS",B2409="COL",B2409="LAN",B2409="RICE"),H2409*About!$B$98,IF(B2409="CROP",H2409*About!$B$99,H2409))</f>
        <v>1.6301262954987527E-2</v>
      </c>
      <c r="L2409" s="136" t="str">
        <f>INDEX('EPA Tech to Policy Mapping'!$D:$D,MATCH('EPA Data'!F2409,'EPA Tech to Policy Mapping'!$C:$C,0))</f>
        <v>crop and rice measures</v>
      </c>
    </row>
    <row r="2410" spans="1:12" x14ac:dyDescent="0.35">
      <c r="A2410" s="165" t="s">
        <v>8</v>
      </c>
      <c r="B2410" s="165" t="s">
        <v>9</v>
      </c>
      <c r="C2410" s="165">
        <v>2045</v>
      </c>
      <c r="D2410" s="165" t="s">
        <v>336</v>
      </c>
      <c r="E2410" s="165" t="s">
        <v>337</v>
      </c>
      <c r="F2410" s="165" t="s">
        <v>14</v>
      </c>
      <c r="G2410" s="165">
        <v>-206</v>
      </c>
      <c r="H2410" s="165">
        <v>7.9165734350680993E-3</v>
      </c>
      <c r="I2410" s="118" t="b">
        <f>OR(L2410='PERAC-ngpPrcsTnD-mthncptr'!$B$1,L2410='PERAC-ngpPrcsTnD-mthncptr'!$C$1,L2410='PERAC-ngpPrcsTnD-mthncptr'!$D$1)</f>
        <v>0</v>
      </c>
      <c r="J2410" s="118">
        <f>IF(I2410=TRUE,G2410+'NPV Calcs'!$D$14,G2410)</f>
        <v>-206</v>
      </c>
      <c r="K2410" s="136">
        <f>IF(OR(B2410="GAS",B2410="COL",B2410="LAN",B2410="RICE"),H2410*About!$B$98,IF(B2410="CROP",H2410*About!$B$99,H2410))</f>
        <v>7.0399059070236454E-3</v>
      </c>
      <c r="L2410" s="136" t="str">
        <f>INDEX('EPA Tech to Policy Mapping'!$D:$D,MATCH('EPA Data'!F2410,'EPA Tech to Policy Mapping'!$C:$C,0))</f>
        <v>crop and rice measures</v>
      </c>
    </row>
    <row r="2411" spans="1:12" x14ac:dyDescent="0.35">
      <c r="A2411" s="165" t="s">
        <v>8</v>
      </c>
      <c r="B2411" s="165" t="s">
        <v>9</v>
      </c>
      <c r="C2411" s="165">
        <v>2045</v>
      </c>
      <c r="D2411" s="165" t="s">
        <v>336</v>
      </c>
      <c r="E2411" s="165" t="s">
        <v>337</v>
      </c>
      <c r="F2411" s="165" t="s">
        <v>14</v>
      </c>
      <c r="G2411" s="165">
        <v>-151</v>
      </c>
      <c r="H2411" s="165">
        <v>9.5537275075912503E-2</v>
      </c>
      <c r="I2411" s="118" t="b">
        <f>OR(L2411='PERAC-ngpPrcsTnD-mthncptr'!$B$1,L2411='PERAC-ngpPrcsTnD-mthncptr'!$C$1,L2411='PERAC-ngpPrcsTnD-mthncptr'!$D$1)</f>
        <v>0</v>
      </c>
      <c r="J2411" s="118">
        <f>IF(I2411=TRUE,G2411+'NPV Calcs'!$D$14,G2411)</f>
        <v>-151</v>
      </c>
      <c r="K2411" s="136">
        <f>IF(OR(B2411="GAS",B2411="COL",B2411="LAN",B2411="RICE"),H2411*About!$B$98,IF(B2411="CROP",H2411*About!$B$99,H2411))</f>
        <v>8.4957643943345013E-2</v>
      </c>
      <c r="L2411" s="136" t="str">
        <f>INDEX('EPA Tech to Policy Mapping'!$D:$D,MATCH('EPA Data'!F2411,'EPA Tech to Policy Mapping'!$C:$C,0))</f>
        <v>crop and rice measures</v>
      </c>
    </row>
    <row r="2412" spans="1:12" x14ac:dyDescent="0.35">
      <c r="A2412" s="165" t="s">
        <v>8</v>
      </c>
      <c r="B2412" s="165" t="s">
        <v>9</v>
      </c>
      <c r="C2412" s="165">
        <v>2045</v>
      </c>
      <c r="D2412" s="165" t="s">
        <v>336</v>
      </c>
      <c r="E2412" s="165" t="s">
        <v>337</v>
      </c>
      <c r="F2412" s="165" t="s">
        <v>14</v>
      </c>
      <c r="G2412" s="165">
        <v>-136</v>
      </c>
      <c r="H2412" s="165">
        <v>5.8243838138877999E-3</v>
      </c>
      <c r="I2412" s="118" t="b">
        <f>OR(L2412='PERAC-ngpPrcsTnD-mthncptr'!$B$1,L2412='PERAC-ngpPrcsTnD-mthncptr'!$C$1,L2412='PERAC-ngpPrcsTnD-mthncptr'!$D$1)</f>
        <v>0</v>
      </c>
      <c r="J2412" s="118">
        <f>IF(I2412=TRUE,G2412+'NPV Calcs'!$D$14,G2412)</f>
        <v>-136</v>
      </c>
      <c r="K2412" s="136">
        <f>IF(OR(B2412="GAS",B2412="COL",B2412="LAN",B2412="RICE"),H2412*About!$B$98,IF(B2412="CROP",H2412*About!$B$99,H2412))</f>
        <v>5.1794017136921706E-3</v>
      </c>
      <c r="L2412" s="136" t="str">
        <f>INDEX('EPA Tech to Policy Mapping'!$D:$D,MATCH('EPA Data'!F2412,'EPA Tech to Policy Mapping'!$C:$C,0))</f>
        <v>crop and rice measures</v>
      </c>
    </row>
    <row r="2413" spans="1:12" x14ac:dyDescent="0.35">
      <c r="A2413" s="165" t="s">
        <v>8</v>
      </c>
      <c r="B2413" s="165" t="s">
        <v>9</v>
      </c>
      <c r="C2413" s="165">
        <v>2045</v>
      </c>
      <c r="D2413" s="165" t="s">
        <v>336</v>
      </c>
      <c r="E2413" s="165" t="s">
        <v>337</v>
      </c>
      <c r="F2413" s="165" t="s">
        <v>12</v>
      </c>
      <c r="G2413" s="165">
        <v>-123</v>
      </c>
      <c r="H2413" s="165">
        <v>2.5954699958670002E-4</v>
      </c>
      <c r="I2413" s="118" t="b">
        <f>OR(L2413='PERAC-ngpPrcsTnD-mthncptr'!$B$1,L2413='PERAC-ngpPrcsTnD-mthncptr'!$C$1,L2413='PERAC-ngpPrcsTnD-mthncptr'!$D$1)</f>
        <v>0</v>
      </c>
      <c r="J2413" s="118">
        <f>IF(I2413=TRUE,G2413+'NPV Calcs'!$D$14,G2413)</f>
        <v>-123</v>
      </c>
      <c r="K2413" s="136">
        <f>IF(OR(B2413="GAS",B2413="COL",B2413="LAN",B2413="RICE"),H2413*About!$B$98,IF(B2413="CROP",H2413*About!$B$99,H2413))</f>
        <v>2.308052177532735E-4</v>
      </c>
      <c r="L2413" s="136" t="str">
        <f>INDEX('EPA Tech to Policy Mapping'!$D:$D,MATCH('EPA Data'!F2413,'EPA Tech to Policy Mapping'!$C:$C,0))</f>
        <v>crop and rice measures</v>
      </c>
    </row>
    <row r="2414" spans="1:12" x14ac:dyDescent="0.35">
      <c r="A2414" s="165" t="s">
        <v>8</v>
      </c>
      <c r="B2414" s="165" t="s">
        <v>9</v>
      </c>
      <c r="C2414" s="165">
        <v>2045</v>
      </c>
      <c r="D2414" s="165" t="s">
        <v>336</v>
      </c>
      <c r="E2414" s="165" t="s">
        <v>337</v>
      </c>
      <c r="F2414" s="165" t="s">
        <v>14</v>
      </c>
      <c r="G2414" s="165">
        <v>-78</v>
      </c>
      <c r="H2414" s="165">
        <v>7.0847414433956105E-2</v>
      </c>
      <c r="I2414" s="118" t="b">
        <f>OR(L2414='PERAC-ngpPrcsTnD-mthncptr'!$B$1,L2414='PERAC-ngpPrcsTnD-mthncptr'!$C$1,L2414='PERAC-ngpPrcsTnD-mthncptr'!$D$1)</f>
        <v>0</v>
      </c>
      <c r="J2414" s="118">
        <f>IF(I2414=TRUE,G2414+'NPV Calcs'!$D$14,G2414)</f>
        <v>-78</v>
      </c>
      <c r="K2414" s="136">
        <f>IF(OR(B2414="GAS",B2414="COL",B2414="LAN",B2414="RICE"),H2414*About!$B$98,IF(B2414="CROP",H2414*About!$B$99,H2414))</f>
        <v>6.3001895385900564E-2</v>
      </c>
      <c r="L2414" s="136" t="str">
        <f>INDEX('EPA Tech to Policy Mapping'!$D:$D,MATCH('EPA Data'!F2414,'EPA Tech to Policy Mapping'!$C:$C,0))</f>
        <v>crop and rice measures</v>
      </c>
    </row>
    <row r="2415" spans="1:12" x14ac:dyDescent="0.35">
      <c r="A2415" s="165" t="s">
        <v>8</v>
      </c>
      <c r="B2415" s="165" t="s">
        <v>9</v>
      </c>
      <c r="C2415" s="165">
        <v>2045</v>
      </c>
      <c r="D2415" s="165" t="s">
        <v>336</v>
      </c>
      <c r="E2415" s="165" t="s">
        <v>337</v>
      </c>
      <c r="F2415" s="165" t="s">
        <v>14</v>
      </c>
      <c r="G2415" s="165">
        <v>-73</v>
      </c>
      <c r="H2415" s="165">
        <v>5.07843308150768E-2</v>
      </c>
      <c r="I2415" s="118" t="b">
        <f>OR(L2415='PERAC-ngpPrcsTnD-mthncptr'!$B$1,L2415='PERAC-ngpPrcsTnD-mthncptr'!$C$1,L2415='PERAC-ngpPrcsTnD-mthncptr'!$D$1)</f>
        <v>0</v>
      </c>
      <c r="J2415" s="118">
        <f>IF(I2415=TRUE,G2415+'NPV Calcs'!$D$14,G2415)</f>
        <v>-73</v>
      </c>
      <c r="K2415" s="136">
        <f>IF(OR(B2415="GAS",B2415="COL",B2415="LAN",B2415="RICE"),H2415*About!$B$98,IF(B2415="CROP",H2415*About!$B$99,H2415))</f>
        <v>4.5160562637568298E-2</v>
      </c>
      <c r="L2415" s="136" t="str">
        <f>INDEX('EPA Tech to Policy Mapping'!$D:$D,MATCH('EPA Data'!F2415,'EPA Tech to Policy Mapping'!$C:$C,0))</f>
        <v>crop and rice measures</v>
      </c>
    </row>
    <row r="2416" spans="1:12" x14ac:dyDescent="0.35">
      <c r="A2416" s="165" t="s">
        <v>8</v>
      </c>
      <c r="B2416" s="165" t="s">
        <v>9</v>
      </c>
      <c r="C2416" s="165">
        <v>2045</v>
      </c>
      <c r="D2416" s="165" t="s">
        <v>336</v>
      </c>
      <c r="E2416" s="165" t="s">
        <v>337</v>
      </c>
      <c r="F2416" s="165" t="s">
        <v>13</v>
      </c>
      <c r="G2416" s="165">
        <v>0</v>
      </c>
      <c r="H2416" s="165">
        <v>4.3854079246520996</v>
      </c>
      <c r="I2416" s="118" t="b">
        <f>OR(L2416='PERAC-ngpPrcsTnD-mthncptr'!$B$1,L2416='PERAC-ngpPrcsTnD-mthncptr'!$C$1,L2416='PERAC-ngpPrcsTnD-mthncptr'!$D$1)</f>
        <v>0</v>
      </c>
      <c r="J2416" s="118">
        <f>IF(I2416=TRUE,G2416+'NPV Calcs'!$D$14,G2416)</f>
        <v>0</v>
      </c>
      <c r="K2416" s="136">
        <f>IF(OR(B2416="GAS",B2416="COL",B2416="LAN",B2416="RICE"),H2416*About!$B$98,IF(B2416="CROP",H2416*About!$B$99,H2416))</f>
        <v>3.899775503465793</v>
      </c>
      <c r="L2416" s="136" t="str">
        <f>INDEX('EPA Tech to Policy Mapping'!$D:$D,MATCH('EPA Data'!F2416,'EPA Tech to Policy Mapping'!$C:$C,0))</f>
        <v>crop and rice measures</v>
      </c>
    </row>
    <row r="2417" spans="1:12" x14ac:dyDescent="0.35">
      <c r="A2417" s="165" t="s">
        <v>8</v>
      </c>
      <c r="B2417" s="165" t="s">
        <v>9</v>
      </c>
      <c r="C2417" s="165">
        <v>2045</v>
      </c>
      <c r="D2417" s="165" t="s">
        <v>336</v>
      </c>
      <c r="E2417" s="165" t="s">
        <v>337</v>
      </c>
      <c r="F2417" s="165" t="s">
        <v>14</v>
      </c>
      <c r="G2417" s="165">
        <v>101</v>
      </c>
      <c r="H2417" s="165">
        <v>1.40859000384808E-2</v>
      </c>
      <c r="I2417" s="118" t="b">
        <f>OR(L2417='PERAC-ngpPrcsTnD-mthncptr'!$B$1,L2417='PERAC-ngpPrcsTnD-mthncptr'!$C$1,L2417='PERAC-ngpPrcsTnD-mthncptr'!$D$1)</f>
        <v>0</v>
      </c>
      <c r="J2417" s="118">
        <f>IF(I2417=TRUE,G2417+'NPV Calcs'!$D$14,G2417)</f>
        <v>101</v>
      </c>
      <c r="K2417" s="136">
        <f>IF(OR(B2417="GAS",B2417="COL",B2417="LAN",B2417="RICE"),H2417*About!$B$98,IF(B2417="CROP",H2417*About!$B$99,H2417))</f>
        <v>1.2526052047642322E-2</v>
      </c>
      <c r="L2417" s="136" t="str">
        <f>INDEX('EPA Tech to Policy Mapping'!$D:$D,MATCH('EPA Data'!F2417,'EPA Tech to Policy Mapping'!$C:$C,0))</f>
        <v>crop and rice measures</v>
      </c>
    </row>
    <row r="2418" spans="1:12" x14ac:dyDescent="0.35">
      <c r="A2418" s="165" t="s">
        <v>8</v>
      </c>
      <c r="B2418" s="165" t="s">
        <v>9</v>
      </c>
      <c r="C2418" s="165">
        <v>2045</v>
      </c>
      <c r="D2418" s="165" t="s">
        <v>336</v>
      </c>
      <c r="E2418" s="165" t="s">
        <v>337</v>
      </c>
      <c r="F2418" s="165" t="s">
        <v>14</v>
      </c>
      <c r="G2418" s="165">
        <v>213</v>
      </c>
      <c r="H2418" s="165">
        <v>7.7926198719070001E-4</v>
      </c>
      <c r="I2418" s="118" t="b">
        <f>OR(L2418='PERAC-ngpPrcsTnD-mthncptr'!$B$1,L2418='PERAC-ngpPrcsTnD-mthncptr'!$C$1,L2418='PERAC-ngpPrcsTnD-mthncptr'!$D$1)</f>
        <v>0</v>
      </c>
      <c r="J2418" s="118">
        <f>IF(I2418=TRUE,G2418+'NPV Calcs'!$D$14,G2418)</f>
        <v>213</v>
      </c>
      <c r="K2418" s="136">
        <f>IF(OR(B2418="GAS",B2418="COL",B2418="LAN",B2418="RICE"),H2418*About!$B$98,IF(B2418="CROP",H2418*About!$B$99,H2418))</f>
        <v>6.9296787451521985E-4</v>
      </c>
      <c r="L2418" s="136" t="str">
        <f>INDEX('EPA Tech to Policy Mapping'!$D:$D,MATCH('EPA Data'!F2418,'EPA Tech to Policy Mapping'!$C:$C,0))</f>
        <v>crop and rice measures</v>
      </c>
    </row>
    <row r="2419" spans="1:12" x14ac:dyDescent="0.35">
      <c r="A2419" s="165" t="s">
        <v>8</v>
      </c>
      <c r="B2419" s="165" t="s">
        <v>9</v>
      </c>
      <c r="C2419" s="165">
        <v>2045</v>
      </c>
      <c r="D2419" s="165" t="s">
        <v>336</v>
      </c>
      <c r="E2419" s="165" t="s">
        <v>337</v>
      </c>
      <c r="F2419" s="165" t="s">
        <v>14</v>
      </c>
      <c r="G2419" s="165">
        <v>220</v>
      </c>
      <c r="H2419" s="165">
        <v>2.0747790113091E-3</v>
      </c>
      <c r="I2419" s="118" t="b">
        <f>OR(L2419='PERAC-ngpPrcsTnD-mthncptr'!$B$1,L2419='PERAC-ngpPrcsTnD-mthncptr'!$C$1,L2419='PERAC-ngpPrcsTnD-mthncptr'!$D$1)</f>
        <v>0</v>
      </c>
      <c r="J2419" s="118">
        <f>IF(I2419=TRUE,G2419+'NPV Calcs'!$D$14,G2419)</f>
        <v>220</v>
      </c>
      <c r="K2419" s="136">
        <f>IF(OR(B2419="GAS",B2419="COL",B2419="LAN",B2419="RICE"),H2419*About!$B$98,IF(B2419="CROP",H2419*About!$B$99,H2419))</f>
        <v>1.8450216040164817E-3</v>
      </c>
      <c r="L2419" s="136" t="str">
        <f>INDEX('EPA Tech to Policy Mapping'!$D:$D,MATCH('EPA Data'!F2419,'EPA Tech to Policy Mapping'!$C:$C,0))</f>
        <v>crop and rice measures</v>
      </c>
    </row>
    <row r="2420" spans="1:12" x14ac:dyDescent="0.35">
      <c r="A2420" s="165" t="s">
        <v>8</v>
      </c>
      <c r="B2420" s="165" t="s">
        <v>9</v>
      </c>
      <c r="C2420" s="165">
        <v>2045</v>
      </c>
      <c r="D2420" s="165" t="s">
        <v>336</v>
      </c>
      <c r="E2420" s="165" t="s">
        <v>337</v>
      </c>
      <c r="F2420" s="165" t="s">
        <v>13</v>
      </c>
      <c r="G2420" s="165">
        <v>228</v>
      </c>
      <c r="H2420" s="165">
        <v>0.448643028736114</v>
      </c>
      <c r="I2420" s="118" t="b">
        <f>OR(L2420='PERAC-ngpPrcsTnD-mthncptr'!$B$1,L2420='PERAC-ngpPrcsTnD-mthncptr'!$C$1,L2420='PERAC-ngpPrcsTnD-mthncptr'!$D$1)</f>
        <v>0</v>
      </c>
      <c r="J2420" s="118">
        <f>IF(I2420=TRUE,G2420+'NPV Calcs'!$D$14,G2420)</f>
        <v>228</v>
      </c>
      <c r="K2420" s="136">
        <f>IF(OR(B2420="GAS",B2420="COL",B2420="LAN",B2420="RICE"),H2420*About!$B$98,IF(B2420="CROP",H2420*About!$B$99,H2420))</f>
        <v>0.39896108260090674</v>
      </c>
      <c r="L2420" s="136" t="str">
        <f>INDEX('EPA Tech to Policy Mapping'!$D:$D,MATCH('EPA Data'!F2420,'EPA Tech to Policy Mapping'!$C:$C,0))</f>
        <v>crop and rice measures</v>
      </c>
    </row>
    <row r="2421" spans="1:12" x14ac:dyDescent="0.35">
      <c r="A2421" s="165" t="s">
        <v>8</v>
      </c>
      <c r="B2421" s="165" t="s">
        <v>9</v>
      </c>
      <c r="C2421" s="165">
        <v>2045</v>
      </c>
      <c r="D2421" s="165" t="s">
        <v>336</v>
      </c>
      <c r="E2421" s="165" t="s">
        <v>337</v>
      </c>
      <c r="F2421" s="165" t="s">
        <v>13</v>
      </c>
      <c r="G2421" s="165">
        <v>232</v>
      </c>
      <c r="H2421" s="165">
        <v>0.13402263820171301</v>
      </c>
      <c r="I2421" s="118" t="b">
        <f>OR(L2421='PERAC-ngpPrcsTnD-mthncptr'!$B$1,L2421='PERAC-ngpPrcsTnD-mthncptr'!$C$1,L2421='PERAC-ngpPrcsTnD-mthncptr'!$D$1)</f>
        <v>0</v>
      </c>
      <c r="J2421" s="118">
        <f>IF(I2421=TRUE,G2421+'NPV Calcs'!$D$14,G2421)</f>
        <v>232</v>
      </c>
      <c r="K2421" s="136">
        <f>IF(OR(B2421="GAS",B2421="COL",B2421="LAN",B2421="RICE"),H2421*About!$B$98,IF(B2421="CROP",H2421*About!$B$99,H2421))</f>
        <v>0.11918120511226156</v>
      </c>
      <c r="L2421" s="136" t="str">
        <f>INDEX('EPA Tech to Policy Mapping'!$D:$D,MATCH('EPA Data'!F2421,'EPA Tech to Policy Mapping'!$C:$C,0))</f>
        <v>crop and rice measures</v>
      </c>
    </row>
    <row r="2422" spans="1:12" x14ac:dyDescent="0.35">
      <c r="A2422" s="165" t="s">
        <v>8</v>
      </c>
      <c r="B2422" s="165" t="s">
        <v>9</v>
      </c>
      <c r="C2422" s="165">
        <v>2045</v>
      </c>
      <c r="D2422" s="165" t="s">
        <v>336</v>
      </c>
      <c r="E2422" s="165" t="s">
        <v>337</v>
      </c>
      <c r="F2422" s="165" t="s">
        <v>13</v>
      </c>
      <c r="G2422" s="165">
        <v>247</v>
      </c>
      <c r="H2422" s="165">
        <v>0.48234999179839999</v>
      </c>
      <c r="I2422" s="118" t="b">
        <f>OR(L2422='PERAC-ngpPrcsTnD-mthncptr'!$B$1,L2422='PERAC-ngpPrcsTnD-mthncptr'!$C$1,L2422='PERAC-ngpPrcsTnD-mthncptr'!$D$1)</f>
        <v>0</v>
      </c>
      <c r="J2422" s="118">
        <f>IF(I2422=TRUE,G2422+'NPV Calcs'!$D$14,G2422)</f>
        <v>247</v>
      </c>
      <c r="K2422" s="136">
        <f>IF(OR(B2422="GAS",B2422="COL",B2422="LAN",B2422="RICE"),H2422*About!$B$98,IF(B2422="CROP",H2422*About!$B$99,H2422))</f>
        <v>0.42893539539119463</v>
      </c>
      <c r="L2422" s="136" t="str">
        <f>INDEX('EPA Tech to Policy Mapping'!$D:$D,MATCH('EPA Data'!F2422,'EPA Tech to Policy Mapping'!$C:$C,0))</f>
        <v>crop and rice measures</v>
      </c>
    </row>
    <row r="2423" spans="1:12" x14ac:dyDescent="0.35">
      <c r="A2423" s="165" t="s">
        <v>8</v>
      </c>
      <c r="B2423" s="165" t="s">
        <v>9</v>
      </c>
      <c r="C2423" s="165">
        <v>2045</v>
      </c>
      <c r="D2423" s="165" t="s">
        <v>336</v>
      </c>
      <c r="E2423" s="165" t="s">
        <v>337</v>
      </c>
      <c r="F2423" s="165" t="s">
        <v>13</v>
      </c>
      <c r="G2423" s="165">
        <v>276</v>
      </c>
      <c r="H2423" s="165">
        <v>2.72706244140863E-2</v>
      </c>
      <c r="I2423" s="118" t="b">
        <f>OR(L2423='PERAC-ngpPrcsTnD-mthncptr'!$B$1,L2423='PERAC-ngpPrcsTnD-mthncptr'!$C$1,L2423='PERAC-ngpPrcsTnD-mthncptr'!$D$1)</f>
        <v>0</v>
      </c>
      <c r="J2423" s="118">
        <f>IF(I2423=TRUE,G2423+'NPV Calcs'!$D$14,G2423)</f>
        <v>276</v>
      </c>
      <c r="K2423" s="136">
        <f>IF(OR(B2423="GAS",B2423="COL",B2423="LAN",B2423="RICE"),H2423*About!$B$98,IF(B2423="CROP",H2423*About!$B$99,H2423))</f>
        <v>2.4250723052794864E-2</v>
      </c>
      <c r="L2423" s="136" t="str">
        <f>INDEX('EPA Tech to Policy Mapping'!$D:$D,MATCH('EPA Data'!F2423,'EPA Tech to Policy Mapping'!$C:$C,0))</f>
        <v>crop and rice measures</v>
      </c>
    </row>
    <row r="2424" spans="1:12" x14ac:dyDescent="0.35">
      <c r="A2424" s="165" t="s">
        <v>8</v>
      </c>
      <c r="B2424" s="165" t="s">
        <v>9</v>
      </c>
      <c r="C2424" s="165">
        <v>2045</v>
      </c>
      <c r="D2424" s="165" t="s">
        <v>336</v>
      </c>
      <c r="E2424" s="165" t="s">
        <v>337</v>
      </c>
      <c r="F2424" s="165" t="s">
        <v>13</v>
      </c>
      <c r="G2424" s="165">
        <v>286</v>
      </c>
      <c r="H2424" s="165">
        <v>0.160914257168769</v>
      </c>
      <c r="I2424" s="118" t="b">
        <f>OR(L2424='PERAC-ngpPrcsTnD-mthncptr'!$B$1,L2424='PERAC-ngpPrcsTnD-mthncptr'!$C$1,L2424='PERAC-ngpPrcsTnD-mthncptr'!$D$1)</f>
        <v>0</v>
      </c>
      <c r="J2424" s="118">
        <f>IF(I2424=TRUE,G2424+'NPV Calcs'!$D$14,G2424)</f>
        <v>286</v>
      </c>
      <c r="K2424" s="136">
        <f>IF(OR(B2424="GAS",B2424="COL",B2424="LAN",B2424="RICE"),H2424*About!$B$98,IF(B2424="CROP",H2424*About!$B$99,H2424))</f>
        <v>0.14309489311987847</v>
      </c>
      <c r="L2424" s="136" t="str">
        <f>INDEX('EPA Tech to Policy Mapping'!$D:$D,MATCH('EPA Data'!F2424,'EPA Tech to Policy Mapping'!$C:$C,0))</f>
        <v>crop and rice measures</v>
      </c>
    </row>
    <row r="2425" spans="1:12" x14ac:dyDescent="0.35">
      <c r="A2425" s="165" t="s">
        <v>8</v>
      </c>
      <c r="B2425" s="165" t="s">
        <v>9</v>
      </c>
      <c r="C2425" s="165">
        <v>2045</v>
      </c>
      <c r="D2425" s="165" t="s">
        <v>336</v>
      </c>
      <c r="E2425" s="165" t="s">
        <v>337</v>
      </c>
      <c r="F2425" s="165" t="s">
        <v>12</v>
      </c>
      <c r="G2425" s="165">
        <v>335</v>
      </c>
      <c r="H2425" s="165">
        <v>0.16810655593872001</v>
      </c>
      <c r="I2425" s="118" t="b">
        <f>OR(L2425='PERAC-ngpPrcsTnD-mthncptr'!$B$1,L2425='PERAC-ngpPrcsTnD-mthncptr'!$C$1,L2425='PERAC-ngpPrcsTnD-mthncptr'!$D$1)</f>
        <v>0</v>
      </c>
      <c r="J2425" s="118">
        <f>IF(I2425=TRUE,G2425+'NPV Calcs'!$D$14,G2425)</f>
        <v>335</v>
      </c>
      <c r="K2425" s="136">
        <f>IF(OR(B2425="GAS",B2425="COL",B2425="LAN",B2425="RICE"),H2425*About!$B$98,IF(B2425="CROP",H2425*About!$B$99,H2425))</f>
        <v>0.1494907292743651</v>
      </c>
      <c r="L2425" s="136" t="str">
        <f>INDEX('EPA Tech to Policy Mapping'!$D:$D,MATCH('EPA Data'!F2425,'EPA Tech to Policy Mapping'!$C:$C,0))</f>
        <v>crop and rice measures</v>
      </c>
    </row>
    <row r="2426" spans="1:12" x14ac:dyDescent="0.35">
      <c r="A2426" s="165" t="s">
        <v>8</v>
      </c>
      <c r="B2426" s="165" t="s">
        <v>9</v>
      </c>
      <c r="C2426" s="165">
        <v>2045</v>
      </c>
      <c r="D2426" s="165" t="s">
        <v>336</v>
      </c>
      <c r="E2426" s="165" t="s">
        <v>337</v>
      </c>
      <c r="F2426" s="165" t="s">
        <v>15</v>
      </c>
      <c r="G2426" s="165">
        <v>441</v>
      </c>
      <c r="H2426" s="165">
        <v>6.5649268217384997E-3</v>
      </c>
      <c r="I2426" s="118" t="b">
        <f>OR(L2426='PERAC-ngpPrcsTnD-mthncptr'!$B$1,L2426='PERAC-ngpPrcsTnD-mthncptr'!$C$1,L2426='PERAC-ngpPrcsTnD-mthncptr'!$D$1)</f>
        <v>0</v>
      </c>
      <c r="J2426" s="118">
        <f>IF(I2426=TRUE,G2426+'NPV Calcs'!$D$14,G2426)</f>
        <v>441</v>
      </c>
      <c r="K2426" s="136">
        <f>IF(OR(B2426="GAS",B2426="COL",B2426="LAN",B2426="RICE"),H2426*About!$B$98,IF(B2426="CROP",H2426*About!$B$99,H2426))</f>
        <v>5.8379382810761823E-3</v>
      </c>
      <c r="L2426" s="136" t="str">
        <f>INDEX('EPA Tech to Policy Mapping'!$D:$D,MATCH('EPA Data'!F2426,'EPA Tech to Policy Mapping'!$C:$C,0))</f>
        <v>crop and rice measures</v>
      </c>
    </row>
    <row r="2427" spans="1:12" x14ac:dyDescent="0.35">
      <c r="A2427" s="165" t="s">
        <v>8</v>
      </c>
      <c r="B2427" s="165" t="s">
        <v>9</v>
      </c>
      <c r="C2427" s="165">
        <v>2045</v>
      </c>
      <c r="D2427" s="165" t="s">
        <v>336</v>
      </c>
      <c r="E2427" s="165" t="s">
        <v>337</v>
      </c>
      <c r="F2427" s="165" t="s">
        <v>12</v>
      </c>
      <c r="G2427" s="165">
        <v>523</v>
      </c>
      <c r="H2427" s="165">
        <v>4.1731330566108001E-3</v>
      </c>
      <c r="I2427" s="118" t="b">
        <f>OR(L2427='PERAC-ngpPrcsTnD-mthncptr'!$B$1,L2427='PERAC-ngpPrcsTnD-mthncptr'!$C$1,L2427='PERAC-ngpPrcsTnD-mthncptr'!$D$1)</f>
        <v>0</v>
      </c>
      <c r="J2427" s="118">
        <f>IF(I2427=TRUE,G2427+'NPV Calcs'!$D$14,G2427)</f>
        <v>523</v>
      </c>
      <c r="K2427" s="136">
        <f>IF(OR(B2427="GAS",B2427="COL",B2427="LAN",B2427="RICE"),H2427*About!$B$98,IF(B2427="CROP",H2427*About!$B$99,H2427))</f>
        <v>3.711007583898866E-3</v>
      </c>
      <c r="L2427" s="136" t="str">
        <f>INDEX('EPA Tech to Policy Mapping'!$D:$D,MATCH('EPA Data'!F2427,'EPA Tech to Policy Mapping'!$C:$C,0))</f>
        <v>crop and rice measures</v>
      </c>
    </row>
    <row r="2428" spans="1:12" x14ac:dyDescent="0.35">
      <c r="A2428" s="165" t="s">
        <v>8</v>
      </c>
      <c r="B2428" s="165" t="s">
        <v>9</v>
      </c>
      <c r="C2428" s="165">
        <v>2045</v>
      </c>
      <c r="D2428" s="165" t="s">
        <v>336</v>
      </c>
      <c r="E2428" s="165" t="s">
        <v>337</v>
      </c>
      <c r="F2428" s="165" t="s">
        <v>15</v>
      </c>
      <c r="G2428" s="165">
        <v>576</v>
      </c>
      <c r="H2428" s="165">
        <v>0.128688484430313</v>
      </c>
      <c r="I2428" s="118" t="b">
        <f>OR(L2428='PERAC-ngpPrcsTnD-mthncptr'!$B$1,L2428='PERAC-ngpPrcsTnD-mthncptr'!$C$1,L2428='PERAC-ngpPrcsTnD-mthncptr'!$D$1)</f>
        <v>0</v>
      </c>
      <c r="J2428" s="118">
        <f>IF(I2428=TRUE,G2428+'NPV Calcs'!$D$14,G2428)</f>
        <v>576</v>
      </c>
      <c r="K2428" s="136">
        <f>IF(OR(B2428="GAS",B2428="COL",B2428="LAN",B2428="RICE"),H2428*About!$B$98,IF(B2428="CROP",H2428*About!$B$99,H2428))</f>
        <v>0.11443774622158706</v>
      </c>
      <c r="L2428" s="136" t="str">
        <f>INDEX('EPA Tech to Policy Mapping'!$D:$D,MATCH('EPA Data'!F2428,'EPA Tech to Policy Mapping'!$C:$C,0))</f>
        <v>crop and rice measures</v>
      </c>
    </row>
    <row r="2429" spans="1:12" x14ac:dyDescent="0.35">
      <c r="A2429" s="165" t="s">
        <v>8</v>
      </c>
      <c r="B2429" s="165" t="s">
        <v>9</v>
      </c>
      <c r="C2429" s="165">
        <v>2045</v>
      </c>
      <c r="D2429" s="165" t="s">
        <v>336</v>
      </c>
      <c r="E2429" s="165" t="s">
        <v>337</v>
      </c>
      <c r="F2429" s="165" t="s">
        <v>15</v>
      </c>
      <c r="G2429" s="165">
        <v>581</v>
      </c>
      <c r="H2429" s="165">
        <v>1.4141186140477701E-2</v>
      </c>
      <c r="I2429" s="118" t="b">
        <f>OR(L2429='PERAC-ngpPrcsTnD-mthncptr'!$B$1,L2429='PERAC-ngpPrcsTnD-mthncptr'!$C$1,L2429='PERAC-ngpPrcsTnD-mthncptr'!$D$1)</f>
        <v>0</v>
      </c>
      <c r="J2429" s="118">
        <f>IF(I2429=TRUE,G2429+'NPV Calcs'!$D$14,G2429)</f>
        <v>581</v>
      </c>
      <c r="K2429" s="136">
        <f>IF(OR(B2429="GAS",B2429="COL",B2429="LAN",B2429="RICE"),H2429*About!$B$98,IF(B2429="CROP",H2429*About!$B$99,H2429))</f>
        <v>1.2575215863176479E-2</v>
      </c>
      <c r="L2429" s="136" t="str">
        <f>INDEX('EPA Tech to Policy Mapping'!$D:$D,MATCH('EPA Data'!F2429,'EPA Tech to Policy Mapping'!$C:$C,0))</f>
        <v>crop and rice measures</v>
      </c>
    </row>
    <row r="2430" spans="1:12" x14ac:dyDescent="0.35">
      <c r="A2430" s="165" t="s">
        <v>8</v>
      </c>
      <c r="B2430" s="165" t="s">
        <v>9</v>
      </c>
      <c r="C2430" s="165">
        <v>2045</v>
      </c>
      <c r="D2430" s="165" t="s">
        <v>336</v>
      </c>
      <c r="E2430" s="165" t="s">
        <v>337</v>
      </c>
      <c r="F2430" s="165" t="s">
        <v>13</v>
      </c>
      <c r="G2430" s="165">
        <v>590</v>
      </c>
      <c r="H2430" s="165">
        <v>1.3696970418096001E-3</v>
      </c>
      <c r="I2430" s="118" t="b">
        <f>OR(L2430='PERAC-ngpPrcsTnD-mthncptr'!$B$1,L2430='PERAC-ngpPrcsTnD-mthncptr'!$C$1,L2430='PERAC-ngpPrcsTnD-mthncptr'!$D$1)</f>
        <v>0</v>
      </c>
      <c r="J2430" s="118">
        <f>IF(I2430=TRUE,G2430+'NPV Calcs'!$D$14,G2430)</f>
        <v>590</v>
      </c>
      <c r="K2430" s="136">
        <f>IF(OR(B2430="GAS",B2430="COL",B2430="LAN",B2430="RICE"),H2430*About!$B$98,IF(B2430="CROP",H2430*About!$B$99,H2430))</f>
        <v>1.2180191814749799E-3</v>
      </c>
      <c r="L2430" s="136" t="str">
        <f>INDEX('EPA Tech to Policy Mapping'!$D:$D,MATCH('EPA Data'!F2430,'EPA Tech to Policy Mapping'!$C:$C,0))</f>
        <v>crop and rice measures</v>
      </c>
    </row>
    <row r="2431" spans="1:12" x14ac:dyDescent="0.35">
      <c r="A2431" s="165" t="s">
        <v>8</v>
      </c>
      <c r="B2431" s="165" t="s">
        <v>9</v>
      </c>
      <c r="C2431" s="165">
        <v>2045</v>
      </c>
      <c r="D2431" s="165" t="s">
        <v>336</v>
      </c>
      <c r="E2431" s="165" t="s">
        <v>337</v>
      </c>
      <c r="F2431" s="165" t="s">
        <v>15</v>
      </c>
      <c r="G2431" s="165">
        <v>612</v>
      </c>
      <c r="H2431" s="165">
        <v>6.2365368939935996E-3</v>
      </c>
      <c r="I2431" s="118" t="b">
        <f>OR(L2431='PERAC-ngpPrcsTnD-mthncptr'!$B$1,L2431='PERAC-ngpPrcsTnD-mthncptr'!$C$1,L2431='PERAC-ngpPrcsTnD-mthncptr'!$D$1)</f>
        <v>0</v>
      </c>
      <c r="J2431" s="118">
        <f>IF(I2431=TRUE,G2431+'NPV Calcs'!$D$14,G2431)</f>
        <v>612</v>
      </c>
      <c r="K2431" s="136">
        <f>IF(OR(B2431="GAS",B2431="COL",B2431="LAN",B2431="RICE"),H2431*About!$B$98,IF(B2431="CROP",H2431*About!$B$99,H2431))</f>
        <v>5.5459136809003487E-3</v>
      </c>
      <c r="L2431" s="136" t="str">
        <f>INDEX('EPA Tech to Policy Mapping'!$D:$D,MATCH('EPA Data'!F2431,'EPA Tech to Policy Mapping'!$C:$C,0))</f>
        <v>crop and rice measures</v>
      </c>
    </row>
    <row r="2432" spans="1:12" x14ac:dyDescent="0.35">
      <c r="A2432" s="165" t="s">
        <v>8</v>
      </c>
      <c r="B2432" s="165" t="s">
        <v>9</v>
      </c>
      <c r="C2432" s="165">
        <v>2045</v>
      </c>
      <c r="D2432" s="165" t="s">
        <v>336</v>
      </c>
      <c r="E2432" s="165" t="s">
        <v>337</v>
      </c>
      <c r="F2432" s="165" t="s">
        <v>15</v>
      </c>
      <c r="G2432" s="165">
        <v>679</v>
      </c>
      <c r="H2432" s="165">
        <v>0.91091454029083196</v>
      </c>
      <c r="I2432" s="118" t="b">
        <f>OR(L2432='PERAC-ngpPrcsTnD-mthncptr'!$B$1,L2432='PERAC-ngpPrcsTnD-mthncptr'!$C$1,L2432='PERAC-ngpPrcsTnD-mthncptr'!$D$1)</f>
        <v>0</v>
      </c>
      <c r="J2432" s="118">
        <f>IF(I2432=TRUE,G2432+'NPV Calcs'!$D$14,G2432)</f>
        <v>679</v>
      </c>
      <c r="K2432" s="136">
        <f>IF(OR(B2432="GAS",B2432="COL",B2432="LAN",B2432="RICE"),H2432*About!$B$98,IF(B2432="CROP",H2432*About!$B$99,H2432))</f>
        <v>0.81004145361433044</v>
      </c>
      <c r="L2432" s="136" t="str">
        <f>INDEX('EPA Tech to Policy Mapping'!$D:$D,MATCH('EPA Data'!F2432,'EPA Tech to Policy Mapping'!$C:$C,0))</f>
        <v>crop and rice measures</v>
      </c>
    </row>
    <row r="2433" spans="1:12" x14ac:dyDescent="0.35">
      <c r="A2433" s="165" t="s">
        <v>8</v>
      </c>
      <c r="B2433" s="165" t="s">
        <v>9</v>
      </c>
      <c r="C2433" s="165">
        <v>2045</v>
      </c>
      <c r="D2433" s="165" t="s">
        <v>336</v>
      </c>
      <c r="E2433" s="165" t="s">
        <v>337</v>
      </c>
      <c r="F2433" s="165" t="s">
        <v>15</v>
      </c>
      <c r="G2433" s="165">
        <v>691</v>
      </c>
      <c r="H2433" s="165">
        <v>4.0887314826250097E-2</v>
      </c>
      <c r="I2433" s="118" t="b">
        <f>OR(L2433='PERAC-ngpPrcsTnD-mthncptr'!$B$1,L2433='PERAC-ngpPrcsTnD-mthncptr'!$C$1,L2433='PERAC-ngpPrcsTnD-mthncptr'!$D$1)</f>
        <v>0</v>
      </c>
      <c r="J2433" s="118">
        <f>IF(I2433=TRUE,G2433+'NPV Calcs'!$D$14,G2433)</f>
        <v>691</v>
      </c>
      <c r="K2433" s="136">
        <f>IF(OR(B2433="GAS",B2433="COL",B2433="LAN",B2433="RICE"),H2433*About!$B$98,IF(B2433="CROP",H2433*About!$B$99,H2433))</f>
        <v>3.6359524929383477E-2</v>
      </c>
      <c r="L2433" s="136" t="str">
        <f>INDEX('EPA Tech to Policy Mapping'!$D:$D,MATCH('EPA Data'!F2433,'EPA Tech to Policy Mapping'!$C:$C,0))</f>
        <v>crop and rice measures</v>
      </c>
    </row>
    <row r="2434" spans="1:12" x14ac:dyDescent="0.35">
      <c r="A2434" s="165" t="s">
        <v>8</v>
      </c>
      <c r="B2434" s="165" t="s">
        <v>9</v>
      </c>
      <c r="C2434" s="165">
        <v>2045</v>
      </c>
      <c r="D2434" s="165" t="s">
        <v>336</v>
      </c>
      <c r="E2434" s="165" t="s">
        <v>337</v>
      </c>
      <c r="F2434" s="165" t="s">
        <v>15</v>
      </c>
      <c r="G2434" s="165">
        <v>697</v>
      </c>
      <c r="H2434" s="165">
        <v>7.954000029713E-4</v>
      </c>
      <c r="I2434" s="118" t="b">
        <f>OR(L2434='PERAC-ngpPrcsTnD-mthncptr'!$B$1,L2434='PERAC-ngpPrcsTnD-mthncptr'!$C$1,L2434='PERAC-ngpPrcsTnD-mthncptr'!$D$1)</f>
        <v>0</v>
      </c>
      <c r="J2434" s="118">
        <f>IF(I2434=TRUE,G2434+'NPV Calcs'!$D$14,G2434)</f>
        <v>697</v>
      </c>
      <c r="K2434" s="136">
        <f>IF(OR(B2434="GAS",B2434="COL",B2434="LAN",B2434="RICE"),H2434*About!$B$98,IF(B2434="CROP",H2434*About!$B$99,H2434))</f>
        <v>7.073187945885721E-4</v>
      </c>
      <c r="L2434" s="136" t="str">
        <f>INDEX('EPA Tech to Policy Mapping'!$D:$D,MATCH('EPA Data'!F2434,'EPA Tech to Policy Mapping'!$C:$C,0))</f>
        <v>crop and rice measures</v>
      </c>
    </row>
    <row r="2435" spans="1:12" x14ac:dyDescent="0.35">
      <c r="A2435" s="165" t="s">
        <v>8</v>
      </c>
      <c r="B2435" s="165" t="s">
        <v>9</v>
      </c>
      <c r="C2435" s="165">
        <v>2045</v>
      </c>
      <c r="D2435" s="165" t="s">
        <v>336</v>
      </c>
      <c r="E2435" s="165" t="s">
        <v>337</v>
      </c>
      <c r="F2435" s="165" t="s">
        <v>15</v>
      </c>
      <c r="G2435" s="165">
        <v>698</v>
      </c>
      <c r="H2435" s="165">
        <v>3.3089887350797702E-2</v>
      </c>
      <c r="I2435" s="118" t="b">
        <f>OR(L2435='PERAC-ngpPrcsTnD-mthncptr'!$B$1,L2435='PERAC-ngpPrcsTnD-mthncptr'!$C$1,L2435='PERAC-ngpPrcsTnD-mthncptr'!$D$1)</f>
        <v>0</v>
      </c>
      <c r="J2435" s="118">
        <f>IF(I2435=TRUE,G2435+'NPV Calcs'!$D$14,G2435)</f>
        <v>698</v>
      </c>
      <c r="K2435" s="136">
        <f>IF(OR(B2435="GAS",B2435="COL",B2435="LAN",B2435="RICE"),H2435*About!$B$98,IF(B2435="CROP",H2435*About!$B$99,H2435))</f>
        <v>2.9425570966313392E-2</v>
      </c>
      <c r="L2435" s="136" t="str">
        <f>INDEX('EPA Tech to Policy Mapping'!$D:$D,MATCH('EPA Data'!F2435,'EPA Tech to Policy Mapping'!$C:$C,0))</f>
        <v>crop and rice measures</v>
      </c>
    </row>
    <row r="2436" spans="1:12" x14ac:dyDescent="0.35">
      <c r="A2436" s="165" t="s">
        <v>8</v>
      </c>
      <c r="B2436" s="165" t="s">
        <v>9</v>
      </c>
      <c r="C2436" s="165">
        <v>2045</v>
      </c>
      <c r="D2436" s="165" t="s">
        <v>336</v>
      </c>
      <c r="E2436" s="165" t="s">
        <v>337</v>
      </c>
      <c r="F2436" s="165" t="s">
        <v>15</v>
      </c>
      <c r="G2436" s="165">
        <v>739</v>
      </c>
      <c r="H2436" s="165">
        <v>0.407411068677902</v>
      </c>
      <c r="I2436" s="118" t="b">
        <f>OR(L2436='PERAC-ngpPrcsTnD-mthncptr'!$B$1,L2436='PERAC-ngpPrcsTnD-mthncptr'!$C$1,L2436='PERAC-ngpPrcsTnD-mthncptr'!$D$1)</f>
        <v>0</v>
      </c>
      <c r="J2436" s="118">
        <f>IF(I2436=TRUE,G2436+'NPV Calcs'!$D$14,G2436)</f>
        <v>739</v>
      </c>
      <c r="K2436" s="136">
        <f>IF(OR(B2436="GAS",B2436="COL",B2436="LAN",B2436="RICE"),H2436*About!$B$98,IF(B2436="CROP",H2436*About!$B$99,H2436))</f>
        <v>0.36229507785115445</v>
      </c>
      <c r="L2436" s="136" t="str">
        <f>INDEX('EPA Tech to Policy Mapping'!$D:$D,MATCH('EPA Data'!F2436,'EPA Tech to Policy Mapping'!$C:$C,0))</f>
        <v>crop and rice measures</v>
      </c>
    </row>
    <row r="2437" spans="1:12" x14ac:dyDescent="0.35">
      <c r="A2437" s="165" t="s">
        <v>8</v>
      </c>
      <c r="B2437" s="165" t="s">
        <v>9</v>
      </c>
      <c r="C2437" s="165">
        <v>2045</v>
      </c>
      <c r="D2437" s="165" t="s">
        <v>336</v>
      </c>
      <c r="E2437" s="165" t="s">
        <v>337</v>
      </c>
      <c r="F2437" s="165" t="s">
        <v>15</v>
      </c>
      <c r="G2437" s="165">
        <v>793</v>
      </c>
      <c r="H2437" s="165">
        <v>1.24521292746067E-2</v>
      </c>
      <c r="I2437" s="118" t="b">
        <f>OR(L2437='PERAC-ngpPrcsTnD-mthncptr'!$B$1,L2437='PERAC-ngpPrcsTnD-mthncptr'!$C$1,L2437='PERAC-ngpPrcsTnD-mthncptr'!$D$1)</f>
        <v>0</v>
      </c>
      <c r="J2437" s="118">
        <f>IF(I2437=TRUE,G2437+'NPV Calcs'!$D$14,G2437)</f>
        <v>793</v>
      </c>
      <c r="K2437" s="136">
        <f>IF(OR(B2437="GAS",B2437="COL",B2437="LAN",B2437="RICE"),H2437*About!$B$98,IF(B2437="CROP",H2437*About!$B$99,H2437))</f>
        <v>1.107320220728448E-2</v>
      </c>
      <c r="L2437" s="136" t="str">
        <f>INDEX('EPA Tech to Policy Mapping'!$D:$D,MATCH('EPA Data'!F2437,'EPA Tech to Policy Mapping'!$C:$C,0))</f>
        <v>crop and rice measures</v>
      </c>
    </row>
    <row r="2438" spans="1:12" x14ac:dyDescent="0.35">
      <c r="A2438" s="165" t="s">
        <v>8</v>
      </c>
      <c r="B2438" s="165" t="s">
        <v>9</v>
      </c>
      <c r="C2438" s="165">
        <v>2045</v>
      </c>
      <c r="D2438" s="165" t="s">
        <v>336</v>
      </c>
      <c r="E2438" s="165" t="s">
        <v>337</v>
      </c>
      <c r="F2438" s="165" t="s">
        <v>13</v>
      </c>
      <c r="G2438" s="165">
        <v>879</v>
      </c>
      <c r="H2438" s="165">
        <v>2.0700648892671E-3</v>
      </c>
      <c r="I2438" s="118" t="b">
        <f>OR(L2438='PERAC-ngpPrcsTnD-mthncptr'!$B$1,L2438='PERAC-ngpPrcsTnD-mthncptr'!$C$1,L2438='PERAC-ngpPrcsTnD-mthncptr'!$D$1)</f>
        <v>0</v>
      </c>
      <c r="J2438" s="118">
        <f>IF(I2438=TRUE,G2438+'NPV Calcs'!$D$14,G2438)</f>
        <v>879</v>
      </c>
      <c r="K2438" s="136">
        <f>IF(OR(B2438="GAS",B2438="COL",B2438="LAN",B2438="RICE"),H2438*About!$B$98,IF(B2438="CROP",H2438*About!$B$99,H2438))</f>
        <v>1.8408295156234278E-3</v>
      </c>
      <c r="L2438" s="136" t="str">
        <f>INDEX('EPA Tech to Policy Mapping'!$D:$D,MATCH('EPA Data'!F2438,'EPA Tech to Policy Mapping'!$C:$C,0))</f>
        <v>crop and rice measures</v>
      </c>
    </row>
    <row r="2439" spans="1:12" x14ac:dyDescent="0.35">
      <c r="A2439" s="165" t="s">
        <v>8</v>
      </c>
      <c r="B2439" s="165" t="s">
        <v>9</v>
      </c>
      <c r="C2439" s="165">
        <v>2045</v>
      </c>
      <c r="D2439" s="165" t="s">
        <v>336</v>
      </c>
      <c r="E2439" s="165" t="s">
        <v>337</v>
      </c>
      <c r="F2439" s="165" t="s">
        <v>15</v>
      </c>
      <c r="G2439" s="165">
        <v>936</v>
      </c>
      <c r="H2439" s="165">
        <v>1.0362169705331E-3</v>
      </c>
      <c r="I2439" s="118" t="b">
        <f>OR(L2439='PERAC-ngpPrcsTnD-mthncptr'!$B$1,L2439='PERAC-ngpPrcsTnD-mthncptr'!$C$1,L2439='PERAC-ngpPrcsTnD-mthncptr'!$D$1)</f>
        <v>0</v>
      </c>
      <c r="J2439" s="118">
        <f>IF(I2439=TRUE,G2439+'NPV Calcs'!$D$14,G2439)</f>
        <v>936</v>
      </c>
      <c r="K2439" s="136">
        <f>IF(OR(B2439="GAS",B2439="COL",B2439="LAN",B2439="RICE"),H2439*About!$B$98,IF(B2439="CROP",H2439*About!$B$99,H2439))</f>
        <v>9.2146811138010571E-4</v>
      </c>
      <c r="L2439" s="136" t="str">
        <f>INDEX('EPA Tech to Policy Mapping'!$D:$D,MATCH('EPA Data'!F2439,'EPA Tech to Policy Mapping'!$C:$C,0))</f>
        <v>crop and rice measures</v>
      </c>
    </row>
    <row r="2440" spans="1:12" x14ac:dyDescent="0.35">
      <c r="A2440" s="165" t="s">
        <v>8</v>
      </c>
      <c r="B2440" s="165" t="s">
        <v>9</v>
      </c>
      <c r="C2440" s="165">
        <v>2045</v>
      </c>
      <c r="D2440" s="165" t="s">
        <v>336</v>
      </c>
      <c r="E2440" s="165" t="s">
        <v>337</v>
      </c>
      <c r="F2440" s="165" t="s">
        <v>13</v>
      </c>
      <c r="G2440" s="165">
        <v>989</v>
      </c>
      <c r="H2440" s="165">
        <v>9.1651752591132996E-3</v>
      </c>
      <c r="I2440" s="118" t="b">
        <f>OR(L2440='PERAC-ngpPrcsTnD-mthncptr'!$B$1,L2440='PERAC-ngpPrcsTnD-mthncptr'!$C$1,L2440='PERAC-ngpPrcsTnD-mthncptr'!$D$1)</f>
        <v>0</v>
      </c>
      <c r="J2440" s="118">
        <f>IF(I2440=TRUE,G2440+'NPV Calcs'!$D$14,G2440)</f>
        <v>989</v>
      </c>
      <c r="K2440" s="136">
        <f>IF(OR(B2440="GAS",B2440="COL",B2440="LAN",B2440="RICE"),H2440*About!$B$98,IF(B2440="CROP",H2440*About!$B$99,H2440))</f>
        <v>8.1502397438423645E-3</v>
      </c>
      <c r="L2440" s="136" t="str">
        <f>INDEX('EPA Tech to Policy Mapping'!$D:$D,MATCH('EPA Data'!F2440,'EPA Tech to Policy Mapping'!$C:$C,0))</f>
        <v>crop and rice measures</v>
      </c>
    </row>
    <row r="2441" spans="1:12" x14ac:dyDescent="0.35">
      <c r="A2441" s="165" t="s">
        <v>8</v>
      </c>
      <c r="B2441" s="165" t="s">
        <v>9</v>
      </c>
      <c r="C2441" s="165">
        <v>2045</v>
      </c>
      <c r="D2441" s="165" t="s">
        <v>336</v>
      </c>
      <c r="E2441" s="165" t="s">
        <v>337</v>
      </c>
      <c r="F2441" s="165" t="s">
        <v>13</v>
      </c>
      <c r="G2441" s="165">
        <v>1052</v>
      </c>
      <c r="H2441" s="165">
        <v>1.2132423929870099E-2</v>
      </c>
      <c r="I2441" s="118" t="b">
        <f>OR(L2441='PERAC-ngpPrcsTnD-mthncptr'!$B$1,L2441='PERAC-ngpPrcsTnD-mthncptr'!$C$1,L2441='PERAC-ngpPrcsTnD-mthncptr'!$D$1)</f>
        <v>0</v>
      </c>
      <c r="J2441" s="118">
        <f>IF(I2441=TRUE,G2441+'NPV Calcs'!$D$14,G2441)</f>
        <v>1052</v>
      </c>
      <c r="K2441" s="136">
        <f>IF(OR(B2441="GAS",B2441="COL",B2441="LAN",B2441="RICE"),H2441*About!$B$98,IF(B2441="CROP",H2441*About!$B$99,H2441))</f>
        <v>1.0788900474548913E-2</v>
      </c>
      <c r="L2441" s="136" t="str">
        <f>INDEX('EPA Tech to Policy Mapping'!$D:$D,MATCH('EPA Data'!F2441,'EPA Tech to Policy Mapping'!$C:$C,0))</f>
        <v>crop and rice measures</v>
      </c>
    </row>
    <row r="2442" spans="1:12" x14ac:dyDescent="0.35">
      <c r="A2442" s="165" t="s">
        <v>8</v>
      </c>
      <c r="B2442" s="165" t="s">
        <v>9</v>
      </c>
      <c r="C2442" s="165">
        <v>2045</v>
      </c>
      <c r="D2442" s="165" t="s">
        <v>336</v>
      </c>
      <c r="E2442" s="165" t="s">
        <v>337</v>
      </c>
      <c r="F2442" s="165" t="s">
        <v>15</v>
      </c>
      <c r="G2442" s="165">
        <v>1089</v>
      </c>
      <c r="H2442" s="165">
        <v>2.609319926705E-4</v>
      </c>
      <c r="I2442" s="118" t="b">
        <f>OR(L2442='PERAC-ngpPrcsTnD-mthncptr'!$B$1,L2442='PERAC-ngpPrcsTnD-mthncptr'!$C$1,L2442='PERAC-ngpPrcsTnD-mthncptr'!$D$1)</f>
        <v>0</v>
      </c>
      <c r="J2442" s="118">
        <f>IF(I2442=TRUE,G2442+'NPV Calcs'!$D$14,G2442)</f>
        <v>1089</v>
      </c>
      <c r="K2442" s="136">
        <f>IF(OR(B2442="GAS",B2442="COL",B2442="LAN",B2442="RICE"),H2442*About!$B$98,IF(B2442="CROP",H2442*About!$B$99,H2442))</f>
        <v>2.3203683911973992E-4</v>
      </c>
      <c r="L2442" s="136" t="str">
        <f>INDEX('EPA Tech to Policy Mapping'!$D:$D,MATCH('EPA Data'!F2442,'EPA Tech to Policy Mapping'!$C:$C,0))</f>
        <v>crop and rice measures</v>
      </c>
    </row>
    <row r="2443" spans="1:12" x14ac:dyDescent="0.35">
      <c r="A2443" s="165" t="s">
        <v>8</v>
      </c>
      <c r="B2443" s="165" t="s">
        <v>9</v>
      </c>
      <c r="C2443" s="165">
        <v>2045</v>
      </c>
      <c r="D2443" s="165" t="s">
        <v>336</v>
      </c>
      <c r="E2443" s="165" t="s">
        <v>337</v>
      </c>
      <c r="F2443" s="165" t="s">
        <v>15</v>
      </c>
      <c r="G2443" s="165">
        <v>1289</v>
      </c>
      <c r="H2443" s="165">
        <v>6.7944765090942397E-2</v>
      </c>
      <c r="I2443" s="118" t="b">
        <f>OR(L2443='PERAC-ngpPrcsTnD-mthncptr'!$B$1,L2443='PERAC-ngpPrcsTnD-mthncptr'!$C$1,L2443='PERAC-ngpPrcsTnD-mthncptr'!$D$1)</f>
        <v>0</v>
      </c>
      <c r="J2443" s="118">
        <f>IF(I2443=TRUE,G2443+'NPV Calcs'!$D$14,G2443)</f>
        <v>1289</v>
      </c>
      <c r="K2443" s="136">
        <f>IF(OR(B2443="GAS",B2443="COL",B2443="LAN",B2443="RICE"),H2443*About!$B$98,IF(B2443="CROP",H2443*About!$B$99,H2443))</f>
        <v>6.042068036610649E-2</v>
      </c>
      <c r="L2443" s="136" t="str">
        <f>INDEX('EPA Tech to Policy Mapping'!$D:$D,MATCH('EPA Data'!F2443,'EPA Tech to Policy Mapping'!$C:$C,0))</f>
        <v>crop and rice measures</v>
      </c>
    </row>
    <row r="2444" spans="1:12" x14ac:dyDescent="0.35">
      <c r="A2444" s="165" t="s">
        <v>8</v>
      </c>
      <c r="B2444" s="165" t="s">
        <v>9</v>
      </c>
      <c r="C2444" s="165">
        <v>2045</v>
      </c>
      <c r="D2444" s="165" t="s">
        <v>336</v>
      </c>
      <c r="E2444" s="165" t="s">
        <v>337</v>
      </c>
      <c r="F2444" s="165" t="s">
        <v>15</v>
      </c>
      <c r="G2444" s="165">
        <v>1473</v>
      </c>
      <c r="H2444" s="165">
        <v>5.8461870066822E-3</v>
      </c>
      <c r="I2444" s="118" t="b">
        <f>OR(L2444='PERAC-ngpPrcsTnD-mthncptr'!$B$1,L2444='PERAC-ngpPrcsTnD-mthncptr'!$C$1,L2444='PERAC-ngpPrcsTnD-mthncptr'!$D$1)</f>
        <v>0</v>
      </c>
      <c r="J2444" s="118">
        <f>IF(I2444=TRUE,G2444+'NPV Calcs'!$D$14,G2444)</f>
        <v>1473</v>
      </c>
      <c r="K2444" s="136">
        <f>IF(OR(B2444="GAS",B2444="COL",B2444="LAN",B2444="RICE"),H2444*About!$B$98,IF(B2444="CROP",H2444*About!$B$99,H2444))</f>
        <v>5.1987904589623594E-3</v>
      </c>
      <c r="L2444" s="136" t="str">
        <f>INDEX('EPA Tech to Policy Mapping'!$D:$D,MATCH('EPA Data'!F2444,'EPA Tech to Policy Mapping'!$C:$C,0))</f>
        <v>crop and rice measures</v>
      </c>
    </row>
    <row r="2445" spans="1:12" x14ac:dyDescent="0.35">
      <c r="A2445" s="165" t="s">
        <v>8</v>
      </c>
      <c r="B2445" s="165" t="s">
        <v>9</v>
      </c>
      <c r="C2445" s="165">
        <v>2045</v>
      </c>
      <c r="D2445" s="165" t="s">
        <v>336</v>
      </c>
      <c r="E2445" s="165" t="s">
        <v>337</v>
      </c>
      <c r="F2445" s="165" t="s">
        <v>13</v>
      </c>
      <c r="G2445" s="165">
        <v>1476</v>
      </c>
      <c r="H2445" s="165">
        <v>3.5122199915349998E-4</v>
      </c>
      <c r="I2445" s="118" t="b">
        <f>OR(L2445='PERAC-ngpPrcsTnD-mthncptr'!$B$1,L2445='PERAC-ngpPrcsTnD-mthncptr'!$C$1,L2445='PERAC-ngpPrcsTnD-mthncptr'!$D$1)</f>
        <v>0</v>
      </c>
      <c r="J2445" s="118">
        <f>IF(I2445=TRUE,G2445+'NPV Calcs'!$D$14,G2445)</f>
        <v>1476</v>
      </c>
      <c r="K2445" s="136">
        <f>IF(OR(B2445="GAS",B2445="COL",B2445="LAN",B2445="RICE"),H2445*About!$B$98,IF(B2445="CROP",H2445*About!$B$99,H2445))</f>
        <v>3.1232828783784395E-4</v>
      </c>
      <c r="L2445" s="136" t="str">
        <f>INDEX('EPA Tech to Policy Mapping'!$D:$D,MATCH('EPA Data'!F2445,'EPA Tech to Policy Mapping'!$C:$C,0))</f>
        <v>crop and rice measures</v>
      </c>
    </row>
    <row r="2446" spans="1:12" x14ac:dyDescent="0.35">
      <c r="A2446" s="165" t="s">
        <v>8</v>
      </c>
      <c r="B2446" s="165" t="s">
        <v>9</v>
      </c>
      <c r="C2446" s="165">
        <v>2045</v>
      </c>
      <c r="D2446" s="165" t="s">
        <v>336</v>
      </c>
      <c r="E2446" s="165" t="s">
        <v>337</v>
      </c>
      <c r="F2446" s="165" t="s">
        <v>13</v>
      </c>
      <c r="G2446" s="165">
        <v>1539</v>
      </c>
      <c r="H2446" s="165">
        <v>2.8366187587380399E-2</v>
      </c>
      <c r="I2446" s="118" t="b">
        <f>OR(L2446='PERAC-ngpPrcsTnD-mthncptr'!$B$1,L2446='PERAC-ngpPrcsTnD-mthncptr'!$C$1,L2446='PERAC-ngpPrcsTnD-mthncptr'!$D$1)</f>
        <v>0</v>
      </c>
      <c r="J2446" s="118">
        <f>IF(I2446=TRUE,G2446+'NPV Calcs'!$D$14,G2446)</f>
        <v>1539</v>
      </c>
      <c r="K2446" s="136">
        <f>IF(OR(B2446="GAS",B2446="COL",B2446="LAN",B2446="RICE"),H2446*About!$B$98,IF(B2446="CROP",H2446*About!$B$99,H2446))</f>
        <v>2.5224965471999348E-2</v>
      </c>
      <c r="L2446" s="136" t="str">
        <f>INDEX('EPA Tech to Policy Mapping'!$D:$D,MATCH('EPA Data'!F2446,'EPA Tech to Policy Mapping'!$C:$C,0))</f>
        <v>crop and rice measures</v>
      </c>
    </row>
    <row r="2447" spans="1:12" x14ac:dyDescent="0.35">
      <c r="A2447" s="165" t="s">
        <v>8</v>
      </c>
      <c r="B2447" s="165" t="s">
        <v>9</v>
      </c>
      <c r="C2447" s="165">
        <v>2045</v>
      </c>
      <c r="D2447" s="165" t="s">
        <v>336</v>
      </c>
      <c r="E2447" s="165" t="s">
        <v>337</v>
      </c>
      <c r="F2447" s="165" t="s">
        <v>13</v>
      </c>
      <c r="G2447" s="165">
        <v>100000</v>
      </c>
      <c r="H2447" s="1">
        <v>9.9999999999999998E-13</v>
      </c>
      <c r="I2447" s="118" t="b">
        <f>OR(L2447='PERAC-ngpPrcsTnD-mthncptr'!$B$1,L2447='PERAC-ngpPrcsTnD-mthncptr'!$C$1,L2447='PERAC-ngpPrcsTnD-mthncptr'!$D$1)</f>
        <v>0</v>
      </c>
      <c r="J2447" s="118">
        <f>IF(I2447=TRUE,G2447+'NPV Calcs'!$D$14,G2447)</f>
        <v>100000</v>
      </c>
      <c r="K2447" s="136">
        <f>IF(OR(B2447="GAS",B2447="COL",B2447="LAN",B2447="RICE"),H2447*About!$B$98,IF(B2447="CROP",H2447*About!$B$99,H2447))</f>
        <v>8.8926174496644289E-13</v>
      </c>
      <c r="L2447" s="136" t="str">
        <f>INDEX('EPA Tech to Policy Mapping'!$D:$D,MATCH('EPA Data'!F2447,'EPA Tech to Policy Mapping'!$C:$C,0))</f>
        <v>crop and rice measures</v>
      </c>
    </row>
    <row r="2448" spans="1:12" x14ac:dyDescent="0.35">
      <c r="A2448" s="165" t="s">
        <v>8</v>
      </c>
      <c r="B2448" s="165" t="s">
        <v>9</v>
      </c>
      <c r="C2448" s="165">
        <v>2050</v>
      </c>
      <c r="D2448" s="165" t="s">
        <v>59</v>
      </c>
      <c r="E2448" s="165" t="s">
        <v>60</v>
      </c>
      <c r="F2448" s="165" t="s">
        <v>13</v>
      </c>
      <c r="G2448" s="165">
        <v>-831907</v>
      </c>
      <c r="H2448" s="165">
        <v>7.5746898073700004E-4</v>
      </c>
      <c r="I2448" s="118" t="b">
        <f>OR(L2448='PERAC-ngpPrcsTnD-mthncptr'!$B$1,L2448='PERAC-ngpPrcsTnD-mthncptr'!$C$1,L2448='PERAC-ngpPrcsTnD-mthncptr'!$D$1)</f>
        <v>0</v>
      </c>
      <c r="J2448" s="118">
        <f>IF(I2448=TRUE,G2448+'NPV Calcs'!$D$14,G2448)</f>
        <v>-831907</v>
      </c>
      <c r="K2448" s="136">
        <f>IF(OR(B2448="GAS",B2448="COL",B2448="LAN",B2448="RICE"),H2448*About!$B$98,IF(B2448="CROP",H2448*About!$B$99,H2448))</f>
        <v>6.7358818756813759E-4</v>
      </c>
      <c r="L2448" s="136" t="str">
        <f>INDEX('EPA Tech to Policy Mapping'!$D:$D,MATCH('EPA Data'!F2448,'EPA Tech to Policy Mapping'!$C:$C,0))</f>
        <v>crop and rice measures</v>
      </c>
    </row>
    <row r="2449" spans="1:12" x14ac:dyDescent="0.35">
      <c r="A2449" s="165" t="s">
        <v>8</v>
      </c>
      <c r="B2449" s="165" t="s">
        <v>9</v>
      </c>
      <c r="C2449" s="165">
        <v>2050</v>
      </c>
      <c r="D2449" s="165" t="s">
        <v>59</v>
      </c>
      <c r="E2449" s="165" t="s">
        <v>60</v>
      </c>
      <c r="F2449" s="165" t="s">
        <v>13</v>
      </c>
      <c r="G2449" s="165">
        <v>-831907</v>
      </c>
      <c r="H2449" s="165">
        <v>0</v>
      </c>
      <c r="I2449" s="118" t="b">
        <f>OR(L2449='PERAC-ngpPrcsTnD-mthncptr'!$B$1,L2449='PERAC-ngpPrcsTnD-mthncptr'!$C$1,L2449='PERAC-ngpPrcsTnD-mthncptr'!$D$1)</f>
        <v>0</v>
      </c>
      <c r="J2449" s="118">
        <f>IF(I2449=TRUE,G2449+'NPV Calcs'!$D$14,G2449)</f>
        <v>-831907</v>
      </c>
      <c r="K2449" s="136">
        <f>IF(OR(B2449="GAS",B2449="COL",B2449="LAN",B2449="RICE"),H2449*About!$B$98,IF(B2449="CROP",H2449*About!$B$99,H2449))</f>
        <v>0</v>
      </c>
      <c r="L2449" s="136" t="str">
        <f>INDEX('EPA Tech to Policy Mapping'!$D:$D,MATCH('EPA Data'!F2449,'EPA Tech to Policy Mapping'!$C:$C,0))</f>
        <v>crop and rice measures</v>
      </c>
    </row>
    <row r="2450" spans="1:12" x14ac:dyDescent="0.35">
      <c r="A2450" s="165" t="s">
        <v>8</v>
      </c>
      <c r="B2450" s="165" t="s">
        <v>9</v>
      </c>
      <c r="C2450" s="165">
        <v>2050</v>
      </c>
      <c r="D2450" s="165" t="s">
        <v>59</v>
      </c>
      <c r="E2450" s="165" t="s">
        <v>60</v>
      </c>
      <c r="F2450" s="165" t="s">
        <v>13</v>
      </c>
      <c r="G2450" s="165">
        <v>-100000</v>
      </c>
      <c r="H2450" s="165">
        <v>0</v>
      </c>
      <c r="I2450" s="118" t="b">
        <f>OR(L2450='PERAC-ngpPrcsTnD-mthncptr'!$B$1,L2450='PERAC-ngpPrcsTnD-mthncptr'!$C$1,L2450='PERAC-ngpPrcsTnD-mthncptr'!$D$1)</f>
        <v>0</v>
      </c>
      <c r="J2450" s="118">
        <f>IF(I2450=TRUE,G2450+'NPV Calcs'!$D$14,G2450)</f>
        <v>-100000</v>
      </c>
      <c r="K2450" s="136">
        <f>IF(OR(B2450="GAS",B2450="COL",B2450="LAN",B2450="RICE"),H2450*About!$B$98,IF(B2450="CROP",H2450*About!$B$99,H2450))</f>
        <v>0</v>
      </c>
      <c r="L2450" s="136" t="str">
        <f>INDEX('EPA Tech to Policy Mapping'!$D:$D,MATCH('EPA Data'!F2450,'EPA Tech to Policy Mapping'!$C:$C,0))</f>
        <v>crop and rice measures</v>
      </c>
    </row>
    <row r="2451" spans="1:12" x14ac:dyDescent="0.35">
      <c r="A2451" s="165" t="s">
        <v>8</v>
      </c>
      <c r="B2451" s="165" t="s">
        <v>9</v>
      </c>
      <c r="C2451" s="165">
        <v>2050</v>
      </c>
      <c r="D2451" s="165" t="s">
        <v>59</v>
      </c>
      <c r="E2451" s="165" t="s">
        <v>60</v>
      </c>
      <c r="F2451" s="165" t="s">
        <v>14</v>
      </c>
      <c r="G2451" s="165">
        <v>-1750</v>
      </c>
      <c r="H2451" s="1">
        <v>6.7300002228899996E-6</v>
      </c>
      <c r="I2451" s="118" t="b">
        <f>OR(L2451='PERAC-ngpPrcsTnD-mthncptr'!$B$1,L2451='PERAC-ngpPrcsTnD-mthncptr'!$C$1,L2451='PERAC-ngpPrcsTnD-mthncptr'!$D$1)</f>
        <v>0</v>
      </c>
      <c r="J2451" s="118">
        <f>IF(I2451=TRUE,G2451+'NPV Calcs'!$D$14,G2451)</f>
        <v>-1750</v>
      </c>
      <c r="K2451" s="136">
        <f>IF(OR(B2451="GAS",B2451="COL",B2451="LAN",B2451="RICE"),H2451*About!$B$98,IF(B2451="CROP",H2451*About!$B$99,H2451))</f>
        <v>5.9847317418317113E-6</v>
      </c>
      <c r="L2451" s="136" t="str">
        <f>INDEX('EPA Tech to Policy Mapping'!$D:$D,MATCH('EPA Data'!F2451,'EPA Tech to Policy Mapping'!$C:$C,0))</f>
        <v>crop and rice measures</v>
      </c>
    </row>
    <row r="2452" spans="1:12" x14ac:dyDescent="0.35">
      <c r="A2452" s="165" t="s">
        <v>8</v>
      </c>
      <c r="B2452" s="165" t="s">
        <v>9</v>
      </c>
      <c r="C2452" s="165">
        <v>2050</v>
      </c>
      <c r="D2452" s="165" t="s">
        <v>59</v>
      </c>
      <c r="E2452" s="165" t="s">
        <v>60</v>
      </c>
      <c r="F2452" s="165" t="s">
        <v>12</v>
      </c>
      <c r="G2452" s="165">
        <v>-845</v>
      </c>
      <c r="H2452" s="165">
        <v>2.0496560260653499E-2</v>
      </c>
      <c r="I2452" s="118" t="b">
        <f>OR(L2452='PERAC-ngpPrcsTnD-mthncptr'!$B$1,L2452='PERAC-ngpPrcsTnD-mthncptr'!$C$1,L2452='PERAC-ngpPrcsTnD-mthncptr'!$D$1)</f>
        <v>0</v>
      </c>
      <c r="J2452" s="118">
        <f>IF(I2452=TRUE,G2452+'NPV Calcs'!$D$14,G2452)</f>
        <v>-845</v>
      </c>
      <c r="K2452" s="136">
        <f>IF(OR(B2452="GAS",B2452="COL",B2452="LAN",B2452="RICE"),H2452*About!$B$98,IF(B2452="CROP",H2452*About!$B$99,H2452))</f>
        <v>1.822680694319858E-2</v>
      </c>
      <c r="L2452" s="136" t="str">
        <f>INDEX('EPA Tech to Policy Mapping'!$D:$D,MATCH('EPA Data'!F2452,'EPA Tech to Policy Mapping'!$C:$C,0))</f>
        <v>crop and rice measures</v>
      </c>
    </row>
    <row r="2453" spans="1:12" x14ac:dyDescent="0.35">
      <c r="A2453" s="165" t="s">
        <v>8</v>
      </c>
      <c r="B2453" s="165" t="s">
        <v>9</v>
      </c>
      <c r="C2453" s="165">
        <v>2050</v>
      </c>
      <c r="D2453" s="165" t="s">
        <v>59</v>
      </c>
      <c r="E2453" s="165" t="s">
        <v>60</v>
      </c>
      <c r="F2453" s="165" t="s">
        <v>12</v>
      </c>
      <c r="G2453" s="165">
        <v>-813</v>
      </c>
      <c r="H2453" s="165">
        <v>2.5405141059309001E-3</v>
      </c>
      <c r="I2453" s="118" t="b">
        <f>OR(L2453='PERAC-ngpPrcsTnD-mthncptr'!$B$1,L2453='PERAC-ngpPrcsTnD-mthncptr'!$C$1,L2453='PERAC-ngpPrcsTnD-mthncptr'!$D$1)</f>
        <v>0</v>
      </c>
      <c r="J2453" s="118">
        <f>IF(I2453=TRUE,G2453+'NPV Calcs'!$D$14,G2453)</f>
        <v>-813</v>
      </c>
      <c r="K2453" s="136">
        <f>IF(OR(B2453="GAS",B2453="COL",B2453="LAN",B2453="RICE"),H2453*About!$B$98,IF(B2453="CROP",H2453*About!$B$99,H2453))</f>
        <v>2.2591820069519748E-3</v>
      </c>
      <c r="L2453" s="136" t="str">
        <f>INDEX('EPA Tech to Policy Mapping'!$D:$D,MATCH('EPA Data'!F2453,'EPA Tech to Policy Mapping'!$C:$C,0))</f>
        <v>crop and rice measures</v>
      </c>
    </row>
    <row r="2454" spans="1:12" x14ac:dyDescent="0.35">
      <c r="A2454" s="165" t="s">
        <v>8</v>
      </c>
      <c r="B2454" s="165" t="s">
        <v>9</v>
      </c>
      <c r="C2454" s="165">
        <v>2050</v>
      </c>
      <c r="D2454" s="165" t="s">
        <v>59</v>
      </c>
      <c r="E2454" s="165" t="s">
        <v>60</v>
      </c>
      <c r="F2454" s="165" t="s">
        <v>14</v>
      </c>
      <c r="G2454" s="165">
        <v>-742</v>
      </c>
      <c r="H2454" s="165">
        <v>1.0624460410326999E-3</v>
      </c>
      <c r="I2454" s="118" t="b">
        <f>OR(L2454='PERAC-ngpPrcsTnD-mthncptr'!$B$1,L2454='PERAC-ngpPrcsTnD-mthncptr'!$C$1,L2454='PERAC-ngpPrcsTnD-mthncptr'!$D$1)</f>
        <v>0</v>
      </c>
      <c r="J2454" s="118">
        <f>IF(I2454=TRUE,G2454+'NPV Calcs'!$D$14,G2454)</f>
        <v>-742</v>
      </c>
      <c r="K2454" s="136">
        <f>IF(OR(B2454="GAS",B2454="COL",B2454="LAN",B2454="RICE"),H2454*About!$B$98,IF(B2454="CROP",H2454*About!$B$99,H2454))</f>
        <v>9.4479262038142772E-4</v>
      </c>
      <c r="L2454" s="136" t="str">
        <f>INDEX('EPA Tech to Policy Mapping'!$D:$D,MATCH('EPA Data'!F2454,'EPA Tech to Policy Mapping'!$C:$C,0))</f>
        <v>crop and rice measures</v>
      </c>
    </row>
    <row r="2455" spans="1:12" x14ac:dyDescent="0.35">
      <c r="A2455" s="165" t="s">
        <v>8</v>
      </c>
      <c r="B2455" s="165" t="s">
        <v>9</v>
      </c>
      <c r="C2455" s="165">
        <v>2050</v>
      </c>
      <c r="D2455" s="165" t="s">
        <v>59</v>
      </c>
      <c r="E2455" s="165" t="s">
        <v>60</v>
      </c>
      <c r="F2455" s="165" t="s">
        <v>12</v>
      </c>
      <c r="G2455" s="165">
        <v>-640</v>
      </c>
      <c r="H2455" s="165">
        <v>1.5611900016669999E-4</v>
      </c>
      <c r="I2455" s="118" t="b">
        <f>OR(L2455='PERAC-ngpPrcsTnD-mthncptr'!$B$1,L2455='PERAC-ngpPrcsTnD-mthncptr'!$C$1,L2455='PERAC-ngpPrcsTnD-mthncptr'!$D$1)</f>
        <v>0</v>
      </c>
      <c r="J2455" s="118">
        <f>IF(I2455=TRUE,G2455+'NPV Calcs'!$D$14,G2455)</f>
        <v>-640</v>
      </c>
      <c r="K2455" s="136">
        <f>IF(OR(B2455="GAS",B2455="COL",B2455="LAN",B2455="RICE"),H2455*About!$B$98,IF(B2455="CROP",H2455*About!$B$99,H2455))</f>
        <v>1.3883065451065604E-4</v>
      </c>
      <c r="L2455" s="136" t="str">
        <f>INDEX('EPA Tech to Policy Mapping'!$D:$D,MATCH('EPA Data'!F2455,'EPA Tech to Policy Mapping'!$C:$C,0))</f>
        <v>crop and rice measures</v>
      </c>
    </row>
    <row r="2456" spans="1:12" x14ac:dyDescent="0.35">
      <c r="A2456" s="165" t="s">
        <v>8</v>
      </c>
      <c r="B2456" s="165" t="s">
        <v>9</v>
      </c>
      <c r="C2456" s="165">
        <v>2050</v>
      </c>
      <c r="D2456" s="165" t="s">
        <v>59</v>
      </c>
      <c r="E2456" s="165" t="s">
        <v>60</v>
      </c>
      <c r="F2456" s="165" t="s">
        <v>12</v>
      </c>
      <c r="G2456" s="165">
        <v>-531</v>
      </c>
      <c r="H2456" s="165">
        <v>7.0800000685300002E-5</v>
      </c>
      <c r="I2456" s="118" t="b">
        <f>OR(L2456='PERAC-ngpPrcsTnD-mthncptr'!$B$1,L2456='PERAC-ngpPrcsTnD-mthncptr'!$C$1,L2456='PERAC-ngpPrcsTnD-mthncptr'!$D$1)</f>
        <v>0</v>
      </c>
      <c r="J2456" s="118">
        <f>IF(I2456=TRUE,G2456+'NPV Calcs'!$D$14,G2456)</f>
        <v>-531</v>
      </c>
      <c r="K2456" s="136">
        <f>IF(OR(B2456="GAS",B2456="COL",B2456="LAN",B2456="RICE"),H2456*About!$B$98,IF(B2456="CROP",H2456*About!$B$99,H2456))</f>
        <v>6.2959732153035239E-5</v>
      </c>
      <c r="L2456" s="136" t="str">
        <f>INDEX('EPA Tech to Policy Mapping'!$D:$D,MATCH('EPA Data'!F2456,'EPA Tech to Policy Mapping'!$C:$C,0))</f>
        <v>crop and rice measures</v>
      </c>
    </row>
    <row r="2457" spans="1:12" x14ac:dyDescent="0.35">
      <c r="A2457" s="165" t="s">
        <v>8</v>
      </c>
      <c r="B2457" s="165" t="s">
        <v>9</v>
      </c>
      <c r="C2457" s="165">
        <v>2050</v>
      </c>
      <c r="D2457" s="165" t="s">
        <v>59</v>
      </c>
      <c r="E2457" s="165" t="s">
        <v>60</v>
      </c>
      <c r="F2457" s="165" t="s">
        <v>12</v>
      </c>
      <c r="G2457" s="165">
        <v>-502</v>
      </c>
      <c r="H2457" s="165">
        <v>4.2299998312999998E-5</v>
      </c>
      <c r="I2457" s="118" t="b">
        <f>OR(L2457='PERAC-ngpPrcsTnD-mthncptr'!$B$1,L2457='PERAC-ngpPrcsTnD-mthncptr'!$C$1,L2457='PERAC-ngpPrcsTnD-mthncptr'!$D$1)</f>
        <v>0</v>
      </c>
      <c r="J2457" s="118">
        <f>IF(I2457=TRUE,G2457+'NPV Calcs'!$D$14,G2457)</f>
        <v>-502</v>
      </c>
      <c r="K2457" s="136">
        <f>IF(OR(B2457="GAS",B2457="COL",B2457="LAN",B2457="RICE"),H2457*About!$B$98,IF(B2457="CROP",H2457*About!$B$99,H2457))</f>
        <v>3.7615770311895974E-5</v>
      </c>
      <c r="L2457" s="136" t="str">
        <f>INDEX('EPA Tech to Policy Mapping'!$D:$D,MATCH('EPA Data'!F2457,'EPA Tech to Policy Mapping'!$C:$C,0))</f>
        <v>crop and rice measures</v>
      </c>
    </row>
    <row r="2458" spans="1:12" x14ac:dyDescent="0.35">
      <c r="A2458" s="165" t="s">
        <v>8</v>
      </c>
      <c r="B2458" s="165" t="s">
        <v>9</v>
      </c>
      <c r="C2458" s="165">
        <v>2050</v>
      </c>
      <c r="D2458" s="165" t="s">
        <v>59</v>
      </c>
      <c r="E2458" s="165" t="s">
        <v>60</v>
      </c>
      <c r="F2458" s="165" t="s">
        <v>12</v>
      </c>
      <c r="G2458" s="165">
        <v>-324</v>
      </c>
      <c r="H2458" s="165">
        <v>2.4000000848900002E-5</v>
      </c>
      <c r="I2458" s="118" t="b">
        <f>OR(L2458='PERAC-ngpPrcsTnD-mthncptr'!$B$1,L2458='PERAC-ngpPrcsTnD-mthncptr'!$C$1,L2458='PERAC-ngpPrcsTnD-mthncptr'!$D$1)</f>
        <v>0</v>
      </c>
      <c r="J2458" s="118">
        <f>IF(I2458=TRUE,G2458+'NPV Calcs'!$D$14,G2458)</f>
        <v>-324</v>
      </c>
      <c r="K2458" s="136">
        <f>IF(OR(B2458="GAS",B2458="COL",B2458="LAN",B2458="RICE"),H2458*About!$B$98,IF(B2458="CROP",H2458*About!$B$99,H2458))</f>
        <v>2.1342282634088927E-5</v>
      </c>
      <c r="L2458" s="136" t="str">
        <f>INDEX('EPA Tech to Policy Mapping'!$D:$D,MATCH('EPA Data'!F2458,'EPA Tech to Policy Mapping'!$C:$C,0))</f>
        <v>crop and rice measures</v>
      </c>
    </row>
    <row r="2459" spans="1:12" x14ac:dyDescent="0.35">
      <c r="A2459" s="165" t="s">
        <v>8</v>
      </c>
      <c r="B2459" s="165" t="s">
        <v>9</v>
      </c>
      <c r="C2459" s="165">
        <v>2050</v>
      </c>
      <c r="D2459" s="165" t="s">
        <v>59</v>
      </c>
      <c r="E2459" s="165" t="s">
        <v>60</v>
      </c>
      <c r="F2459" s="165" t="s">
        <v>12</v>
      </c>
      <c r="G2459" s="165">
        <v>-189</v>
      </c>
      <c r="H2459" s="165">
        <v>5.3019300103187603E-2</v>
      </c>
      <c r="I2459" s="118" t="b">
        <f>OR(L2459='PERAC-ngpPrcsTnD-mthncptr'!$B$1,L2459='PERAC-ngpPrcsTnD-mthncptr'!$C$1,L2459='PERAC-ngpPrcsTnD-mthncptr'!$D$1)</f>
        <v>0</v>
      </c>
      <c r="J2459" s="118">
        <f>IF(I2459=TRUE,G2459+'NPV Calcs'!$D$14,G2459)</f>
        <v>-189</v>
      </c>
      <c r="K2459" s="136">
        <f>IF(OR(B2459="GAS",B2459="COL",B2459="LAN",B2459="RICE"),H2459*About!$B$98,IF(B2459="CROP",H2459*About!$B$99,H2459))</f>
        <v>4.7148035326660113E-2</v>
      </c>
      <c r="L2459" s="136" t="str">
        <f>INDEX('EPA Tech to Policy Mapping'!$D:$D,MATCH('EPA Data'!F2459,'EPA Tech to Policy Mapping'!$C:$C,0))</f>
        <v>crop and rice measures</v>
      </c>
    </row>
    <row r="2460" spans="1:12" x14ac:dyDescent="0.35">
      <c r="A2460" s="165" t="s">
        <v>8</v>
      </c>
      <c r="B2460" s="165" t="s">
        <v>9</v>
      </c>
      <c r="C2460" s="165">
        <v>2050</v>
      </c>
      <c r="D2460" s="165" t="s">
        <v>59</v>
      </c>
      <c r="E2460" s="165" t="s">
        <v>60</v>
      </c>
      <c r="F2460" s="165" t="s">
        <v>12</v>
      </c>
      <c r="G2460" s="165">
        <v>-165</v>
      </c>
      <c r="H2460" s="165">
        <v>0.44721814990043601</v>
      </c>
      <c r="I2460" s="118" t="b">
        <f>OR(L2460='PERAC-ngpPrcsTnD-mthncptr'!$B$1,L2460='PERAC-ngpPrcsTnD-mthncptr'!$C$1,L2460='PERAC-ngpPrcsTnD-mthncptr'!$D$1)</f>
        <v>0</v>
      </c>
      <c r="J2460" s="118">
        <f>IF(I2460=TRUE,G2460+'NPV Calcs'!$D$14,G2460)</f>
        <v>-165</v>
      </c>
      <c r="K2460" s="136">
        <f>IF(OR(B2460="GAS",B2460="COL",B2460="LAN",B2460="RICE"),H2460*About!$B$98,IF(B2460="CROP",H2460*About!$B$99,H2460))</f>
        <v>0.39769399236112596</v>
      </c>
      <c r="L2460" s="136" t="str">
        <f>INDEX('EPA Tech to Policy Mapping'!$D:$D,MATCH('EPA Data'!F2460,'EPA Tech to Policy Mapping'!$C:$C,0))</f>
        <v>crop and rice measures</v>
      </c>
    </row>
    <row r="2461" spans="1:12" x14ac:dyDescent="0.35">
      <c r="A2461" s="165" t="s">
        <v>8</v>
      </c>
      <c r="B2461" s="165" t="s">
        <v>9</v>
      </c>
      <c r="C2461" s="165">
        <v>2050</v>
      </c>
      <c r="D2461" s="165" t="s">
        <v>59</v>
      </c>
      <c r="E2461" s="165" t="s">
        <v>60</v>
      </c>
      <c r="F2461" s="165" t="s">
        <v>14</v>
      </c>
      <c r="G2461" s="165">
        <v>-99</v>
      </c>
      <c r="H2461" s="165">
        <v>1.07764387503266E-2</v>
      </c>
      <c r="I2461" s="118" t="b">
        <f>OR(L2461='PERAC-ngpPrcsTnD-mthncptr'!$B$1,L2461='PERAC-ngpPrcsTnD-mthncptr'!$C$1,L2461='PERAC-ngpPrcsTnD-mthncptr'!$D$1)</f>
        <v>0</v>
      </c>
      <c r="J2461" s="118">
        <f>IF(I2461=TRUE,G2461+'NPV Calcs'!$D$14,G2461)</f>
        <v>-99</v>
      </c>
      <c r="K2461" s="136">
        <f>IF(OR(B2461="GAS",B2461="COL",B2461="LAN",B2461="RICE"),H2461*About!$B$98,IF(B2461="CROP",H2461*About!$B$99,H2461))</f>
        <v>9.5830747276394266E-3</v>
      </c>
      <c r="L2461" s="136" t="str">
        <f>INDEX('EPA Tech to Policy Mapping'!$D:$D,MATCH('EPA Data'!F2461,'EPA Tech to Policy Mapping'!$C:$C,0))</f>
        <v>crop and rice measures</v>
      </c>
    </row>
    <row r="2462" spans="1:12" x14ac:dyDescent="0.35">
      <c r="A2462" s="165" t="s">
        <v>8</v>
      </c>
      <c r="B2462" s="165" t="s">
        <v>9</v>
      </c>
      <c r="C2462" s="165">
        <v>2050</v>
      </c>
      <c r="D2462" s="165" t="s">
        <v>59</v>
      </c>
      <c r="E2462" s="165" t="s">
        <v>60</v>
      </c>
      <c r="F2462" s="165" t="s">
        <v>12</v>
      </c>
      <c r="G2462" s="165">
        <v>83</v>
      </c>
      <c r="H2462" s="165">
        <v>4.3527567759156002E-3</v>
      </c>
      <c r="I2462" s="118" t="b">
        <f>OR(L2462='PERAC-ngpPrcsTnD-mthncptr'!$B$1,L2462='PERAC-ngpPrcsTnD-mthncptr'!$C$1,L2462='PERAC-ngpPrcsTnD-mthncptr'!$D$1)</f>
        <v>0</v>
      </c>
      <c r="J2462" s="118">
        <f>IF(I2462=TRUE,G2462+'NPV Calcs'!$D$14,G2462)</f>
        <v>83</v>
      </c>
      <c r="K2462" s="136">
        <f>IF(OR(B2462="GAS",B2462="COL",B2462="LAN",B2462="RICE"),H2462*About!$B$98,IF(B2462="CROP",H2462*About!$B$99,H2462))</f>
        <v>3.8707400859652147E-3</v>
      </c>
      <c r="L2462" s="136" t="str">
        <f>INDEX('EPA Tech to Policy Mapping'!$D:$D,MATCH('EPA Data'!F2462,'EPA Tech to Policy Mapping'!$C:$C,0))</f>
        <v>crop and rice measures</v>
      </c>
    </row>
    <row r="2463" spans="1:12" x14ac:dyDescent="0.35">
      <c r="A2463" s="165" t="s">
        <v>8</v>
      </c>
      <c r="B2463" s="165" t="s">
        <v>9</v>
      </c>
      <c r="C2463" s="165">
        <v>2050</v>
      </c>
      <c r="D2463" s="165" t="s">
        <v>59</v>
      </c>
      <c r="E2463" s="165" t="s">
        <v>60</v>
      </c>
      <c r="F2463" s="165" t="s">
        <v>13</v>
      </c>
      <c r="G2463" s="165">
        <v>125</v>
      </c>
      <c r="H2463" s="165">
        <v>1.0064331293105999</v>
      </c>
      <c r="I2463" s="118" t="b">
        <f>OR(L2463='PERAC-ngpPrcsTnD-mthncptr'!$B$1,L2463='PERAC-ngpPrcsTnD-mthncptr'!$C$1,L2463='PERAC-ngpPrcsTnD-mthncptr'!$D$1)</f>
        <v>0</v>
      </c>
      <c r="J2463" s="118">
        <f>IF(I2463=TRUE,G2463+'NPV Calcs'!$D$14,G2463)</f>
        <v>125</v>
      </c>
      <c r="K2463" s="136">
        <f>IF(OR(B2463="GAS",B2463="COL",B2463="LAN",B2463="RICE"),H2463*About!$B$98,IF(B2463="CROP",H2463*About!$B$99,H2463))</f>
        <v>0.89498248076278175</v>
      </c>
      <c r="L2463" s="136" t="str">
        <f>INDEX('EPA Tech to Policy Mapping'!$D:$D,MATCH('EPA Data'!F2463,'EPA Tech to Policy Mapping'!$C:$C,0))</f>
        <v>crop and rice measures</v>
      </c>
    </row>
    <row r="2464" spans="1:12" x14ac:dyDescent="0.35">
      <c r="A2464" s="165" t="s">
        <v>8</v>
      </c>
      <c r="B2464" s="165" t="s">
        <v>9</v>
      </c>
      <c r="C2464" s="165">
        <v>2050</v>
      </c>
      <c r="D2464" s="165" t="s">
        <v>59</v>
      </c>
      <c r="E2464" s="165" t="s">
        <v>60</v>
      </c>
      <c r="F2464" s="165" t="s">
        <v>15</v>
      </c>
      <c r="G2464" s="165">
        <v>144</v>
      </c>
      <c r="H2464" s="165">
        <v>3.1095266342163002</v>
      </c>
      <c r="I2464" s="118" t="b">
        <f>OR(L2464='PERAC-ngpPrcsTnD-mthncptr'!$B$1,L2464='PERAC-ngpPrcsTnD-mthncptr'!$C$1,L2464='PERAC-ngpPrcsTnD-mthncptr'!$D$1)</f>
        <v>0</v>
      </c>
      <c r="J2464" s="118">
        <f>IF(I2464=TRUE,G2464+'NPV Calcs'!$D$14,G2464)</f>
        <v>144</v>
      </c>
      <c r="K2464" s="136">
        <f>IF(OR(B2464="GAS",B2464="COL",B2464="LAN",B2464="RICE"),H2464*About!$B$98,IF(B2464="CROP",H2464*About!$B$99,H2464))</f>
        <v>2.7651830807628173</v>
      </c>
      <c r="L2464" s="136" t="str">
        <f>INDEX('EPA Tech to Policy Mapping'!$D:$D,MATCH('EPA Data'!F2464,'EPA Tech to Policy Mapping'!$C:$C,0))</f>
        <v>crop and rice measures</v>
      </c>
    </row>
    <row r="2465" spans="1:12" x14ac:dyDescent="0.35">
      <c r="A2465" s="165" t="s">
        <v>8</v>
      </c>
      <c r="B2465" s="165" t="s">
        <v>9</v>
      </c>
      <c r="C2465" s="165">
        <v>2050</v>
      </c>
      <c r="D2465" s="165" t="s">
        <v>59</v>
      </c>
      <c r="E2465" s="165" t="s">
        <v>60</v>
      </c>
      <c r="F2465" s="165" t="s">
        <v>15</v>
      </c>
      <c r="G2465" s="165">
        <v>167</v>
      </c>
      <c r="H2465" s="165">
        <v>7.9776877537370006E-3</v>
      </c>
      <c r="I2465" s="118" t="b">
        <f>OR(L2465='PERAC-ngpPrcsTnD-mthncptr'!$B$1,L2465='PERAC-ngpPrcsTnD-mthncptr'!$C$1,L2465='PERAC-ngpPrcsTnD-mthncptr'!$D$1)</f>
        <v>0</v>
      </c>
      <c r="J2465" s="118">
        <f>IF(I2465=TRUE,G2465+'NPV Calcs'!$D$14,G2465)</f>
        <v>167</v>
      </c>
      <c r="K2465" s="136">
        <f>IF(OR(B2465="GAS",B2465="COL",B2465="LAN",B2465="RICE"),H2465*About!$B$98,IF(B2465="CROP",H2465*About!$B$99,H2465))</f>
        <v>7.094252532685588E-3</v>
      </c>
      <c r="L2465" s="136" t="str">
        <f>INDEX('EPA Tech to Policy Mapping'!$D:$D,MATCH('EPA Data'!F2465,'EPA Tech to Policy Mapping'!$C:$C,0))</f>
        <v>crop and rice measures</v>
      </c>
    </row>
    <row r="2466" spans="1:12" x14ac:dyDescent="0.35">
      <c r="A2466" s="165" t="s">
        <v>8</v>
      </c>
      <c r="B2466" s="165" t="s">
        <v>9</v>
      </c>
      <c r="C2466" s="165">
        <v>2050</v>
      </c>
      <c r="D2466" s="165" t="s">
        <v>59</v>
      </c>
      <c r="E2466" s="165" t="s">
        <v>60</v>
      </c>
      <c r="F2466" s="165" t="s">
        <v>13</v>
      </c>
      <c r="G2466" s="165">
        <v>170</v>
      </c>
      <c r="H2466" s="165">
        <v>1.6757709905505201E-2</v>
      </c>
      <c r="I2466" s="118" t="b">
        <f>OR(L2466='PERAC-ngpPrcsTnD-mthncptr'!$B$1,L2466='PERAC-ngpPrcsTnD-mthncptr'!$C$1,L2466='PERAC-ngpPrcsTnD-mthncptr'!$D$1)</f>
        <v>0</v>
      </c>
      <c r="J2466" s="118">
        <f>IF(I2466=TRUE,G2466+'NPV Calcs'!$D$14,G2466)</f>
        <v>170</v>
      </c>
      <c r="K2466" s="136">
        <f>IF(OR(B2466="GAS",B2466="COL",B2466="LAN",B2466="RICE"),H2466*About!$B$98,IF(B2466="CROP",H2466*About!$B$99,H2466))</f>
        <v>1.4901990352211E-2</v>
      </c>
      <c r="L2466" s="136" t="str">
        <f>INDEX('EPA Tech to Policy Mapping'!$D:$D,MATCH('EPA Data'!F2466,'EPA Tech to Policy Mapping'!$C:$C,0))</f>
        <v>crop and rice measures</v>
      </c>
    </row>
    <row r="2467" spans="1:12" x14ac:dyDescent="0.35">
      <c r="A2467" s="165" t="s">
        <v>8</v>
      </c>
      <c r="B2467" s="165" t="s">
        <v>9</v>
      </c>
      <c r="C2467" s="165">
        <v>2050</v>
      </c>
      <c r="D2467" s="165" t="s">
        <v>59</v>
      </c>
      <c r="E2467" s="165" t="s">
        <v>60</v>
      </c>
      <c r="F2467" s="165" t="s">
        <v>13</v>
      </c>
      <c r="G2467" s="165">
        <v>176</v>
      </c>
      <c r="H2467" s="165">
        <v>3.8016500184310002E-4</v>
      </c>
      <c r="I2467" s="118" t="b">
        <f>OR(L2467='PERAC-ngpPrcsTnD-mthncptr'!$B$1,L2467='PERAC-ngpPrcsTnD-mthncptr'!$C$1,L2467='PERAC-ngpPrcsTnD-mthncptr'!$D$1)</f>
        <v>0</v>
      </c>
      <c r="J2467" s="118">
        <f>IF(I2467=TRUE,G2467+'NPV Calcs'!$D$14,G2467)</f>
        <v>176</v>
      </c>
      <c r="K2467" s="136">
        <f>IF(OR(B2467="GAS",B2467="COL",B2467="LAN",B2467="RICE"),H2467*About!$B$98,IF(B2467="CROP",H2467*About!$B$99,H2467))</f>
        <v>3.3806619291416613E-4</v>
      </c>
      <c r="L2467" s="136" t="str">
        <f>INDEX('EPA Tech to Policy Mapping'!$D:$D,MATCH('EPA Data'!F2467,'EPA Tech to Policy Mapping'!$C:$C,0))</f>
        <v>crop and rice measures</v>
      </c>
    </row>
    <row r="2468" spans="1:12" x14ac:dyDescent="0.35">
      <c r="A2468" s="165" t="s">
        <v>8</v>
      </c>
      <c r="B2468" s="165" t="s">
        <v>9</v>
      </c>
      <c r="C2468" s="165">
        <v>2050</v>
      </c>
      <c r="D2468" s="165" t="s">
        <v>59</v>
      </c>
      <c r="E2468" s="165" t="s">
        <v>60</v>
      </c>
      <c r="F2468" s="165" t="s">
        <v>13</v>
      </c>
      <c r="G2468" s="165">
        <v>182</v>
      </c>
      <c r="H2468" s="165">
        <v>9.0287670493125902E-2</v>
      </c>
      <c r="I2468" s="118" t="b">
        <f>OR(L2468='PERAC-ngpPrcsTnD-mthncptr'!$B$1,L2468='PERAC-ngpPrcsTnD-mthncptr'!$C$1,L2468='PERAC-ngpPrcsTnD-mthncptr'!$D$1)</f>
        <v>0</v>
      </c>
      <c r="J2468" s="118">
        <f>IF(I2468=TRUE,G2468+'NPV Calcs'!$D$14,G2468)</f>
        <v>182</v>
      </c>
      <c r="K2468" s="136">
        <f>IF(OR(B2468="GAS",B2468="COL",B2468="LAN",B2468="RICE"),H2468*About!$B$98,IF(B2468="CROP",H2468*About!$B$99,H2468))</f>
        <v>8.0289371411672361E-2</v>
      </c>
      <c r="L2468" s="136" t="str">
        <f>INDEX('EPA Tech to Policy Mapping'!$D:$D,MATCH('EPA Data'!F2468,'EPA Tech to Policy Mapping'!$C:$C,0))</f>
        <v>crop and rice measures</v>
      </c>
    </row>
    <row r="2469" spans="1:12" x14ac:dyDescent="0.35">
      <c r="A2469" s="165" t="s">
        <v>8</v>
      </c>
      <c r="B2469" s="165" t="s">
        <v>9</v>
      </c>
      <c r="C2469" s="165">
        <v>2050</v>
      </c>
      <c r="D2469" s="165" t="s">
        <v>59</v>
      </c>
      <c r="E2469" s="165" t="s">
        <v>60</v>
      </c>
      <c r="F2469" s="165" t="s">
        <v>15</v>
      </c>
      <c r="G2469" s="165">
        <v>214</v>
      </c>
      <c r="H2469" s="165">
        <v>1.37861203402281E-2</v>
      </c>
      <c r="I2469" s="118" t="b">
        <f>OR(L2469='PERAC-ngpPrcsTnD-mthncptr'!$B$1,L2469='PERAC-ngpPrcsTnD-mthncptr'!$C$1,L2469='PERAC-ngpPrcsTnD-mthncptr'!$D$1)</f>
        <v>0</v>
      </c>
      <c r="J2469" s="118">
        <f>IF(I2469=TRUE,G2469+'NPV Calcs'!$D$14,G2469)</f>
        <v>214</v>
      </c>
      <c r="K2469" s="136">
        <f>IF(OR(B2469="GAS",B2469="COL",B2469="LAN",B2469="RICE"),H2469*About!$B$98,IF(B2469="CROP",H2469*About!$B$99,H2469))</f>
        <v>1.2259469430068613E-2</v>
      </c>
      <c r="L2469" s="136" t="str">
        <f>INDEX('EPA Tech to Policy Mapping'!$D:$D,MATCH('EPA Data'!F2469,'EPA Tech to Policy Mapping'!$C:$C,0))</f>
        <v>crop and rice measures</v>
      </c>
    </row>
    <row r="2470" spans="1:12" x14ac:dyDescent="0.35">
      <c r="A2470" s="165" t="s">
        <v>8</v>
      </c>
      <c r="B2470" s="165" t="s">
        <v>9</v>
      </c>
      <c r="C2470" s="165">
        <v>2050</v>
      </c>
      <c r="D2470" s="165" t="s">
        <v>59</v>
      </c>
      <c r="E2470" s="165" t="s">
        <v>60</v>
      </c>
      <c r="F2470" s="165" t="s">
        <v>15</v>
      </c>
      <c r="G2470" s="165">
        <v>282</v>
      </c>
      <c r="H2470" s="165">
        <v>9.90999978967E-5</v>
      </c>
      <c r="I2470" s="118" t="b">
        <f>OR(L2470='PERAC-ngpPrcsTnD-mthncptr'!$B$1,L2470='PERAC-ngpPrcsTnD-mthncptr'!$C$1,L2470='PERAC-ngpPrcsTnD-mthncptr'!$D$1)</f>
        <v>0</v>
      </c>
      <c r="J2470" s="118">
        <f>IF(I2470=TRUE,G2470+'NPV Calcs'!$D$14,G2470)</f>
        <v>282</v>
      </c>
      <c r="K2470" s="136">
        <f>IF(OR(B2470="GAS",B2470="COL",B2470="LAN",B2470="RICE"),H2470*About!$B$98,IF(B2470="CROP",H2470*About!$B$99,H2470))</f>
        <v>8.8125837055790269E-5</v>
      </c>
      <c r="L2470" s="136" t="str">
        <f>INDEX('EPA Tech to Policy Mapping'!$D:$D,MATCH('EPA Data'!F2470,'EPA Tech to Policy Mapping'!$C:$C,0))</f>
        <v>crop and rice measures</v>
      </c>
    </row>
    <row r="2471" spans="1:12" x14ac:dyDescent="0.35">
      <c r="A2471" s="165" t="s">
        <v>8</v>
      </c>
      <c r="B2471" s="165" t="s">
        <v>9</v>
      </c>
      <c r="C2471" s="165">
        <v>2050</v>
      </c>
      <c r="D2471" s="165" t="s">
        <v>59</v>
      </c>
      <c r="E2471" s="165" t="s">
        <v>60</v>
      </c>
      <c r="F2471" s="165" t="s">
        <v>13</v>
      </c>
      <c r="G2471" s="165">
        <v>291</v>
      </c>
      <c r="H2471" s="165">
        <v>0.16388602554798101</v>
      </c>
      <c r="I2471" s="118" t="b">
        <f>OR(L2471='PERAC-ngpPrcsTnD-mthncptr'!$B$1,L2471='PERAC-ngpPrcsTnD-mthncptr'!$C$1,L2471='PERAC-ngpPrcsTnD-mthncptr'!$D$1)</f>
        <v>0</v>
      </c>
      <c r="J2471" s="118">
        <f>IF(I2471=TRUE,G2471+'NPV Calcs'!$D$14,G2471)</f>
        <v>291</v>
      </c>
      <c r="K2471" s="136">
        <f>IF(OR(B2471="GAS",B2471="COL",B2471="LAN",B2471="RICE"),H2471*About!$B$98,IF(B2471="CROP",H2471*About!$B$99,H2471))</f>
        <v>0.14573757305441265</v>
      </c>
      <c r="L2471" s="136" t="str">
        <f>INDEX('EPA Tech to Policy Mapping'!$D:$D,MATCH('EPA Data'!F2471,'EPA Tech to Policy Mapping'!$C:$C,0))</f>
        <v>crop and rice measures</v>
      </c>
    </row>
    <row r="2472" spans="1:12" x14ac:dyDescent="0.35">
      <c r="A2472" s="165" t="s">
        <v>8</v>
      </c>
      <c r="B2472" s="165" t="s">
        <v>9</v>
      </c>
      <c r="C2472" s="165">
        <v>2050</v>
      </c>
      <c r="D2472" s="165" t="s">
        <v>59</v>
      </c>
      <c r="E2472" s="165" t="s">
        <v>60</v>
      </c>
      <c r="F2472" s="165" t="s">
        <v>15</v>
      </c>
      <c r="G2472" s="165">
        <v>294</v>
      </c>
      <c r="H2472" s="165">
        <v>1.6057230532168999E-3</v>
      </c>
      <c r="I2472" s="118" t="b">
        <f>OR(L2472='PERAC-ngpPrcsTnD-mthncptr'!$B$1,L2472='PERAC-ngpPrcsTnD-mthncptr'!$C$1,L2472='PERAC-ngpPrcsTnD-mthncptr'!$D$1)</f>
        <v>0</v>
      </c>
      <c r="J2472" s="118">
        <f>IF(I2472=TRUE,G2472+'NPV Calcs'!$D$14,G2472)</f>
        <v>294</v>
      </c>
      <c r="K2472" s="136">
        <f>IF(OR(B2472="GAS",B2472="COL",B2472="LAN",B2472="RICE"),H2472*About!$B$98,IF(B2472="CROP",H2472*About!$B$99,H2472))</f>
        <v>1.427908084236505E-3</v>
      </c>
      <c r="L2472" s="136" t="str">
        <f>INDEX('EPA Tech to Policy Mapping'!$D:$D,MATCH('EPA Data'!F2472,'EPA Tech to Policy Mapping'!$C:$C,0))</f>
        <v>crop and rice measures</v>
      </c>
    </row>
    <row r="2473" spans="1:12" x14ac:dyDescent="0.35">
      <c r="A2473" s="165" t="s">
        <v>8</v>
      </c>
      <c r="B2473" s="165" t="s">
        <v>9</v>
      </c>
      <c r="C2473" s="165">
        <v>2050</v>
      </c>
      <c r="D2473" s="165" t="s">
        <v>59</v>
      </c>
      <c r="E2473" s="165" t="s">
        <v>60</v>
      </c>
      <c r="F2473" s="165" t="s">
        <v>13</v>
      </c>
      <c r="G2473" s="165">
        <v>370</v>
      </c>
      <c r="H2473" s="165">
        <v>1.8303499382450001E-4</v>
      </c>
      <c r="I2473" s="118" t="b">
        <f>OR(L2473='PERAC-ngpPrcsTnD-mthncptr'!$B$1,L2473='PERAC-ngpPrcsTnD-mthncptr'!$C$1,L2473='PERAC-ngpPrcsTnD-mthncptr'!$D$1)</f>
        <v>0</v>
      </c>
      <c r="J2473" s="118">
        <f>IF(I2473=TRUE,G2473+'NPV Calcs'!$D$14,G2473)</f>
        <v>370</v>
      </c>
      <c r="K2473" s="136">
        <f>IF(OR(B2473="GAS",B2473="COL",B2473="LAN",B2473="RICE"),H2473*About!$B$98,IF(B2473="CROP",H2473*About!$B$99,H2473))</f>
        <v>1.6276601799829698E-4</v>
      </c>
      <c r="L2473" s="136" t="str">
        <f>INDEX('EPA Tech to Policy Mapping'!$D:$D,MATCH('EPA Data'!F2473,'EPA Tech to Policy Mapping'!$C:$C,0))</f>
        <v>crop and rice measures</v>
      </c>
    </row>
    <row r="2474" spans="1:12" x14ac:dyDescent="0.35">
      <c r="A2474" s="165" t="s">
        <v>8</v>
      </c>
      <c r="B2474" s="165" t="s">
        <v>9</v>
      </c>
      <c r="C2474" s="165">
        <v>2050</v>
      </c>
      <c r="D2474" s="165" t="s">
        <v>59</v>
      </c>
      <c r="E2474" s="165" t="s">
        <v>60</v>
      </c>
      <c r="F2474" s="165" t="s">
        <v>13</v>
      </c>
      <c r="G2474" s="165">
        <v>410</v>
      </c>
      <c r="H2474" s="165">
        <v>7.0000001869599995E-5</v>
      </c>
      <c r="I2474" s="118" t="b">
        <f>OR(L2474='PERAC-ngpPrcsTnD-mthncptr'!$B$1,L2474='PERAC-ngpPrcsTnD-mthncptr'!$C$1,L2474='PERAC-ngpPrcsTnD-mthncptr'!$D$1)</f>
        <v>0</v>
      </c>
      <c r="J2474" s="118">
        <f>IF(I2474=TRUE,G2474+'NPV Calcs'!$D$14,G2474)</f>
        <v>410</v>
      </c>
      <c r="K2474" s="136">
        <f>IF(OR(B2474="GAS",B2474="COL",B2474="LAN",B2474="RICE"),H2474*About!$B$98,IF(B2474="CROP",H2474*About!$B$99,H2474))</f>
        <v>6.2248323810214757E-5</v>
      </c>
      <c r="L2474" s="136" t="str">
        <f>INDEX('EPA Tech to Policy Mapping'!$D:$D,MATCH('EPA Data'!F2474,'EPA Tech to Policy Mapping'!$C:$C,0))</f>
        <v>crop and rice measures</v>
      </c>
    </row>
    <row r="2475" spans="1:12" x14ac:dyDescent="0.35">
      <c r="A2475" s="165" t="s">
        <v>8</v>
      </c>
      <c r="B2475" s="165" t="s">
        <v>9</v>
      </c>
      <c r="C2475" s="165">
        <v>2050</v>
      </c>
      <c r="D2475" s="165" t="s">
        <v>59</v>
      </c>
      <c r="E2475" s="165" t="s">
        <v>60</v>
      </c>
      <c r="F2475" s="165" t="s">
        <v>13</v>
      </c>
      <c r="G2475" s="165">
        <v>427</v>
      </c>
      <c r="H2475" s="165">
        <v>3.1863891053945E-3</v>
      </c>
      <c r="I2475" s="118" t="b">
        <f>OR(L2475='PERAC-ngpPrcsTnD-mthncptr'!$B$1,L2475='PERAC-ngpPrcsTnD-mthncptr'!$C$1,L2475='PERAC-ngpPrcsTnD-mthncptr'!$D$1)</f>
        <v>0</v>
      </c>
      <c r="J2475" s="118">
        <f>IF(I2475=TRUE,G2475+'NPV Calcs'!$D$14,G2475)</f>
        <v>427</v>
      </c>
      <c r="K2475" s="136">
        <f>IF(OR(B2475="GAS",B2475="COL",B2475="LAN",B2475="RICE"),H2475*About!$B$98,IF(B2475="CROP",H2475*About!$B$99,H2475))</f>
        <v>2.8335339360051762E-3</v>
      </c>
      <c r="L2475" s="136" t="str">
        <f>INDEX('EPA Tech to Policy Mapping'!$D:$D,MATCH('EPA Data'!F2475,'EPA Tech to Policy Mapping'!$C:$C,0))</f>
        <v>crop and rice measures</v>
      </c>
    </row>
    <row r="2476" spans="1:12" x14ac:dyDescent="0.35">
      <c r="A2476" s="165" t="s">
        <v>8</v>
      </c>
      <c r="B2476" s="165" t="s">
        <v>9</v>
      </c>
      <c r="C2476" s="165">
        <v>2050</v>
      </c>
      <c r="D2476" s="165" t="s">
        <v>59</v>
      </c>
      <c r="E2476" s="165" t="s">
        <v>60</v>
      </c>
      <c r="F2476" s="165" t="s">
        <v>15</v>
      </c>
      <c r="G2476" s="165">
        <v>452</v>
      </c>
      <c r="H2476" s="165">
        <v>1.01536999864E-4</v>
      </c>
      <c r="I2476" s="118" t="b">
        <f>OR(L2476='PERAC-ngpPrcsTnD-mthncptr'!$B$1,L2476='PERAC-ngpPrcsTnD-mthncptr'!$C$1,L2476='PERAC-ngpPrcsTnD-mthncptr'!$D$1)</f>
        <v>0</v>
      </c>
      <c r="J2476" s="118">
        <f>IF(I2476=TRUE,G2476+'NPV Calcs'!$D$14,G2476)</f>
        <v>452</v>
      </c>
      <c r="K2476" s="136">
        <f>IF(OR(B2476="GAS",B2476="COL",B2476="LAN",B2476="RICE"),H2476*About!$B$98,IF(B2476="CROP",H2476*About!$B$99,H2476))</f>
        <v>9.0292969677718121E-5</v>
      </c>
      <c r="L2476" s="136" t="str">
        <f>INDEX('EPA Tech to Policy Mapping'!$D:$D,MATCH('EPA Data'!F2476,'EPA Tech to Policy Mapping'!$C:$C,0))</f>
        <v>crop and rice measures</v>
      </c>
    </row>
    <row r="2477" spans="1:12" x14ac:dyDescent="0.35">
      <c r="A2477" s="165" t="s">
        <v>8</v>
      </c>
      <c r="B2477" s="165" t="s">
        <v>9</v>
      </c>
      <c r="C2477" s="165">
        <v>2050</v>
      </c>
      <c r="D2477" s="165" t="s">
        <v>59</v>
      </c>
      <c r="E2477" s="165" t="s">
        <v>60</v>
      </c>
      <c r="F2477" s="165" t="s">
        <v>13</v>
      </c>
      <c r="G2477" s="165">
        <v>619</v>
      </c>
      <c r="H2477" s="165">
        <v>4.0399998397299998E-5</v>
      </c>
      <c r="I2477" s="118" t="b">
        <f>OR(L2477='PERAC-ngpPrcsTnD-mthncptr'!$B$1,L2477='PERAC-ngpPrcsTnD-mthncptr'!$C$1,L2477='PERAC-ngpPrcsTnD-mthncptr'!$D$1)</f>
        <v>0</v>
      </c>
      <c r="J2477" s="118">
        <f>IF(I2477=TRUE,G2477+'NPV Calcs'!$D$14,G2477)</f>
        <v>619</v>
      </c>
      <c r="K2477" s="136">
        <f>IF(OR(B2477="GAS",B2477="COL",B2477="LAN",B2477="RICE"),H2477*About!$B$98,IF(B2477="CROP",H2477*About!$B$99,H2477))</f>
        <v>3.5926173071424496E-5</v>
      </c>
      <c r="L2477" s="136" t="str">
        <f>INDEX('EPA Tech to Policy Mapping'!$D:$D,MATCH('EPA Data'!F2477,'EPA Tech to Policy Mapping'!$C:$C,0))</f>
        <v>crop and rice measures</v>
      </c>
    </row>
    <row r="2478" spans="1:12" x14ac:dyDescent="0.35">
      <c r="A2478" s="165" t="s">
        <v>8</v>
      </c>
      <c r="B2478" s="165" t="s">
        <v>9</v>
      </c>
      <c r="C2478" s="165">
        <v>2050</v>
      </c>
      <c r="D2478" s="165" t="s">
        <v>59</v>
      </c>
      <c r="E2478" s="165" t="s">
        <v>60</v>
      </c>
      <c r="F2478" s="165" t="s">
        <v>15</v>
      </c>
      <c r="G2478" s="165">
        <v>914</v>
      </c>
      <c r="H2478" s="165">
        <v>1.2900000001500001E-5</v>
      </c>
      <c r="I2478" s="118" t="b">
        <f>OR(L2478='PERAC-ngpPrcsTnD-mthncptr'!$B$1,L2478='PERAC-ngpPrcsTnD-mthncptr'!$C$1,L2478='PERAC-ngpPrcsTnD-mthncptr'!$D$1)</f>
        <v>0</v>
      </c>
      <c r="J2478" s="118">
        <f>IF(I2478=TRUE,G2478+'NPV Calcs'!$D$14,G2478)</f>
        <v>914</v>
      </c>
      <c r="K2478" s="136">
        <f>IF(OR(B2478="GAS",B2478="COL",B2478="LAN",B2478="RICE"),H2478*About!$B$98,IF(B2478="CROP",H2478*About!$B$99,H2478))</f>
        <v>1.1471476511401007E-5</v>
      </c>
      <c r="L2478" s="136" t="str">
        <f>INDEX('EPA Tech to Policy Mapping'!$D:$D,MATCH('EPA Data'!F2478,'EPA Tech to Policy Mapping'!$C:$C,0))</f>
        <v>crop and rice measures</v>
      </c>
    </row>
    <row r="2479" spans="1:12" x14ac:dyDescent="0.35">
      <c r="A2479" s="165" t="s">
        <v>8</v>
      </c>
      <c r="B2479" s="165" t="s">
        <v>9</v>
      </c>
      <c r="C2479" s="165">
        <v>2050</v>
      </c>
      <c r="D2479" s="165" t="s">
        <v>59</v>
      </c>
      <c r="E2479" s="165" t="s">
        <v>60</v>
      </c>
      <c r="F2479" s="165" t="s">
        <v>15</v>
      </c>
      <c r="G2479" s="165">
        <v>924</v>
      </c>
      <c r="H2479" s="165">
        <v>3.3200001780600001E-5</v>
      </c>
      <c r="I2479" s="118" t="b">
        <f>OR(L2479='PERAC-ngpPrcsTnD-mthncptr'!$B$1,L2479='PERAC-ngpPrcsTnD-mthncptr'!$C$1,L2479='PERAC-ngpPrcsTnD-mthncptr'!$D$1)</f>
        <v>0</v>
      </c>
      <c r="J2479" s="118">
        <f>IF(I2479=TRUE,G2479+'NPV Calcs'!$D$14,G2479)</f>
        <v>924</v>
      </c>
      <c r="K2479" s="136">
        <f>IF(OR(B2479="GAS",B2479="COL",B2479="LAN",B2479="RICE"),H2479*About!$B$98,IF(B2479="CROP",H2479*About!$B$99,H2479))</f>
        <v>2.952349151630537E-5</v>
      </c>
      <c r="L2479" s="136" t="str">
        <f>INDEX('EPA Tech to Policy Mapping'!$D:$D,MATCH('EPA Data'!F2479,'EPA Tech to Policy Mapping'!$C:$C,0))</f>
        <v>crop and rice measures</v>
      </c>
    </row>
    <row r="2480" spans="1:12" x14ac:dyDescent="0.35">
      <c r="A2480" s="165" t="s">
        <v>8</v>
      </c>
      <c r="B2480" s="165" t="s">
        <v>9</v>
      </c>
      <c r="C2480" s="165">
        <v>2050</v>
      </c>
      <c r="D2480" s="165" t="s">
        <v>59</v>
      </c>
      <c r="E2480" s="165" t="s">
        <v>60</v>
      </c>
      <c r="F2480" s="165" t="s">
        <v>15</v>
      </c>
      <c r="G2480" s="165">
        <v>1671</v>
      </c>
      <c r="H2480" s="165">
        <v>1.6162078827619601E-2</v>
      </c>
      <c r="I2480" s="118" t="b">
        <f>OR(L2480='PERAC-ngpPrcsTnD-mthncptr'!$B$1,L2480='PERAC-ngpPrcsTnD-mthncptr'!$C$1,L2480='PERAC-ngpPrcsTnD-mthncptr'!$D$1)</f>
        <v>0</v>
      </c>
      <c r="J2480" s="118">
        <f>IF(I2480=TRUE,G2480+'NPV Calcs'!$D$14,G2480)</f>
        <v>1671</v>
      </c>
      <c r="K2480" s="136">
        <f>IF(OR(B2480="GAS",B2480="COL",B2480="LAN",B2480="RICE"),H2480*About!$B$98,IF(B2480="CROP",H2480*About!$B$99,H2480))</f>
        <v>1.4372318420534208E-2</v>
      </c>
      <c r="L2480" s="136" t="str">
        <f>INDEX('EPA Tech to Policy Mapping'!$D:$D,MATCH('EPA Data'!F2480,'EPA Tech to Policy Mapping'!$C:$C,0))</f>
        <v>crop and rice measures</v>
      </c>
    </row>
    <row r="2481" spans="1:12" x14ac:dyDescent="0.35">
      <c r="A2481" s="165" t="s">
        <v>8</v>
      </c>
      <c r="B2481" s="165" t="s">
        <v>9</v>
      </c>
      <c r="C2481" s="165">
        <v>2050</v>
      </c>
      <c r="D2481" s="165" t="s">
        <v>59</v>
      </c>
      <c r="E2481" s="165" t="s">
        <v>60</v>
      </c>
      <c r="F2481" s="165" t="s">
        <v>15</v>
      </c>
      <c r="G2481" s="165">
        <v>3501</v>
      </c>
      <c r="H2481" s="165">
        <v>0.26681146025657598</v>
      </c>
      <c r="I2481" s="118" t="b">
        <f>OR(L2481='PERAC-ngpPrcsTnD-mthncptr'!$B$1,L2481='PERAC-ngpPrcsTnD-mthncptr'!$C$1,L2481='PERAC-ngpPrcsTnD-mthncptr'!$D$1)</f>
        <v>0</v>
      </c>
      <c r="J2481" s="118">
        <f>IF(I2481=TRUE,G2481+'NPV Calcs'!$D$14,G2481)</f>
        <v>3501</v>
      </c>
      <c r="K2481" s="136">
        <f>IF(OR(B2481="GAS",B2481="COL",B2481="LAN",B2481="RICE"),H2481*About!$B$98,IF(B2481="CROP",H2481*About!$B$99,H2481))</f>
        <v>0.23726522472480749</v>
      </c>
      <c r="L2481" s="136" t="str">
        <f>INDEX('EPA Tech to Policy Mapping'!$D:$D,MATCH('EPA Data'!F2481,'EPA Tech to Policy Mapping'!$C:$C,0))</f>
        <v>crop and rice measures</v>
      </c>
    </row>
    <row r="2482" spans="1:12" x14ac:dyDescent="0.35">
      <c r="A2482" s="165" t="s">
        <v>8</v>
      </c>
      <c r="B2482" s="165" t="s">
        <v>9</v>
      </c>
      <c r="C2482" s="165">
        <v>2050</v>
      </c>
      <c r="D2482" s="165" t="s">
        <v>59</v>
      </c>
      <c r="E2482" s="165" t="s">
        <v>60</v>
      </c>
      <c r="F2482" s="165" t="s">
        <v>15</v>
      </c>
      <c r="G2482" s="165">
        <v>100000</v>
      </c>
      <c r="H2482" s="1">
        <v>9.9999999999999998E-13</v>
      </c>
      <c r="I2482" s="118" t="b">
        <f>OR(L2482='PERAC-ngpPrcsTnD-mthncptr'!$B$1,L2482='PERAC-ngpPrcsTnD-mthncptr'!$C$1,L2482='PERAC-ngpPrcsTnD-mthncptr'!$D$1)</f>
        <v>0</v>
      </c>
      <c r="J2482" s="118">
        <f>IF(I2482=TRUE,G2482+'NPV Calcs'!$D$14,G2482)</f>
        <v>100000</v>
      </c>
      <c r="K2482" s="136">
        <f>IF(OR(B2482="GAS",B2482="COL",B2482="LAN",B2482="RICE"),H2482*About!$B$98,IF(B2482="CROP",H2482*About!$B$99,H2482))</f>
        <v>8.8926174496644289E-13</v>
      </c>
      <c r="L2482" s="136" t="str">
        <f>INDEX('EPA Tech to Policy Mapping'!$D:$D,MATCH('EPA Data'!F2482,'EPA Tech to Policy Mapping'!$C:$C,0))</f>
        <v>crop and rice measures</v>
      </c>
    </row>
    <row r="2483" spans="1:12" x14ac:dyDescent="0.35">
      <c r="A2483" s="165" t="s">
        <v>8</v>
      </c>
      <c r="B2483" s="165" t="s">
        <v>9</v>
      </c>
      <c r="C2483" s="165">
        <v>2050</v>
      </c>
      <c r="D2483" s="165" t="s">
        <v>74</v>
      </c>
      <c r="E2483" s="165" t="s">
        <v>75</v>
      </c>
      <c r="F2483" s="165" t="s">
        <v>13</v>
      </c>
      <c r="G2483" s="165">
        <v>-100000</v>
      </c>
      <c r="H2483" s="165">
        <v>0</v>
      </c>
      <c r="I2483" s="118" t="b">
        <f>OR(L2483='PERAC-ngpPrcsTnD-mthncptr'!$B$1,L2483='PERAC-ngpPrcsTnD-mthncptr'!$C$1,L2483='PERAC-ngpPrcsTnD-mthncptr'!$D$1)</f>
        <v>0</v>
      </c>
      <c r="J2483" s="118">
        <f>IF(I2483=TRUE,G2483+'NPV Calcs'!$D$14,G2483)</f>
        <v>-100000</v>
      </c>
      <c r="K2483" s="136">
        <f>IF(OR(B2483="GAS",B2483="COL",B2483="LAN",B2483="RICE"),H2483*About!$B$98,IF(B2483="CROP",H2483*About!$B$99,H2483))</f>
        <v>0</v>
      </c>
      <c r="L2483" s="136" t="str">
        <f>INDEX('EPA Tech to Policy Mapping'!$D:$D,MATCH('EPA Data'!F2483,'EPA Tech to Policy Mapping'!$C:$C,0))</f>
        <v>crop and rice measures</v>
      </c>
    </row>
    <row r="2484" spans="1:12" x14ac:dyDescent="0.35">
      <c r="A2484" s="165" t="s">
        <v>8</v>
      </c>
      <c r="B2484" s="165" t="s">
        <v>9</v>
      </c>
      <c r="C2484" s="165">
        <v>2050</v>
      </c>
      <c r="D2484" s="165" t="s">
        <v>74</v>
      </c>
      <c r="E2484" s="165" t="s">
        <v>75</v>
      </c>
      <c r="F2484" s="165" t="s">
        <v>13</v>
      </c>
      <c r="G2484" s="165">
        <v>-2392</v>
      </c>
      <c r="H2484" s="165">
        <v>6.4400002884200006E-5</v>
      </c>
      <c r="I2484" s="118" t="b">
        <f>OR(L2484='PERAC-ngpPrcsTnD-mthncptr'!$B$1,L2484='PERAC-ngpPrcsTnD-mthncptr'!$C$1,L2484='PERAC-ngpPrcsTnD-mthncptr'!$D$1)</f>
        <v>0</v>
      </c>
      <c r="J2484" s="118">
        <f>IF(I2484=TRUE,G2484+'NPV Calcs'!$D$14,G2484)</f>
        <v>-2392</v>
      </c>
      <c r="K2484" s="136">
        <f>IF(OR(B2484="GAS",B2484="COL",B2484="LAN",B2484="RICE"),H2484*About!$B$98,IF(B2484="CROP",H2484*About!$B$99,H2484))</f>
        <v>5.726845894064766E-5</v>
      </c>
      <c r="L2484" s="136" t="str">
        <f>INDEX('EPA Tech to Policy Mapping'!$D:$D,MATCH('EPA Data'!F2484,'EPA Tech to Policy Mapping'!$C:$C,0))</f>
        <v>crop and rice measures</v>
      </c>
    </row>
    <row r="2485" spans="1:12" x14ac:dyDescent="0.35">
      <c r="A2485" s="165" t="s">
        <v>8</v>
      </c>
      <c r="B2485" s="165" t="s">
        <v>9</v>
      </c>
      <c r="C2485" s="165">
        <v>2050</v>
      </c>
      <c r="D2485" s="165" t="s">
        <v>74</v>
      </c>
      <c r="E2485" s="165" t="s">
        <v>75</v>
      </c>
      <c r="F2485" s="165" t="s">
        <v>13</v>
      </c>
      <c r="G2485" s="165">
        <v>-2392</v>
      </c>
      <c r="H2485" s="165">
        <v>0</v>
      </c>
      <c r="I2485" s="118" t="b">
        <f>OR(L2485='PERAC-ngpPrcsTnD-mthncptr'!$B$1,L2485='PERAC-ngpPrcsTnD-mthncptr'!$C$1,L2485='PERAC-ngpPrcsTnD-mthncptr'!$D$1)</f>
        <v>0</v>
      </c>
      <c r="J2485" s="118">
        <f>IF(I2485=TRUE,G2485+'NPV Calcs'!$D$14,G2485)</f>
        <v>-2392</v>
      </c>
      <c r="K2485" s="136">
        <f>IF(OR(B2485="GAS",B2485="COL",B2485="LAN",B2485="RICE"),H2485*About!$B$98,IF(B2485="CROP",H2485*About!$B$99,H2485))</f>
        <v>0</v>
      </c>
      <c r="L2485" s="136" t="str">
        <f>INDEX('EPA Tech to Policy Mapping'!$D:$D,MATCH('EPA Data'!F2485,'EPA Tech to Policy Mapping'!$C:$C,0))</f>
        <v>crop and rice measures</v>
      </c>
    </row>
    <row r="2486" spans="1:12" x14ac:dyDescent="0.35">
      <c r="A2486" s="165" t="s">
        <v>8</v>
      </c>
      <c r="B2486" s="165" t="s">
        <v>9</v>
      </c>
      <c r="C2486" s="165">
        <v>2050</v>
      </c>
      <c r="D2486" s="165" t="s">
        <v>74</v>
      </c>
      <c r="E2486" s="165" t="s">
        <v>75</v>
      </c>
      <c r="F2486" s="165" t="s">
        <v>13</v>
      </c>
      <c r="G2486" s="165">
        <v>-1676</v>
      </c>
      <c r="H2486" s="165">
        <v>7.6977359130979001E-3</v>
      </c>
      <c r="I2486" s="118" t="b">
        <f>OR(L2486='PERAC-ngpPrcsTnD-mthncptr'!$B$1,L2486='PERAC-ngpPrcsTnD-mthncptr'!$C$1,L2486='PERAC-ngpPrcsTnD-mthncptr'!$D$1)</f>
        <v>0</v>
      </c>
      <c r="J2486" s="118">
        <f>IF(I2486=TRUE,G2486+'NPV Calcs'!$D$14,G2486)</f>
        <v>-1676</v>
      </c>
      <c r="K2486" s="136">
        <f>IF(OR(B2486="GAS",B2486="COL",B2486="LAN",B2486="RICE"),H2486*About!$B$98,IF(B2486="CROP",H2486*About!$B$99,H2486))</f>
        <v>6.8453020703722932E-3</v>
      </c>
      <c r="L2486" s="136" t="str">
        <f>INDEX('EPA Tech to Policy Mapping'!$D:$D,MATCH('EPA Data'!F2486,'EPA Tech to Policy Mapping'!$C:$C,0))</f>
        <v>crop and rice measures</v>
      </c>
    </row>
    <row r="2487" spans="1:12" x14ac:dyDescent="0.35">
      <c r="A2487" s="165" t="s">
        <v>8</v>
      </c>
      <c r="B2487" s="165" t="s">
        <v>9</v>
      </c>
      <c r="C2487" s="165">
        <v>2050</v>
      </c>
      <c r="D2487" s="165" t="s">
        <v>74</v>
      </c>
      <c r="E2487" s="165" t="s">
        <v>75</v>
      </c>
      <c r="F2487" s="165" t="s">
        <v>12</v>
      </c>
      <c r="G2487" s="165">
        <v>-1459</v>
      </c>
      <c r="H2487" s="165">
        <v>2.3599999622099999E-5</v>
      </c>
      <c r="I2487" s="118" t="b">
        <f>OR(L2487='PERAC-ngpPrcsTnD-mthncptr'!$B$1,L2487='PERAC-ngpPrcsTnD-mthncptr'!$C$1,L2487='PERAC-ngpPrcsTnD-mthncptr'!$D$1)</f>
        <v>0</v>
      </c>
      <c r="J2487" s="118">
        <f>IF(I2487=TRUE,G2487+'NPV Calcs'!$D$14,G2487)</f>
        <v>-1459</v>
      </c>
      <c r="K2487" s="136">
        <f>IF(OR(B2487="GAS",B2487="COL",B2487="LAN",B2487="RICE"),H2487*About!$B$98,IF(B2487="CROP",H2487*About!$B$99,H2487))</f>
        <v>2.0986576845156038E-5</v>
      </c>
      <c r="L2487" s="136" t="str">
        <f>INDEX('EPA Tech to Policy Mapping'!$D:$D,MATCH('EPA Data'!F2487,'EPA Tech to Policy Mapping'!$C:$C,0))</f>
        <v>crop and rice measures</v>
      </c>
    </row>
    <row r="2488" spans="1:12" x14ac:dyDescent="0.35">
      <c r="A2488" s="165" t="s">
        <v>8</v>
      </c>
      <c r="B2488" s="165" t="s">
        <v>9</v>
      </c>
      <c r="C2488" s="165">
        <v>2050</v>
      </c>
      <c r="D2488" s="165" t="s">
        <v>74</v>
      </c>
      <c r="E2488" s="165" t="s">
        <v>75</v>
      </c>
      <c r="F2488" s="165" t="s">
        <v>14</v>
      </c>
      <c r="G2488" s="165">
        <v>-283</v>
      </c>
      <c r="H2488" s="165">
        <v>2.1175709553062998E-3</v>
      </c>
      <c r="I2488" s="118" t="b">
        <f>OR(L2488='PERAC-ngpPrcsTnD-mthncptr'!$B$1,L2488='PERAC-ngpPrcsTnD-mthncptr'!$C$1,L2488='PERAC-ngpPrcsTnD-mthncptr'!$D$1)</f>
        <v>0</v>
      </c>
      <c r="J2488" s="118">
        <f>IF(I2488=TRUE,G2488+'NPV Calcs'!$D$14,G2488)</f>
        <v>-283</v>
      </c>
      <c r="K2488" s="136">
        <f>IF(OR(B2488="GAS",B2488="COL",B2488="LAN",B2488="RICE"),H2488*About!$B$98,IF(B2488="CROP",H2488*About!$B$99,H2488))</f>
        <v>1.8830748428059377E-3</v>
      </c>
      <c r="L2488" s="136" t="str">
        <f>INDEX('EPA Tech to Policy Mapping'!$D:$D,MATCH('EPA Data'!F2488,'EPA Tech to Policy Mapping'!$C:$C,0))</f>
        <v>crop and rice measures</v>
      </c>
    </row>
    <row r="2489" spans="1:12" x14ac:dyDescent="0.35">
      <c r="A2489" s="165" t="s">
        <v>8</v>
      </c>
      <c r="B2489" s="165" t="s">
        <v>9</v>
      </c>
      <c r="C2489" s="165">
        <v>2050</v>
      </c>
      <c r="D2489" s="165" t="s">
        <v>74</v>
      </c>
      <c r="E2489" s="165" t="s">
        <v>75</v>
      </c>
      <c r="F2489" s="165" t="s">
        <v>14</v>
      </c>
      <c r="G2489" s="165">
        <v>-277</v>
      </c>
      <c r="H2489" s="165">
        <v>8.1914529204368605E-2</v>
      </c>
      <c r="I2489" s="118" t="b">
        <f>OR(L2489='PERAC-ngpPrcsTnD-mthncptr'!$B$1,L2489='PERAC-ngpPrcsTnD-mthncptr'!$C$1,L2489='PERAC-ngpPrcsTnD-mthncptr'!$D$1)</f>
        <v>0</v>
      </c>
      <c r="J2489" s="118">
        <f>IF(I2489=TRUE,G2489+'NPV Calcs'!$D$14,G2489)</f>
        <v>-277</v>
      </c>
      <c r="K2489" s="136">
        <f>IF(OR(B2489="GAS",B2489="COL",B2489="LAN",B2489="RICE"),H2489*About!$B$98,IF(B2489="CROP",H2489*About!$B$99,H2489))</f>
        <v>7.2843457178381477E-2</v>
      </c>
      <c r="L2489" s="136" t="str">
        <f>INDEX('EPA Tech to Policy Mapping'!$D:$D,MATCH('EPA Data'!F2489,'EPA Tech to Policy Mapping'!$C:$C,0))</f>
        <v>crop and rice measures</v>
      </c>
    </row>
    <row r="2490" spans="1:12" x14ac:dyDescent="0.35">
      <c r="A2490" s="165" t="s">
        <v>8</v>
      </c>
      <c r="B2490" s="165" t="s">
        <v>9</v>
      </c>
      <c r="C2490" s="165">
        <v>2050</v>
      </c>
      <c r="D2490" s="165" t="s">
        <v>74</v>
      </c>
      <c r="E2490" s="165" t="s">
        <v>75</v>
      </c>
      <c r="F2490" s="165" t="s">
        <v>14</v>
      </c>
      <c r="G2490" s="165">
        <v>-239</v>
      </c>
      <c r="H2490" s="165">
        <v>0.10898536443710299</v>
      </c>
      <c r="I2490" s="118" t="b">
        <f>OR(L2490='PERAC-ngpPrcsTnD-mthncptr'!$B$1,L2490='PERAC-ngpPrcsTnD-mthncptr'!$C$1,L2490='PERAC-ngpPrcsTnD-mthncptr'!$D$1)</f>
        <v>0</v>
      </c>
      <c r="J2490" s="118">
        <f>IF(I2490=TRUE,G2490+'NPV Calcs'!$D$14,G2490)</f>
        <v>-239</v>
      </c>
      <c r="K2490" s="136">
        <f>IF(OR(B2490="GAS",B2490="COL",B2490="LAN",B2490="RICE"),H2490*About!$B$98,IF(B2490="CROP",H2490*About!$B$99,H2490))</f>
        <v>9.6916515355141925E-2</v>
      </c>
      <c r="L2490" s="136" t="str">
        <f>INDEX('EPA Tech to Policy Mapping'!$D:$D,MATCH('EPA Data'!F2490,'EPA Tech to Policy Mapping'!$C:$C,0))</f>
        <v>crop and rice measures</v>
      </c>
    </row>
    <row r="2491" spans="1:12" x14ac:dyDescent="0.35">
      <c r="A2491" s="165" t="s">
        <v>8</v>
      </c>
      <c r="B2491" s="165" t="s">
        <v>9</v>
      </c>
      <c r="C2491" s="165">
        <v>2050</v>
      </c>
      <c r="D2491" s="165" t="s">
        <v>74</v>
      </c>
      <c r="E2491" s="165" t="s">
        <v>75</v>
      </c>
      <c r="F2491" s="165" t="s">
        <v>14</v>
      </c>
      <c r="G2491" s="165">
        <v>-169</v>
      </c>
      <c r="H2491" s="165">
        <v>5.7276576757431003E-2</v>
      </c>
      <c r="I2491" s="118" t="b">
        <f>OR(L2491='PERAC-ngpPrcsTnD-mthncptr'!$B$1,L2491='PERAC-ngpPrcsTnD-mthncptr'!$C$1,L2491='PERAC-ngpPrcsTnD-mthncptr'!$D$1)</f>
        <v>0</v>
      </c>
      <c r="J2491" s="118">
        <f>IF(I2491=TRUE,G2491+'NPV Calcs'!$D$14,G2491)</f>
        <v>-169</v>
      </c>
      <c r="K2491" s="136">
        <f>IF(OR(B2491="GAS",B2491="COL",B2491="LAN",B2491="RICE"),H2491*About!$B$98,IF(B2491="CROP",H2491*About!$B$99,H2491))</f>
        <v>5.0933868593017503E-2</v>
      </c>
      <c r="L2491" s="136" t="str">
        <f>INDEX('EPA Tech to Policy Mapping'!$D:$D,MATCH('EPA Data'!F2491,'EPA Tech to Policy Mapping'!$C:$C,0))</f>
        <v>crop and rice measures</v>
      </c>
    </row>
    <row r="2492" spans="1:12" x14ac:dyDescent="0.35">
      <c r="A2492" s="165" t="s">
        <v>8</v>
      </c>
      <c r="B2492" s="165" t="s">
        <v>9</v>
      </c>
      <c r="C2492" s="165">
        <v>2050</v>
      </c>
      <c r="D2492" s="165" t="s">
        <v>74</v>
      </c>
      <c r="E2492" s="165" t="s">
        <v>75</v>
      </c>
      <c r="F2492" s="165" t="s">
        <v>12</v>
      </c>
      <c r="G2492" s="165">
        <v>-167</v>
      </c>
      <c r="H2492" s="165">
        <v>1.8644139636308E-3</v>
      </c>
      <c r="I2492" s="118" t="b">
        <f>OR(L2492='PERAC-ngpPrcsTnD-mthncptr'!$B$1,L2492='PERAC-ngpPrcsTnD-mthncptr'!$C$1,L2492='PERAC-ngpPrcsTnD-mthncptr'!$D$1)</f>
        <v>0</v>
      </c>
      <c r="J2492" s="118">
        <f>IF(I2492=TRUE,G2492+'NPV Calcs'!$D$14,G2492)</f>
        <v>-167</v>
      </c>
      <c r="K2492" s="136">
        <f>IF(OR(B2492="GAS",B2492="COL",B2492="LAN",B2492="RICE"),H2492*About!$B$98,IF(B2492="CROP",H2492*About!$B$99,H2492))</f>
        <v>1.6579520146381276E-3</v>
      </c>
      <c r="L2492" s="136" t="str">
        <f>INDEX('EPA Tech to Policy Mapping'!$D:$D,MATCH('EPA Data'!F2492,'EPA Tech to Policy Mapping'!$C:$C,0))</f>
        <v>crop and rice measures</v>
      </c>
    </row>
    <row r="2493" spans="1:12" x14ac:dyDescent="0.35">
      <c r="A2493" s="165" t="s">
        <v>8</v>
      </c>
      <c r="B2493" s="165" t="s">
        <v>9</v>
      </c>
      <c r="C2493" s="165">
        <v>2050</v>
      </c>
      <c r="D2493" s="165" t="s">
        <v>74</v>
      </c>
      <c r="E2493" s="165" t="s">
        <v>75</v>
      </c>
      <c r="F2493" s="165" t="s">
        <v>12</v>
      </c>
      <c r="G2493" s="165">
        <v>-131</v>
      </c>
      <c r="H2493" s="165">
        <v>9.9128536880016299E-2</v>
      </c>
      <c r="I2493" s="118" t="b">
        <f>OR(L2493='PERAC-ngpPrcsTnD-mthncptr'!$B$1,L2493='PERAC-ngpPrcsTnD-mthncptr'!$C$1,L2493='PERAC-ngpPrcsTnD-mthncptr'!$D$1)</f>
        <v>0</v>
      </c>
      <c r="J2493" s="118">
        <f>IF(I2493=TRUE,G2493+'NPV Calcs'!$D$14,G2493)</f>
        <v>-131</v>
      </c>
      <c r="K2493" s="136">
        <f>IF(OR(B2493="GAS",B2493="COL",B2493="LAN",B2493="RICE"),H2493*About!$B$98,IF(B2493="CROP",H2493*About!$B$99,H2493))</f>
        <v>8.8151215681893685E-2</v>
      </c>
      <c r="L2493" s="136" t="str">
        <f>INDEX('EPA Tech to Policy Mapping'!$D:$D,MATCH('EPA Data'!F2493,'EPA Tech to Policy Mapping'!$C:$C,0))</f>
        <v>crop and rice measures</v>
      </c>
    </row>
    <row r="2494" spans="1:12" x14ac:dyDescent="0.35">
      <c r="A2494" s="165" t="s">
        <v>8</v>
      </c>
      <c r="B2494" s="165" t="s">
        <v>9</v>
      </c>
      <c r="C2494" s="165">
        <v>2050</v>
      </c>
      <c r="D2494" s="165" t="s">
        <v>74</v>
      </c>
      <c r="E2494" s="165" t="s">
        <v>75</v>
      </c>
      <c r="F2494" s="165" t="s">
        <v>14</v>
      </c>
      <c r="G2494" s="165">
        <v>-124</v>
      </c>
      <c r="H2494" s="165">
        <v>2.0479320082814E-3</v>
      </c>
      <c r="I2494" s="118" t="b">
        <f>OR(L2494='PERAC-ngpPrcsTnD-mthncptr'!$B$1,L2494='PERAC-ngpPrcsTnD-mthncptr'!$C$1,L2494='PERAC-ngpPrcsTnD-mthncptr'!$D$1)</f>
        <v>0</v>
      </c>
      <c r="J2494" s="118">
        <f>IF(I2494=TRUE,G2494+'NPV Calcs'!$D$14,G2494)</f>
        <v>-124</v>
      </c>
      <c r="K2494" s="136">
        <f>IF(OR(B2494="GAS",B2494="COL",B2494="LAN",B2494="RICE"),H2494*About!$B$98,IF(B2494="CROP",H2494*About!$B$99,H2494))</f>
        <v>1.8211475912569496E-3</v>
      </c>
      <c r="L2494" s="136" t="str">
        <f>INDEX('EPA Tech to Policy Mapping'!$D:$D,MATCH('EPA Data'!F2494,'EPA Tech to Policy Mapping'!$C:$C,0))</f>
        <v>crop and rice measures</v>
      </c>
    </row>
    <row r="2495" spans="1:12" x14ac:dyDescent="0.35">
      <c r="A2495" s="165" t="s">
        <v>8</v>
      </c>
      <c r="B2495" s="165" t="s">
        <v>9</v>
      </c>
      <c r="C2495" s="165">
        <v>2050</v>
      </c>
      <c r="D2495" s="165" t="s">
        <v>74</v>
      </c>
      <c r="E2495" s="165" t="s">
        <v>75</v>
      </c>
      <c r="F2495" s="165" t="s">
        <v>12</v>
      </c>
      <c r="G2495" s="165">
        <v>-102</v>
      </c>
      <c r="H2495" s="1">
        <v>9.9999999747500003E-7</v>
      </c>
      <c r="I2495" s="118" t="b">
        <f>OR(L2495='PERAC-ngpPrcsTnD-mthncptr'!$B$1,L2495='PERAC-ngpPrcsTnD-mthncptr'!$C$1,L2495='PERAC-ngpPrcsTnD-mthncptr'!$D$1)</f>
        <v>0</v>
      </c>
      <c r="J2495" s="118">
        <f>IF(I2495=TRUE,G2495+'NPV Calcs'!$D$14,G2495)</f>
        <v>-102</v>
      </c>
      <c r="K2495" s="136">
        <f>IF(OR(B2495="GAS",B2495="COL",B2495="LAN",B2495="RICE"),H2495*About!$B$98,IF(B2495="CROP",H2495*About!$B$99,H2495))</f>
        <v>8.8926174272105705E-7</v>
      </c>
      <c r="L2495" s="136" t="str">
        <f>INDEX('EPA Tech to Policy Mapping'!$D:$D,MATCH('EPA Data'!F2495,'EPA Tech to Policy Mapping'!$C:$C,0))</f>
        <v>crop and rice measures</v>
      </c>
    </row>
    <row r="2496" spans="1:12" x14ac:dyDescent="0.35">
      <c r="A2496" s="165" t="s">
        <v>8</v>
      </c>
      <c r="B2496" s="165" t="s">
        <v>9</v>
      </c>
      <c r="C2496" s="165">
        <v>2050</v>
      </c>
      <c r="D2496" s="165" t="s">
        <v>74</v>
      </c>
      <c r="E2496" s="165" t="s">
        <v>75</v>
      </c>
      <c r="F2496" s="165" t="s">
        <v>12</v>
      </c>
      <c r="G2496" s="165">
        <v>-84</v>
      </c>
      <c r="H2496" s="165">
        <v>2.1872500656170001E-4</v>
      </c>
      <c r="I2496" s="118" t="b">
        <f>OR(L2496='PERAC-ngpPrcsTnD-mthncptr'!$B$1,L2496='PERAC-ngpPrcsTnD-mthncptr'!$C$1,L2496='PERAC-ngpPrcsTnD-mthncptr'!$D$1)</f>
        <v>0</v>
      </c>
      <c r="J2496" s="118">
        <f>IF(I2496=TRUE,G2496+'NPV Calcs'!$D$14,G2496)</f>
        <v>-84</v>
      </c>
      <c r="K2496" s="136">
        <f>IF(OR(B2496="GAS",B2496="COL",B2496="LAN",B2496="RICE"),H2496*About!$B$98,IF(B2496="CROP",H2496*About!$B$99,H2496))</f>
        <v>1.9450378100285403E-4</v>
      </c>
      <c r="L2496" s="136" t="str">
        <f>INDEX('EPA Tech to Policy Mapping'!$D:$D,MATCH('EPA Data'!F2496,'EPA Tech to Policy Mapping'!$C:$C,0))</f>
        <v>crop and rice measures</v>
      </c>
    </row>
    <row r="2497" spans="1:12" x14ac:dyDescent="0.35">
      <c r="A2497" s="165" t="s">
        <v>8</v>
      </c>
      <c r="B2497" s="165" t="s">
        <v>9</v>
      </c>
      <c r="C2497" s="165">
        <v>2050</v>
      </c>
      <c r="D2497" s="165" t="s">
        <v>74</v>
      </c>
      <c r="E2497" s="165" t="s">
        <v>75</v>
      </c>
      <c r="F2497" s="165" t="s">
        <v>14</v>
      </c>
      <c r="G2497" s="165">
        <v>-64</v>
      </c>
      <c r="H2497" s="165">
        <v>0.14430521428585</v>
      </c>
      <c r="I2497" s="118" t="b">
        <f>OR(L2497='PERAC-ngpPrcsTnD-mthncptr'!$B$1,L2497='PERAC-ngpPrcsTnD-mthncptr'!$C$1,L2497='PERAC-ngpPrcsTnD-mthncptr'!$D$1)</f>
        <v>0</v>
      </c>
      <c r="J2497" s="118">
        <f>IF(I2497=TRUE,G2497+'NPV Calcs'!$D$14,G2497)</f>
        <v>-64</v>
      </c>
      <c r="K2497" s="136">
        <f>IF(OR(B2497="GAS",B2497="COL",B2497="LAN",B2497="RICE"),H2497*About!$B$98,IF(B2497="CROP",H2497*About!$B$99,H2497))</f>
        <v>0.12832510666359143</v>
      </c>
      <c r="L2497" s="136" t="str">
        <f>INDEX('EPA Tech to Policy Mapping'!$D:$D,MATCH('EPA Data'!F2497,'EPA Tech to Policy Mapping'!$C:$C,0))</f>
        <v>crop and rice measures</v>
      </c>
    </row>
    <row r="2498" spans="1:12" x14ac:dyDescent="0.35">
      <c r="A2498" s="165" t="s">
        <v>8</v>
      </c>
      <c r="B2498" s="165" t="s">
        <v>9</v>
      </c>
      <c r="C2498" s="165">
        <v>2050</v>
      </c>
      <c r="D2498" s="165" t="s">
        <v>74</v>
      </c>
      <c r="E2498" s="165" t="s">
        <v>75</v>
      </c>
      <c r="F2498" s="165" t="s">
        <v>14</v>
      </c>
      <c r="G2498" s="165">
        <v>-54</v>
      </c>
      <c r="H2498" s="165">
        <v>5.7634699624030004E-4</v>
      </c>
      <c r="I2498" s="118" t="b">
        <f>OR(L2498='PERAC-ngpPrcsTnD-mthncptr'!$B$1,L2498='PERAC-ngpPrcsTnD-mthncptr'!$C$1,L2498='PERAC-ngpPrcsTnD-mthncptr'!$D$1)</f>
        <v>0</v>
      </c>
      <c r="J2498" s="118">
        <f>IF(I2498=TRUE,G2498+'NPV Calcs'!$D$14,G2498)</f>
        <v>-54</v>
      </c>
      <c r="K2498" s="136">
        <f>IF(OR(B2498="GAS",B2498="COL",B2498="LAN",B2498="RICE"),H2498*About!$B$98,IF(B2498="CROP",H2498*About!$B$99,H2498))</f>
        <v>5.1252333558281715E-4</v>
      </c>
      <c r="L2498" s="136" t="str">
        <f>INDEX('EPA Tech to Policy Mapping'!$D:$D,MATCH('EPA Data'!F2498,'EPA Tech to Policy Mapping'!$C:$C,0))</f>
        <v>crop and rice measures</v>
      </c>
    </row>
    <row r="2499" spans="1:12" x14ac:dyDescent="0.35">
      <c r="A2499" s="165" t="s">
        <v>8</v>
      </c>
      <c r="B2499" s="165" t="s">
        <v>9</v>
      </c>
      <c r="C2499" s="165">
        <v>2050</v>
      </c>
      <c r="D2499" s="165" t="s">
        <v>74</v>
      </c>
      <c r="E2499" s="165" t="s">
        <v>75</v>
      </c>
      <c r="F2499" s="165" t="s">
        <v>12</v>
      </c>
      <c r="G2499" s="165">
        <v>-53</v>
      </c>
      <c r="H2499" s="165">
        <v>1.70032263267785E-2</v>
      </c>
      <c r="I2499" s="118" t="b">
        <f>OR(L2499='PERAC-ngpPrcsTnD-mthncptr'!$B$1,L2499='PERAC-ngpPrcsTnD-mthncptr'!$C$1,L2499='PERAC-ngpPrcsTnD-mthncptr'!$D$1)</f>
        <v>0</v>
      </c>
      <c r="J2499" s="118">
        <f>IF(I2499=TRUE,G2499+'NPV Calcs'!$D$14,G2499)</f>
        <v>-53</v>
      </c>
      <c r="K2499" s="136">
        <f>IF(OR(B2499="GAS",B2499="COL",B2499="LAN",B2499="RICE"),H2499*About!$B$98,IF(B2499="CROP",H2499*About!$B$99,H2499))</f>
        <v>1.5120318713410411E-2</v>
      </c>
      <c r="L2499" s="136" t="str">
        <f>INDEX('EPA Tech to Policy Mapping'!$D:$D,MATCH('EPA Data'!F2499,'EPA Tech to Policy Mapping'!$C:$C,0))</f>
        <v>crop and rice measures</v>
      </c>
    </row>
    <row r="2500" spans="1:12" x14ac:dyDescent="0.35">
      <c r="A2500" s="165" t="s">
        <v>8</v>
      </c>
      <c r="B2500" s="165" t="s">
        <v>9</v>
      </c>
      <c r="C2500" s="165">
        <v>2050</v>
      </c>
      <c r="D2500" s="165" t="s">
        <v>74</v>
      </c>
      <c r="E2500" s="165" t="s">
        <v>75</v>
      </c>
      <c r="F2500" s="165" t="s">
        <v>12</v>
      </c>
      <c r="G2500" s="165">
        <v>-38</v>
      </c>
      <c r="H2500" s="165">
        <v>7.3867039754986997E-3</v>
      </c>
      <c r="I2500" s="118" t="b">
        <f>OR(L2500='PERAC-ngpPrcsTnD-mthncptr'!$B$1,L2500='PERAC-ngpPrcsTnD-mthncptr'!$C$1,L2500='PERAC-ngpPrcsTnD-mthncptr'!$D$1)</f>
        <v>0</v>
      </c>
      <c r="J2500" s="118">
        <f>IF(I2500=TRUE,G2500+'NPV Calcs'!$D$14,G2500)</f>
        <v>-38</v>
      </c>
      <c r="K2500" s="136">
        <f>IF(OR(B2500="GAS",B2500="COL",B2500="LAN",B2500="RICE"),H2500*About!$B$98,IF(B2500="CROP",H2500*About!$B$99,H2500))</f>
        <v>6.5687132668025353E-3</v>
      </c>
      <c r="L2500" s="136" t="str">
        <f>INDEX('EPA Tech to Policy Mapping'!$D:$D,MATCH('EPA Data'!F2500,'EPA Tech to Policy Mapping'!$C:$C,0))</f>
        <v>crop and rice measures</v>
      </c>
    </row>
    <row r="2501" spans="1:12" x14ac:dyDescent="0.35">
      <c r="A2501" s="165" t="s">
        <v>8</v>
      </c>
      <c r="B2501" s="165" t="s">
        <v>9</v>
      </c>
      <c r="C2501" s="165">
        <v>2050</v>
      </c>
      <c r="D2501" s="165" t="s">
        <v>74</v>
      </c>
      <c r="E2501" s="165" t="s">
        <v>75</v>
      </c>
      <c r="F2501" s="165" t="s">
        <v>12</v>
      </c>
      <c r="G2501" s="165">
        <v>-36</v>
      </c>
      <c r="H2501" s="165">
        <v>1.9503789953887001E-3</v>
      </c>
      <c r="I2501" s="118" t="b">
        <f>OR(L2501='PERAC-ngpPrcsTnD-mthncptr'!$B$1,L2501='PERAC-ngpPrcsTnD-mthncptr'!$C$1,L2501='PERAC-ngpPrcsTnD-mthncptr'!$D$1)</f>
        <v>0</v>
      </c>
      <c r="J2501" s="118">
        <f>IF(I2501=TRUE,G2501+'NPV Calcs'!$D$14,G2501)</f>
        <v>-36</v>
      </c>
      <c r="K2501" s="136">
        <f>IF(OR(B2501="GAS",B2501="COL",B2501="LAN",B2501="RICE"),H2501*About!$B$98,IF(B2501="CROP",H2501*About!$B$99,H2501))</f>
        <v>1.7343974287852533E-3</v>
      </c>
      <c r="L2501" s="136" t="str">
        <f>INDEX('EPA Tech to Policy Mapping'!$D:$D,MATCH('EPA Data'!F2501,'EPA Tech to Policy Mapping'!$C:$C,0))</f>
        <v>crop and rice measures</v>
      </c>
    </row>
    <row r="2502" spans="1:12" x14ac:dyDescent="0.35">
      <c r="A2502" s="165" t="s">
        <v>8</v>
      </c>
      <c r="B2502" s="165" t="s">
        <v>9</v>
      </c>
      <c r="C2502" s="165">
        <v>2050</v>
      </c>
      <c r="D2502" s="165" t="s">
        <v>74</v>
      </c>
      <c r="E2502" s="165" t="s">
        <v>75</v>
      </c>
      <c r="F2502" s="165" t="s">
        <v>12</v>
      </c>
      <c r="G2502" s="165">
        <v>-28</v>
      </c>
      <c r="H2502" s="165">
        <v>6.21038563549519E-2</v>
      </c>
      <c r="I2502" s="118" t="b">
        <f>OR(L2502='PERAC-ngpPrcsTnD-mthncptr'!$B$1,L2502='PERAC-ngpPrcsTnD-mthncptr'!$C$1,L2502='PERAC-ngpPrcsTnD-mthncptr'!$D$1)</f>
        <v>0</v>
      </c>
      <c r="J2502" s="118">
        <f>IF(I2502=TRUE,G2502+'NPV Calcs'!$D$14,G2502)</f>
        <v>-28</v>
      </c>
      <c r="K2502" s="136">
        <f>IF(OR(B2502="GAS",B2502="COL",B2502="LAN",B2502="RICE"),H2502*About!$B$98,IF(B2502="CROP",H2502*About!$B$99,H2502))</f>
        <v>5.5226583671349846E-2</v>
      </c>
      <c r="L2502" s="136" t="str">
        <f>INDEX('EPA Tech to Policy Mapping'!$D:$D,MATCH('EPA Data'!F2502,'EPA Tech to Policy Mapping'!$C:$C,0))</f>
        <v>crop and rice measures</v>
      </c>
    </row>
    <row r="2503" spans="1:12" x14ac:dyDescent="0.35">
      <c r="A2503" s="165" t="s">
        <v>8</v>
      </c>
      <c r="B2503" s="165" t="s">
        <v>9</v>
      </c>
      <c r="C2503" s="165">
        <v>2050</v>
      </c>
      <c r="D2503" s="165" t="s">
        <v>74</v>
      </c>
      <c r="E2503" s="165" t="s">
        <v>75</v>
      </c>
      <c r="F2503" s="165" t="s">
        <v>14</v>
      </c>
      <c r="G2503" s="165">
        <v>9</v>
      </c>
      <c r="H2503" s="165">
        <v>2.5744470767676999E-3</v>
      </c>
      <c r="I2503" s="118" t="b">
        <f>OR(L2503='PERAC-ngpPrcsTnD-mthncptr'!$B$1,L2503='PERAC-ngpPrcsTnD-mthncptr'!$C$1,L2503='PERAC-ngpPrcsTnD-mthncptr'!$D$1)</f>
        <v>0</v>
      </c>
      <c r="J2503" s="118">
        <f>IF(I2503=TRUE,G2503+'NPV Calcs'!$D$14,G2503)</f>
        <v>9</v>
      </c>
      <c r="K2503" s="136">
        <f>IF(OR(B2503="GAS",B2503="COL",B2503="LAN",B2503="RICE"),H2503*About!$B$98,IF(B2503="CROP",H2503*About!$B$99,H2503))</f>
        <v>2.2893572998102028E-3</v>
      </c>
      <c r="L2503" s="136" t="str">
        <f>INDEX('EPA Tech to Policy Mapping'!$D:$D,MATCH('EPA Data'!F2503,'EPA Tech to Policy Mapping'!$C:$C,0))</f>
        <v>crop and rice measures</v>
      </c>
    </row>
    <row r="2504" spans="1:12" x14ac:dyDescent="0.35">
      <c r="A2504" s="165" t="s">
        <v>8</v>
      </c>
      <c r="B2504" s="165" t="s">
        <v>9</v>
      </c>
      <c r="C2504" s="165">
        <v>2050</v>
      </c>
      <c r="D2504" s="165" t="s">
        <v>74</v>
      </c>
      <c r="E2504" s="165" t="s">
        <v>75</v>
      </c>
      <c r="F2504" s="165" t="s">
        <v>13</v>
      </c>
      <c r="G2504" s="165">
        <v>32</v>
      </c>
      <c r="H2504" s="165">
        <v>0.22046490013599401</v>
      </c>
      <c r="I2504" s="118" t="b">
        <f>OR(L2504='PERAC-ngpPrcsTnD-mthncptr'!$B$1,L2504='PERAC-ngpPrcsTnD-mthncptr'!$C$1,L2504='PERAC-ngpPrcsTnD-mthncptr'!$D$1)</f>
        <v>0</v>
      </c>
      <c r="J2504" s="118">
        <f>IF(I2504=TRUE,G2504+'NPV Calcs'!$D$14,G2504)</f>
        <v>32</v>
      </c>
      <c r="K2504" s="136">
        <f>IF(OR(B2504="GAS",B2504="COL",B2504="LAN",B2504="RICE"),H2504*About!$B$98,IF(B2504="CROP",H2504*About!$B$99,H2504))</f>
        <v>0.19605100179878662</v>
      </c>
      <c r="L2504" s="136" t="str">
        <f>INDEX('EPA Tech to Policy Mapping'!$D:$D,MATCH('EPA Data'!F2504,'EPA Tech to Policy Mapping'!$C:$C,0))</f>
        <v>crop and rice measures</v>
      </c>
    </row>
    <row r="2505" spans="1:12" x14ac:dyDescent="0.35">
      <c r="A2505" s="165" t="s">
        <v>8</v>
      </c>
      <c r="B2505" s="165" t="s">
        <v>9</v>
      </c>
      <c r="C2505" s="165">
        <v>2050</v>
      </c>
      <c r="D2505" s="165" t="s">
        <v>74</v>
      </c>
      <c r="E2505" s="165" t="s">
        <v>75</v>
      </c>
      <c r="F2505" s="165" t="s">
        <v>13</v>
      </c>
      <c r="G2505" s="165">
        <v>38</v>
      </c>
      <c r="H2505" s="165">
        <v>6.7743040621280698E-2</v>
      </c>
      <c r="I2505" s="118" t="b">
        <f>OR(L2505='PERAC-ngpPrcsTnD-mthncptr'!$B$1,L2505='PERAC-ngpPrcsTnD-mthncptr'!$C$1,L2505='PERAC-ngpPrcsTnD-mthncptr'!$D$1)</f>
        <v>0</v>
      </c>
      <c r="J2505" s="118">
        <f>IF(I2505=TRUE,G2505+'NPV Calcs'!$D$14,G2505)</f>
        <v>38</v>
      </c>
      <c r="K2505" s="136">
        <f>IF(OR(B2505="GAS",B2505="COL",B2505="LAN",B2505="RICE"),H2505*About!$B$98,IF(B2505="CROP",H2505*About!$B$99,H2505))</f>
        <v>6.0241294512212704E-2</v>
      </c>
      <c r="L2505" s="136" t="str">
        <f>INDEX('EPA Tech to Policy Mapping'!$D:$D,MATCH('EPA Data'!F2505,'EPA Tech to Policy Mapping'!$C:$C,0))</f>
        <v>crop and rice measures</v>
      </c>
    </row>
    <row r="2506" spans="1:12" x14ac:dyDescent="0.35">
      <c r="A2506" s="165" t="s">
        <v>8</v>
      </c>
      <c r="B2506" s="165" t="s">
        <v>9</v>
      </c>
      <c r="C2506" s="165">
        <v>2050</v>
      </c>
      <c r="D2506" s="165" t="s">
        <v>74</v>
      </c>
      <c r="E2506" s="165" t="s">
        <v>75</v>
      </c>
      <c r="F2506" s="165" t="s">
        <v>13</v>
      </c>
      <c r="G2506" s="165">
        <v>66</v>
      </c>
      <c r="H2506" s="165">
        <v>6.7294170148671003E-3</v>
      </c>
      <c r="I2506" s="118" t="b">
        <f>OR(L2506='PERAC-ngpPrcsTnD-mthncptr'!$B$1,L2506='PERAC-ngpPrcsTnD-mthncptr'!$C$1,L2506='PERAC-ngpPrcsTnD-mthncptr'!$D$1)</f>
        <v>0</v>
      </c>
      <c r="J2506" s="118">
        <f>IF(I2506=TRUE,G2506+'NPV Calcs'!$D$14,G2506)</f>
        <v>66</v>
      </c>
      <c r="K2506" s="136">
        <f>IF(OR(B2506="GAS",B2506="COL",B2506="LAN",B2506="RICE"),H2506*About!$B$98,IF(B2506="CROP",H2506*About!$B$99,H2506))</f>
        <v>5.9842131172475888E-3</v>
      </c>
      <c r="L2506" s="136" t="str">
        <f>INDEX('EPA Tech to Policy Mapping'!$D:$D,MATCH('EPA Data'!F2506,'EPA Tech to Policy Mapping'!$C:$C,0))</f>
        <v>crop and rice measures</v>
      </c>
    </row>
    <row r="2507" spans="1:12" x14ac:dyDescent="0.35">
      <c r="A2507" s="165" t="s">
        <v>8</v>
      </c>
      <c r="B2507" s="165" t="s">
        <v>9</v>
      </c>
      <c r="C2507" s="165">
        <v>2050</v>
      </c>
      <c r="D2507" s="165" t="s">
        <v>74</v>
      </c>
      <c r="E2507" s="165" t="s">
        <v>75</v>
      </c>
      <c r="F2507" s="165" t="s">
        <v>14</v>
      </c>
      <c r="G2507" s="165">
        <v>75</v>
      </c>
      <c r="H2507" s="165">
        <v>7.5863562524318695E-2</v>
      </c>
      <c r="I2507" s="118" t="b">
        <f>OR(L2507='PERAC-ngpPrcsTnD-mthncptr'!$B$1,L2507='PERAC-ngpPrcsTnD-mthncptr'!$C$1,L2507='PERAC-ngpPrcsTnD-mthncptr'!$D$1)</f>
        <v>0</v>
      </c>
      <c r="J2507" s="118">
        <f>IF(I2507=TRUE,G2507+'NPV Calcs'!$D$14,G2507)</f>
        <v>75</v>
      </c>
      <c r="K2507" s="136">
        <f>IF(OR(B2507="GAS",B2507="COL",B2507="LAN",B2507="RICE"),H2507*About!$B$98,IF(B2507="CROP",H2507*About!$B$99,H2507))</f>
        <v>6.7462563989746496E-2</v>
      </c>
      <c r="L2507" s="136" t="str">
        <f>INDEX('EPA Tech to Policy Mapping'!$D:$D,MATCH('EPA Data'!F2507,'EPA Tech to Policy Mapping'!$C:$C,0))</f>
        <v>crop and rice measures</v>
      </c>
    </row>
    <row r="2508" spans="1:12" x14ac:dyDescent="0.35">
      <c r="A2508" s="165" t="s">
        <v>8</v>
      </c>
      <c r="B2508" s="165" t="s">
        <v>9</v>
      </c>
      <c r="C2508" s="165">
        <v>2050</v>
      </c>
      <c r="D2508" s="165" t="s">
        <v>74</v>
      </c>
      <c r="E2508" s="165" t="s">
        <v>75</v>
      </c>
      <c r="F2508" s="165" t="s">
        <v>13</v>
      </c>
      <c r="G2508" s="165">
        <v>79</v>
      </c>
      <c r="H2508" s="165">
        <v>4.8539489507675199E-2</v>
      </c>
      <c r="I2508" s="118" t="b">
        <f>OR(L2508='PERAC-ngpPrcsTnD-mthncptr'!$B$1,L2508='PERAC-ngpPrcsTnD-mthncptr'!$C$1,L2508='PERAC-ngpPrcsTnD-mthncptr'!$D$1)</f>
        <v>0</v>
      </c>
      <c r="J2508" s="118">
        <f>IF(I2508=TRUE,G2508+'NPV Calcs'!$D$14,G2508)</f>
        <v>79</v>
      </c>
      <c r="K2508" s="136">
        <f>IF(OR(B2508="GAS",B2508="COL",B2508="LAN",B2508="RICE"),H2508*About!$B$98,IF(B2508="CROP",H2508*About!$B$99,H2508))</f>
        <v>4.3164311139375598E-2</v>
      </c>
      <c r="L2508" s="136" t="str">
        <f>INDEX('EPA Tech to Policy Mapping'!$D:$D,MATCH('EPA Data'!F2508,'EPA Tech to Policy Mapping'!$C:$C,0))</f>
        <v>crop and rice measures</v>
      </c>
    </row>
    <row r="2509" spans="1:12" x14ac:dyDescent="0.35">
      <c r="A2509" s="165" t="s">
        <v>8</v>
      </c>
      <c r="B2509" s="165" t="s">
        <v>9</v>
      </c>
      <c r="C2509" s="165">
        <v>2050</v>
      </c>
      <c r="D2509" s="165" t="s">
        <v>74</v>
      </c>
      <c r="E2509" s="165" t="s">
        <v>75</v>
      </c>
      <c r="F2509" s="165" t="s">
        <v>14</v>
      </c>
      <c r="G2509" s="165">
        <v>179</v>
      </c>
      <c r="H2509" s="165">
        <v>0.29713502526283198</v>
      </c>
      <c r="I2509" s="118" t="b">
        <f>OR(L2509='PERAC-ngpPrcsTnD-mthncptr'!$B$1,L2509='PERAC-ngpPrcsTnD-mthncptr'!$C$1,L2509='PERAC-ngpPrcsTnD-mthncptr'!$D$1)</f>
        <v>0</v>
      </c>
      <c r="J2509" s="118">
        <f>IF(I2509=TRUE,G2509+'NPV Calcs'!$D$14,G2509)</f>
        <v>179</v>
      </c>
      <c r="K2509" s="136">
        <f>IF(OR(B2509="GAS",B2509="COL",B2509="LAN",B2509="RICE"),H2509*About!$B$98,IF(B2509="CROP",H2509*About!$B$99,H2509))</f>
        <v>0.26423081105587409</v>
      </c>
      <c r="L2509" s="136" t="str">
        <f>INDEX('EPA Tech to Policy Mapping'!$D:$D,MATCH('EPA Data'!F2509,'EPA Tech to Policy Mapping'!$C:$C,0))</f>
        <v>crop and rice measures</v>
      </c>
    </row>
    <row r="2510" spans="1:12" x14ac:dyDescent="0.35">
      <c r="A2510" s="165" t="s">
        <v>8</v>
      </c>
      <c r="B2510" s="165" t="s">
        <v>9</v>
      </c>
      <c r="C2510" s="165">
        <v>2050</v>
      </c>
      <c r="D2510" s="165" t="s">
        <v>74</v>
      </c>
      <c r="E2510" s="165" t="s">
        <v>75</v>
      </c>
      <c r="F2510" s="165" t="s">
        <v>12</v>
      </c>
      <c r="G2510" s="165">
        <v>196</v>
      </c>
      <c r="H2510" s="165">
        <v>4.9230558797716999E-3</v>
      </c>
      <c r="I2510" s="118" t="b">
        <f>OR(L2510='PERAC-ngpPrcsTnD-mthncptr'!$B$1,L2510='PERAC-ngpPrcsTnD-mthncptr'!$C$1,L2510='PERAC-ngpPrcsTnD-mthncptr'!$D$1)</f>
        <v>0</v>
      </c>
      <c r="J2510" s="118">
        <f>IF(I2510=TRUE,G2510+'NPV Calcs'!$D$14,G2510)</f>
        <v>196</v>
      </c>
      <c r="K2510" s="136">
        <f>IF(OR(B2510="GAS",B2510="COL",B2510="LAN",B2510="RICE"),H2510*About!$B$98,IF(B2510="CROP",H2510*About!$B$99,H2510))</f>
        <v>4.3778852622130887E-3</v>
      </c>
      <c r="L2510" s="136" t="str">
        <f>INDEX('EPA Tech to Policy Mapping'!$D:$D,MATCH('EPA Data'!F2510,'EPA Tech to Policy Mapping'!$C:$C,0))</f>
        <v>crop and rice measures</v>
      </c>
    </row>
    <row r="2511" spans="1:12" x14ac:dyDescent="0.35">
      <c r="A2511" s="165" t="s">
        <v>8</v>
      </c>
      <c r="B2511" s="165" t="s">
        <v>9</v>
      </c>
      <c r="C2511" s="165">
        <v>2050</v>
      </c>
      <c r="D2511" s="165" t="s">
        <v>74</v>
      </c>
      <c r="E2511" s="165" t="s">
        <v>75</v>
      </c>
      <c r="F2511" s="165" t="s">
        <v>13</v>
      </c>
      <c r="G2511" s="165">
        <v>203</v>
      </c>
      <c r="H2511" s="165">
        <v>6.4967438578605693E-2</v>
      </c>
      <c r="I2511" s="118" t="b">
        <f>OR(L2511='PERAC-ngpPrcsTnD-mthncptr'!$B$1,L2511='PERAC-ngpPrcsTnD-mthncptr'!$C$1,L2511='PERAC-ngpPrcsTnD-mthncptr'!$D$1)</f>
        <v>0</v>
      </c>
      <c r="J2511" s="118">
        <f>IF(I2511=TRUE,G2511+'NPV Calcs'!$D$14,G2511)</f>
        <v>203</v>
      </c>
      <c r="K2511" s="136">
        <f>IF(OR(B2511="GAS",B2511="COL",B2511="LAN",B2511="RICE"),H2511*About!$B$98,IF(B2511="CROP",H2511*About!$B$99,H2511))</f>
        <v>5.7773057796411099E-2</v>
      </c>
      <c r="L2511" s="136" t="str">
        <f>INDEX('EPA Tech to Policy Mapping'!$D:$D,MATCH('EPA Data'!F2511,'EPA Tech to Policy Mapping'!$C:$C,0))</f>
        <v>crop and rice measures</v>
      </c>
    </row>
    <row r="2512" spans="1:12" x14ac:dyDescent="0.35">
      <c r="A2512" s="165" t="s">
        <v>8</v>
      </c>
      <c r="B2512" s="165" t="s">
        <v>9</v>
      </c>
      <c r="C2512" s="165">
        <v>2050</v>
      </c>
      <c r="D2512" s="165" t="s">
        <v>74</v>
      </c>
      <c r="E2512" s="165" t="s">
        <v>75</v>
      </c>
      <c r="F2512" s="165" t="s">
        <v>12</v>
      </c>
      <c r="G2512" s="165">
        <v>210</v>
      </c>
      <c r="H2512" s="165">
        <v>5.0899998313999998E-5</v>
      </c>
      <c r="I2512" s="118" t="b">
        <f>OR(L2512='PERAC-ngpPrcsTnD-mthncptr'!$B$1,L2512='PERAC-ngpPrcsTnD-mthncptr'!$C$1,L2512='PERAC-ngpPrcsTnD-mthncptr'!$D$1)</f>
        <v>0</v>
      </c>
      <c r="J2512" s="118">
        <f>IF(I2512=TRUE,G2512+'NPV Calcs'!$D$14,G2512)</f>
        <v>210</v>
      </c>
      <c r="K2512" s="136">
        <f>IF(OR(B2512="GAS",B2512="COL",B2512="LAN",B2512="RICE"),H2512*About!$B$98,IF(B2512="CROP",H2512*About!$B$99,H2512))</f>
        <v>4.5263421319496642E-5</v>
      </c>
      <c r="L2512" s="136" t="str">
        <f>INDEX('EPA Tech to Policy Mapping'!$D:$D,MATCH('EPA Data'!F2512,'EPA Tech to Policy Mapping'!$C:$C,0))</f>
        <v>crop and rice measures</v>
      </c>
    </row>
    <row r="2513" spans="1:12" x14ac:dyDescent="0.35">
      <c r="A2513" s="165" t="s">
        <v>8</v>
      </c>
      <c r="B2513" s="165" t="s">
        <v>9</v>
      </c>
      <c r="C2513" s="165">
        <v>2050</v>
      </c>
      <c r="D2513" s="165" t="s">
        <v>74</v>
      </c>
      <c r="E2513" s="165" t="s">
        <v>75</v>
      </c>
      <c r="F2513" s="165" t="s">
        <v>14</v>
      </c>
      <c r="G2513" s="165">
        <v>235</v>
      </c>
      <c r="H2513" s="165">
        <v>2.81796004856E-4</v>
      </c>
      <c r="I2513" s="118" t="b">
        <f>OR(L2513='PERAC-ngpPrcsTnD-mthncptr'!$B$1,L2513='PERAC-ngpPrcsTnD-mthncptr'!$C$1,L2513='PERAC-ngpPrcsTnD-mthncptr'!$D$1)</f>
        <v>0</v>
      </c>
      <c r="J2513" s="118">
        <f>IF(I2513=TRUE,G2513+'NPV Calcs'!$D$14,G2513)</f>
        <v>235</v>
      </c>
      <c r="K2513" s="136">
        <f>IF(OR(B2513="GAS",B2513="COL",B2513="LAN",B2513="RICE"),H2513*About!$B$98,IF(B2513="CROP",H2513*About!$B$99,H2513))</f>
        <v>2.5059040700281879E-4</v>
      </c>
      <c r="L2513" s="136" t="str">
        <f>INDEX('EPA Tech to Policy Mapping'!$D:$D,MATCH('EPA Data'!F2513,'EPA Tech to Policy Mapping'!$C:$C,0))</f>
        <v>crop and rice measures</v>
      </c>
    </row>
    <row r="2514" spans="1:12" x14ac:dyDescent="0.35">
      <c r="A2514" s="165" t="s">
        <v>8</v>
      </c>
      <c r="B2514" s="165" t="s">
        <v>9</v>
      </c>
      <c r="C2514" s="165">
        <v>2050</v>
      </c>
      <c r="D2514" s="165" t="s">
        <v>74</v>
      </c>
      <c r="E2514" s="165" t="s">
        <v>75</v>
      </c>
      <c r="F2514" s="165" t="s">
        <v>15</v>
      </c>
      <c r="G2514" s="165">
        <v>303</v>
      </c>
      <c r="H2514" s="165">
        <v>5.1707863807678202E-2</v>
      </c>
      <c r="I2514" s="118" t="b">
        <f>OR(L2514='PERAC-ngpPrcsTnD-mthncptr'!$B$1,L2514='PERAC-ngpPrcsTnD-mthncptr'!$C$1,L2514='PERAC-ngpPrcsTnD-mthncptr'!$D$1)</f>
        <v>0</v>
      </c>
      <c r="J2514" s="118">
        <f>IF(I2514=TRUE,G2514+'NPV Calcs'!$D$14,G2514)</f>
        <v>303</v>
      </c>
      <c r="K2514" s="136">
        <f>IF(OR(B2514="GAS",B2514="COL",B2514="LAN",B2514="RICE"),H2514*About!$B$98,IF(B2514="CROP",H2514*About!$B$99,H2514))</f>
        <v>4.59818251981031E-2</v>
      </c>
      <c r="L2514" s="136" t="str">
        <f>INDEX('EPA Tech to Policy Mapping'!$D:$D,MATCH('EPA Data'!F2514,'EPA Tech to Policy Mapping'!$C:$C,0))</f>
        <v>crop and rice measures</v>
      </c>
    </row>
    <row r="2515" spans="1:12" x14ac:dyDescent="0.35">
      <c r="A2515" s="165" t="s">
        <v>8</v>
      </c>
      <c r="B2515" s="165" t="s">
        <v>9</v>
      </c>
      <c r="C2515" s="165">
        <v>2050</v>
      </c>
      <c r="D2515" s="165" t="s">
        <v>74</v>
      </c>
      <c r="E2515" s="165" t="s">
        <v>75</v>
      </c>
      <c r="F2515" s="165" t="s">
        <v>15</v>
      </c>
      <c r="G2515" s="165">
        <v>317</v>
      </c>
      <c r="H2515" s="165">
        <v>1.7589089693501999E-3</v>
      </c>
      <c r="I2515" s="118" t="b">
        <f>OR(L2515='PERAC-ngpPrcsTnD-mthncptr'!$B$1,L2515='PERAC-ngpPrcsTnD-mthncptr'!$C$1,L2515='PERAC-ngpPrcsTnD-mthncptr'!$D$1)</f>
        <v>0</v>
      </c>
      <c r="J2515" s="118">
        <f>IF(I2515=TRUE,G2515+'NPV Calcs'!$D$14,G2515)</f>
        <v>317</v>
      </c>
      <c r="K2515" s="136">
        <f>IF(OR(B2515="GAS",B2515="COL",B2515="LAN",B2515="RICE"),H2515*About!$B$98,IF(B2515="CROP",H2515*About!$B$99,H2515))</f>
        <v>1.5641304593214866E-3</v>
      </c>
      <c r="L2515" s="136" t="str">
        <f>INDEX('EPA Tech to Policy Mapping'!$D:$D,MATCH('EPA Data'!F2515,'EPA Tech to Policy Mapping'!$C:$C,0))</f>
        <v>crop and rice measures</v>
      </c>
    </row>
    <row r="2516" spans="1:12" x14ac:dyDescent="0.35">
      <c r="A2516" s="165" t="s">
        <v>8</v>
      </c>
      <c r="B2516" s="165" t="s">
        <v>9</v>
      </c>
      <c r="C2516" s="165">
        <v>2050</v>
      </c>
      <c r="D2516" s="165" t="s">
        <v>74</v>
      </c>
      <c r="E2516" s="165" t="s">
        <v>75</v>
      </c>
      <c r="F2516" s="165" t="s">
        <v>13</v>
      </c>
      <c r="G2516" s="165">
        <v>397</v>
      </c>
      <c r="H2516" s="165">
        <v>4.8429300659339999E-4</v>
      </c>
      <c r="I2516" s="118" t="b">
        <f>OR(L2516='PERAC-ngpPrcsTnD-mthncptr'!$B$1,L2516='PERAC-ngpPrcsTnD-mthncptr'!$C$1,L2516='PERAC-ngpPrcsTnD-mthncptr'!$D$1)</f>
        <v>0</v>
      </c>
      <c r="J2516" s="118">
        <f>IF(I2516=TRUE,G2516+'NPV Calcs'!$D$14,G2516)</f>
        <v>397</v>
      </c>
      <c r="K2516" s="136">
        <f>IF(OR(B2516="GAS",B2516="COL",B2516="LAN",B2516="RICE"),H2516*About!$B$98,IF(B2516="CROP",H2516*About!$B$99,H2516))</f>
        <v>4.3066324411829195E-4</v>
      </c>
      <c r="L2516" s="136" t="str">
        <f>INDEX('EPA Tech to Policy Mapping'!$D:$D,MATCH('EPA Data'!F2516,'EPA Tech to Policy Mapping'!$C:$C,0))</f>
        <v>crop and rice measures</v>
      </c>
    </row>
    <row r="2517" spans="1:12" x14ac:dyDescent="0.35">
      <c r="A2517" s="165" t="s">
        <v>8</v>
      </c>
      <c r="B2517" s="165" t="s">
        <v>9</v>
      </c>
      <c r="C2517" s="165">
        <v>2050</v>
      </c>
      <c r="D2517" s="165" t="s">
        <v>74</v>
      </c>
      <c r="E2517" s="165" t="s">
        <v>75</v>
      </c>
      <c r="F2517" s="165" t="s">
        <v>13</v>
      </c>
      <c r="G2517" s="165">
        <v>422</v>
      </c>
      <c r="H2517" s="165">
        <v>1.1811499716714001E-3</v>
      </c>
      <c r="I2517" s="118" t="b">
        <f>OR(L2517='PERAC-ngpPrcsTnD-mthncptr'!$B$1,L2517='PERAC-ngpPrcsTnD-mthncptr'!$C$1,L2517='PERAC-ngpPrcsTnD-mthncptr'!$D$1)</f>
        <v>0</v>
      </c>
      <c r="J2517" s="118">
        <f>IF(I2517=TRUE,G2517+'NPV Calcs'!$D$14,G2517)</f>
        <v>422</v>
      </c>
      <c r="K2517" s="136">
        <f>IF(OR(B2517="GAS",B2517="COL",B2517="LAN",B2517="RICE"),H2517*About!$B$98,IF(B2517="CROP",H2517*About!$B$99,H2517))</f>
        <v>1.0503514848755739E-3</v>
      </c>
      <c r="L2517" s="136" t="str">
        <f>INDEX('EPA Tech to Policy Mapping'!$D:$D,MATCH('EPA Data'!F2517,'EPA Tech to Policy Mapping'!$C:$C,0))</f>
        <v>crop and rice measures</v>
      </c>
    </row>
    <row r="2518" spans="1:12" x14ac:dyDescent="0.35">
      <c r="A2518" s="165" t="s">
        <v>8</v>
      </c>
      <c r="B2518" s="165" t="s">
        <v>9</v>
      </c>
      <c r="C2518" s="165">
        <v>2050</v>
      </c>
      <c r="D2518" s="165" t="s">
        <v>74</v>
      </c>
      <c r="E2518" s="165" t="s">
        <v>75</v>
      </c>
      <c r="F2518" s="165" t="s">
        <v>15</v>
      </c>
      <c r="G2518" s="165">
        <v>483</v>
      </c>
      <c r="H2518" s="165">
        <v>2.428099978715E-4</v>
      </c>
      <c r="I2518" s="118" t="b">
        <f>OR(L2518='PERAC-ngpPrcsTnD-mthncptr'!$B$1,L2518='PERAC-ngpPrcsTnD-mthncptr'!$C$1,L2518='PERAC-ngpPrcsTnD-mthncptr'!$D$1)</f>
        <v>0</v>
      </c>
      <c r="J2518" s="118">
        <f>IF(I2518=TRUE,G2518+'NPV Calcs'!$D$14,G2518)</f>
        <v>483</v>
      </c>
      <c r="K2518" s="136">
        <f>IF(OR(B2518="GAS",B2518="COL",B2518="LAN",B2518="RICE"),H2518*About!$B$98,IF(B2518="CROP",H2518*About!$B$99,H2518))</f>
        <v>2.1592164240250838E-4</v>
      </c>
      <c r="L2518" s="136" t="str">
        <f>INDEX('EPA Tech to Policy Mapping'!$D:$D,MATCH('EPA Data'!F2518,'EPA Tech to Policy Mapping'!$C:$C,0))</f>
        <v>crop and rice measures</v>
      </c>
    </row>
    <row r="2519" spans="1:12" x14ac:dyDescent="0.35">
      <c r="A2519" s="165" t="s">
        <v>8</v>
      </c>
      <c r="B2519" s="165" t="s">
        <v>9</v>
      </c>
      <c r="C2519" s="165">
        <v>2050</v>
      </c>
      <c r="D2519" s="165" t="s">
        <v>74</v>
      </c>
      <c r="E2519" s="165" t="s">
        <v>75</v>
      </c>
      <c r="F2519" s="165" t="s">
        <v>15</v>
      </c>
      <c r="G2519" s="165">
        <v>557</v>
      </c>
      <c r="H2519" s="165">
        <v>1.4853980392218E-3</v>
      </c>
      <c r="I2519" s="118" t="b">
        <f>OR(L2519='PERAC-ngpPrcsTnD-mthncptr'!$B$1,L2519='PERAC-ngpPrcsTnD-mthncptr'!$C$1,L2519='PERAC-ngpPrcsTnD-mthncptr'!$D$1)</f>
        <v>0</v>
      </c>
      <c r="J2519" s="118">
        <f>IF(I2519=TRUE,G2519+'NPV Calcs'!$D$14,G2519)</f>
        <v>557</v>
      </c>
      <c r="K2519" s="136">
        <f>IF(OR(B2519="GAS",B2519="COL",B2519="LAN",B2519="RICE"),H2519*About!$B$98,IF(B2519="CROP",H2519*About!$B$99,H2519))</f>
        <v>1.3209076523281109E-3</v>
      </c>
      <c r="L2519" s="136" t="str">
        <f>INDEX('EPA Tech to Policy Mapping'!$D:$D,MATCH('EPA Data'!F2519,'EPA Tech to Policy Mapping'!$C:$C,0))</f>
        <v>crop and rice measures</v>
      </c>
    </row>
    <row r="2520" spans="1:12" x14ac:dyDescent="0.35">
      <c r="A2520" s="165" t="s">
        <v>8</v>
      </c>
      <c r="B2520" s="165" t="s">
        <v>9</v>
      </c>
      <c r="C2520" s="165">
        <v>2050</v>
      </c>
      <c r="D2520" s="165" t="s">
        <v>74</v>
      </c>
      <c r="E2520" s="165" t="s">
        <v>75</v>
      </c>
      <c r="F2520" s="165" t="s">
        <v>15</v>
      </c>
      <c r="G2520" s="165">
        <v>657</v>
      </c>
      <c r="H2520" s="165">
        <v>1.99479851871729E-2</v>
      </c>
      <c r="I2520" s="118" t="b">
        <f>OR(L2520='PERAC-ngpPrcsTnD-mthncptr'!$B$1,L2520='PERAC-ngpPrcsTnD-mthncptr'!$C$1,L2520='PERAC-ngpPrcsTnD-mthncptr'!$D$1)</f>
        <v>0</v>
      </c>
      <c r="J2520" s="118">
        <f>IF(I2520=TRUE,G2520+'NPV Calcs'!$D$14,G2520)</f>
        <v>657</v>
      </c>
      <c r="K2520" s="136">
        <f>IF(OR(B2520="GAS",B2520="COL",B2520="LAN",B2520="RICE"),H2520*About!$B$98,IF(B2520="CROP",H2520*About!$B$99,H2520))</f>
        <v>1.773898011611013E-2</v>
      </c>
      <c r="L2520" s="136" t="str">
        <f>INDEX('EPA Tech to Policy Mapping'!$D:$D,MATCH('EPA Data'!F2520,'EPA Tech to Policy Mapping'!$C:$C,0))</f>
        <v>crop and rice measures</v>
      </c>
    </row>
    <row r="2521" spans="1:12" x14ac:dyDescent="0.35">
      <c r="A2521" s="165" t="s">
        <v>8</v>
      </c>
      <c r="B2521" s="165" t="s">
        <v>9</v>
      </c>
      <c r="C2521" s="165">
        <v>2050</v>
      </c>
      <c r="D2521" s="165" t="s">
        <v>74</v>
      </c>
      <c r="E2521" s="165" t="s">
        <v>75</v>
      </c>
      <c r="F2521" s="165" t="s">
        <v>15</v>
      </c>
      <c r="G2521" s="165">
        <v>695</v>
      </c>
      <c r="H2521" s="165">
        <v>4.2693599243649998E-4</v>
      </c>
      <c r="I2521" s="118" t="b">
        <f>OR(L2521='PERAC-ngpPrcsTnD-mthncptr'!$B$1,L2521='PERAC-ngpPrcsTnD-mthncptr'!$C$1,L2521='PERAC-ngpPrcsTnD-mthncptr'!$D$1)</f>
        <v>0</v>
      </c>
      <c r="J2521" s="118">
        <f>IF(I2521=TRUE,G2521+'NPV Calcs'!$D$14,G2521)</f>
        <v>695</v>
      </c>
      <c r="K2521" s="136">
        <f>IF(OR(B2521="GAS",B2521="COL",B2521="LAN",B2521="RICE"),H2521*About!$B$98,IF(B2521="CROP",H2521*About!$B$99,H2521))</f>
        <v>3.7965784562306207E-4</v>
      </c>
      <c r="L2521" s="136" t="str">
        <f>INDEX('EPA Tech to Policy Mapping'!$D:$D,MATCH('EPA Data'!F2521,'EPA Tech to Policy Mapping'!$C:$C,0))</f>
        <v>crop and rice measures</v>
      </c>
    </row>
    <row r="2522" spans="1:12" x14ac:dyDescent="0.35">
      <c r="A2522" s="165" t="s">
        <v>8</v>
      </c>
      <c r="B2522" s="165" t="s">
        <v>9</v>
      </c>
      <c r="C2522" s="165">
        <v>2050</v>
      </c>
      <c r="D2522" s="165" t="s">
        <v>74</v>
      </c>
      <c r="E2522" s="165" t="s">
        <v>75</v>
      </c>
      <c r="F2522" s="165" t="s">
        <v>15</v>
      </c>
      <c r="G2522" s="165">
        <v>717</v>
      </c>
      <c r="H2522" s="165">
        <v>9.6616633236408206E-2</v>
      </c>
      <c r="I2522" s="118" t="b">
        <f>OR(L2522='PERAC-ngpPrcsTnD-mthncptr'!$B$1,L2522='PERAC-ngpPrcsTnD-mthncptr'!$C$1,L2522='PERAC-ngpPrcsTnD-mthncptr'!$D$1)</f>
        <v>0</v>
      </c>
      <c r="J2522" s="118">
        <f>IF(I2522=TRUE,G2522+'NPV Calcs'!$D$14,G2522)</f>
        <v>717</v>
      </c>
      <c r="K2522" s="136">
        <f>IF(OR(B2522="GAS",B2522="COL",B2522="LAN",B2522="RICE"),H2522*About!$B$98,IF(B2522="CROP",H2522*About!$B$99,H2522))</f>
        <v>8.5917475864591183E-2</v>
      </c>
      <c r="L2522" s="136" t="str">
        <f>INDEX('EPA Tech to Policy Mapping'!$D:$D,MATCH('EPA Data'!F2522,'EPA Tech to Policy Mapping'!$C:$C,0))</f>
        <v>crop and rice measures</v>
      </c>
    </row>
    <row r="2523" spans="1:12" x14ac:dyDescent="0.35">
      <c r="A2523" s="165" t="s">
        <v>8</v>
      </c>
      <c r="B2523" s="165" t="s">
        <v>9</v>
      </c>
      <c r="C2523" s="165">
        <v>2050</v>
      </c>
      <c r="D2523" s="165" t="s">
        <v>74</v>
      </c>
      <c r="E2523" s="165" t="s">
        <v>75</v>
      </c>
      <c r="F2523" s="165" t="s">
        <v>13</v>
      </c>
      <c r="G2523" s="165">
        <v>796</v>
      </c>
      <c r="H2523" s="165">
        <v>0.20285886526107699</v>
      </c>
      <c r="I2523" s="118" t="b">
        <f>OR(L2523='PERAC-ngpPrcsTnD-mthncptr'!$B$1,L2523='PERAC-ngpPrcsTnD-mthncptr'!$C$1,L2523='PERAC-ngpPrcsTnD-mthncptr'!$D$1)</f>
        <v>0</v>
      </c>
      <c r="J2523" s="118">
        <f>IF(I2523=TRUE,G2523+'NPV Calcs'!$D$14,G2523)</f>
        <v>796</v>
      </c>
      <c r="K2523" s="136">
        <f>IF(OR(B2523="GAS",B2523="COL",B2523="LAN",B2523="RICE"),H2523*About!$B$98,IF(B2523="CROP",H2523*About!$B$99,H2523))</f>
        <v>0.18039462850397786</v>
      </c>
      <c r="L2523" s="136" t="str">
        <f>INDEX('EPA Tech to Policy Mapping'!$D:$D,MATCH('EPA Data'!F2523,'EPA Tech to Policy Mapping'!$C:$C,0))</f>
        <v>crop and rice measures</v>
      </c>
    </row>
    <row r="2524" spans="1:12" x14ac:dyDescent="0.35">
      <c r="A2524" s="165" t="s">
        <v>8</v>
      </c>
      <c r="B2524" s="165" t="s">
        <v>9</v>
      </c>
      <c r="C2524" s="165">
        <v>2050</v>
      </c>
      <c r="D2524" s="165" t="s">
        <v>74</v>
      </c>
      <c r="E2524" s="165" t="s">
        <v>75</v>
      </c>
      <c r="F2524" s="165" t="s">
        <v>13</v>
      </c>
      <c r="G2524" s="165">
        <v>1080</v>
      </c>
      <c r="H2524" s="165">
        <v>1.9721360877156002E-3</v>
      </c>
      <c r="I2524" s="118" t="b">
        <f>OR(L2524='PERAC-ngpPrcsTnD-mthncptr'!$B$1,L2524='PERAC-ngpPrcsTnD-mthncptr'!$C$1,L2524='PERAC-ngpPrcsTnD-mthncptr'!$D$1)</f>
        <v>0</v>
      </c>
      <c r="J2524" s="118">
        <f>IF(I2524=TRUE,G2524+'NPV Calcs'!$D$14,G2524)</f>
        <v>1080</v>
      </c>
      <c r="K2524" s="136">
        <f>IF(OR(B2524="GAS",B2524="COL",B2524="LAN",B2524="RICE"),H2524*About!$B$98,IF(B2524="CROP",H2524*About!$B$99,H2524))</f>
        <v>1.7537451786732686E-3</v>
      </c>
      <c r="L2524" s="136" t="str">
        <f>INDEX('EPA Tech to Policy Mapping'!$D:$D,MATCH('EPA Data'!F2524,'EPA Tech to Policy Mapping'!$C:$C,0))</f>
        <v>crop and rice measures</v>
      </c>
    </row>
    <row r="2525" spans="1:12" x14ac:dyDescent="0.35">
      <c r="A2525" s="165" t="s">
        <v>8</v>
      </c>
      <c r="B2525" s="165" t="s">
        <v>9</v>
      </c>
      <c r="C2525" s="165">
        <v>2050</v>
      </c>
      <c r="D2525" s="165" t="s">
        <v>74</v>
      </c>
      <c r="E2525" s="165" t="s">
        <v>75</v>
      </c>
      <c r="F2525" s="165" t="s">
        <v>15</v>
      </c>
      <c r="G2525" s="165">
        <v>1098</v>
      </c>
      <c r="H2525" s="165">
        <v>1.9564129412174201E-2</v>
      </c>
      <c r="I2525" s="118" t="b">
        <f>OR(L2525='PERAC-ngpPrcsTnD-mthncptr'!$B$1,L2525='PERAC-ngpPrcsTnD-mthncptr'!$C$1,L2525='PERAC-ngpPrcsTnD-mthncptr'!$D$1)</f>
        <v>0</v>
      </c>
      <c r="J2525" s="118">
        <f>IF(I2525=TRUE,G2525+'NPV Calcs'!$D$14,G2525)</f>
        <v>1098</v>
      </c>
      <c r="K2525" s="136">
        <f>IF(OR(B2525="GAS",B2525="COL",B2525="LAN",B2525="RICE"),H2525*About!$B$98,IF(B2525="CROP",H2525*About!$B$99,H2525))</f>
        <v>1.7397631859819341E-2</v>
      </c>
      <c r="L2525" s="136" t="str">
        <f>INDEX('EPA Tech to Policy Mapping'!$D:$D,MATCH('EPA Data'!F2525,'EPA Tech to Policy Mapping'!$C:$C,0))</f>
        <v>crop and rice measures</v>
      </c>
    </row>
    <row r="2526" spans="1:12" x14ac:dyDescent="0.35">
      <c r="A2526" s="165" t="s">
        <v>8</v>
      </c>
      <c r="B2526" s="165" t="s">
        <v>9</v>
      </c>
      <c r="C2526" s="165">
        <v>2050</v>
      </c>
      <c r="D2526" s="165" t="s">
        <v>74</v>
      </c>
      <c r="E2526" s="165" t="s">
        <v>75</v>
      </c>
      <c r="F2526" s="165" t="s">
        <v>15</v>
      </c>
      <c r="G2526" s="165">
        <v>1218</v>
      </c>
      <c r="H2526" s="165">
        <v>2.062040002784E-4</v>
      </c>
      <c r="I2526" s="118" t="b">
        <f>OR(L2526='PERAC-ngpPrcsTnD-mthncptr'!$B$1,L2526='PERAC-ngpPrcsTnD-mthncptr'!$C$1,L2526='PERAC-ngpPrcsTnD-mthncptr'!$D$1)</f>
        <v>0</v>
      </c>
      <c r="J2526" s="118">
        <f>IF(I2526=TRUE,G2526+'NPV Calcs'!$D$14,G2526)</f>
        <v>1218</v>
      </c>
      <c r="K2526" s="136">
        <f>IF(OR(B2526="GAS",B2526="COL",B2526="LAN",B2526="RICE"),H2526*About!$B$98,IF(B2526="CROP",H2526*About!$B$99,H2526))</f>
        <v>1.8336932910663088E-4</v>
      </c>
      <c r="L2526" s="136" t="str">
        <f>INDEX('EPA Tech to Policy Mapping'!$D:$D,MATCH('EPA Data'!F2526,'EPA Tech to Policy Mapping'!$C:$C,0))</f>
        <v>crop and rice measures</v>
      </c>
    </row>
    <row r="2527" spans="1:12" x14ac:dyDescent="0.35">
      <c r="A2527" s="165" t="s">
        <v>8</v>
      </c>
      <c r="B2527" s="165" t="s">
        <v>9</v>
      </c>
      <c r="C2527" s="165">
        <v>2050</v>
      </c>
      <c r="D2527" s="165" t="s">
        <v>74</v>
      </c>
      <c r="E2527" s="165" t="s">
        <v>75</v>
      </c>
      <c r="F2527" s="165" t="s">
        <v>13</v>
      </c>
      <c r="G2527" s="165">
        <v>1311</v>
      </c>
      <c r="H2527" s="1">
        <v>3.5800001114700001E-6</v>
      </c>
      <c r="I2527" s="118" t="b">
        <f>OR(L2527='PERAC-ngpPrcsTnD-mthncptr'!$B$1,L2527='PERAC-ngpPrcsTnD-mthncptr'!$C$1,L2527='PERAC-ngpPrcsTnD-mthncptr'!$D$1)</f>
        <v>0</v>
      </c>
      <c r="J2527" s="118">
        <f>IF(I2527=TRUE,G2527+'NPV Calcs'!$D$14,G2527)</f>
        <v>1311</v>
      </c>
      <c r="K2527" s="136">
        <f>IF(OR(B2527="GAS",B2527="COL",B2527="LAN",B2527="RICE"),H2527*About!$B$98,IF(B2527="CROP",H2527*About!$B$99,H2527))</f>
        <v>3.1835571461058724E-6</v>
      </c>
      <c r="L2527" s="136" t="str">
        <f>INDEX('EPA Tech to Policy Mapping'!$D:$D,MATCH('EPA Data'!F2527,'EPA Tech to Policy Mapping'!$C:$C,0))</f>
        <v>crop and rice measures</v>
      </c>
    </row>
    <row r="2528" spans="1:12" x14ac:dyDescent="0.35">
      <c r="A2528" s="165" t="s">
        <v>8</v>
      </c>
      <c r="B2528" s="165" t="s">
        <v>9</v>
      </c>
      <c r="C2528" s="165">
        <v>2050</v>
      </c>
      <c r="D2528" s="165" t="s">
        <v>74</v>
      </c>
      <c r="E2528" s="165" t="s">
        <v>75</v>
      </c>
      <c r="F2528" s="165" t="s">
        <v>15</v>
      </c>
      <c r="G2528" s="165">
        <v>1334</v>
      </c>
      <c r="H2528" s="1">
        <v>1.17000001865E-6</v>
      </c>
      <c r="I2528" s="118" t="b">
        <f>OR(L2528='PERAC-ngpPrcsTnD-mthncptr'!$B$1,L2528='PERAC-ngpPrcsTnD-mthncptr'!$C$1,L2528='PERAC-ngpPrcsTnD-mthncptr'!$D$1)</f>
        <v>0</v>
      </c>
      <c r="J2528" s="118">
        <f>IF(I2528=TRUE,G2528+'NPV Calcs'!$D$14,G2528)</f>
        <v>1334</v>
      </c>
      <c r="K2528" s="136">
        <f>IF(OR(B2528="GAS",B2528="COL",B2528="LAN",B2528="RICE"),H2528*About!$B$98,IF(B2528="CROP",H2528*About!$B$99,H2528))</f>
        <v>1.0404362581954698E-6</v>
      </c>
      <c r="L2528" s="136" t="str">
        <f>INDEX('EPA Tech to Policy Mapping'!$D:$D,MATCH('EPA Data'!F2528,'EPA Tech to Policy Mapping'!$C:$C,0))</f>
        <v>crop and rice measures</v>
      </c>
    </row>
    <row r="2529" spans="1:12" x14ac:dyDescent="0.35">
      <c r="A2529" s="165" t="s">
        <v>8</v>
      </c>
      <c r="B2529" s="165" t="s">
        <v>9</v>
      </c>
      <c r="C2529" s="165">
        <v>2050</v>
      </c>
      <c r="D2529" s="165" t="s">
        <v>74</v>
      </c>
      <c r="E2529" s="165" t="s">
        <v>75</v>
      </c>
      <c r="F2529" s="165" t="s">
        <v>15</v>
      </c>
      <c r="G2529" s="165">
        <v>1862</v>
      </c>
      <c r="H2529" s="165">
        <v>5.7490481995046E-3</v>
      </c>
      <c r="I2529" s="118" t="b">
        <f>OR(L2529='PERAC-ngpPrcsTnD-mthncptr'!$B$1,L2529='PERAC-ngpPrcsTnD-mthncptr'!$C$1,L2529='PERAC-ngpPrcsTnD-mthncptr'!$D$1)</f>
        <v>0</v>
      </c>
      <c r="J2529" s="118">
        <f>IF(I2529=TRUE,G2529+'NPV Calcs'!$D$14,G2529)</f>
        <v>1862</v>
      </c>
      <c r="K2529" s="136">
        <f>IF(OR(B2529="GAS",B2529="COL",B2529="LAN",B2529="RICE"),H2529*About!$B$98,IF(B2529="CROP",H2529*About!$B$99,H2529))</f>
        <v>5.1124086337876479E-3</v>
      </c>
      <c r="L2529" s="136" t="str">
        <f>INDEX('EPA Tech to Policy Mapping'!$D:$D,MATCH('EPA Data'!F2529,'EPA Tech to Policy Mapping'!$C:$C,0))</f>
        <v>crop and rice measures</v>
      </c>
    </row>
    <row r="2530" spans="1:12" x14ac:dyDescent="0.35">
      <c r="A2530" s="165" t="s">
        <v>8</v>
      </c>
      <c r="B2530" s="165" t="s">
        <v>9</v>
      </c>
      <c r="C2530" s="165">
        <v>2050</v>
      </c>
      <c r="D2530" s="165" t="s">
        <v>74</v>
      </c>
      <c r="E2530" s="165" t="s">
        <v>75</v>
      </c>
      <c r="F2530" s="165" t="s">
        <v>15</v>
      </c>
      <c r="G2530" s="165">
        <v>4671</v>
      </c>
      <c r="H2530" s="165">
        <v>7.5144409202038999E-3</v>
      </c>
      <c r="I2530" s="118" t="b">
        <f>OR(L2530='PERAC-ngpPrcsTnD-mthncptr'!$B$1,L2530='PERAC-ngpPrcsTnD-mthncptr'!$C$1,L2530='PERAC-ngpPrcsTnD-mthncptr'!$D$1)</f>
        <v>0</v>
      </c>
      <c r="J2530" s="118">
        <f>IF(I2530=TRUE,G2530+'NPV Calcs'!$D$14,G2530)</f>
        <v>4671</v>
      </c>
      <c r="K2530" s="136">
        <f>IF(OR(B2530="GAS",B2530="COL",B2530="LAN",B2530="RICE"),H2530*About!$B$98,IF(B2530="CROP",H2530*About!$B$99,H2530))</f>
        <v>6.6823048451477634E-3</v>
      </c>
      <c r="L2530" s="136" t="str">
        <f>INDEX('EPA Tech to Policy Mapping'!$D:$D,MATCH('EPA Data'!F2530,'EPA Tech to Policy Mapping'!$C:$C,0))</f>
        <v>crop and rice measures</v>
      </c>
    </row>
    <row r="2531" spans="1:12" x14ac:dyDescent="0.35">
      <c r="A2531" s="165" t="s">
        <v>8</v>
      </c>
      <c r="B2531" s="165" t="s">
        <v>9</v>
      </c>
      <c r="C2531" s="165">
        <v>2050</v>
      </c>
      <c r="D2531" s="165" t="s">
        <v>74</v>
      </c>
      <c r="E2531" s="165" t="s">
        <v>75</v>
      </c>
      <c r="F2531" s="165" t="s">
        <v>15</v>
      </c>
      <c r="G2531" s="165">
        <v>100000</v>
      </c>
      <c r="H2531" s="1">
        <v>9.9999999999999998E-13</v>
      </c>
      <c r="I2531" s="118" t="b">
        <f>OR(L2531='PERAC-ngpPrcsTnD-mthncptr'!$B$1,L2531='PERAC-ngpPrcsTnD-mthncptr'!$C$1,L2531='PERAC-ngpPrcsTnD-mthncptr'!$D$1)</f>
        <v>0</v>
      </c>
      <c r="J2531" s="118">
        <f>IF(I2531=TRUE,G2531+'NPV Calcs'!$D$14,G2531)</f>
        <v>100000</v>
      </c>
      <c r="K2531" s="136">
        <f>IF(OR(B2531="GAS",B2531="COL",B2531="LAN",B2531="RICE"),H2531*About!$B$98,IF(B2531="CROP",H2531*About!$B$99,H2531))</f>
        <v>8.8926174496644289E-13</v>
      </c>
      <c r="L2531" s="136" t="str">
        <f>INDEX('EPA Tech to Policy Mapping'!$D:$D,MATCH('EPA Data'!F2531,'EPA Tech to Policy Mapping'!$C:$C,0))</f>
        <v>crop and rice measures</v>
      </c>
    </row>
    <row r="2532" spans="1:12" x14ac:dyDescent="0.35">
      <c r="A2532" s="165" t="s">
        <v>8</v>
      </c>
      <c r="B2532" s="165" t="s">
        <v>9</v>
      </c>
      <c r="C2532" s="165">
        <v>2050</v>
      </c>
      <c r="D2532" s="165" t="s">
        <v>82</v>
      </c>
      <c r="E2532" s="165" t="s">
        <v>83</v>
      </c>
      <c r="F2532" s="165" t="s">
        <v>14</v>
      </c>
      <c r="G2532" s="165">
        <v>-100000</v>
      </c>
      <c r="H2532" s="165">
        <v>0</v>
      </c>
      <c r="I2532" s="118" t="b">
        <f>OR(L2532='PERAC-ngpPrcsTnD-mthncptr'!$B$1,L2532='PERAC-ngpPrcsTnD-mthncptr'!$C$1,L2532='PERAC-ngpPrcsTnD-mthncptr'!$D$1)</f>
        <v>0</v>
      </c>
      <c r="J2532" s="118">
        <f>IF(I2532=TRUE,G2532+'NPV Calcs'!$D$14,G2532)</f>
        <v>-100000</v>
      </c>
      <c r="K2532" s="136">
        <f>IF(OR(B2532="GAS",B2532="COL",B2532="LAN",B2532="RICE"),H2532*About!$B$98,IF(B2532="CROP",H2532*About!$B$99,H2532))</f>
        <v>0</v>
      </c>
      <c r="L2532" s="136" t="str">
        <f>INDEX('EPA Tech to Policy Mapping'!$D:$D,MATCH('EPA Data'!F2532,'EPA Tech to Policy Mapping'!$C:$C,0))</f>
        <v>crop and rice measures</v>
      </c>
    </row>
    <row r="2533" spans="1:12" x14ac:dyDescent="0.35">
      <c r="A2533" s="165" t="s">
        <v>8</v>
      </c>
      <c r="B2533" s="165" t="s">
        <v>9</v>
      </c>
      <c r="C2533" s="165">
        <v>2050</v>
      </c>
      <c r="D2533" s="165" t="s">
        <v>82</v>
      </c>
      <c r="E2533" s="165" t="s">
        <v>83</v>
      </c>
      <c r="F2533" s="165" t="s">
        <v>14</v>
      </c>
      <c r="G2533" s="165">
        <v>-3456</v>
      </c>
      <c r="H2533" s="165">
        <v>0</v>
      </c>
      <c r="I2533" s="118" t="b">
        <f>OR(L2533='PERAC-ngpPrcsTnD-mthncptr'!$B$1,L2533='PERAC-ngpPrcsTnD-mthncptr'!$C$1,L2533='PERAC-ngpPrcsTnD-mthncptr'!$D$1)</f>
        <v>0</v>
      </c>
      <c r="J2533" s="118">
        <f>IF(I2533=TRUE,G2533+'NPV Calcs'!$D$14,G2533)</f>
        <v>-3456</v>
      </c>
      <c r="K2533" s="136">
        <f>IF(OR(B2533="GAS",B2533="COL",B2533="LAN",B2533="RICE"),H2533*About!$B$98,IF(B2533="CROP",H2533*About!$B$99,H2533))</f>
        <v>0</v>
      </c>
      <c r="L2533" s="136" t="str">
        <f>INDEX('EPA Tech to Policy Mapping'!$D:$D,MATCH('EPA Data'!F2533,'EPA Tech to Policy Mapping'!$C:$C,0))</f>
        <v>crop and rice measures</v>
      </c>
    </row>
    <row r="2534" spans="1:12" x14ac:dyDescent="0.35">
      <c r="A2534" s="165" t="s">
        <v>8</v>
      </c>
      <c r="B2534" s="165" t="s">
        <v>9</v>
      </c>
      <c r="C2534" s="165">
        <v>2050</v>
      </c>
      <c r="D2534" s="165" t="s">
        <v>82</v>
      </c>
      <c r="E2534" s="165" t="s">
        <v>83</v>
      </c>
      <c r="F2534" s="165" t="s">
        <v>14</v>
      </c>
      <c r="G2534" s="165">
        <v>-3456</v>
      </c>
      <c r="H2534" s="165">
        <v>0.111278623342514</v>
      </c>
      <c r="I2534" s="118" t="b">
        <f>OR(L2534='PERAC-ngpPrcsTnD-mthncptr'!$B$1,L2534='PERAC-ngpPrcsTnD-mthncptr'!$C$1,L2534='PERAC-ngpPrcsTnD-mthncptr'!$D$1)</f>
        <v>0</v>
      </c>
      <c r="J2534" s="118">
        <f>IF(I2534=TRUE,G2534+'NPV Calcs'!$D$14,G2534)</f>
        <v>-3456</v>
      </c>
      <c r="K2534" s="136">
        <f>IF(OR(B2534="GAS",B2534="COL",B2534="LAN",B2534="RICE"),H2534*About!$B$98,IF(B2534="CROP",H2534*About!$B$99,H2534))</f>
        <v>9.8955822771027546E-2</v>
      </c>
      <c r="L2534" s="136" t="str">
        <f>INDEX('EPA Tech to Policy Mapping'!$D:$D,MATCH('EPA Data'!F2534,'EPA Tech to Policy Mapping'!$C:$C,0))</f>
        <v>crop and rice measures</v>
      </c>
    </row>
    <row r="2535" spans="1:12" x14ac:dyDescent="0.35">
      <c r="A2535" s="165" t="s">
        <v>8</v>
      </c>
      <c r="B2535" s="165" t="s">
        <v>9</v>
      </c>
      <c r="C2535" s="165">
        <v>2050</v>
      </c>
      <c r="D2535" s="165" t="s">
        <v>82</v>
      </c>
      <c r="E2535" s="165" t="s">
        <v>83</v>
      </c>
      <c r="F2535" s="165" t="s">
        <v>14</v>
      </c>
      <c r="G2535" s="165">
        <v>-1852</v>
      </c>
      <c r="H2535" s="165">
        <v>0.15795812010765001</v>
      </c>
      <c r="I2535" s="118" t="b">
        <f>OR(L2535='PERAC-ngpPrcsTnD-mthncptr'!$B$1,L2535='PERAC-ngpPrcsTnD-mthncptr'!$C$1,L2535='PERAC-ngpPrcsTnD-mthncptr'!$D$1)</f>
        <v>0</v>
      </c>
      <c r="J2535" s="118">
        <f>IF(I2535=TRUE,G2535+'NPV Calcs'!$D$14,G2535)</f>
        <v>-1852</v>
      </c>
      <c r="K2535" s="136">
        <f>IF(OR(B2535="GAS",B2535="COL",B2535="LAN",B2535="RICE"),H2535*About!$B$98,IF(B2535="CROP",H2535*About!$B$99,H2535))</f>
        <v>0.14046611351854782</v>
      </c>
      <c r="L2535" s="136" t="str">
        <f>INDEX('EPA Tech to Policy Mapping'!$D:$D,MATCH('EPA Data'!F2535,'EPA Tech to Policy Mapping'!$C:$C,0))</f>
        <v>crop and rice measures</v>
      </c>
    </row>
    <row r="2536" spans="1:12" x14ac:dyDescent="0.35">
      <c r="A2536" s="165" t="s">
        <v>8</v>
      </c>
      <c r="B2536" s="165" t="s">
        <v>9</v>
      </c>
      <c r="C2536" s="165">
        <v>2050</v>
      </c>
      <c r="D2536" s="165" t="s">
        <v>82</v>
      </c>
      <c r="E2536" s="165" t="s">
        <v>83</v>
      </c>
      <c r="F2536" s="165" t="s">
        <v>12</v>
      </c>
      <c r="G2536" s="165">
        <v>-1661</v>
      </c>
      <c r="H2536" s="165">
        <v>1.9272424280643501E-2</v>
      </c>
      <c r="I2536" s="118" t="b">
        <f>OR(L2536='PERAC-ngpPrcsTnD-mthncptr'!$B$1,L2536='PERAC-ngpPrcsTnD-mthncptr'!$C$1,L2536='PERAC-ngpPrcsTnD-mthncptr'!$D$1)</f>
        <v>0</v>
      </c>
      <c r="J2536" s="118">
        <f>IF(I2536=TRUE,G2536+'NPV Calcs'!$D$14,G2536)</f>
        <v>-1661</v>
      </c>
      <c r="K2536" s="136">
        <f>IF(OR(B2536="GAS",B2536="COL",B2536="LAN",B2536="RICE"),H2536*About!$B$98,IF(B2536="CROP",H2536*About!$B$99,H2536))</f>
        <v>1.7138229645538683E-2</v>
      </c>
      <c r="L2536" s="136" t="str">
        <f>INDEX('EPA Tech to Policy Mapping'!$D:$D,MATCH('EPA Data'!F2536,'EPA Tech to Policy Mapping'!$C:$C,0))</f>
        <v>crop and rice measures</v>
      </c>
    </row>
    <row r="2537" spans="1:12" x14ac:dyDescent="0.35">
      <c r="A2537" s="165" t="s">
        <v>8</v>
      </c>
      <c r="B2537" s="165" t="s">
        <v>9</v>
      </c>
      <c r="C2537" s="165">
        <v>2050</v>
      </c>
      <c r="D2537" s="165" t="s">
        <v>82</v>
      </c>
      <c r="E2537" s="165" t="s">
        <v>83</v>
      </c>
      <c r="F2537" s="165" t="s">
        <v>14</v>
      </c>
      <c r="G2537" s="165">
        <v>-1132</v>
      </c>
      <c r="H2537" s="165">
        <v>1.0667692422866799</v>
      </c>
      <c r="I2537" s="118" t="b">
        <f>OR(L2537='PERAC-ngpPrcsTnD-mthncptr'!$B$1,L2537='PERAC-ngpPrcsTnD-mthncptr'!$C$1,L2537='PERAC-ngpPrcsTnD-mthncptr'!$D$1)</f>
        <v>0</v>
      </c>
      <c r="J2537" s="118">
        <f>IF(I2537=TRUE,G2537+'NPV Calcs'!$D$14,G2537)</f>
        <v>-1132</v>
      </c>
      <c r="K2537" s="136">
        <f>IF(OR(B2537="GAS",B2537="COL",B2537="LAN",B2537="RICE"),H2537*About!$B$98,IF(B2537="CROP",H2537*About!$B$99,H2537))</f>
        <v>0.94863707787238316</v>
      </c>
      <c r="L2537" s="136" t="str">
        <f>INDEX('EPA Tech to Policy Mapping'!$D:$D,MATCH('EPA Data'!F2537,'EPA Tech to Policy Mapping'!$C:$C,0))</f>
        <v>crop and rice measures</v>
      </c>
    </row>
    <row r="2538" spans="1:12" x14ac:dyDescent="0.35">
      <c r="A2538" s="165" t="s">
        <v>8</v>
      </c>
      <c r="B2538" s="165" t="s">
        <v>9</v>
      </c>
      <c r="C2538" s="165">
        <v>2050</v>
      </c>
      <c r="D2538" s="165" t="s">
        <v>82</v>
      </c>
      <c r="E2538" s="165" t="s">
        <v>83</v>
      </c>
      <c r="F2538" s="165" t="s">
        <v>14</v>
      </c>
      <c r="G2538" s="165">
        <v>-905</v>
      </c>
      <c r="H2538" s="165">
        <v>9.0078720822930006E-3</v>
      </c>
      <c r="I2538" s="118" t="b">
        <f>OR(L2538='PERAC-ngpPrcsTnD-mthncptr'!$B$1,L2538='PERAC-ngpPrcsTnD-mthncptr'!$C$1,L2538='PERAC-ngpPrcsTnD-mthncptr'!$D$1)</f>
        <v>0</v>
      </c>
      <c r="J2538" s="118">
        <f>IF(I2538=TRUE,G2538+'NPV Calcs'!$D$14,G2538)</f>
        <v>-905</v>
      </c>
      <c r="K2538" s="136">
        <f>IF(OR(B2538="GAS",B2538="COL",B2538="LAN",B2538="RICE"),H2538*About!$B$98,IF(B2538="CROP",H2538*About!$B$99,H2538))</f>
        <v>8.0103560463343805E-3</v>
      </c>
      <c r="L2538" s="136" t="str">
        <f>INDEX('EPA Tech to Policy Mapping'!$D:$D,MATCH('EPA Data'!F2538,'EPA Tech to Policy Mapping'!$C:$C,0))</f>
        <v>crop and rice measures</v>
      </c>
    </row>
    <row r="2539" spans="1:12" x14ac:dyDescent="0.35">
      <c r="A2539" s="165" t="s">
        <v>8</v>
      </c>
      <c r="B2539" s="165" t="s">
        <v>9</v>
      </c>
      <c r="C2539" s="165">
        <v>2050</v>
      </c>
      <c r="D2539" s="165" t="s">
        <v>82</v>
      </c>
      <c r="E2539" s="165" t="s">
        <v>83</v>
      </c>
      <c r="F2539" s="165" t="s">
        <v>13</v>
      </c>
      <c r="G2539" s="165">
        <v>-889</v>
      </c>
      <c r="H2539" s="165">
        <v>3.2617192715406397E-2</v>
      </c>
      <c r="I2539" s="118" t="b">
        <f>OR(L2539='PERAC-ngpPrcsTnD-mthncptr'!$B$1,L2539='PERAC-ngpPrcsTnD-mthncptr'!$C$1,L2539='PERAC-ngpPrcsTnD-mthncptr'!$D$1)</f>
        <v>0</v>
      </c>
      <c r="J2539" s="118">
        <f>IF(I2539=TRUE,G2539+'NPV Calcs'!$D$14,G2539)</f>
        <v>-889</v>
      </c>
      <c r="K2539" s="136">
        <f>IF(OR(B2539="GAS",B2539="COL",B2539="LAN",B2539="RICE"),H2539*About!$B$98,IF(B2539="CROP",H2539*About!$B$99,H2539))</f>
        <v>2.9005221710009046E-2</v>
      </c>
      <c r="L2539" s="136" t="str">
        <f>INDEX('EPA Tech to Policy Mapping'!$D:$D,MATCH('EPA Data'!F2539,'EPA Tech to Policy Mapping'!$C:$C,0))</f>
        <v>crop and rice measures</v>
      </c>
    </row>
    <row r="2540" spans="1:12" x14ac:dyDescent="0.35">
      <c r="A2540" s="165" t="s">
        <v>8</v>
      </c>
      <c r="B2540" s="165" t="s">
        <v>9</v>
      </c>
      <c r="C2540" s="165">
        <v>2050</v>
      </c>
      <c r="D2540" s="165" t="s">
        <v>82</v>
      </c>
      <c r="E2540" s="165" t="s">
        <v>83</v>
      </c>
      <c r="F2540" s="165" t="s">
        <v>14</v>
      </c>
      <c r="G2540" s="165">
        <v>-829</v>
      </c>
      <c r="H2540" s="165">
        <v>4.3522428721189499E-2</v>
      </c>
      <c r="I2540" s="118" t="b">
        <f>OR(L2540='PERAC-ngpPrcsTnD-mthncptr'!$B$1,L2540='PERAC-ngpPrcsTnD-mthncptr'!$C$1,L2540='PERAC-ngpPrcsTnD-mthncptr'!$D$1)</f>
        <v>0</v>
      </c>
      <c r="J2540" s="118">
        <f>IF(I2540=TRUE,G2540+'NPV Calcs'!$D$14,G2540)</f>
        <v>-829</v>
      </c>
      <c r="K2540" s="136">
        <f>IF(OR(B2540="GAS",B2540="COL",B2540="LAN",B2540="RICE"),H2540*About!$B$98,IF(B2540="CROP",H2540*About!$B$99,H2540))</f>
        <v>3.8702830909782611E-2</v>
      </c>
      <c r="L2540" s="136" t="str">
        <f>INDEX('EPA Tech to Policy Mapping'!$D:$D,MATCH('EPA Data'!F2540,'EPA Tech to Policy Mapping'!$C:$C,0))</f>
        <v>crop and rice measures</v>
      </c>
    </row>
    <row r="2541" spans="1:12" x14ac:dyDescent="0.35">
      <c r="A2541" s="165" t="s">
        <v>8</v>
      </c>
      <c r="B2541" s="165" t="s">
        <v>9</v>
      </c>
      <c r="C2541" s="165">
        <v>2050</v>
      </c>
      <c r="D2541" s="165" t="s">
        <v>82</v>
      </c>
      <c r="E2541" s="165" t="s">
        <v>83</v>
      </c>
      <c r="F2541" s="165" t="s">
        <v>14</v>
      </c>
      <c r="G2541" s="165">
        <v>-803</v>
      </c>
      <c r="H2541" s="165">
        <v>3.3284749370067999E-3</v>
      </c>
      <c r="I2541" s="118" t="b">
        <f>OR(L2541='PERAC-ngpPrcsTnD-mthncptr'!$B$1,L2541='PERAC-ngpPrcsTnD-mthncptr'!$C$1,L2541='PERAC-ngpPrcsTnD-mthncptr'!$D$1)</f>
        <v>0</v>
      </c>
      <c r="J2541" s="118">
        <f>IF(I2541=TRUE,G2541+'NPV Calcs'!$D$14,G2541)</f>
        <v>-803</v>
      </c>
      <c r="K2541" s="136">
        <f>IF(OR(B2541="GAS",B2541="COL",B2541="LAN",B2541="RICE"),H2541*About!$B$98,IF(B2541="CROP",H2541*About!$B$99,H2541))</f>
        <v>2.9598854305597382E-3</v>
      </c>
      <c r="L2541" s="136" t="str">
        <f>INDEX('EPA Tech to Policy Mapping'!$D:$D,MATCH('EPA Data'!F2541,'EPA Tech to Policy Mapping'!$C:$C,0))</f>
        <v>crop and rice measures</v>
      </c>
    </row>
    <row r="2542" spans="1:12" x14ac:dyDescent="0.35">
      <c r="A2542" s="165" t="s">
        <v>8</v>
      </c>
      <c r="B2542" s="165" t="s">
        <v>9</v>
      </c>
      <c r="C2542" s="165">
        <v>2050</v>
      </c>
      <c r="D2542" s="165" t="s">
        <v>82</v>
      </c>
      <c r="E2542" s="165" t="s">
        <v>83</v>
      </c>
      <c r="F2542" s="165" t="s">
        <v>14</v>
      </c>
      <c r="G2542" s="165">
        <v>-731</v>
      </c>
      <c r="H2542" s="165">
        <v>4.7505099792030002E-4</v>
      </c>
      <c r="I2542" s="118" t="b">
        <f>OR(L2542='PERAC-ngpPrcsTnD-mthncptr'!$B$1,L2542='PERAC-ngpPrcsTnD-mthncptr'!$C$1,L2542='PERAC-ngpPrcsTnD-mthncptr'!$D$1)</f>
        <v>0</v>
      </c>
      <c r="J2542" s="118">
        <f>IF(I2542=TRUE,G2542+'NPV Calcs'!$D$14,G2542)</f>
        <v>-731</v>
      </c>
      <c r="K2542" s="136">
        <f>IF(OR(B2542="GAS",B2542="COL",B2542="LAN",B2542="RICE"),H2542*About!$B$98,IF(B2542="CROP",H2542*About!$B$99,H2542))</f>
        <v>4.2244467935865604E-4</v>
      </c>
      <c r="L2542" s="136" t="str">
        <f>INDEX('EPA Tech to Policy Mapping'!$D:$D,MATCH('EPA Data'!F2542,'EPA Tech to Policy Mapping'!$C:$C,0))</f>
        <v>crop and rice measures</v>
      </c>
    </row>
    <row r="2543" spans="1:12" x14ac:dyDescent="0.35">
      <c r="A2543" s="165" t="s">
        <v>8</v>
      </c>
      <c r="B2543" s="165" t="s">
        <v>9</v>
      </c>
      <c r="C2543" s="165">
        <v>2050</v>
      </c>
      <c r="D2543" s="165" t="s">
        <v>82</v>
      </c>
      <c r="E2543" s="165" t="s">
        <v>83</v>
      </c>
      <c r="F2543" s="165" t="s">
        <v>12</v>
      </c>
      <c r="G2543" s="165">
        <v>-633</v>
      </c>
      <c r="H2543" s="165">
        <v>3.897729911841E-4</v>
      </c>
      <c r="I2543" s="118" t="b">
        <f>OR(L2543='PERAC-ngpPrcsTnD-mthncptr'!$B$1,L2543='PERAC-ngpPrcsTnD-mthncptr'!$C$1,L2543='PERAC-ngpPrcsTnD-mthncptr'!$D$1)</f>
        <v>0</v>
      </c>
      <c r="J2543" s="118">
        <f>IF(I2543=TRUE,G2543+'NPV Calcs'!$D$14,G2543)</f>
        <v>-633</v>
      </c>
      <c r="K2543" s="136">
        <f>IF(OR(B2543="GAS",B2543="COL",B2543="LAN",B2543="RICE"),H2543*About!$B$98,IF(B2543="CROP",H2543*About!$B$99,H2543))</f>
        <v>3.4661021028116273E-4</v>
      </c>
      <c r="L2543" s="136" t="str">
        <f>INDEX('EPA Tech to Policy Mapping'!$D:$D,MATCH('EPA Data'!F2543,'EPA Tech to Policy Mapping'!$C:$C,0))</f>
        <v>crop and rice measures</v>
      </c>
    </row>
    <row r="2544" spans="1:12" x14ac:dyDescent="0.35">
      <c r="A2544" s="165" t="s">
        <v>8</v>
      </c>
      <c r="B2544" s="165" t="s">
        <v>9</v>
      </c>
      <c r="C2544" s="165">
        <v>2050</v>
      </c>
      <c r="D2544" s="165" t="s">
        <v>82</v>
      </c>
      <c r="E2544" s="165" t="s">
        <v>83</v>
      </c>
      <c r="F2544" s="165" t="s">
        <v>14</v>
      </c>
      <c r="G2544" s="165">
        <v>-590</v>
      </c>
      <c r="H2544" s="165">
        <v>2.37661246210337E-2</v>
      </c>
      <c r="I2544" s="118" t="b">
        <f>OR(L2544='PERAC-ngpPrcsTnD-mthncptr'!$B$1,L2544='PERAC-ngpPrcsTnD-mthncptr'!$C$1,L2544='PERAC-ngpPrcsTnD-mthncptr'!$D$1)</f>
        <v>0</v>
      </c>
      <c r="J2544" s="118">
        <f>IF(I2544=TRUE,G2544+'NPV Calcs'!$D$14,G2544)</f>
        <v>-590</v>
      </c>
      <c r="K2544" s="136">
        <f>IF(OR(B2544="GAS",B2544="COL",B2544="LAN",B2544="RICE"),H2544*About!$B$98,IF(B2544="CROP",H2544*About!$B$99,H2544))</f>
        <v>2.1134305451590372E-2</v>
      </c>
      <c r="L2544" s="136" t="str">
        <f>INDEX('EPA Tech to Policy Mapping'!$D:$D,MATCH('EPA Data'!F2544,'EPA Tech to Policy Mapping'!$C:$C,0))</f>
        <v>crop and rice measures</v>
      </c>
    </row>
    <row r="2545" spans="1:12" x14ac:dyDescent="0.35">
      <c r="A2545" s="165" t="s">
        <v>8</v>
      </c>
      <c r="B2545" s="165" t="s">
        <v>9</v>
      </c>
      <c r="C2545" s="165">
        <v>2050</v>
      </c>
      <c r="D2545" s="165" t="s">
        <v>82</v>
      </c>
      <c r="E2545" s="165" t="s">
        <v>83</v>
      </c>
      <c r="F2545" s="165" t="s">
        <v>13</v>
      </c>
      <c r="G2545" s="165">
        <v>-521</v>
      </c>
      <c r="H2545" s="165">
        <v>0.117861442267894</v>
      </c>
      <c r="I2545" s="118" t="b">
        <f>OR(L2545='PERAC-ngpPrcsTnD-mthncptr'!$B$1,L2545='PERAC-ngpPrcsTnD-mthncptr'!$C$1,L2545='PERAC-ngpPrcsTnD-mthncptr'!$D$1)</f>
        <v>0</v>
      </c>
      <c r="J2545" s="118">
        <f>IF(I2545=TRUE,G2545+'NPV Calcs'!$D$14,G2545)</f>
        <v>-521</v>
      </c>
      <c r="K2545" s="136">
        <f>IF(OR(B2545="GAS",B2545="COL",B2545="LAN",B2545="RICE"),H2545*About!$B$98,IF(B2545="CROP",H2545*About!$B$99,H2545))</f>
        <v>0.10480967181540909</v>
      </c>
      <c r="L2545" s="136" t="str">
        <f>INDEX('EPA Tech to Policy Mapping'!$D:$D,MATCH('EPA Data'!F2545,'EPA Tech to Policy Mapping'!$C:$C,0))</f>
        <v>crop and rice measures</v>
      </c>
    </row>
    <row r="2546" spans="1:12" x14ac:dyDescent="0.35">
      <c r="A2546" s="165" t="s">
        <v>8</v>
      </c>
      <c r="B2546" s="165" t="s">
        <v>9</v>
      </c>
      <c r="C2546" s="165">
        <v>2050</v>
      </c>
      <c r="D2546" s="165" t="s">
        <v>82</v>
      </c>
      <c r="E2546" s="165" t="s">
        <v>83</v>
      </c>
      <c r="F2546" s="165" t="s">
        <v>12</v>
      </c>
      <c r="G2546" s="165">
        <v>-511</v>
      </c>
      <c r="H2546" s="165">
        <v>2.2599999283600001E-5</v>
      </c>
      <c r="I2546" s="118" t="b">
        <f>OR(L2546='PERAC-ngpPrcsTnD-mthncptr'!$B$1,L2546='PERAC-ngpPrcsTnD-mthncptr'!$C$1,L2546='PERAC-ngpPrcsTnD-mthncptr'!$D$1)</f>
        <v>0</v>
      </c>
      <c r="J2546" s="118">
        <f>IF(I2546=TRUE,G2546+'NPV Calcs'!$D$14,G2546)</f>
        <v>-511</v>
      </c>
      <c r="K2546" s="136">
        <f>IF(OR(B2546="GAS",B2546="COL",B2546="LAN",B2546="RICE"),H2546*About!$B$98,IF(B2546="CROP",H2546*About!$B$99,H2546))</f>
        <v>2.0097314799174498E-5</v>
      </c>
      <c r="L2546" s="136" t="str">
        <f>INDEX('EPA Tech to Policy Mapping'!$D:$D,MATCH('EPA Data'!F2546,'EPA Tech to Policy Mapping'!$C:$C,0))</f>
        <v>crop and rice measures</v>
      </c>
    </row>
    <row r="2547" spans="1:12" x14ac:dyDescent="0.35">
      <c r="A2547" s="165" t="s">
        <v>8</v>
      </c>
      <c r="B2547" s="165" t="s">
        <v>9</v>
      </c>
      <c r="C2547" s="165">
        <v>2050</v>
      </c>
      <c r="D2547" s="165" t="s">
        <v>82</v>
      </c>
      <c r="E2547" s="165" t="s">
        <v>83</v>
      </c>
      <c r="F2547" s="165" t="s">
        <v>14</v>
      </c>
      <c r="G2547" s="165">
        <v>-485</v>
      </c>
      <c r="H2547" s="165">
        <v>0.12673591077327701</v>
      </c>
      <c r="I2547" s="118" t="b">
        <f>OR(L2547='PERAC-ngpPrcsTnD-mthncptr'!$B$1,L2547='PERAC-ngpPrcsTnD-mthncptr'!$C$1,L2547='PERAC-ngpPrcsTnD-mthncptr'!$D$1)</f>
        <v>0</v>
      </c>
      <c r="J2547" s="118">
        <f>IF(I2547=TRUE,G2547+'NPV Calcs'!$D$14,G2547)</f>
        <v>-485</v>
      </c>
      <c r="K2547" s="136">
        <f>IF(OR(B2547="GAS",B2547="COL",B2547="LAN",B2547="RICE"),H2547*About!$B$98,IF(B2547="CROP",H2547*About!$B$99,H2547))</f>
        <v>0.11270139716415573</v>
      </c>
      <c r="L2547" s="136" t="str">
        <f>INDEX('EPA Tech to Policy Mapping'!$D:$D,MATCH('EPA Data'!F2547,'EPA Tech to Policy Mapping'!$C:$C,0))</f>
        <v>crop and rice measures</v>
      </c>
    </row>
    <row r="2548" spans="1:12" x14ac:dyDescent="0.35">
      <c r="A2548" s="165" t="s">
        <v>8</v>
      </c>
      <c r="B2548" s="165" t="s">
        <v>9</v>
      </c>
      <c r="C2548" s="165">
        <v>2050</v>
      </c>
      <c r="D2548" s="165" t="s">
        <v>82</v>
      </c>
      <c r="E2548" s="165" t="s">
        <v>83</v>
      </c>
      <c r="F2548" s="165" t="s">
        <v>14</v>
      </c>
      <c r="G2548" s="165">
        <v>-475</v>
      </c>
      <c r="H2548" s="165">
        <v>7.9948097467422499E-2</v>
      </c>
      <c r="I2548" s="118" t="b">
        <f>OR(L2548='PERAC-ngpPrcsTnD-mthncptr'!$B$1,L2548='PERAC-ngpPrcsTnD-mthncptr'!$C$1,L2548='PERAC-ngpPrcsTnD-mthncptr'!$D$1)</f>
        <v>0</v>
      </c>
      <c r="J2548" s="118">
        <f>IF(I2548=TRUE,G2548+'NPV Calcs'!$D$14,G2548)</f>
        <v>-475</v>
      </c>
      <c r="K2548" s="136">
        <f>IF(OR(B2548="GAS",B2548="COL",B2548="LAN",B2548="RICE"),H2548*About!$B$98,IF(B2548="CROP",H2548*About!$B$99,H2548))</f>
        <v>7.1094784660627394E-2</v>
      </c>
      <c r="L2548" s="136" t="str">
        <f>INDEX('EPA Tech to Policy Mapping'!$D:$D,MATCH('EPA Data'!F2548,'EPA Tech to Policy Mapping'!$C:$C,0))</f>
        <v>crop and rice measures</v>
      </c>
    </row>
    <row r="2549" spans="1:12" x14ac:dyDescent="0.35">
      <c r="A2549" s="165" t="s">
        <v>8</v>
      </c>
      <c r="B2549" s="165" t="s">
        <v>9</v>
      </c>
      <c r="C2549" s="165">
        <v>2050</v>
      </c>
      <c r="D2549" s="165" t="s">
        <v>82</v>
      </c>
      <c r="E2549" s="165" t="s">
        <v>83</v>
      </c>
      <c r="F2549" s="165" t="s">
        <v>14</v>
      </c>
      <c r="G2549" s="165">
        <v>-336</v>
      </c>
      <c r="H2549" s="165">
        <v>7.8322598710660004E-4</v>
      </c>
      <c r="I2549" s="118" t="b">
        <f>OR(L2549='PERAC-ngpPrcsTnD-mthncptr'!$B$1,L2549='PERAC-ngpPrcsTnD-mthncptr'!$C$1,L2549='PERAC-ngpPrcsTnD-mthncptr'!$D$1)</f>
        <v>0</v>
      </c>
      <c r="J2549" s="118">
        <f>IF(I2549=TRUE,G2549+'NPV Calcs'!$D$14,G2549)</f>
        <v>-336</v>
      </c>
      <c r="K2549" s="136">
        <f>IF(OR(B2549="GAS",B2549="COL",B2549="LAN",B2549="RICE"),H2549*About!$B$98,IF(B2549="CROP",H2549*About!$B$99,H2549))</f>
        <v>6.9649290799747988E-4</v>
      </c>
      <c r="L2549" s="136" t="str">
        <f>INDEX('EPA Tech to Policy Mapping'!$D:$D,MATCH('EPA Data'!F2549,'EPA Tech to Policy Mapping'!$C:$C,0))</f>
        <v>crop and rice measures</v>
      </c>
    </row>
    <row r="2550" spans="1:12" x14ac:dyDescent="0.35">
      <c r="A2550" s="165" t="s">
        <v>8</v>
      </c>
      <c r="B2550" s="165" t="s">
        <v>9</v>
      </c>
      <c r="C2550" s="165">
        <v>2050</v>
      </c>
      <c r="D2550" s="165" t="s">
        <v>82</v>
      </c>
      <c r="E2550" s="165" t="s">
        <v>83</v>
      </c>
      <c r="F2550" s="165" t="s">
        <v>14</v>
      </c>
      <c r="G2550" s="165">
        <v>-319</v>
      </c>
      <c r="H2550" s="165">
        <v>0.39843025803565901</v>
      </c>
      <c r="I2550" s="118" t="b">
        <f>OR(L2550='PERAC-ngpPrcsTnD-mthncptr'!$B$1,L2550='PERAC-ngpPrcsTnD-mthncptr'!$C$1,L2550='PERAC-ngpPrcsTnD-mthncptr'!$D$1)</f>
        <v>0</v>
      </c>
      <c r="J2550" s="118">
        <f>IF(I2550=TRUE,G2550+'NPV Calcs'!$D$14,G2550)</f>
        <v>-319</v>
      </c>
      <c r="K2550" s="136">
        <f>IF(OR(B2550="GAS",B2550="COL",B2550="LAN",B2550="RICE"),H2550*About!$B$98,IF(B2550="CROP",H2550*About!$B$99,H2550))</f>
        <v>0.35430878650822029</v>
      </c>
      <c r="L2550" s="136" t="str">
        <f>INDEX('EPA Tech to Policy Mapping'!$D:$D,MATCH('EPA Data'!F2550,'EPA Tech to Policy Mapping'!$C:$C,0))</f>
        <v>crop and rice measures</v>
      </c>
    </row>
    <row r="2551" spans="1:12" x14ac:dyDescent="0.35">
      <c r="A2551" s="165" t="s">
        <v>8</v>
      </c>
      <c r="B2551" s="165" t="s">
        <v>9</v>
      </c>
      <c r="C2551" s="165">
        <v>2050</v>
      </c>
      <c r="D2551" s="165" t="s">
        <v>82</v>
      </c>
      <c r="E2551" s="165" t="s">
        <v>83</v>
      </c>
      <c r="F2551" s="165" t="s">
        <v>12</v>
      </c>
      <c r="G2551" s="165">
        <v>-300</v>
      </c>
      <c r="H2551" s="165">
        <v>3.6237048916519E-3</v>
      </c>
      <c r="I2551" s="118" t="b">
        <f>OR(L2551='PERAC-ngpPrcsTnD-mthncptr'!$B$1,L2551='PERAC-ngpPrcsTnD-mthncptr'!$C$1,L2551='PERAC-ngpPrcsTnD-mthncptr'!$D$1)</f>
        <v>0</v>
      </c>
      <c r="J2551" s="118">
        <f>IF(I2551=TRUE,G2551+'NPV Calcs'!$D$14,G2551)</f>
        <v>-300</v>
      </c>
      <c r="K2551" s="136">
        <f>IF(OR(B2551="GAS",B2551="COL",B2551="LAN",B2551="RICE"),H2551*About!$B$98,IF(B2551="CROP",H2551*About!$B$99,H2551))</f>
        <v>3.2224221351938036E-3</v>
      </c>
      <c r="L2551" s="136" t="str">
        <f>INDEX('EPA Tech to Policy Mapping'!$D:$D,MATCH('EPA Data'!F2551,'EPA Tech to Policy Mapping'!$C:$C,0))</f>
        <v>crop and rice measures</v>
      </c>
    </row>
    <row r="2552" spans="1:12" x14ac:dyDescent="0.35">
      <c r="A2552" s="165" t="s">
        <v>8</v>
      </c>
      <c r="B2552" s="165" t="s">
        <v>9</v>
      </c>
      <c r="C2552" s="165">
        <v>2050</v>
      </c>
      <c r="D2552" s="165" t="s">
        <v>82</v>
      </c>
      <c r="E2552" s="165" t="s">
        <v>83</v>
      </c>
      <c r="F2552" s="165" t="s">
        <v>14</v>
      </c>
      <c r="G2552" s="165">
        <v>-174</v>
      </c>
      <c r="H2552" s="165">
        <v>2.45521310716867E-2</v>
      </c>
      <c r="I2552" s="118" t="b">
        <f>OR(L2552='PERAC-ngpPrcsTnD-mthncptr'!$B$1,L2552='PERAC-ngpPrcsTnD-mthncptr'!$C$1,L2552='PERAC-ngpPrcsTnD-mthncptr'!$D$1)</f>
        <v>0</v>
      </c>
      <c r="J2552" s="118">
        <f>IF(I2552=TRUE,G2552+'NPV Calcs'!$D$14,G2552)</f>
        <v>-174</v>
      </c>
      <c r="K2552" s="136">
        <f>IF(OR(B2552="GAS",B2552="COL",B2552="LAN",B2552="RICE"),H2552*About!$B$98,IF(B2552="CROP",H2552*About!$B$99,H2552))</f>
        <v>2.1833270919452936E-2</v>
      </c>
      <c r="L2552" s="136" t="str">
        <f>INDEX('EPA Tech to Policy Mapping'!$D:$D,MATCH('EPA Data'!F2552,'EPA Tech to Policy Mapping'!$C:$C,0))</f>
        <v>crop and rice measures</v>
      </c>
    </row>
    <row r="2553" spans="1:12" x14ac:dyDescent="0.35">
      <c r="A2553" s="165" t="s">
        <v>8</v>
      </c>
      <c r="B2553" s="165" t="s">
        <v>9</v>
      </c>
      <c r="C2553" s="165">
        <v>2050</v>
      </c>
      <c r="D2553" s="165" t="s">
        <v>82</v>
      </c>
      <c r="E2553" s="165" t="s">
        <v>83</v>
      </c>
      <c r="F2553" s="165" t="s">
        <v>14</v>
      </c>
      <c r="G2553" s="165">
        <v>-158</v>
      </c>
      <c r="H2553" s="165">
        <v>2.3482200049329999E-4</v>
      </c>
      <c r="I2553" s="118" t="b">
        <f>OR(L2553='PERAC-ngpPrcsTnD-mthncptr'!$B$1,L2553='PERAC-ngpPrcsTnD-mthncptr'!$C$1,L2553='PERAC-ngpPrcsTnD-mthncptr'!$D$1)</f>
        <v>0</v>
      </c>
      <c r="J2553" s="118">
        <f>IF(I2553=TRUE,G2553+'NPV Calcs'!$D$14,G2553)</f>
        <v>-158</v>
      </c>
      <c r="K2553" s="136">
        <f>IF(OR(B2553="GAS",B2553="COL",B2553="LAN",B2553="RICE"),H2553*About!$B$98,IF(B2553="CROP",H2553*About!$B$99,H2553))</f>
        <v>2.0881822191518286E-4</v>
      </c>
      <c r="L2553" s="136" t="str">
        <f>INDEX('EPA Tech to Policy Mapping'!$D:$D,MATCH('EPA Data'!F2553,'EPA Tech to Policy Mapping'!$C:$C,0))</f>
        <v>crop and rice measures</v>
      </c>
    </row>
    <row r="2554" spans="1:12" x14ac:dyDescent="0.35">
      <c r="A2554" s="165" t="s">
        <v>8</v>
      </c>
      <c r="B2554" s="165" t="s">
        <v>9</v>
      </c>
      <c r="C2554" s="165">
        <v>2050</v>
      </c>
      <c r="D2554" s="165" t="s">
        <v>82</v>
      </c>
      <c r="E2554" s="165" t="s">
        <v>83</v>
      </c>
      <c r="F2554" s="165" t="s">
        <v>12</v>
      </c>
      <c r="G2554" s="165">
        <v>-140</v>
      </c>
      <c r="H2554" s="165">
        <v>5.4594192653894397E-2</v>
      </c>
      <c r="I2554" s="118" t="b">
        <f>OR(L2554='PERAC-ngpPrcsTnD-mthncptr'!$B$1,L2554='PERAC-ngpPrcsTnD-mthncptr'!$C$1,L2554='PERAC-ngpPrcsTnD-mthncptr'!$D$1)</f>
        <v>0</v>
      </c>
      <c r="J2554" s="118">
        <f>IF(I2554=TRUE,G2554+'NPV Calcs'!$D$14,G2554)</f>
        <v>-140</v>
      </c>
      <c r="K2554" s="136">
        <f>IF(OR(B2554="GAS",B2554="COL",B2554="LAN",B2554="RICE"),H2554*About!$B$98,IF(B2554="CROP",H2554*About!$B$99,H2554))</f>
        <v>4.8548527024436294E-2</v>
      </c>
      <c r="L2554" s="136" t="str">
        <f>INDEX('EPA Tech to Policy Mapping'!$D:$D,MATCH('EPA Data'!F2554,'EPA Tech to Policy Mapping'!$C:$C,0))</f>
        <v>crop and rice measures</v>
      </c>
    </row>
    <row r="2555" spans="1:12" x14ac:dyDescent="0.35">
      <c r="A2555" s="165" t="s">
        <v>8</v>
      </c>
      <c r="B2555" s="165" t="s">
        <v>9</v>
      </c>
      <c r="C2555" s="165">
        <v>2050</v>
      </c>
      <c r="D2555" s="165" t="s">
        <v>82</v>
      </c>
      <c r="E2555" s="165" t="s">
        <v>83</v>
      </c>
      <c r="F2555" s="165" t="s">
        <v>12</v>
      </c>
      <c r="G2555" s="165">
        <v>-88</v>
      </c>
      <c r="H2555" s="165">
        <v>7.4497301829979995E-4</v>
      </c>
      <c r="I2555" s="118" t="b">
        <f>OR(L2555='PERAC-ngpPrcsTnD-mthncptr'!$B$1,L2555='PERAC-ngpPrcsTnD-mthncptr'!$C$1,L2555='PERAC-ngpPrcsTnD-mthncptr'!$D$1)</f>
        <v>0</v>
      </c>
      <c r="J2555" s="118">
        <f>IF(I2555=TRUE,G2555+'NPV Calcs'!$D$14,G2555)</f>
        <v>-88</v>
      </c>
      <c r="K2555" s="136">
        <f>IF(OR(B2555="GAS",B2555="COL",B2555="LAN",B2555="RICE"),H2555*About!$B$98,IF(B2555="CROP",H2555*About!$B$99,H2555))</f>
        <v>6.6247600620619794E-4</v>
      </c>
      <c r="L2555" s="136" t="str">
        <f>INDEX('EPA Tech to Policy Mapping'!$D:$D,MATCH('EPA Data'!F2555,'EPA Tech to Policy Mapping'!$C:$C,0))</f>
        <v>crop and rice measures</v>
      </c>
    </row>
    <row r="2556" spans="1:12" x14ac:dyDescent="0.35">
      <c r="A2556" s="165" t="s">
        <v>8</v>
      </c>
      <c r="B2556" s="165" t="s">
        <v>9</v>
      </c>
      <c r="C2556" s="165">
        <v>2050</v>
      </c>
      <c r="D2556" s="165" t="s">
        <v>82</v>
      </c>
      <c r="E2556" s="165" t="s">
        <v>83</v>
      </c>
      <c r="F2556" s="165" t="s">
        <v>12</v>
      </c>
      <c r="G2556" s="165">
        <v>-64</v>
      </c>
      <c r="H2556" s="165">
        <v>6.8060238845646E-3</v>
      </c>
      <c r="I2556" s="118" t="b">
        <f>OR(L2556='PERAC-ngpPrcsTnD-mthncptr'!$B$1,L2556='PERAC-ngpPrcsTnD-mthncptr'!$C$1,L2556='PERAC-ngpPrcsTnD-mthncptr'!$D$1)</f>
        <v>0</v>
      </c>
      <c r="J2556" s="118">
        <f>IF(I2556=TRUE,G2556+'NPV Calcs'!$D$14,G2556)</f>
        <v>-64</v>
      </c>
      <c r="K2556" s="136">
        <f>IF(OR(B2556="GAS",B2556="COL",B2556="LAN",B2556="RICE"),H2556*About!$B$98,IF(B2556="CROP",H2556*About!$B$99,H2556))</f>
        <v>6.0523366758712047E-3</v>
      </c>
      <c r="L2556" s="136" t="str">
        <f>INDEX('EPA Tech to Policy Mapping'!$D:$D,MATCH('EPA Data'!F2556,'EPA Tech to Policy Mapping'!$C:$C,0))</f>
        <v>crop and rice measures</v>
      </c>
    </row>
    <row r="2557" spans="1:12" x14ac:dyDescent="0.35">
      <c r="A2557" s="165" t="s">
        <v>8</v>
      </c>
      <c r="B2557" s="165" t="s">
        <v>9</v>
      </c>
      <c r="C2557" s="165">
        <v>2050</v>
      </c>
      <c r="D2557" s="165" t="s">
        <v>82</v>
      </c>
      <c r="E2557" s="165" t="s">
        <v>83</v>
      </c>
      <c r="F2557" s="165" t="s">
        <v>13</v>
      </c>
      <c r="G2557" s="165">
        <v>-61</v>
      </c>
      <c r="H2557" s="165">
        <v>0.407065689563751</v>
      </c>
      <c r="I2557" s="118" t="b">
        <f>OR(L2557='PERAC-ngpPrcsTnD-mthncptr'!$B$1,L2557='PERAC-ngpPrcsTnD-mthncptr'!$C$1,L2557='PERAC-ngpPrcsTnD-mthncptr'!$D$1)</f>
        <v>0</v>
      </c>
      <c r="J2557" s="118">
        <f>IF(I2557=TRUE,G2557+'NPV Calcs'!$D$14,G2557)</f>
        <v>-61</v>
      </c>
      <c r="K2557" s="136">
        <f>IF(OR(B2557="GAS",B2557="COL",B2557="LAN",B2557="RICE"),H2557*About!$B$98,IF(B2557="CROP",H2557*About!$B$99,H2557))</f>
        <v>0.36198794541742957</v>
      </c>
      <c r="L2557" s="136" t="str">
        <f>INDEX('EPA Tech to Policy Mapping'!$D:$D,MATCH('EPA Data'!F2557,'EPA Tech to Policy Mapping'!$C:$C,0))</f>
        <v>crop and rice measures</v>
      </c>
    </row>
    <row r="2558" spans="1:12" x14ac:dyDescent="0.35">
      <c r="A2558" s="165" t="s">
        <v>8</v>
      </c>
      <c r="B2558" s="165" t="s">
        <v>9</v>
      </c>
      <c r="C2558" s="165">
        <v>2050</v>
      </c>
      <c r="D2558" s="165" t="s">
        <v>82</v>
      </c>
      <c r="E2558" s="165" t="s">
        <v>83</v>
      </c>
      <c r="F2558" s="165" t="s">
        <v>13</v>
      </c>
      <c r="G2558" s="165">
        <v>-52</v>
      </c>
      <c r="H2558" s="165">
        <v>4.0594957768917098E-2</v>
      </c>
      <c r="I2558" s="118" t="b">
        <f>OR(L2558='PERAC-ngpPrcsTnD-mthncptr'!$B$1,L2558='PERAC-ngpPrcsTnD-mthncptr'!$C$1,L2558='PERAC-ngpPrcsTnD-mthncptr'!$D$1)</f>
        <v>0</v>
      </c>
      <c r="J2558" s="118">
        <f>IF(I2558=TRUE,G2558+'NPV Calcs'!$D$14,G2558)</f>
        <v>-52</v>
      </c>
      <c r="K2558" s="136">
        <f>IF(OR(B2558="GAS",B2558="COL",B2558="LAN",B2558="RICE"),H2558*About!$B$98,IF(B2558="CROP",H2558*About!$B$99,H2558))</f>
        <v>3.6099542982426278E-2</v>
      </c>
      <c r="L2558" s="136" t="str">
        <f>INDEX('EPA Tech to Policy Mapping'!$D:$D,MATCH('EPA Data'!F2558,'EPA Tech to Policy Mapping'!$C:$C,0))</f>
        <v>crop and rice measures</v>
      </c>
    </row>
    <row r="2559" spans="1:12" x14ac:dyDescent="0.35">
      <c r="A2559" s="165" t="s">
        <v>8</v>
      </c>
      <c r="B2559" s="165" t="s">
        <v>9</v>
      </c>
      <c r="C2559" s="165">
        <v>2050</v>
      </c>
      <c r="D2559" s="165" t="s">
        <v>82</v>
      </c>
      <c r="E2559" s="165" t="s">
        <v>83</v>
      </c>
      <c r="F2559" s="165" t="s">
        <v>13</v>
      </c>
      <c r="G2559" s="165">
        <v>-48</v>
      </c>
      <c r="H2559" s="165">
        <v>6.0945587158203098</v>
      </c>
      <c r="I2559" s="118" t="b">
        <f>OR(L2559='PERAC-ngpPrcsTnD-mthncptr'!$B$1,L2559='PERAC-ngpPrcsTnD-mthncptr'!$C$1,L2559='PERAC-ngpPrcsTnD-mthncptr'!$D$1)</f>
        <v>0</v>
      </c>
      <c r="J2559" s="118">
        <f>IF(I2559=TRUE,G2559+'NPV Calcs'!$D$14,G2559)</f>
        <v>-48</v>
      </c>
      <c r="K2559" s="136">
        <f>IF(OR(B2559="GAS",B2559="COL",B2559="LAN",B2559="RICE"),H2559*About!$B$98,IF(B2559="CROP",H2559*About!$B$99,H2559))</f>
        <v>5.4196579184308122</v>
      </c>
      <c r="L2559" s="136" t="str">
        <f>INDEX('EPA Tech to Policy Mapping'!$D:$D,MATCH('EPA Data'!F2559,'EPA Tech to Policy Mapping'!$C:$C,0))</f>
        <v>crop and rice measures</v>
      </c>
    </row>
    <row r="2560" spans="1:12" x14ac:dyDescent="0.35">
      <c r="A2560" s="165" t="s">
        <v>8</v>
      </c>
      <c r="B2560" s="165" t="s">
        <v>9</v>
      </c>
      <c r="C2560" s="165">
        <v>2050</v>
      </c>
      <c r="D2560" s="165" t="s">
        <v>82</v>
      </c>
      <c r="E2560" s="165" t="s">
        <v>83</v>
      </c>
      <c r="F2560" s="165" t="s">
        <v>13</v>
      </c>
      <c r="G2560" s="165">
        <v>-41</v>
      </c>
      <c r="H2560" s="165">
        <v>0.24900597333908001</v>
      </c>
      <c r="I2560" s="118" t="b">
        <f>OR(L2560='PERAC-ngpPrcsTnD-mthncptr'!$B$1,L2560='PERAC-ngpPrcsTnD-mthncptr'!$C$1,L2560='PERAC-ngpPrcsTnD-mthncptr'!$D$1)</f>
        <v>0</v>
      </c>
      <c r="J2560" s="118">
        <f>IF(I2560=TRUE,G2560+'NPV Calcs'!$D$14,G2560)</f>
        <v>-41</v>
      </c>
      <c r="K2560" s="136">
        <f>IF(OR(B2560="GAS",B2560="COL",B2560="LAN",B2560="RICE"),H2560*About!$B$98,IF(B2560="CROP",H2560*About!$B$99,H2560))</f>
        <v>0.22143148635857784</v>
      </c>
      <c r="L2560" s="136" t="str">
        <f>INDEX('EPA Tech to Policy Mapping'!$D:$D,MATCH('EPA Data'!F2560,'EPA Tech to Policy Mapping'!$C:$C,0))</f>
        <v>crop and rice measures</v>
      </c>
    </row>
    <row r="2561" spans="1:12" x14ac:dyDescent="0.35">
      <c r="A2561" s="165" t="s">
        <v>8</v>
      </c>
      <c r="B2561" s="165" t="s">
        <v>9</v>
      </c>
      <c r="C2561" s="165">
        <v>2050</v>
      </c>
      <c r="D2561" s="165" t="s">
        <v>82</v>
      </c>
      <c r="E2561" s="165" t="s">
        <v>83</v>
      </c>
      <c r="F2561" s="165" t="s">
        <v>13</v>
      </c>
      <c r="G2561" s="165">
        <v>-40</v>
      </c>
      <c r="H2561" s="165">
        <v>1.7116057872772199</v>
      </c>
      <c r="I2561" s="118" t="b">
        <f>OR(L2561='PERAC-ngpPrcsTnD-mthncptr'!$B$1,L2561='PERAC-ngpPrcsTnD-mthncptr'!$C$1,L2561='PERAC-ngpPrcsTnD-mthncptr'!$D$1)</f>
        <v>0</v>
      </c>
      <c r="J2561" s="118">
        <f>IF(I2561=TRUE,G2561+'NPV Calcs'!$D$14,G2561)</f>
        <v>-40</v>
      </c>
      <c r="K2561" s="136">
        <f>IF(OR(B2561="GAS",B2561="COL",B2561="LAN",B2561="RICE"),H2561*About!$B$98,IF(B2561="CROP",H2561*About!$B$99,H2561))</f>
        <v>1.5220655490888029</v>
      </c>
      <c r="L2561" s="136" t="str">
        <f>INDEX('EPA Tech to Policy Mapping'!$D:$D,MATCH('EPA Data'!F2561,'EPA Tech to Policy Mapping'!$C:$C,0))</f>
        <v>crop and rice measures</v>
      </c>
    </row>
    <row r="2562" spans="1:12" x14ac:dyDescent="0.35">
      <c r="A2562" s="165" t="s">
        <v>8</v>
      </c>
      <c r="B2562" s="165" t="s">
        <v>9</v>
      </c>
      <c r="C2562" s="165">
        <v>2050</v>
      </c>
      <c r="D2562" s="165" t="s">
        <v>82</v>
      </c>
      <c r="E2562" s="165" t="s">
        <v>83</v>
      </c>
      <c r="F2562" s="165" t="s">
        <v>13</v>
      </c>
      <c r="G2562" s="165">
        <v>-31</v>
      </c>
      <c r="H2562" s="165">
        <v>1.3902465105056701</v>
      </c>
      <c r="I2562" s="118" t="b">
        <f>OR(L2562='PERAC-ngpPrcsTnD-mthncptr'!$B$1,L2562='PERAC-ngpPrcsTnD-mthncptr'!$C$1,L2562='PERAC-ngpPrcsTnD-mthncptr'!$D$1)</f>
        <v>0</v>
      </c>
      <c r="J2562" s="118">
        <f>IF(I2562=TRUE,G2562+'NPV Calcs'!$D$14,G2562)</f>
        <v>-31</v>
      </c>
      <c r="K2562" s="136">
        <f>IF(OR(B2562="GAS",B2562="COL",B2562="LAN",B2562="RICE"),H2562*About!$B$98,IF(B2562="CROP",H2562*About!$B$99,H2562))</f>
        <v>1.2362930378657804</v>
      </c>
      <c r="L2562" s="136" t="str">
        <f>INDEX('EPA Tech to Policy Mapping'!$D:$D,MATCH('EPA Data'!F2562,'EPA Tech to Policy Mapping'!$C:$C,0))</f>
        <v>crop and rice measures</v>
      </c>
    </row>
    <row r="2563" spans="1:12" x14ac:dyDescent="0.35">
      <c r="A2563" s="165" t="s">
        <v>8</v>
      </c>
      <c r="B2563" s="165" t="s">
        <v>9</v>
      </c>
      <c r="C2563" s="165">
        <v>2050</v>
      </c>
      <c r="D2563" s="165" t="s">
        <v>82</v>
      </c>
      <c r="E2563" s="165" t="s">
        <v>83</v>
      </c>
      <c r="F2563" s="165" t="s">
        <v>13</v>
      </c>
      <c r="G2563" s="165">
        <v>-29</v>
      </c>
      <c r="H2563" s="165">
        <v>1.2357709407806401</v>
      </c>
      <c r="I2563" s="118" t="b">
        <f>OR(L2563='PERAC-ngpPrcsTnD-mthncptr'!$B$1,L2563='PERAC-ngpPrcsTnD-mthncptr'!$C$1,L2563='PERAC-ngpPrcsTnD-mthncptr'!$D$1)</f>
        <v>0</v>
      </c>
      <c r="J2563" s="118">
        <f>IF(I2563=TRUE,G2563+'NPV Calcs'!$D$14,G2563)</f>
        <v>-29</v>
      </c>
      <c r="K2563" s="136">
        <f>IF(OR(B2563="GAS",B2563="COL",B2563="LAN",B2563="RICE"),H2563*About!$B$98,IF(B2563="CROP",H2563*About!$B$99,H2563))</f>
        <v>1.0989238231774148</v>
      </c>
      <c r="L2563" s="136" t="str">
        <f>INDEX('EPA Tech to Policy Mapping'!$D:$D,MATCH('EPA Data'!F2563,'EPA Tech to Policy Mapping'!$C:$C,0))</f>
        <v>crop and rice measures</v>
      </c>
    </row>
    <row r="2564" spans="1:12" x14ac:dyDescent="0.35">
      <c r="A2564" s="165" t="s">
        <v>8</v>
      </c>
      <c r="B2564" s="165" t="s">
        <v>9</v>
      </c>
      <c r="C2564" s="165">
        <v>2050</v>
      </c>
      <c r="D2564" s="165" t="s">
        <v>82</v>
      </c>
      <c r="E2564" s="165" t="s">
        <v>83</v>
      </c>
      <c r="F2564" s="165" t="s">
        <v>13</v>
      </c>
      <c r="G2564" s="165">
        <v>-14</v>
      </c>
      <c r="H2564" s="165">
        <v>6.9439597427849999E-4</v>
      </c>
      <c r="I2564" s="118" t="b">
        <f>OR(L2564='PERAC-ngpPrcsTnD-mthncptr'!$B$1,L2564='PERAC-ngpPrcsTnD-mthncptr'!$C$1,L2564='PERAC-ngpPrcsTnD-mthncptr'!$D$1)</f>
        <v>0</v>
      </c>
      <c r="J2564" s="118">
        <f>IF(I2564=TRUE,G2564+'NPV Calcs'!$D$14,G2564)</f>
        <v>-14</v>
      </c>
      <c r="K2564" s="136">
        <f>IF(OR(B2564="GAS",B2564="COL",B2564="LAN",B2564="RICE"),H2564*About!$B$98,IF(B2564="CROP",H2564*About!$B$99,H2564))</f>
        <v>6.1749977578457209E-4</v>
      </c>
      <c r="L2564" s="136" t="str">
        <f>INDEX('EPA Tech to Policy Mapping'!$D:$D,MATCH('EPA Data'!F2564,'EPA Tech to Policy Mapping'!$C:$C,0))</f>
        <v>crop and rice measures</v>
      </c>
    </row>
    <row r="2565" spans="1:12" x14ac:dyDescent="0.35">
      <c r="A2565" s="165" t="s">
        <v>8</v>
      </c>
      <c r="B2565" s="165" t="s">
        <v>9</v>
      </c>
      <c r="C2565" s="165">
        <v>2050</v>
      </c>
      <c r="D2565" s="165" t="s">
        <v>82</v>
      </c>
      <c r="E2565" s="165" t="s">
        <v>83</v>
      </c>
      <c r="F2565" s="165" t="s">
        <v>13</v>
      </c>
      <c r="G2565" s="165">
        <v>-11</v>
      </c>
      <c r="H2565" s="165">
        <v>8.2276621833444006E-3</v>
      </c>
      <c r="I2565" s="118" t="b">
        <f>OR(L2565='PERAC-ngpPrcsTnD-mthncptr'!$B$1,L2565='PERAC-ngpPrcsTnD-mthncptr'!$C$1,L2565='PERAC-ngpPrcsTnD-mthncptr'!$D$1)</f>
        <v>0</v>
      </c>
      <c r="J2565" s="118">
        <f>IF(I2565=TRUE,G2565+'NPV Calcs'!$D$14,G2565)</f>
        <v>-11</v>
      </c>
      <c r="K2565" s="136">
        <f>IF(OR(B2565="GAS",B2565="COL",B2565="LAN",B2565="RICE"),H2565*About!$B$98,IF(B2565="CROP",H2565*About!$B$99,H2565))</f>
        <v>7.3165452301552558E-3</v>
      </c>
      <c r="L2565" s="136" t="str">
        <f>INDEX('EPA Tech to Policy Mapping'!$D:$D,MATCH('EPA Data'!F2565,'EPA Tech to Policy Mapping'!$C:$C,0))</f>
        <v>crop and rice measures</v>
      </c>
    </row>
    <row r="2566" spans="1:12" x14ac:dyDescent="0.35">
      <c r="A2566" s="165" t="s">
        <v>8</v>
      </c>
      <c r="B2566" s="165" t="s">
        <v>9</v>
      </c>
      <c r="C2566" s="165">
        <v>2050</v>
      </c>
      <c r="D2566" s="165" t="s">
        <v>82</v>
      </c>
      <c r="E2566" s="165" t="s">
        <v>83</v>
      </c>
      <c r="F2566" s="165" t="s">
        <v>12</v>
      </c>
      <c r="G2566" s="165">
        <v>13</v>
      </c>
      <c r="H2566" s="165">
        <v>3.9373852312564801E-2</v>
      </c>
      <c r="I2566" s="118" t="b">
        <f>OR(L2566='PERAC-ngpPrcsTnD-mthncptr'!$B$1,L2566='PERAC-ngpPrcsTnD-mthncptr'!$C$1,L2566='PERAC-ngpPrcsTnD-mthncptr'!$D$1)</f>
        <v>0</v>
      </c>
      <c r="J2566" s="118">
        <f>IF(I2566=TRUE,G2566+'NPV Calcs'!$D$14,G2566)</f>
        <v>13</v>
      </c>
      <c r="K2566" s="136">
        <f>IF(OR(B2566="GAS",B2566="COL",B2566="LAN",B2566="RICE"),H2566*About!$B$98,IF(B2566="CROP",H2566*About!$B$99,H2566))</f>
        <v>3.5013660613522388E-2</v>
      </c>
      <c r="L2566" s="136" t="str">
        <f>INDEX('EPA Tech to Policy Mapping'!$D:$D,MATCH('EPA Data'!F2566,'EPA Tech to Policy Mapping'!$C:$C,0))</f>
        <v>crop and rice measures</v>
      </c>
    </row>
    <row r="2567" spans="1:12" x14ac:dyDescent="0.35">
      <c r="A2567" s="165" t="s">
        <v>8</v>
      </c>
      <c r="B2567" s="165" t="s">
        <v>9</v>
      </c>
      <c r="C2567" s="165">
        <v>2050</v>
      </c>
      <c r="D2567" s="165" t="s">
        <v>82</v>
      </c>
      <c r="E2567" s="165" t="s">
        <v>83</v>
      </c>
      <c r="F2567" s="165" t="s">
        <v>13</v>
      </c>
      <c r="G2567" s="165">
        <v>98</v>
      </c>
      <c r="H2567" s="165">
        <v>6.8595781922340393E-2</v>
      </c>
      <c r="I2567" s="118" t="b">
        <f>OR(L2567='PERAC-ngpPrcsTnD-mthncptr'!$B$1,L2567='PERAC-ngpPrcsTnD-mthncptr'!$C$1,L2567='PERAC-ngpPrcsTnD-mthncptr'!$D$1)</f>
        <v>0</v>
      </c>
      <c r="J2567" s="118">
        <f>IF(I2567=TRUE,G2567+'NPV Calcs'!$D$14,G2567)</f>
        <v>98</v>
      </c>
      <c r="K2567" s="136">
        <f>IF(OR(B2567="GAS",B2567="COL",B2567="LAN",B2567="RICE"),H2567*About!$B$98,IF(B2567="CROP",H2567*About!$B$99,H2567))</f>
        <v>6.0999604729597999E-2</v>
      </c>
      <c r="L2567" s="136" t="str">
        <f>INDEX('EPA Tech to Policy Mapping'!$D:$D,MATCH('EPA Data'!F2567,'EPA Tech to Policy Mapping'!$C:$C,0))</f>
        <v>crop and rice measures</v>
      </c>
    </row>
    <row r="2568" spans="1:12" x14ac:dyDescent="0.35">
      <c r="A2568" s="165" t="s">
        <v>8</v>
      </c>
      <c r="B2568" s="165" t="s">
        <v>9</v>
      </c>
      <c r="C2568" s="165">
        <v>2050</v>
      </c>
      <c r="D2568" s="165" t="s">
        <v>82</v>
      </c>
      <c r="E2568" s="165" t="s">
        <v>83</v>
      </c>
      <c r="F2568" s="165" t="s">
        <v>12</v>
      </c>
      <c r="G2568" s="165">
        <v>155</v>
      </c>
      <c r="H2568" s="165">
        <v>1.39216473326087E-2</v>
      </c>
      <c r="I2568" s="118" t="b">
        <f>OR(L2568='PERAC-ngpPrcsTnD-mthncptr'!$B$1,L2568='PERAC-ngpPrcsTnD-mthncptr'!$C$1,L2568='PERAC-ngpPrcsTnD-mthncptr'!$D$1)</f>
        <v>0</v>
      </c>
      <c r="J2568" s="118">
        <f>IF(I2568=TRUE,G2568+'NPV Calcs'!$D$14,G2568)</f>
        <v>155</v>
      </c>
      <c r="K2568" s="136">
        <f>IF(OR(B2568="GAS",B2568="COL",B2568="LAN",B2568="RICE"),H2568*About!$B$98,IF(B2568="CROP",H2568*About!$B$99,H2568))</f>
        <v>1.2379988399803038E-2</v>
      </c>
      <c r="L2568" s="136" t="str">
        <f>INDEX('EPA Tech to Policy Mapping'!$D:$D,MATCH('EPA Data'!F2568,'EPA Tech to Policy Mapping'!$C:$C,0))</f>
        <v>crop and rice measures</v>
      </c>
    </row>
    <row r="2569" spans="1:12" x14ac:dyDescent="0.35">
      <c r="A2569" s="165" t="s">
        <v>8</v>
      </c>
      <c r="B2569" s="165" t="s">
        <v>9</v>
      </c>
      <c r="C2569" s="165">
        <v>2050</v>
      </c>
      <c r="D2569" s="165" t="s">
        <v>82</v>
      </c>
      <c r="E2569" s="165" t="s">
        <v>83</v>
      </c>
      <c r="F2569" s="165" t="s">
        <v>13</v>
      </c>
      <c r="G2569" s="165">
        <v>460</v>
      </c>
      <c r="H2569" s="165">
        <v>2.058302052319E-3</v>
      </c>
      <c r="I2569" s="118" t="b">
        <f>OR(L2569='PERAC-ngpPrcsTnD-mthncptr'!$B$1,L2569='PERAC-ngpPrcsTnD-mthncptr'!$C$1,L2569='PERAC-ngpPrcsTnD-mthncptr'!$D$1)</f>
        <v>0</v>
      </c>
      <c r="J2569" s="118">
        <f>IF(I2569=TRUE,G2569+'NPV Calcs'!$D$14,G2569)</f>
        <v>460</v>
      </c>
      <c r="K2569" s="136">
        <f>IF(OR(B2569="GAS",B2569="COL",B2569="LAN",B2569="RICE"),H2569*About!$B$98,IF(B2569="CROP",H2569*About!$B$99,H2569))</f>
        <v>1.8303692747132048E-3</v>
      </c>
      <c r="L2569" s="136" t="str">
        <f>INDEX('EPA Tech to Policy Mapping'!$D:$D,MATCH('EPA Data'!F2569,'EPA Tech to Policy Mapping'!$C:$C,0))</f>
        <v>crop and rice measures</v>
      </c>
    </row>
    <row r="2570" spans="1:12" x14ac:dyDescent="0.35">
      <c r="A2570" s="165" t="s">
        <v>8</v>
      </c>
      <c r="B2570" s="165" t="s">
        <v>9</v>
      </c>
      <c r="C2570" s="165">
        <v>2050</v>
      </c>
      <c r="D2570" s="165" t="s">
        <v>82</v>
      </c>
      <c r="E2570" s="165" t="s">
        <v>83</v>
      </c>
      <c r="F2570" s="165" t="s">
        <v>13</v>
      </c>
      <c r="G2570" s="165">
        <v>531</v>
      </c>
      <c r="H2570" s="165">
        <v>1.1016837321221801E-2</v>
      </c>
      <c r="I2570" s="118" t="b">
        <f>OR(L2570='PERAC-ngpPrcsTnD-mthncptr'!$B$1,L2570='PERAC-ngpPrcsTnD-mthncptr'!$C$1,L2570='PERAC-ngpPrcsTnD-mthncptr'!$D$1)</f>
        <v>0</v>
      </c>
      <c r="J2570" s="118">
        <f>IF(I2570=TRUE,G2570+'NPV Calcs'!$D$14,G2570)</f>
        <v>531</v>
      </c>
      <c r="K2570" s="136">
        <f>IF(OR(B2570="GAS",B2570="COL",B2570="LAN",B2570="RICE"),H2570*About!$B$98,IF(B2570="CROP",H2570*About!$B$99,H2570))</f>
        <v>9.7968519802811311E-3</v>
      </c>
      <c r="L2570" s="136" t="str">
        <f>INDEX('EPA Tech to Policy Mapping'!$D:$D,MATCH('EPA Data'!F2570,'EPA Tech to Policy Mapping'!$C:$C,0))</f>
        <v>crop and rice measures</v>
      </c>
    </row>
    <row r="2571" spans="1:12" x14ac:dyDescent="0.35">
      <c r="A2571" s="165" t="s">
        <v>8</v>
      </c>
      <c r="B2571" s="165" t="s">
        <v>9</v>
      </c>
      <c r="C2571" s="165">
        <v>2050</v>
      </c>
      <c r="D2571" s="165" t="s">
        <v>82</v>
      </c>
      <c r="E2571" s="165" t="s">
        <v>83</v>
      </c>
      <c r="F2571" s="165" t="s">
        <v>15</v>
      </c>
      <c r="G2571" s="165">
        <v>539</v>
      </c>
      <c r="H2571" s="165">
        <v>3.7192779127507999E-3</v>
      </c>
      <c r="I2571" s="118" t="b">
        <f>OR(L2571='PERAC-ngpPrcsTnD-mthncptr'!$B$1,L2571='PERAC-ngpPrcsTnD-mthncptr'!$C$1,L2571='PERAC-ngpPrcsTnD-mthncptr'!$D$1)</f>
        <v>0</v>
      </c>
      <c r="J2571" s="118">
        <f>IF(I2571=TRUE,G2571+'NPV Calcs'!$D$14,G2571)</f>
        <v>539</v>
      </c>
      <c r="K2571" s="136">
        <f>IF(OR(B2571="GAS",B2571="COL",B2571="LAN",B2571="RICE"),H2571*About!$B$98,IF(B2571="CROP",H2571*About!$B$99,H2571))</f>
        <v>3.3074115667079259E-3</v>
      </c>
      <c r="L2571" s="136" t="str">
        <f>INDEX('EPA Tech to Policy Mapping'!$D:$D,MATCH('EPA Data'!F2571,'EPA Tech to Policy Mapping'!$C:$C,0))</f>
        <v>crop and rice measures</v>
      </c>
    </row>
    <row r="2572" spans="1:12" x14ac:dyDescent="0.35">
      <c r="A2572" s="165" t="s">
        <v>8</v>
      </c>
      <c r="B2572" s="165" t="s">
        <v>9</v>
      </c>
      <c r="C2572" s="165">
        <v>2050</v>
      </c>
      <c r="D2572" s="165" t="s">
        <v>82</v>
      </c>
      <c r="E2572" s="165" t="s">
        <v>83</v>
      </c>
      <c r="F2572" s="165" t="s">
        <v>15</v>
      </c>
      <c r="G2572" s="165">
        <v>602</v>
      </c>
      <c r="H2572" s="165">
        <v>7.2010600706560004E-4</v>
      </c>
      <c r="I2572" s="118" t="b">
        <f>OR(L2572='PERAC-ngpPrcsTnD-mthncptr'!$B$1,L2572='PERAC-ngpPrcsTnD-mthncptr'!$C$1,L2572='PERAC-ngpPrcsTnD-mthncptr'!$D$1)</f>
        <v>0</v>
      </c>
      <c r="J2572" s="118">
        <f>IF(I2572=TRUE,G2572+'NPV Calcs'!$D$14,G2572)</f>
        <v>602</v>
      </c>
      <c r="K2572" s="136">
        <f>IF(OR(B2572="GAS",B2572="COL",B2572="LAN",B2572="RICE"),H2572*About!$B$98,IF(B2572="CROP",H2572*About!$B$99,H2572))</f>
        <v>6.4036272440397323E-4</v>
      </c>
      <c r="L2572" s="136" t="str">
        <f>INDEX('EPA Tech to Policy Mapping'!$D:$D,MATCH('EPA Data'!F2572,'EPA Tech to Policy Mapping'!$C:$C,0))</f>
        <v>crop and rice measures</v>
      </c>
    </row>
    <row r="2573" spans="1:12" x14ac:dyDescent="0.35">
      <c r="A2573" s="165" t="s">
        <v>8</v>
      </c>
      <c r="B2573" s="165" t="s">
        <v>9</v>
      </c>
      <c r="C2573" s="165">
        <v>2050</v>
      </c>
      <c r="D2573" s="165" t="s">
        <v>82</v>
      </c>
      <c r="E2573" s="165" t="s">
        <v>83</v>
      </c>
      <c r="F2573" s="165" t="s">
        <v>15</v>
      </c>
      <c r="G2573" s="165">
        <v>786</v>
      </c>
      <c r="H2573" s="165">
        <v>0.16719348728656699</v>
      </c>
      <c r="I2573" s="118" t="b">
        <f>OR(L2573='PERAC-ngpPrcsTnD-mthncptr'!$B$1,L2573='PERAC-ngpPrcsTnD-mthncptr'!$C$1,L2573='PERAC-ngpPrcsTnD-mthncptr'!$D$1)</f>
        <v>0</v>
      </c>
      <c r="J2573" s="118">
        <f>IF(I2573=TRUE,G2573+'NPV Calcs'!$D$14,G2573)</f>
        <v>786</v>
      </c>
      <c r="K2573" s="136">
        <f>IF(OR(B2573="GAS",B2573="COL",B2573="LAN",B2573="RICE"),H2573*About!$B$98,IF(B2573="CROP",H2573*About!$B$99,H2573))</f>
        <v>0.14867877225147735</v>
      </c>
      <c r="L2573" s="136" t="str">
        <f>INDEX('EPA Tech to Policy Mapping'!$D:$D,MATCH('EPA Data'!F2573,'EPA Tech to Policy Mapping'!$C:$C,0))</f>
        <v>crop and rice measures</v>
      </c>
    </row>
    <row r="2574" spans="1:12" x14ac:dyDescent="0.35">
      <c r="A2574" s="165" t="s">
        <v>8</v>
      </c>
      <c r="B2574" s="165" t="s">
        <v>9</v>
      </c>
      <c r="C2574" s="165">
        <v>2050</v>
      </c>
      <c r="D2574" s="165" t="s">
        <v>82</v>
      </c>
      <c r="E2574" s="165" t="s">
        <v>83</v>
      </c>
      <c r="F2574" s="165" t="s">
        <v>15</v>
      </c>
      <c r="G2574" s="165">
        <v>997</v>
      </c>
      <c r="H2574" s="165">
        <v>4.3478574603795998E-2</v>
      </c>
      <c r="I2574" s="118" t="b">
        <f>OR(L2574='PERAC-ngpPrcsTnD-mthncptr'!$B$1,L2574='PERAC-ngpPrcsTnD-mthncptr'!$C$1,L2574='PERAC-ngpPrcsTnD-mthncptr'!$D$1)</f>
        <v>0</v>
      </c>
      <c r="J2574" s="118">
        <f>IF(I2574=TRUE,G2574+'NPV Calcs'!$D$14,G2574)</f>
        <v>997</v>
      </c>
      <c r="K2574" s="136">
        <f>IF(OR(B2574="GAS",B2574="COL",B2574="LAN",B2574="RICE"),H2574*About!$B$98,IF(B2574="CROP",H2574*About!$B$99,H2574))</f>
        <v>3.8663833120825303E-2</v>
      </c>
      <c r="L2574" s="136" t="str">
        <f>INDEX('EPA Tech to Policy Mapping'!$D:$D,MATCH('EPA Data'!F2574,'EPA Tech to Policy Mapping'!$C:$C,0))</f>
        <v>crop and rice measures</v>
      </c>
    </row>
    <row r="2575" spans="1:12" x14ac:dyDescent="0.35">
      <c r="A2575" s="165" t="s">
        <v>8</v>
      </c>
      <c r="B2575" s="165" t="s">
        <v>9</v>
      </c>
      <c r="C2575" s="165">
        <v>2050</v>
      </c>
      <c r="D2575" s="165" t="s">
        <v>82</v>
      </c>
      <c r="E2575" s="165" t="s">
        <v>83</v>
      </c>
      <c r="F2575" s="165" t="s">
        <v>15</v>
      </c>
      <c r="G2575" s="165">
        <v>1134</v>
      </c>
      <c r="H2575" s="165">
        <v>9.5074802637100206E-2</v>
      </c>
      <c r="I2575" s="118" t="b">
        <f>OR(L2575='PERAC-ngpPrcsTnD-mthncptr'!$B$1,L2575='PERAC-ngpPrcsTnD-mthncptr'!$C$1,L2575='PERAC-ngpPrcsTnD-mthncptr'!$D$1)</f>
        <v>0</v>
      </c>
      <c r="J2575" s="118">
        <f>IF(I2575=TRUE,G2575+'NPV Calcs'!$D$14,G2575)</f>
        <v>1134</v>
      </c>
      <c r="K2575" s="136">
        <f>IF(OR(B2575="GAS",B2575="COL",B2575="LAN",B2575="RICE"),H2575*About!$B$98,IF(B2575="CROP",H2575*About!$B$99,H2575))</f>
        <v>8.4546384895407903E-2</v>
      </c>
      <c r="L2575" s="136" t="str">
        <f>INDEX('EPA Tech to Policy Mapping'!$D:$D,MATCH('EPA Data'!F2575,'EPA Tech to Policy Mapping'!$C:$C,0))</f>
        <v>crop and rice measures</v>
      </c>
    </row>
    <row r="2576" spans="1:12" x14ac:dyDescent="0.35">
      <c r="A2576" s="165" t="s">
        <v>8</v>
      </c>
      <c r="B2576" s="165" t="s">
        <v>9</v>
      </c>
      <c r="C2576" s="165">
        <v>2050</v>
      </c>
      <c r="D2576" s="165" t="s">
        <v>82</v>
      </c>
      <c r="E2576" s="165" t="s">
        <v>83</v>
      </c>
      <c r="F2576" s="165" t="s">
        <v>15</v>
      </c>
      <c r="G2576" s="165">
        <v>1151</v>
      </c>
      <c r="H2576" s="165">
        <v>0.107952699065208</v>
      </c>
      <c r="I2576" s="118" t="b">
        <f>OR(L2576='PERAC-ngpPrcsTnD-mthncptr'!$B$1,L2576='PERAC-ngpPrcsTnD-mthncptr'!$C$1,L2576='PERAC-ngpPrcsTnD-mthncptr'!$D$1)</f>
        <v>0</v>
      </c>
      <c r="J2576" s="118">
        <f>IF(I2576=TRUE,G2576+'NPV Calcs'!$D$14,G2576)</f>
        <v>1151</v>
      </c>
      <c r="K2576" s="136">
        <f>IF(OR(B2576="GAS",B2576="COL",B2576="LAN",B2576="RICE"),H2576*About!$B$98,IF(B2576="CROP",H2576*About!$B$99,H2576))</f>
        <v>9.5998205544564161E-2</v>
      </c>
      <c r="L2576" s="136" t="str">
        <f>INDEX('EPA Tech to Policy Mapping'!$D:$D,MATCH('EPA Data'!F2576,'EPA Tech to Policy Mapping'!$C:$C,0))</f>
        <v>crop and rice measures</v>
      </c>
    </row>
    <row r="2577" spans="1:12" x14ac:dyDescent="0.35">
      <c r="A2577" s="165" t="s">
        <v>8</v>
      </c>
      <c r="B2577" s="165" t="s">
        <v>9</v>
      </c>
      <c r="C2577" s="165">
        <v>2050</v>
      </c>
      <c r="D2577" s="165" t="s">
        <v>82</v>
      </c>
      <c r="E2577" s="165" t="s">
        <v>83</v>
      </c>
      <c r="F2577" s="165" t="s">
        <v>15</v>
      </c>
      <c r="G2577" s="165">
        <v>1230</v>
      </c>
      <c r="H2577" s="165">
        <v>7.5634871609509E-3</v>
      </c>
      <c r="I2577" s="118" t="b">
        <f>OR(L2577='PERAC-ngpPrcsTnD-mthncptr'!$B$1,L2577='PERAC-ngpPrcsTnD-mthncptr'!$C$1,L2577='PERAC-ngpPrcsTnD-mthncptr'!$D$1)</f>
        <v>0</v>
      </c>
      <c r="J2577" s="118">
        <f>IF(I2577=TRUE,G2577+'NPV Calcs'!$D$14,G2577)</f>
        <v>1230</v>
      </c>
      <c r="K2577" s="136">
        <f>IF(OR(B2577="GAS",B2577="COL",B2577="LAN",B2577="RICE"),H2577*About!$B$98,IF(B2577="CROP",H2577*About!$B$99,H2577))</f>
        <v>6.7259197907784847E-3</v>
      </c>
      <c r="L2577" s="136" t="str">
        <f>INDEX('EPA Tech to Policy Mapping'!$D:$D,MATCH('EPA Data'!F2577,'EPA Tech to Policy Mapping'!$C:$C,0))</f>
        <v>crop and rice measures</v>
      </c>
    </row>
    <row r="2578" spans="1:12" x14ac:dyDescent="0.35">
      <c r="A2578" s="165" t="s">
        <v>8</v>
      </c>
      <c r="B2578" s="165" t="s">
        <v>9</v>
      </c>
      <c r="C2578" s="165">
        <v>2050</v>
      </c>
      <c r="D2578" s="165" t="s">
        <v>82</v>
      </c>
      <c r="E2578" s="165" t="s">
        <v>83</v>
      </c>
      <c r="F2578" s="165" t="s">
        <v>15</v>
      </c>
      <c r="G2578" s="165">
        <v>1567</v>
      </c>
      <c r="H2578" s="165">
        <v>5.0030305981635999E-2</v>
      </c>
      <c r="I2578" s="118" t="b">
        <f>OR(L2578='PERAC-ngpPrcsTnD-mthncptr'!$B$1,L2578='PERAC-ngpPrcsTnD-mthncptr'!$C$1,L2578='PERAC-ngpPrcsTnD-mthncptr'!$D$1)</f>
        <v>0</v>
      </c>
      <c r="J2578" s="118">
        <f>IF(I2578=TRUE,G2578+'NPV Calcs'!$D$14,G2578)</f>
        <v>1567</v>
      </c>
      <c r="K2578" s="136">
        <f>IF(OR(B2578="GAS",B2578="COL",B2578="LAN",B2578="RICE"),H2578*About!$B$98,IF(B2578="CROP",H2578*About!$B$99,H2578))</f>
        <v>4.4490037198434695E-2</v>
      </c>
      <c r="L2578" s="136" t="str">
        <f>INDEX('EPA Tech to Policy Mapping'!$D:$D,MATCH('EPA Data'!F2578,'EPA Tech to Policy Mapping'!$C:$C,0))</f>
        <v>crop and rice measures</v>
      </c>
    </row>
    <row r="2579" spans="1:12" x14ac:dyDescent="0.35">
      <c r="A2579" s="165" t="s">
        <v>8</v>
      </c>
      <c r="B2579" s="165" t="s">
        <v>9</v>
      </c>
      <c r="C2579" s="165">
        <v>2050</v>
      </c>
      <c r="D2579" s="165" t="s">
        <v>82</v>
      </c>
      <c r="E2579" s="165" t="s">
        <v>83</v>
      </c>
      <c r="F2579" s="165" t="s">
        <v>15</v>
      </c>
      <c r="G2579" s="165">
        <v>2447</v>
      </c>
      <c r="H2579" s="165">
        <v>1.6105530783534001E-2</v>
      </c>
      <c r="I2579" s="118" t="b">
        <f>OR(L2579='PERAC-ngpPrcsTnD-mthncptr'!$B$1,L2579='PERAC-ngpPrcsTnD-mthncptr'!$C$1,L2579='PERAC-ngpPrcsTnD-mthncptr'!$D$1)</f>
        <v>0</v>
      </c>
      <c r="J2579" s="118">
        <f>IF(I2579=TRUE,G2579+'NPV Calcs'!$D$14,G2579)</f>
        <v>2447</v>
      </c>
      <c r="K2579" s="136">
        <f>IF(OR(B2579="GAS",B2579="COL",B2579="LAN",B2579="RICE"),H2579*About!$B$98,IF(B2579="CROP",H2579*About!$B$99,H2579))</f>
        <v>1.432203240817621E-2</v>
      </c>
      <c r="L2579" s="136" t="str">
        <f>INDEX('EPA Tech to Policy Mapping'!$D:$D,MATCH('EPA Data'!F2579,'EPA Tech to Policy Mapping'!$C:$C,0))</f>
        <v>crop and rice measures</v>
      </c>
    </row>
    <row r="2580" spans="1:12" x14ac:dyDescent="0.35">
      <c r="A2580" s="165" t="s">
        <v>8</v>
      </c>
      <c r="B2580" s="165" t="s">
        <v>9</v>
      </c>
      <c r="C2580" s="165">
        <v>2050</v>
      </c>
      <c r="D2580" s="165" t="s">
        <v>82</v>
      </c>
      <c r="E2580" s="165" t="s">
        <v>83</v>
      </c>
      <c r="F2580" s="165" t="s">
        <v>15</v>
      </c>
      <c r="G2580" s="165">
        <v>2563</v>
      </c>
      <c r="H2580" s="165">
        <v>0.184614092111587</v>
      </c>
      <c r="I2580" s="118" t="b">
        <f>OR(L2580='PERAC-ngpPrcsTnD-mthncptr'!$B$1,L2580='PERAC-ngpPrcsTnD-mthncptr'!$C$1,L2580='PERAC-ngpPrcsTnD-mthncptr'!$D$1)</f>
        <v>0</v>
      </c>
      <c r="J2580" s="118">
        <f>IF(I2580=TRUE,G2580+'NPV Calcs'!$D$14,G2580)</f>
        <v>2563</v>
      </c>
      <c r="K2580" s="136">
        <f>IF(OR(B2580="GAS",B2580="COL",B2580="LAN",B2580="RICE"),H2580*About!$B$98,IF(B2580="CROP",H2580*About!$B$99,H2580))</f>
        <v>0.16417024969654548</v>
      </c>
      <c r="L2580" s="136" t="str">
        <f>INDEX('EPA Tech to Policy Mapping'!$D:$D,MATCH('EPA Data'!F2580,'EPA Tech to Policy Mapping'!$C:$C,0))</f>
        <v>crop and rice measures</v>
      </c>
    </row>
    <row r="2581" spans="1:12" x14ac:dyDescent="0.35">
      <c r="A2581" s="165" t="s">
        <v>8</v>
      </c>
      <c r="B2581" s="165" t="s">
        <v>9</v>
      </c>
      <c r="C2581" s="165">
        <v>2050</v>
      </c>
      <c r="D2581" s="165" t="s">
        <v>82</v>
      </c>
      <c r="E2581" s="165" t="s">
        <v>83</v>
      </c>
      <c r="F2581" s="165" t="s">
        <v>15</v>
      </c>
      <c r="G2581" s="165">
        <v>2696</v>
      </c>
      <c r="H2581" s="165">
        <v>2.5237419176846999E-3</v>
      </c>
      <c r="I2581" s="118" t="b">
        <f>OR(L2581='PERAC-ngpPrcsTnD-mthncptr'!$B$1,L2581='PERAC-ngpPrcsTnD-mthncptr'!$C$1,L2581='PERAC-ngpPrcsTnD-mthncptr'!$D$1)</f>
        <v>0</v>
      </c>
      <c r="J2581" s="118">
        <f>IF(I2581=TRUE,G2581+'NPV Calcs'!$D$14,G2581)</f>
        <v>2696</v>
      </c>
      <c r="K2581" s="136">
        <f>IF(OR(B2581="GAS",B2581="COL",B2581="LAN",B2581="RICE"),H2581*About!$B$98,IF(B2581="CROP",H2581*About!$B$99,H2581))</f>
        <v>2.2442671415652533E-3</v>
      </c>
      <c r="L2581" s="136" t="str">
        <f>INDEX('EPA Tech to Policy Mapping'!$D:$D,MATCH('EPA Data'!F2581,'EPA Tech to Policy Mapping'!$C:$C,0))</f>
        <v>crop and rice measures</v>
      </c>
    </row>
    <row r="2582" spans="1:12" x14ac:dyDescent="0.35">
      <c r="A2582" s="165" t="s">
        <v>8</v>
      </c>
      <c r="B2582" s="165" t="s">
        <v>9</v>
      </c>
      <c r="C2582" s="165">
        <v>2050</v>
      </c>
      <c r="D2582" s="165" t="s">
        <v>82</v>
      </c>
      <c r="E2582" s="165" t="s">
        <v>83</v>
      </c>
      <c r="F2582" s="165" t="s">
        <v>15</v>
      </c>
      <c r="G2582" s="165">
        <v>3734</v>
      </c>
      <c r="H2582" s="165">
        <v>7.3296208865940996E-3</v>
      </c>
      <c r="I2582" s="118" t="b">
        <f>OR(L2582='PERAC-ngpPrcsTnD-mthncptr'!$B$1,L2582='PERAC-ngpPrcsTnD-mthncptr'!$C$1,L2582='PERAC-ngpPrcsTnD-mthncptr'!$D$1)</f>
        <v>0</v>
      </c>
      <c r="J2582" s="118">
        <f>IF(I2582=TRUE,G2582+'NPV Calcs'!$D$14,G2582)</f>
        <v>3734</v>
      </c>
      <c r="K2582" s="136">
        <f>IF(OR(B2582="GAS",B2582="COL",B2582="LAN",B2582="RICE"),H2582*About!$B$98,IF(B2582="CROP",H2582*About!$B$99,H2582))</f>
        <v>6.5179514595551553E-3</v>
      </c>
      <c r="L2582" s="136" t="str">
        <f>INDEX('EPA Tech to Policy Mapping'!$D:$D,MATCH('EPA Data'!F2582,'EPA Tech to Policy Mapping'!$C:$C,0))</f>
        <v>crop and rice measures</v>
      </c>
    </row>
    <row r="2583" spans="1:12" x14ac:dyDescent="0.35">
      <c r="A2583" s="165" t="s">
        <v>8</v>
      </c>
      <c r="B2583" s="165" t="s">
        <v>9</v>
      </c>
      <c r="C2583" s="165">
        <v>2050</v>
      </c>
      <c r="D2583" s="165" t="s">
        <v>82</v>
      </c>
      <c r="E2583" s="165" t="s">
        <v>83</v>
      </c>
      <c r="F2583" s="165" t="s">
        <v>15</v>
      </c>
      <c r="G2583" s="165">
        <v>4631</v>
      </c>
      <c r="H2583" s="1">
        <v>8.3200002336499998E-6</v>
      </c>
      <c r="I2583" s="118" t="b">
        <f>OR(L2583='PERAC-ngpPrcsTnD-mthncptr'!$B$1,L2583='PERAC-ngpPrcsTnD-mthncptr'!$C$1,L2583='PERAC-ngpPrcsTnD-mthncptr'!$D$1)</f>
        <v>0</v>
      </c>
      <c r="J2583" s="118">
        <f>IF(I2583=TRUE,G2583+'NPV Calcs'!$D$14,G2583)</f>
        <v>4631</v>
      </c>
      <c r="K2583" s="136">
        <f>IF(OR(B2583="GAS",B2583="COL",B2583="LAN",B2583="RICE"),H2583*About!$B$98,IF(B2583="CROP",H2583*About!$B$99,H2583))</f>
        <v>7.398657925896812E-6</v>
      </c>
      <c r="L2583" s="136" t="str">
        <f>INDEX('EPA Tech to Policy Mapping'!$D:$D,MATCH('EPA Data'!F2583,'EPA Tech to Policy Mapping'!$C:$C,0))</f>
        <v>crop and rice measures</v>
      </c>
    </row>
    <row r="2584" spans="1:12" x14ac:dyDescent="0.35">
      <c r="A2584" s="165" t="s">
        <v>8</v>
      </c>
      <c r="B2584" s="165" t="s">
        <v>9</v>
      </c>
      <c r="C2584" s="165">
        <v>2050</v>
      </c>
      <c r="D2584" s="165" t="s">
        <v>82</v>
      </c>
      <c r="E2584" s="165" t="s">
        <v>83</v>
      </c>
      <c r="F2584" s="165" t="s">
        <v>15</v>
      </c>
      <c r="G2584" s="165">
        <v>6823</v>
      </c>
      <c r="H2584" s="165">
        <v>1.072849991033E-4</v>
      </c>
      <c r="I2584" s="118" t="b">
        <f>OR(L2584='PERAC-ngpPrcsTnD-mthncptr'!$B$1,L2584='PERAC-ngpPrcsTnD-mthncptr'!$C$1,L2584='PERAC-ngpPrcsTnD-mthncptr'!$D$1)</f>
        <v>0</v>
      </c>
      <c r="J2584" s="118">
        <f>IF(I2584=TRUE,G2584+'NPV Calcs'!$D$14,G2584)</f>
        <v>6823</v>
      </c>
      <c r="K2584" s="136">
        <f>IF(OR(B2584="GAS",B2584="COL",B2584="LAN",B2584="RICE"),H2584*About!$B$98,IF(B2584="CROP",H2584*About!$B$99,H2584))</f>
        <v>9.5404445511323819E-5</v>
      </c>
      <c r="L2584" s="136" t="str">
        <f>INDEX('EPA Tech to Policy Mapping'!$D:$D,MATCH('EPA Data'!F2584,'EPA Tech to Policy Mapping'!$C:$C,0))</f>
        <v>crop and rice measures</v>
      </c>
    </row>
    <row r="2585" spans="1:12" x14ac:dyDescent="0.35">
      <c r="A2585" s="165" t="s">
        <v>8</v>
      </c>
      <c r="B2585" s="165" t="s">
        <v>9</v>
      </c>
      <c r="C2585" s="165">
        <v>2050</v>
      </c>
      <c r="D2585" s="165" t="s">
        <v>82</v>
      </c>
      <c r="E2585" s="165" t="s">
        <v>83</v>
      </c>
      <c r="F2585" s="165" t="s">
        <v>15</v>
      </c>
      <c r="G2585" s="165">
        <v>100000</v>
      </c>
      <c r="H2585" s="1">
        <v>9.9999999999999998E-13</v>
      </c>
      <c r="I2585" s="118" t="b">
        <f>OR(L2585='PERAC-ngpPrcsTnD-mthncptr'!$B$1,L2585='PERAC-ngpPrcsTnD-mthncptr'!$C$1,L2585='PERAC-ngpPrcsTnD-mthncptr'!$D$1)</f>
        <v>0</v>
      </c>
      <c r="J2585" s="118">
        <f>IF(I2585=TRUE,G2585+'NPV Calcs'!$D$14,G2585)</f>
        <v>100000</v>
      </c>
      <c r="K2585" s="136">
        <f>IF(OR(B2585="GAS",B2585="COL",B2585="LAN",B2585="RICE"),H2585*About!$B$98,IF(B2585="CROP",H2585*About!$B$99,H2585))</f>
        <v>8.8926174496644289E-13</v>
      </c>
      <c r="L2585" s="136" t="str">
        <f>INDEX('EPA Tech to Policy Mapping'!$D:$D,MATCH('EPA Data'!F2585,'EPA Tech to Policy Mapping'!$C:$C,0))</f>
        <v>crop and rice measures</v>
      </c>
    </row>
    <row r="2586" spans="1:12" x14ac:dyDescent="0.35">
      <c r="A2586" s="165" t="s">
        <v>8</v>
      </c>
      <c r="B2586" s="165" t="s">
        <v>9</v>
      </c>
      <c r="C2586" s="165">
        <v>2050</v>
      </c>
      <c r="D2586" s="165" t="s">
        <v>156</v>
      </c>
      <c r="E2586" s="165" t="s">
        <v>157</v>
      </c>
      <c r="F2586" s="165" t="s">
        <v>12</v>
      </c>
      <c r="G2586" s="165">
        <v>-100000</v>
      </c>
      <c r="H2586" s="165">
        <v>0</v>
      </c>
      <c r="I2586" s="118" t="b">
        <f>OR(L2586='PERAC-ngpPrcsTnD-mthncptr'!$B$1,L2586='PERAC-ngpPrcsTnD-mthncptr'!$C$1,L2586='PERAC-ngpPrcsTnD-mthncptr'!$D$1)</f>
        <v>0</v>
      </c>
      <c r="J2586" s="118">
        <f>IF(I2586=TRUE,G2586+'NPV Calcs'!$D$14,G2586)</f>
        <v>-100000</v>
      </c>
      <c r="K2586" s="136">
        <f>IF(OR(B2586="GAS",B2586="COL",B2586="LAN",B2586="RICE"),H2586*About!$B$98,IF(B2586="CROP",H2586*About!$B$99,H2586))</f>
        <v>0</v>
      </c>
      <c r="L2586" s="136" t="str">
        <f>INDEX('EPA Tech to Policy Mapping'!$D:$D,MATCH('EPA Data'!F2586,'EPA Tech to Policy Mapping'!$C:$C,0))</f>
        <v>crop and rice measures</v>
      </c>
    </row>
    <row r="2587" spans="1:12" x14ac:dyDescent="0.35">
      <c r="A2587" s="165" t="s">
        <v>8</v>
      </c>
      <c r="B2587" s="165" t="s">
        <v>9</v>
      </c>
      <c r="C2587" s="165">
        <v>2050</v>
      </c>
      <c r="D2587" s="165" t="s">
        <v>156</v>
      </c>
      <c r="E2587" s="165" t="s">
        <v>157</v>
      </c>
      <c r="F2587" s="165" t="s">
        <v>12</v>
      </c>
      <c r="G2587" s="165">
        <v>-2900</v>
      </c>
      <c r="H2587" s="165">
        <v>0</v>
      </c>
      <c r="I2587" s="118" t="b">
        <f>OR(L2587='PERAC-ngpPrcsTnD-mthncptr'!$B$1,L2587='PERAC-ngpPrcsTnD-mthncptr'!$C$1,L2587='PERAC-ngpPrcsTnD-mthncptr'!$D$1)</f>
        <v>0</v>
      </c>
      <c r="J2587" s="118">
        <f>IF(I2587=TRUE,G2587+'NPV Calcs'!$D$14,G2587)</f>
        <v>-2900</v>
      </c>
      <c r="K2587" s="136">
        <f>IF(OR(B2587="GAS",B2587="COL",B2587="LAN",B2587="RICE"),H2587*About!$B$98,IF(B2587="CROP",H2587*About!$B$99,H2587))</f>
        <v>0</v>
      </c>
      <c r="L2587" s="136" t="str">
        <f>INDEX('EPA Tech to Policy Mapping'!$D:$D,MATCH('EPA Data'!F2587,'EPA Tech to Policy Mapping'!$C:$C,0))</f>
        <v>crop and rice measures</v>
      </c>
    </row>
    <row r="2588" spans="1:12" x14ac:dyDescent="0.35">
      <c r="A2588" s="165" t="s">
        <v>8</v>
      </c>
      <c r="B2588" s="165" t="s">
        <v>9</v>
      </c>
      <c r="C2588" s="165">
        <v>2050</v>
      </c>
      <c r="D2588" s="165" t="s">
        <v>156</v>
      </c>
      <c r="E2588" s="165" t="s">
        <v>157</v>
      </c>
      <c r="F2588" s="165" t="s">
        <v>12</v>
      </c>
      <c r="G2588" s="165">
        <v>-2900</v>
      </c>
      <c r="H2588" s="165">
        <v>4.6011228114366497E-2</v>
      </c>
      <c r="I2588" s="118" t="b">
        <f>OR(L2588='PERAC-ngpPrcsTnD-mthncptr'!$B$1,L2588='PERAC-ngpPrcsTnD-mthncptr'!$C$1,L2588='PERAC-ngpPrcsTnD-mthncptr'!$D$1)</f>
        <v>0</v>
      </c>
      <c r="J2588" s="118">
        <f>IF(I2588=TRUE,G2588+'NPV Calcs'!$D$14,G2588)</f>
        <v>-2900</v>
      </c>
      <c r="K2588" s="136">
        <f>IF(OR(B2588="GAS",B2588="COL",B2588="LAN",B2588="RICE"),H2588*About!$B$98,IF(B2588="CROP",H2588*About!$B$99,H2588))</f>
        <v>4.0916025001030608E-2</v>
      </c>
      <c r="L2588" s="136" t="str">
        <f>INDEX('EPA Tech to Policy Mapping'!$D:$D,MATCH('EPA Data'!F2588,'EPA Tech to Policy Mapping'!$C:$C,0))</f>
        <v>crop and rice measures</v>
      </c>
    </row>
    <row r="2589" spans="1:12" x14ac:dyDescent="0.35">
      <c r="A2589" s="165" t="s">
        <v>8</v>
      </c>
      <c r="B2589" s="165" t="s">
        <v>9</v>
      </c>
      <c r="C2589" s="165">
        <v>2050</v>
      </c>
      <c r="D2589" s="165" t="s">
        <v>156</v>
      </c>
      <c r="E2589" s="165" t="s">
        <v>157</v>
      </c>
      <c r="F2589" s="165" t="s">
        <v>12</v>
      </c>
      <c r="G2589" s="165">
        <v>-2489</v>
      </c>
      <c r="H2589" s="165">
        <v>3.2391800777990001E-4</v>
      </c>
      <c r="I2589" s="118" t="b">
        <f>OR(L2589='PERAC-ngpPrcsTnD-mthncptr'!$B$1,L2589='PERAC-ngpPrcsTnD-mthncptr'!$C$1,L2589='PERAC-ngpPrcsTnD-mthncptr'!$D$1)</f>
        <v>0</v>
      </c>
      <c r="J2589" s="118">
        <f>IF(I2589=TRUE,G2589+'NPV Calcs'!$D$14,G2589)</f>
        <v>-2489</v>
      </c>
      <c r="K2589" s="136">
        <f>IF(OR(B2589="GAS",B2589="COL",B2589="LAN",B2589="RICE"),H2589*About!$B$98,IF(B2589="CROP",H2589*About!$B$99,H2589))</f>
        <v>2.8804789282440771E-4</v>
      </c>
      <c r="L2589" s="136" t="str">
        <f>INDEX('EPA Tech to Policy Mapping'!$D:$D,MATCH('EPA Data'!F2589,'EPA Tech to Policy Mapping'!$C:$C,0))</f>
        <v>crop and rice measures</v>
      </c>
    </row>
    <row r="2590" spans="1:12" x14ac:dyDescent="0.35">
      <c r="A2590" s="165" t="s">
        <v>8</v>
      </c>
      <c r="B2590" s="165" t="s">
        <v>9</v>
      </c>
      <c r="C2590" s="165">
        <v>2050</v>
      </c>
      <c r="D2590" s="165" t="s">
        <v>156</v>
      </c>
      <c r="E2590" s="165" t="s">
        <v>157</v>
      </c>
      <c r="F2590" s="165" t="s">
        <v>14</v>
      </c>
      <c r="G2590" s="165">
        <v>-2049</v>
      </c>
      <c r="H2590" s="165">
        <v>0.278984755277633</v>
      </c>
      <c r="I2590" s="118" t="b">
        <f>OR(L2590='PERAC-ngpPrcsTnD-mthncptr'!$B$1,L2590='PERAC-ngpPrcsTnD-mthncptr'!$C$1,L2590='PERAC-ngpPrcsTnD-mthncptr'!$D$1)</f>
        <v>0</v>
      </c>
      <c r="J2590" s="118">
        <f>IF(I2590=TRUE,G2590+'NPV Calcs'!$D$14,G2590)</f>
        <v>-2049</v>
      </c>
      <c r="K2590" s="136">
        <f>IF(OR(B2590="GAS",B2590="COL",B2590="LAN",B2590="RICE"),H2590*About!$B$98,IF(B2590="CROP",H2590*About!$B$99,H2590))</f>
        <v>0.24809047029722398</v>
      </c>
      <c r="L2590" s="136" t="str">
        <f>INDEX('EPA Tech to Policy Mapping'!$D:$D,MATCH('EPA Data'!F2590,'EPA Tech to Policy Mapping'!$C:$C,0))</f>
        <v>crop and rice measures</v>
      </c>
    </row>
    <row r="2591" spans="1:12" x14ac:dyDescent="0.35">
      <c r="A2591" s="165" t="s">
        <v>8</v>
      </c>
      <c r="B2591" s="165" t="s">
        <v>9</v>
      </c>
      <c r="C2591" s="165">
        <v>2050</v>
      </c>
      <c r="D2591" s="165" t="s">
        <v>156</v>
      </c>
      <c r="E2591" s="165" t="s">
        <v>157</v>
      </c>
      <c r="F2591" s="165" t="s">
        <v>12</v>
      </c>
      <c r="G2591" s="165">
        <v>-1888</v>
      </c>
      <c r="H2591" s="165">
        <v>9.1153301764280005E-4</v>
      </c>
      <c r="I2591" s="118" t="b">
        <f>OR(L2591='PERAC-ngpPrcsTnD-mthncptr'!$B$1,L2591='PERAC-ngpPrcsTnD-mthncptr'!$C$1,L2591='PERAC-ngpPrcsTnD-mthncptr'!$D$1)</f>
        <v>0</v>
      </c>
      <c r="J2591" s="118">
        <f>IF(I2591=TRUE,G2591+'NPV Calcs'!$D$14,G2591)</f>
        <v>-1888</v>
      </c>
      <c r="K2591" s="136">
        <f>IF(OR(B2591="GAS",B2591="COL",B2591="LAN",B2591="RICE"),H2591*About!$B$98,IF(B2591="CROP",H2591*About!$B$99,H2591))</f>
        <v>8.105914418635638E-4</v>
      </c>
      <c r="L2591" s="136" t="str">
        <f>INDEX('EPA Tech to Policy Mapping'!$D:$D,MATCH('EPA Data'!F2591,'EPA Tech to Policy Mapping'!$C:$C,0))</f>
        <v>crop and rice measures</v>
      </c>
    </row>
    <row r="2592" spans="1:12" x14ac:dyDescent="0.35">
      <c r="A2592" s="165" t="s">
        <v>8</v>
      </c>
      <c r="B2592" s="165" t="s">
        <v>9</v>
      </c>
      <c r="C2592" s="165">
        <v>2050</v>
      </c>
      <c r="D2592" s="165" t="s">
        <v>156</v>
      </c>
      <c r="E2592" s="165" t="s">
        <v>157</v>
      </c>
      <c r="F2592" s="165" t="s">
        <v>14</v>
      </c>
      <c r="G2592" s="165">
        <v>-1506</v>
      </c>
      <c r="H2592" s="165">
        <v>1.4558290131389999E-3</v>
      </c>
      <c r="I2592" s="118" t="b">
        <f>OR(L2592='PERAC-ngpPrcsTnD-mthncptr'!$B$1,L2592='PERAC-ngpPrcsTnD-mthncptr'!$C$1,L2592='PERAC-ngpPrcsTnD-mthncptr'!$D$1)</f>
        <v>0</v>
      </c>
      <c r="J2592" s="118">
        <f>IF(I2592=TRUE,G2592+'NPV Calcs'!$D$14,G2592)</f>
        <v>-1506</v>
      </c>
      <c r="K2592" s="136">
        <f>IF(OR(B2592="GAS",B2592="COL",B2592="LAN",B2592="RICE"),H2592*About!$B$98,IF(B2592="CROP",H2592*About!$B$99,H2592))</f>
        <v>1.2946130485967616E-3</v>
      </c>
      <c r="L2592" s="136" t="str">
        <f>INDEX('EPA Tech to Policy Mapping'!$D:$D,MATCH('EPA Data'!F2592,'EPA Tech to Policy Mapping'!$C:$C,0))</f>
        <v>crop and rice measures</v>
      </c>
    </row>
    <row r="2593" spans="1:12" x14ac:dyDescent="0.35">
      <c r="A2593" s="165" t="s">
        <v>8</v>
      </c>
      <c r="B2593" s="165" t="s">
        <v>9</v>
      </c>
      <c r="C2593" s="165">
        <v>2050</v>
      </c>
      <c r="D2593" s="165" t="s">
        <v>156</v>
      </c>
      <c r="E2593" s="165" t="s">
        <v>157</v>
      </c>
      <c r="F2593" s="165" t="s">
        <v>14</v>
      </c>
      <c r="G2593" s="165">
        <v>-907</v>
      </c>
      <c r="H2593" s="165">
        <v>3.1505186110734898E-2</v>
      </c>
      <c r="I2593" s="118" t="b">
        <f>OR(L2593='PERAC-ngpPrcsTnD-mthncptr'!$B$1,L2593='PERAC-ngpPrcsTnD-mthncptr'!$C$1,L2593='PERAC-ngpPrcsTnD-mthncptr'!$D$1)</f>
        <v>0</v>
      </c>
      <c r="J2593" s="118">
        <f>IF(I2593=TRUE,G2593+'NPV Calcs'!$D$14,G2593)</f>
        <v>-907</v>
      </c>
      <c r="K2593" s="136">
        <f>IF(OR(B2593="GAS",B2593="COL",B2593="LAN",B2593="RICE"),H2593*About!$B$98,IF(B2593="CROP",H2593*About!$B$99,H2593))</f>
        <v>2.8016356776324657E-2</v>
      </c>
      <c r="L2593" s="136" t="str">
        <f>INDEX('EPA Tech to Policy Mapping'!$D:$D,MATCH('EPA Data'!F2593,'EPA Tech to Policy Mapping'!$C:$C,0))</f>
        <v>crop and rice measures</v>
      </c>
    </row>
    <row r="2594" spans="1:12" x14ac:dyDescent="0.35">
      <c r="A2594" s="165" t="s">
        <v>8</v>
      </c>
      <c r="B2594" s="165" t="s">
        <v>9</v>
      </c>
      <c r="C2594" s="165">
        <v>2050</v>
      </c>
      <c r="D2594" s="165" t="s">
        <v>156</v>
      </c>
      <c r="E2594" s="165" t="s">
        <v>157</v>
      </c>
      <c r="F2594" s="165" t="s">
        <v>12</v>
      </c>
      <c r="G2594" s="165">
        <v>-699</v>
      </c>
      <c r="H2594" s="165">
        <v>8.8308034464716998E-3</v>
      </c>
      <c r="I2594" s="118" t="b">
        <f>OR(L2594='PERAC-ngpPrcsTnD-mthncptr'!$B$1,L2594='PERAC-ngpPrcsTnD-mthncptr'!$C$1,L2594='PERAC-ngpPrcsTnD-mthncptr'!$D$1)</f>
        <v>0</v>
      </c>
      <c r="J2594" s="118">
        <f>IF(I2594=TRUE,G2594+'NPV Calcs'!$D$14,G2594)</f>
        <v>-699</v>
      </c>
      <c r="K2594" s="136">
        <f>IF(OR(B2594="GAS",B2594="COL",B2594="LAN",B2594="RICE"),H2594*About!$B$98,IF(B2594="CROP",H2594*About!$B$99,H2594))</f>
        <v>7.8528956822651024E-3</v>
      </c>
      <c r="L2594" s="136" t="str">
        <f>INDEX('EPA Tech to Policy Mapping'!$D:$D,MATCH('EPA Data'!F2594,'EPA Tech to Policy Mapping'!$C:$C,0))</f>
        <v>crop and rice measures</v>
      </c>
    </row>
    <row r="2595" spans="1:12" x14ac:dyDescent="0.35">
      <c r="A2595" s="165" t="s">
        <v>8</v>
      </c>
      <c r="B2595" s="165" t="s">
        <v>9</v>
      </c>
      <c r="C2595" s="165">
        <v>2050</v>
      </c>
      <c r="D2595" s="165" t="s">
        <v>156</v>
      </c>
      <c r="E2595" s="165" t="s">
        <v>157</v>
      </c>
      <c r="F2595" s="165" t="s">
        <v>12</v>
      </c>
      <c r="G2595" s="165">
        <v>-641</v>
      </c>
      <c r="H2595" s="165">
        <v>0.24764236807823101</v>
      </c>
      <c r="I2595" s="118" t="b">
        <f>OR(L2595='PERAC-ngpPrcsTnD-mthncptr'!$B$1,L2595='PERAC-ngpPrcsTnD-mthncptr'!$C$1,L2595='PERAC-ngpPrcsTnD-mthncptr'!$D$1)</f>
        <v>0</v>
      </c>
      <c r="J2595" s="118">
        <f>IF(I2595=TRUE,G2595+'NPV Calcs'!$D$14,G2595)</f>
        <v>-641</v>
      </c>
      <c r="K2595" s="136">
        <f>IF(OR(B2595="GAS",B2595="COL",B2595="LAN",B2595="RICE"),H2595*About!$B$98,IF(B2595="CROP",H2595*About!$B$99,H2595))</f>
        <v>0.22021888436486986</v>
      </c>
      <c r="L2595" s="136" t="str">
        <f>INDEX('EPA Tech to Policy Mapping'!$D:$D,MATCH('EPA Data'!F2595,'EPA Tech to Policy Mapping'!$C:$C,0))</f>
        <v>crop and rice measures</v>
      </c>
    </row>
    <row r="2596" spans="1:12" x14ac:dyDescent="0.35">
      <c r="A2596" s="165" t="s">
        <v>8</v>
      </c>
      <c r="B2596" s="165" t="s">
        <v>9</v>
      </c>
      <c r="C2596" s="165">
        <v>2050</v>
      </c>
      <c r="D2596" s="165" t="s">
        <v>156</v>
      </c>
      <c r="E2596" s="165" t="s">
        <v>157</v>
      </c>
      <c r="F2596" s="165" t="s">
        <v>12</v>
      </c>
      <c r="G2596" s="165">
        <v>-568</v>
      </c>
      <c r="H2596" s="165">
        <v>4.03214544057846E-2</v>
      </c>
      <c r="I2596" s="118" t="b">
        <f>OR(L2596='PERAC-ngpPrcsTnD-mthncptr'!$B$1,L2596='PERAC-ngpPrcsTnD-mthncptr'!$C$1,L2596='PERAC-ngpPrcsTnD-mthncptr'!$D$1)</f>
        <v>0</v>
      </c>
      <c r="J2596" s="118">
        <f>IF(I2596=TRUE,G2596+'NPV Calcs'!$D$14,G2596)</f>
        <v>-568</v>
      </c>
      <c r="K2596" s="136">
        <f>IF(OR(B2596="GAS",B2596="COL",B2596="LAN",B2596="RICE"),H2596*About!$B$98,IF(B2596="CROP",H2596*About!$B$99,H2596))</f>
        <v>3.5856326904472879E-2</v>
      </c>
      <c r="L2596" s="136" t="str">
        <f>INDEX('EPA Tech to Policy Mapping'!$D:$D,MATCH('EPA Data'!F2596,'EPA Tech to Policy Mapping'!$C:$C,0))</f>
        <v>crop and rice measures</v>
      </c>
    </row>
    <row r="2597" spans="1:12" x14ac:dyDescent="0.35">
      <c r="A2597" s="165" t="s">
        <v>8</v>
      </c>
      <c r="B2597" s="165" t="s">
        <v>9</v>
      </c>
      <c r="C2597" s="165">
        <v>2050</v>
      </c>
      <c r="D2597" s="165" t="s">
        <v>156</v>
      </c>
      <c r="E2597" s="165" t="s">
        <v>157</v>
      </c>
      <c r="F2597" s="165" t="s">
        <v>14</v>
      </c>
      <c r="G2597" s="165">
        <v>-477</v>
      </c>
      <c r="H2597" s="165">
        <v>1.2476859847084E-3</v>
      </c>
      <c r="I2597" s="118" t="b">
        <f>OR(L2597='PERAC-ngpPrcsTnD-mthncptr'!$B$1,L2597='PERAC-ngpPrcsTnD-mthncptr'!$C$1,L2597='PERAC-ngpPrcsTnD-mthncptr'!$D$1)</f>
        <v>0</v>
      </c>
      <c r="J2597" s="118">
        <f>IF(I2597=TRUE,G2597+'NPV Calcs'!$D$14,G2597)</f>
        <v>-477</v>
      </c>
      <c r="K2597" s="136">
        <f>IF(OR(B2597="GAS",B2597="COL",B2597="LAN",B2597="RICE"),H2597*About!$B$98,IF(B2597="CROP",H2597*About!$B$99,H2597))</f>
        <v>1.1095194159319664E-3</v>
      </c>
      <c r="L2597" s="136" t="str">
        <f>INDEX('EPA Tech to Policy Mapping'!$D:$D,MATCH('EPA Data'!F2597,'EPA Tech to Policy Mapping'!$C:$C,0))</f>
        <v>crop and rice measures</v>
      </c>
    </row>
    <row r="2598" spans="1:12" x14ac:dyDescent="0.35">
      <c r="A2598" s="165" t="s">
        <v>8</v>
      </c>
      <c r="B2598" s="165" t="s">
        <v>9</v>
      </c>
      <c r="C2598" s="165">
        <v>2050</v>
      </c>
      <c r="D2598" s="165" t="s">
        <v>156</v>
      </c>
      <c r="E2598" s="165" t="s">
        <v>157</v>
      </c>
      <c r="F2598" s="165" t="s">
        <v>13</v>
      </c>
      <c r="G2598" s="165">
        <v>-320</v>
      </c>
      <c r="H2598" s="165">
        <v>2.6708675548434299E-2</v>
      </c>
      <c r="I2598" s="118" t="b">
        <f>OR(L2598='PERAC-ngpPrcsTnD-mthncptr'!$B$1,L2598='PERAC-ngpPrcsTnD-mthncptr'!$C$1,L2598='PERAC-ngpPrcsTnD-mthncptr'!$D$1)</f>
        <v>0</v>
      </c>
      <c r="J2598" s="118">
        <f>IF(I2598=TRUE,G2598+'NPV Calcs'!$D$14,G2598)</f>
        <v>-320</v>
      </c>
      <c r="K2598" s="136">
        <f>IF(OR(B2598="GAS",B2598="COL",B2598="LAN",B2598="RICE"),H2598*About!$B$98,IF(B2598="CROP",H2598*About!$B$99,H2598))</f>
        <v>2.3751003423943252E-2</v>
      </c>
      <c r="L2598" s="136" t="str">
        <f>INDEX('EPA Tech to Policy Mapping'!$D:$D,MATCH('EPA Data'!F2598,'EPA Tech to Policy Mapping'!$C:$C,0))</f>
        <v>crop and rice measures</v>
      </c>
    </row>
    <row r="2599" spans="1:12" x14ac:dyDescent="0.35">
      <c r="A2599" s="165" t="s">
        <v>8</v>
      </c>
      <c r="B2599" s="165" t="s">
        <v>9</v>
      </c>
      <c r="C2599" s="165">
        <v>2050</v>
      </c>
      <c r="D2599" s="165" t="s">
        <v>156</v>
      </c>
      <c r="E2599" s="165" t="s">
        <v>157</v>
      </c>
      <c r="F2599" s="165" t="s">
        <v>14</v>
      </c>
      <c r="G2599" s="165">
        <v>-274</v>
      </c>
      <c r="H2599" s="165">
        <v>4.5544891618191996E-3</v>
      </c>
      <c r="I2599" s="118" t="b">
        <f>OR(L2599='PERAC-ngpPrcsTnD-mthncptr'!$B$1,L2599='PERAC-ngpPrcsTnD-mthncptr'!$C$1,L2599='PERAC-ngpPrcsTnD-mthncptr'!$D$1)</f>
        <v>0</v>
      </c>
      <c r="J2599" s="118">
        <f>IF(I2599=TRUE,G2599+'NPV Calcs'!$D$14,G2599)</f>
        <v>-274</v>
      </c>
      <c r="K2599" s="136">
        <f>IF(OR(B2599="GAS",B2599="COL",B2599="LAN",B2599="RICE"),H2599*About!$B$98,IF(B2599="CROP",H2599*About!$B$99,H2599))</f>
        <v>4.0501329794700933E-3</v>
      </c>
      <c r="L2599" s="136" t="str">
        <f>INDEX('EPA Tech to Policy Mapping'!$D:$D,MATCH('EPA Data'!F2599,'EPA Tech to Policy Mapping'!$C:$C,0))</f>
        <v>crop and rice measures</v>
      </c>
    </row>
    <row r="2600" spans="1:12" x14ac:dyDescent="0.35">
      <c r="A2600" s="165" t="s">
        <v>8</v>
      </c>
      <c r="B2600" s="165" t="s">
        <v>9</v>
      </c>
      <c r="C2600" s="165">
        <v>2050</v>
      </c>
      <c r="D2600" s="165" t="s">
        <v>156</v>
      </c>
      <c r="E2600" s="165" t="s">
        <v>157</v>
      </c>
      <c r="F2600" s="165" t="s">
        <v>14</v>
      </c>
      <c r="G2600" s="165">
        <v>-271</v>
      </c>
      <c r="H2600" s="165">
        <v>0.55630868673324496</v>
      </c>
      <c r="I2600" s="118" t="b">
        <f>OR(L2600='PERAC-ngpPrcsTnD-mthncptr'!$B$1,L2600='PERAC-ngpPrcsTnD-mthncptr'!$C$1,L2600='PERAC-ngpPrcsTnD-mthncptr'!$D$1)</f>
        <v>0</v>
      </c>
      <c r="J2600" s="118">
        <f>IF(I2600=TRUE,G2600+'NPV Calcs'!$D$14,G2600)</f>
        <v>-271</v>
      </c>
      <c r="K2600" s="136">
        <f>IF(OR(B2600="GAS",B2600="COL",B2600="LAN",B2600="RICE"),H2600*About!$B$98,IF(B2600="CROP",H2600*About!$B$99,H2600))</f>
        <v>0.49470403350439568</v>
      </c>
      <c r="L2600" s="136" t="str">
        <f>INDEX('EPA Tech to Policy Mapping'!$D:$D,MATCH('EPA Data'!F2600,'EPA Tech to Policy Mapping'!$C:$C,0))</f>
        <v>crop and rice measures</v>
      </c>
    </row>
    <row r="2601" spans="1:12" x14ac:dyDescent="0.35">
      <c r="A2601" s="165" t="s">
        <v>8</v>
      </c>
      <c r="B2601" s="165" t="s">
        <v>9</v>
      </c>
      <c r="C2601" s="165">
        <v>2050</v>
      </c>
      <c r="D2601" s="165" t="s">
        <v>156</v>
      </c>
      <c r="E2601" s="165" t="s">
        <v>157</v>
      </c>
      <c r="F2601" s="165" t="s">
        <v>14</v>
      </c>
      <c r="G2601" s="165">
        <v>-228</v>
      </c>
      <c r="H2601" s="165">
        <v>6.6923685371875805E-2</v>
      </c>
      <c r="I2601" s="118" t="b">
        <f>OR(L2601='PERAC-ngpPrcsTnD-mthncptr'!$B$1,L2601='PERAC-ngpPrcsTnD-mthncptr'!$C$1,L2601='PERAC-ngpPrcsTnD-mthncptr'!$D$1)</f>
        <v>0</v>
      </c>
      <c r="J2601" s="118">
        <f>IF(I2601=TRUE,G2601+'NPV Calcs'!$D$14,G2601)</f>
        <v>-228</v>
      </c>
      <c r="K2601" s="136">
        <f>IF(OR(B2601="GAS",B2601="COL",B2601="LAN",B2601="RICE"),H2601*About!$B$98,IF(B2601="CROP",H2601*About!$B$99,H2601))</f>
        <v>5.9512673233379491E-2</v>
      </c>
      <c r="L2601" s="136" t="str">
        <f>INDEX('EPA Tech to Policy Mapping'!$D:$D,MATCH('EPA Data'!F2601,'EPA Tech to Policy Mapping'!$C:$C,0))</f>
        <v>crop and rice measures</v>
      </c>
    </row>
    <row r="2602" spans="1:12" x14ac:dyDescent="0.35">
      <c r="A2602" s="165" t="s">
        <v>8</v>
      </c>
      <c r="B2602" s="165" t="s">
        <v>9</v>
      </c>
      <c r="C2602" s="165">
        <v>2050</v>
      </c>
      <c r="D2602" s="165" t="s">
        <v>156</v>
      </c>
      <c r="E2602" s="165" t="s">
        <v>157</v>
      </c>
      <c r="F2602" s="165" t="s">
        <v>12</v>
      </c>
      <c r="G2602" s="165">
        <v>-226</v>
      </c>
      <c r="H2602" s="165">
        <v>2.3739922791719398E-2</v>
      </c>
      <c r="I2602" s="118" t="b">
        <f>OR(L2602='PERAC-ngpPrcsTnD-mthncptr'!$B$1,L2602='PERAC-ngpPrcsTnD-mthncptr'!$C$1,L2602='PERAC-ngpPrcsTnD-mthncptr'!$D$1)</f>
        <v>0</v>
      </c>
      <c r="J2602" s="118">
        <f>IF(I2602=TRUE,G2602+'NPV Calcs'!$D$14,G2602)</f>
        <v>-226</v>
      </c>
      <c r="K2602" s="136">
        <f>IF(OR(B2602="GAS",B2602="COL",B2602="LAN",B2602="RICE"),H2602*About!$B$98,IF(B2602="CROP",H2602*About!$B$99,H2602))</f>
        <v>2.1111005167133021E-2</v>
      </c>
      <c r="L2602" s="136" t="str">
        <f>INDEX('EPA Tech to Policy Mapping'!$D:$D,MATCH('EPA Data'!F2602,'EPA Tech to Policy Mapping'!$C:$C,0))</f>
        <v>crop and rice measures</v>
      </c>
    </row>
    <row r="2603" spans="1:12" x14ac:dyDescent="0.35">
      <c r="A2603" s="165" t="s">
        <v>8</v>
      </c>
      <c r="B2603" s="165" t="s">
        <v>9</v>
      </c>
      <c r="C2603" s="165">
        <v>2050</v>
      </c>
      <c r="D2603" s="165" t="s">
        <v>156</v>
      </c>
      <c r="E2603" s="165" t="s">
        <v>157</v>
      </c>
      <c r="F2603" s="165" t="s">
        <v>12</v>
      </c>
      <c r="G2603" s="165">
        <v>-193</v>
      </c>
      <c r="H2603" s="165">
        <v>0.20552927255630399</v>
      </c>
      <c r="I2603" s="118" t="b">
        <f>OR(L2603='PERAC-ngpPrcsTnD-mthncptr'!$B$1,L2603='PERAC-ngpPrcsTnD-mthncptr'!$C$1,L2603='PERAC-ngpPrcsTnD-mthncptr'!$D$1)</f>
        <v>0</v>
      </c>
      <c r="J2603" s="118">
        <f>IF(I2603=TRUE,G2603+'NPV Calcs'!$D$14,G2603)</f>
        <v>-193</v>
      </c>
      <c r="K2603" s="136">
        <f>IF(OR(B2603="GAS",B2603="COL",B2603="LAN",B2603="RICE"),H2603*About!$B$98,IF(B2603="CROP",H2603*About!$B$99,H2603))</f>
        <v>0.18276931955510253</v>
      </c>
      <c r="L2603" s="136" t="str">
        <f>INDEX('EPA Tech to Policy Mapping'!$D:$D,MATCH('EPA Data'!F2603,'EPA Tech to Policy Mapping'!$C:$C,0))</f>
        <v>crop and rice measures</v>
      </c>
    </row>
    <row r="2604" spans="1:12" x14ac:dyDescent="0.35">
      <c r="A2604" s="165" t="s">
        <v>8</v>
      </c>
      <c r="B2604" s="165" t="s">
        <v>9</v>
      </c>
      <c r="C2604" s="165">
        <v>2050</v>
      </c>
      <c r="D2604" s="165" t="s">
        <v>156</v>
      </c>
      <c r="E2604" s="165" t="s">
        <v>157</v>
      </c>
      <c r="F2604" s="165" t="s">
        <v>13</v>
      </c>
      <c r="G2604" s="165">
        <v>-161</v>
      </c>
      <c r="H2604" s="165">
        <v>0.190947726368904</v>
      </c>
      <c r="I2604" s="118" t="b">
        <f>OR(L2604='PERAC-ngpPrcsTnD-mthncptr'!$B$1,L2604='PERAC-ngpPrcsTnD-mthncptr'!$C$1,L2604='PERAC-ngpPrcsTnD-mthncptr'!$D$1)</f>
        <v>0</v>
      </c>
      <c r="J2604" s="118">
        <f>IF(I2604=TRUE,G2604+'NPV Calcs'!$D$14,G2604)</f>
        <v>-161</v>
      </c>
      <c r="K2604" s="136">
        <f>IF(OR(B2604="GAS",B2604="COL",B2604="LAN",B2604="RICE"),H2604*About!$B$98,IF(B2604="CROP",H2604*About!$B$99,H2604))</f>
        <v>0.16980250834818644</v>
      </c>
      <c r="L2604" s="136" t="str">
        <f>INDEX('EPA Tech to Policy Mapping'!$D:$D,MATCH('EPA Data'!F2604,'EPA Tech to Policy Mapping'!$C:$C,0))</f>
        <v>crop and rice measures</v>
      </c>
    </row>
    <row r="2605" spans="1:12" x14ac:dyDescent="0.35">
      <c r="A2605" s="165" t="s">
        <v>8</v>
      </c>
      <c r="B2605" s="165" t="s">
        <v>9</v>
      </c>
      <c r="C2605" s="165">
        <v>2050</v>
      </c>
      <c r="D2605" s="165" t="s">
        <v>156</v>
      </c>
      <c r="E2605" s="165" t="s">
        <v>157</v>
      </c>
      <c r="F2605" s="165" t="s">
        <v>14</v>
      </c>
      <c r="G2605" s="165">
        <v>-35</v>
      </c>
      <c r="H2605" s="165">
        <v>5.3806219249963802E-2</v>
      </c>
      <c r="I2605" s="118" t="b">
        <f>OR(L2605='PERAC-ngpPrcsTnD-mthncptr'!$B$1,L2605='PERAC-ngpPrcsTnD-mthncptr'!$C$1,L2605='PERAC-ngpPrcsTnD-mthncptr'!$D$1)</f>
        <v>0</v>
      </c>
      <c r="J2605" s="118">
        <f>IF(I2605=TRUE,G2605+'NPV Calcs'!$D$14,G2605)</f>
        <v>-35</v>
      </c>
      <c r="K2605" s="136">
        <f>IF(OR(B2605="GAS",B2605="COL",B2605="LAN",B2605="RICE"),H2605*About!$B$98,IF(B2605="CROP",H2605*About!$B$99,H2605))</f>
        <v>4.7847812420269822E-2</v>
      </c>
      <c r="L2605" s="136" t="str">
        <f>INDEX('EPA Tech to Policy Mapping'!$D:$D,MATCH('EPA Data'!F2605,'EPA Tech to Policy Mapping'!$C:$C,0))</f>
        <v>crop and rice measures</v>
      </c>
    </row>
    <row r="2606" spans="1:12" x14ac:dyDescent="0.35">
      <c r="A2606" s="165" t="s">
        <v>8</v>
      </c>
      <c r="B2606" s="165" t="s">
        <v>9</v>
      </c>
      <c r="C2606" s="165">
        <v>2050</v>
      </c>
      <c r="D2606" s="165" t="s">
        <v>156</v>
      </c>
      <c r="E2606" s="165" t="s">
        <v>157</v>
      </c>
      <c r="F2606" s="165" t="s">
        <v>13</v>
      </c>
      <c r="G2606" s="165">
        <v>-32</v>
      </c>
      <c r="H2606" s="165">
        <v>2.4370970726013099</v>
      </c>
      <c r="I2606" s="118" t="b">
        <f>OR(L2606='PERAC-ngpPrcsTnD-mthncptr'!$B$1,L2606='PERAC-ngpPrcsTnD-mthncptr'!$C$1,L2606='PERAC-ngpPrcsTnD-mthncptr'!$D$1)</f>
        <v>0</v>
      </c>
      <c r="J2606" s="118">
        <f>IF(I2606=TRUE,G2606+'NPV Calcs'!$D$14,G2606)</f>
        <v>-32</v>
      </c>
      <c r="K2606" s="136">
        <f>IF(OR(B2606="GAS",B2606="COL",B2606="LAN",B2606="RICE"),H2606*About!$B$98,IF(B2606="CROP",H2606*About!$B$99,H2606))</f>
        <v>2.1672171954340507</v>
      </c>
      <c r="L2606" s="136" t="str">
        <f>INDEX('EPA Tech to Policy Mapping'!$D:$D,MATCH('EPA Data'!F2606,'EPA Tech to Policy Mapping'!$C:$C,0))</f>
        <v>crop and rice measures</v>
      </c>
    </row>
    <row r="2607" spans="1:12" x14ac:dyDescent="0.35">
      <c r="A2607" s="165" t="s">
        <v>8</v>
      </c>
      <c r="B2607" s="165" t="s">
        <v>9</v>
      </c>
      <c r="C2607" s="165">
        <v>2050</v>
      </c>
      <c r="D2607" s="165" t="s">
        <v>156</v>
      </c>
      <c r="E2607" s="165" t="s">
        <v>157</v>
      </c>
      <c r="F2607" s="165" t="s">
        <v>14</v>
      </c>
      <c r="G2607" s="165">
        <v>-32</v>
      </c>
      <c r="H2607" s="165">
        <v>1.4849647879600501E-2</v>
      </c>
      <c r="I2607" s="118" t="b">
        <f>OR(L2607='PERAC-ngpPrcsTnD-mthncptr'!$B$1,L2607='PERAC-ngpPrcsTnD-mthncptr'!$C$1,L2607='PERAC-ngpPrcsTnD-mthncptr'!$D$1)</f>
        <v>0</v>
      </c>
      <c r="J2607" s="118">
        <f>IF(I2607=TRUE,G2607+'NPV Calcs'!$D$14,G2607)</f>
        <v>-32</v>
      </c>
      <c r="K2607" s="136">
        <f>IF(OR(B2607="GAS",B2607="COL",B2607="LAN",B2607="RICE"),H2607*About!$B$98,IF(B2607="CROP",H2607*About!$B$99,H2607))</f>
        <v>1.3205223785550781E-2</v>
      </c>
      <c r="L2607" s="136" t="str">
        <f>INDEX('EPA Tech to Policy Mapping'!$D:$D,MATCH('EPA Data'!F2607,'EPA Tech to Policy Mapping'!$C:$C,0))</f>
        <v>crop and rice measures</v>
      </c>
    </row>
    <row r="2608" spans="1:12" x14ac:dyDescent="0.35">
      <c r="A2608" s="165" t="s">
        <v>8</v>
      </c>
      <c r="B2608" s="165" t="s">
        <v>9</v>
      </c>
      <c r="C2608" s="165">
        <v>2050</v>
      </c>
      <c r="D2608" s="165" t="s">
        <v>156</v>
      </c>
      <c r="E2608" s="165" t="s">
        <v>157</v>
      </c>
      <c r="F2608" s="165" t="s">
        <v>13</v>
      </c>
      <c r="G2608" s="165">
        <v>-18</v>
      </c>
      <c r="H2608" s="165">
        <v>0.80247843265533403</v>
      </c>
      <c r="I2608" s="118" t="b">
        <f>OR(L2608='PERAC-ngpPrcsTnD-mthncptr'!$B$1,L2608='PERAC-ngpPrcsTnD-mthncptr'!$C$1,L2608='PERAC-ngpPrcsTnD-mthncptr'!$D$1)</f>
        <v>0</v>
      </c>
      <c r="J2608" s="118">
        <f>IF(I2608=TRUE,G2608+'NPV Calcs'!$D$14,G2608)</f>
        <v>-18</v>
      </c>
      <c r="K2608" s="136">
        <f>IF(OR(B2608="GAS",B2608="COL",B2608="LAN",B2608="RICE"),H2608*About!$B$98,IF(B2608="CROP",H2608*About!$B$99,H2608))</f>
        <v>0.71361337132101854</v>
      </c>
      <c r="L2608" s="136" t="str">
        <f>INDEX('EPA Tech to Policy Mapping'!$D:$D,MATCH('EPA Data'!F2608,'EPA Tech to Policy Mapping'!$C:$C,0))</f>
        <v>crop and rice measures</v>
      </c>
    </row>
    <row r="2609" spans="1:12" x14ac:dyDescent="0.35">
      <c r="A2609" s="165" t="s">
        <v>8</v>
      </c>
      <c r="B2609" s="165" t="s">
        <v>9</v>
      </c>
      <c r="C2609" s="165">
        <v>2050</v>
      </c>
      <c r="D2609" s="165" t="s">
        <v>156</v>
      </c>
      <c r="E2609" s="165" t="s">
        <v>157</v>
      </c>
      <c r="F2609" s="165" t="s">
        <v>13</v>
      </c>
      <c r="G2609" s="165">
        <v>-6</v>
      </c>
      <c r="H2609" s="165">
        <v>0.23431636393070199</v>
      </c>
      <c r="I2609" s="118" t="b">
        <f>OR(L2609='PERAC-ngpPrcsTnD-mthncptr'!$B$1,L2609='PERAC-ngpPrcsTnD-mthncptr'!$C$1,L2609='PERAC-ngpPrcsTnD-mthncptr'!$D$1)</f>
        <v>0</v>
      </c>
      <c r="J2609" s="118">
        <f>IF(I2609=TRUE,G2609+'NPV Calcs'!$D$14,G2609)</f>
        <v>-6</v>
      </c>
      <c r="K2609" s="136">
        <f>IF(OR(B2609="GAS",B2609="COL",B2609="LAN",B2609="RICE"),H2609*About!$B$98,IF(B2609="CROP",H2609*About!$B$99,H2609))</f>
        <v>0.20836857866320815</v>
      </c>
      <c r="L2609" s="136" t="str">
        <f>INDEX('EPA Tech to Policy Mapping'!$D:$D,MATCH('EPA Data'!F2609,'EPA Tech to Policy Mapping'!$C:$C,0))</f>
        <v>crop and rice measures</v>
      </c>
    </row>
    <row r="2610" spans="1:12" x14ac:dyDescent="0.35">
      <c r="A2610" s="165" t="s">
        <v>8</v>
      </c>
      <c r="B2610" s="165" t="s">
        <v>9</v>
      </c>
      <c r="C2610" s="165">
        <v>2050</v>
      </c>
      <c r="D2610" s="165" t="s">
        <v>156</v>
      </c>
      <c r="E2610" s="165" t="s">
        <v>157</v>
      </c>
      <c r="F2610" s="165" t="s">
        <v>12</v>
      </c>
      <c r="G2610" s="165">
        <v>-4</v>
      </c>
      <c r="H2610" s="165">
        <v>2.0102090202271999E-3</v>
      </c>
      <c r="I2610" s="118" t="b">
        <f>OR(L2610='PERAC-ngpPrcsTnD-mthncptr'!$B$1,L2610='PERAC-ngpPrcsTnD-mthncptr'!$C$1,L2610='PERAC-ngpPrcsTnD-mthncptr'!$D$1)</f>
        <v>0</v>
      </c>
      <c r="J2610" s="118">
        <f>IF(I2610=TRUE,G2610+'NPV Calcs'!$D$14,G2610)</f>
        <v>-4</v>
      </c>
      <c r="K2610" s="136">
        <f>IF(OR(B2610="GAS",B2610="COL",B2610="LAN",B2610="RICE"),H2610*About!$B$98,IF(B2610="CROP",H2610*About!$B$99,H2610))</f>
        <v>1.7876019810745235E-3</v>
      </c>
      <c r="L2610" s="136" t="str">
        <f>INDEX('EPA Tech to Policy Mapping'!$D:$D,MATCH('EPA Data'!F2610,'EPA Tech to Policy Mapping'!$C:$C,0))</f>
        <v>crop and rice measures</v>
      </c>
    </row>
    <row r="2611" spans="1:12" x14ac:dyDescent="0.35">
      <c r="A2611" s="165" t="s">
        <v>8</v>
      </c>
      <c r="B2611" s="165" t="s">
        <v>9</v>
      </c>
      <c r="C2611" s="165">
        <v>2050</v>
      </c>
      <c r="D2611" s="165" t="s">
        <v>156</v>
      </c>
      <c r="E2611" s="165" t="s">
        <v>157</v>
      </c>
      <c r="F2611" s="165" t="s">
        <v>12</v>
      </c>
      <c r="G2611" s="165">
        <v>-3</v>
      </c>
      <c r="H2611" s="165">
        <v>1.3493220321834001E-3</v>
      </c>
      <c r="I2611" s="118" t="b">
        <f>OR(L2611='PERAC-ngpPrcsTnD-mthncptr'!$B$1,L2611='PERAC-ngpPrcsTnD-mthncptr'!$C$1,L2611='PERAC-ngpPrcsTnD-mthncptr'!$D$1)</f>
        <v>0</v>
      </c>
      <c r="J2611" s="118">
        <f>IF(I2611=TRUE,G2611+'NPV Calcs'!$D$14,G2611)</f>
        <v>-3</v>
      </c>
      <c r="K2611" s="136">
        <f>IF(OR(B2611="GAS",B2611="COL",B2611="LAN",B2611="RICE"),H2611*About!$B$98,IF(B2611="CROP",H2611*About!$B$99,H2611))</f>
        <v>1.1999004648610772E-3</v>
      </c>
      <c r="L2611" s="136" t="str">
        <f>INDEX('EPA Tech to Policy Mapping'!$D:$D,MATCH('EPA Data'!F2611,'EPA Tech to Policy Mapping'!$C:$C,0))</f>
        <v>crop and rice measures</v>
      </c>
    </row>
    <row r="2612" spans="1:12" x14ac:dyDescent="0.35">
      <c r="A2612" s="165" t="s">
        <v>8</v>
      </c>
      <c r="B2612" s="165" t="s">
        <v>9</v>
      </c>
      <c r="C2612" s="165">
        <v>2050</v>
      </c>
      <c r="D2612" s="165" t="s">
        <v>156</v>
      </c>
      <c r="E2612" s="165" t="s">
        <v>157</v>
      </c>
      <c r="F2612" s="165" t="s">
        <v>12</v>
      </c>
      <c r="G2612" s="165">
        <v>0</v>
      </c>
      <c r="H2612" s="165">
        <v>4.4194781221449002E-3</v>
      </c>
      <c r="I2612" s="118" t="b">
        <f>OR(L2612='PERAC-ngpPrcsTnD-mthncptr'!$B$1,L2612='PERAC-ngpPrcsTnD-mthncptr'!$C$1,L2612='PERAC-ngpPrcsTnD-mthncptr'!$D$1)</f>
        <v>0</v>
      </c>
      <c r="J2612" s="118">
        <f>IF(I2612=TRUE,G2612+'NPV Calcs'!$D$14,G2612)</f>
        <v>0</v>
      </c>
      <c r="K2612" s="136">
        <f>IF(OR(B2612="GAS",B2612="COL",B2612="LAN",B2612="RICE"),H2612*About!$B$98,IF(B2612="CROP",H2612*About!$B$99,H2612))</f>
        <v>3.9300728267395923E-3</v>
      </c>
      <c r="L2612" s="136" t="str">
        <f>INDEX('EPA Tech to Policy Mapping'!$D:$D,MATCH('EPA Data'!F2612,'EPA Tech to Policy Mapping'!$C:$C,0))</f>
        <v>crop and rice measures</v>
      </c>
    </row>
    <row r="2613" spans="1:12" x14ac:dyDescent="0.35">
      <c r="A2613" s="165" t="s">
        <v>8</v>
      </c>
      <c r="B2613" s="165" t="s">
        <v>9</v>
      </c>
      <c r="C2613" s="165">
        <v>2050</v>
      </c>
      <c r="D2613" s="165" t="s">
        <v>156</v>
      </c>
      <c r="E2613" s="165" t="s">
        <v>157</v>
      </c>
      <c r="F2613" s="165" t="s">
        <v>13</v>
      </c>
      <c r="G2613" s="165">
        <v>2</v>
      </c>
      <c r="H2613" s="165">
        <v>0.91261184215545599</v>
      </c>
      <c r="I2613" s="118" t="b">
        <f>OR(L2613='PERAC-ngpPrcsTnD-mthncptr'!$B$1,L2613='PERAC-ngpPrcsTnD-mthncptr'!$C$1,L2613='PERAC-ngpPrcsTnD-mthncptr'!$D$1)</f>
        <v>0</v>
      </c>
      <c r="J2613" s="118">
        <f>IF(I2613=TRUE,G2613+'NPV Calcs'!$D$14,G2613)</f>
        <v>2</v>
      </c>
      <c r="K2613" s="136">
        <f>IF(OR(B2613="GAS",B2613="COL",B2613="LAN",B2613="RICE"),H2613*About!$B$98,IF(B2613="CROP",H2613*About!$B$99,H2613))</f>
        <v>0.81155079923220075</v>
      </c>
      <c r="L2613" s="136" t="str">
        <f>INDEX('EPA Tech to Policy Mapping'!$D:$D,MATCH('EPA Data'!F2613,'EPA Tech to Policy Mapping'!$C:$C,0))</f>
        <v>crop and rice measures</v>
      </c>
    </row>
    <row r="2614" spans="1:12" x14ac:dyDescent="0.35">
      <c r="A2614" s="165" t="s">
        <v>8</v>
      </c>
      <c r="B2614" s="165" t="s">
        <v>9</v>
      </c>
      <c r="C2614" s="165">
        <v>2050</v>
      </c>
      <c r="D2614" s="165" t="s">
        <v>156</v>
      </c>
      <c r="E2614" s="165" t="s">
        <v>157</v>
      </c>
      <c r="F2614" s="165" t="s">
        <v>13</v>
      </c>
      <c r="G2614" s="165">
        <v>18</v>
      </c>
      <c r="H2614" s="165">
        <v>5.0172610208391996E-3</v>
      </c>
      <c r="I2614" s="118" t="b">
        <f>OR(L2614='PERAC-ngpPrcsTnD-mthncptr'!$B$1,L2614='PERAC-ngpPrcsTnD-mthncptr'!$C$1,L2614='PERAC-ngpPrcsTnD-mthncptr'!$D$1)</f>
        <v>0</v>
      </c>
      <c r="J2614" s="118">
        <f>IF(I2614=TRUE,G2614+'NPV Calcs'!$D$14,G2614)</f>
        <v>18</v>
      </c>
      <c r="K2614" s="136">
        <f>IF(OR(B2614="GAS",B2614="COL",B2614="LAN",B2614="RICE"),H2614*About!$B$98,IF(B2614="CROP",H2614*About!$B$99,H2614))</f>
        <v>4.4616582903435837E-3</v>
      </c>
      <c r="L2614" s="136" t="str">
        <f>INDEX('EPA Tech to Policy Mapping'!$D:$D,MATCH('EPA Data'!F2614,'EPA Tech to Policy Mapping'!$C:$C,0))</f>
        <v>crop and rice measures</v>
      </c>
    </row>
    <row r="2615" spans="1:12" x14ac:dyDescent="0.35">
      <c r="A2615" s="165" t="s">
        <v>8</v>
      </c>
      <c r="B2615" s="165" t="s">
        <v>9</v>
      </c>
      <c r="C2615" s="165">
        <v>2050</v>
      </c>
      <c r="D2615" s="165" t="s">
        <v>156</v>
      </c>
      <c r="E2615" s="165" t="s">
        <v>157</v>
      </c>
      <c r="F2615" s="165" t="s">
        <v>13</v>
      </c>
      <c r="G2615" s="165">
        <v>20</v>
      </c>
      <c r="H2615" s="165">
        <v>4.9891481176019001E-3</v>
      </c>
      <c r="I2615" s="118" t="b">
        <f>OR(L2615='PERAC-ngpPrcsTnD-mthncptr'!$B$1,L2615='PERAC-ngpPrcsTnD-mthncptr'!$C$1,L2615='PERAC-ngpPrcsTnD-mthncptr'!$D$1)</f>
        <v>0</v>
      </c>
      <c r="J2615" s="118">
        <f>IF(I2615=TRUE,G2615+'NPV Calcs'!$D$14,G2615)</f>
        <v>20</v>
      </c>
      <c r="K2615" s="136">
        <f>IF(OR(B2615="GAS",B2615="COL",B2615="LAN",B2615="RICE"),H2615*About!$B$98,IF(B2615="CROP",H2615*About!$B$99,H2615))</f>
        <v>4.4366585609547102E-3</v>
      </c>
      <c r="L2615" s="136" t="str">
        <f>INDEX('EPA Tech to Policy Mapping'!$D:$D,MATCH('EPA Data'!F2615,'EPA Tech to Policy Mapping'!$C:$C,0))</f>
        <v>crop and rice measures</v>
      </c>
    </row>
    <row r="2616" spans="1:12" x14ac:dyDescent="0.35">
      <c r="A2616" s="165" t="s">
        <v>8</v>
      </c>
      <c r="B2616" s="165" t="s">
        <v>9</v>
      </c>
      <c r="C2616" s="165">
        <v>2050</v>
      </c>
      <c r="D2616" s="165" t="s">
        <v>156</v>
      </c>
      <c r="E2616" s="165" t="s">
        <v>157</v>
      </c>
      <c r="F2616" s="165" t="s">
        <v>13</v>
      </c>
      <c r="G2616" s="165">
        <v>31</v>
      </c>
      <c r="H2616" s="165">
        <v>1.38995181769133E-2</v>
      </c>
      <c r="I2616" s="118" t="b">
        <f>OR(L2616='PERAC-ngpPrcsTnD-mthncptr'!$B$1,L2616='PERAC-ngpPrcsTnD-mthncptr'!$C$1,L2616='PERAC-ngpPrcsTnD-mthncptr'!$D$1)</f>
        <v>0</v>
      </c>
      <c r="J2616" s="118">
        <f>IF(I2616=TRUE,G2616+'NPV Calcs'!$D$14,G2616)</f>
        <v>31</v>
      </c>
      <c r="K2616" s="136">
        <f>IF(OR(B2616="GAS",B2616="COL",B2616="LAN",B2616="RICE"),H2616*About!$B$98,IF(B2616="CROP",H2616*About!$B$99,H2616))</f>
        <v>1.2360309788194713E-2</v>
      </c>
      <c r="L2616" s="136" t="str">
        <f>INDEX('EPA Tech to Policy Mapping'!$D:$D,MATCH('EPA Data'!F2616,'EPA Tech to Policy Mapping'!$C:$C,0))</f>
        <v>crop and rice measures</v>
      </c>
    </row>
    <row r="2617" spans="1:12" x14ac:dyDescent="0.35">
      <c r="A2617" s="165" t="s">
        <v>8</v>
      </c>
      <c r="B2617" s="165" t="s">
        <v>9</v>
      </c>
      <c r="C2617" s="165">
        <v>2050</v>
      </c>
      <c r="D2617" s="165" t="s">
        <v>156</v>
      </c>
      <c r="E2617" s="165" t="s">
        <v>157</v>
      </c>
      <c r="F2617" s="165" t="s">
        <v>13</v>
      </c>
      <c r="G2617" s="165">
        <v>32</v>
      </c>
      <c r="H2617" s="165">
        <v>1.06703713536263E-2</v>
      </c>
      <c r="I2617" s="118" t="b">
        <f>OR(L2617='PERAC-ngpPrcsTnD-mthncptr'!$B$1,L2617='PERAC-ngpPrcsTnD-mthncptr'!$C$1,L2617='PERAC-ngpPrcsTnD-mthncptr'!$D$1)</f>
        <v>0</v>
      </c>
      <c r="J2617" s="118">
        <f>IF(I2617=TRUE,G2617+'NPV Calcs'!$D$14,G2617)</f>
        <v>32</v>
      </c>
      <c r="K2617" s="136">
        <f>IF(OR(B2617="GAS",B2617="COL",B2617="LAN",B2617="RICE"),H2617*About!$B$98,IF(B2617="CROP",H2617*About!$B$99,H2617))</f>
        <v>9.4887530493656686E-3</v>
      </c>
      <c r="L2617" s="136" t="str">
        <f>INDEX('EPA Tech to Policy Mapping'!$D:$D,MATCH('EPA Data'!F2617,'EPA Tech to Policy Mapping'!$C:$C,0))</f>
        <v>crop and rice measures</v>
      </c>
    </row>
    <row r="2618" spans="1:12" x14ac:dyDescent="0.35">
      <c r="A2618" s="165" t="s">
        <v>8</v>
      </c>
      <c r="B2618" s="165" t="s">
        <v>9</v>
      </c>
      <c r="C2618" s="165">
        <v>2050</v>
      </c>
      <c r="D2618" s="165" t="s">
        <v>156</v>
      </c>
      <c r="E2618" s="165" t="s">
        <v>157</v>
      </c>
      <c r="F2618" s="165" t="s">
        <v>15</v>
      </c>
      <c r="G2618" s="165">
        <v>38</v>
      </c>
      <c r="H2618" s="165">
        <v>0.211214274168014</v>
      </c>
      <c r="I2618" s="118" t="b">
        <f>OR(L2618='PERAC-ngpPrcsTnD-mthncptr'!$B$1,L2618='PERAC-ngpPrcsTnD-mthncptr'!$C$1,L2618='PERAC-ngpPrcsTnD-mthncptr'!$D$1)</f>
        <v>0</v>
      </c>
      <c r="J2618" s="118">
        <f>IF(I2618=TRUE,G2618+'NPV Calcs'!$D$14,G2618)</f>
        <v>38</v>
      </c>
      <c r="K2618" s="136">
        <f>IF(OR(B2618="GAS",B2618="COL",B2618="LAN",B2618="RICE"),H2618*About!$B$98,IF(B2618="CROP",H2618*About!$B$99,H2618))</f>
        <v>0.18782477400846884</v>
      </c>
      <c r="L2618" s="136" t="str">
        <f>INDEX('EPA Tech to Policy Mapping'!$D:$D,MATCH('EPA Data'!F2618,'EPA Tech to Policy Mapping'!$C:$C,0))</f>
        <v>crop and rice measures</v>
      </c>
    </row>
    <row r="2619" spans="1:12" x14ac:dyDescent="0.35">
      <c r="A2619" s="165" t="s">
        <v>8</v>
      </c>
      <c r="B2619" s="165" t="s">
        <v>9</v>
      </c>
      <c r="C2619" s="165">
        <v>2050</v>
      </c>
      <c r="D2619" s="165" t="s">
        <v>156</v>
      </c>
      <c r="E2619" s="165" t="s">
        <v>157</v>
      </c>
      <c r="F2619" s="165" t="s">
        <v>15</v>
      </c>
      <c r="G2619" s="165">
        <v>49</v>
      </c>
      <c r="H2619" s="165">
        <v>1.2438900303096E-3</v>
      </c>
      <c r="I2619" s="118" t="b">
        <f>OR(L2619='PERAC-ngpPrcsTnD-mthncptr'!$B$1,L2619='PERAC-ngpPrcsTnD-mthncptr'!$C$1,L2619='PERAC-ngpPrcsTnD-mthncptr'!$D$1)</f>
        <v>0</v>
      </c>
      <c r="J2619" s="118">
        <f>IF(I2619=TRUE,G2619+'NPV Calcs'!$D$14,G2619)</f>
        <v>49</v>
      </c>
      <c r="K2619" s="136">
        <f>IF(OR(B2619="GAS",B2619="COL",B2619="LAN",B2619="RICE"),H2619*About!$B$98,IF(B2619="CROP",H2619*About!$B$99,H2619))</f>
        <v>1.1061438188994764E-3</v>
      </c>
      <c r="L2619" s="136" t="str">
        <f>INDEX('EPA Tech to Policy Mapping'!$D:$D,MATCH('EPA Data'!F2619,'EPA Tech to Policy Mapping'!$C:$C,0))</f>
        <v>crop and rice measures</v>
      </c>
    </row>
    <row r="2620" spans="1:12" x14ac:dyDescent="0.35">
      <c r="A2620" s="165" t="s">
        <v>8</v>
      </c>
      <c r="B2620" s="165" t="s">
        <v>9</v>
      </c>
      <c r="C2620" s="165">
        <v>2050</v>
      </c>
      <c r="D2620" s="165" t="s">
        <v>156</v>
      </c>
      <c r="E2620" s="165" t="s">
        <v>157</v>
      </c>
      <c r="F2620" s="165" t="s">
        <v>15</v>
      </c>
      <c r="G2620" s="165">
        <v>84</v>
      </c>
      <c r="H2620" s="165">
        <v>3.6443278193473802E-2</v>
      </c>
      <c r="I2620" s="118" t="b">
        <f>OR(L2620='PERAC-ngpPrcsTnD-mthncptr'!$B$1,L2620='PERAC-ngpPrcsTnD-mthncptr'!$C$1,L2620='PERAC-ngpPrcsTnD-mthncptr'!$D$1)</f>
        <v>0</v>
      </c>
      <c r="J2620" s="118">
        <f>IF(I2620=TRUE,G2620+'NPV Calcs'!$D$14,G2620)</f>
        <v>84</v>
      </c>
      <c r="K2620" s="136">
        <f>IF(OR(B2620="GAS",B2620="COL",B2620="LAN",B2620="RICE"),H2620*About!$B$98,IF(B2620="CROP",H2620*About!$B$99,H2620))</f>
        <v>3.2407613158626031E-2</v>
      </c>
      <c r="L2620" s="136" t="str">
        <f>INDEX('EPA Tech to Policy Mapping'!$D:$D,MATCH('EPA Data'!F2620,'EPA Tech to Policy Mapping'!$C:$C,0))</f>
        <v>crop and rice measures</v>
      </c>
    </row>
    <row r="2621" spans="1:12" x14ac:dyDescent="0.35">
      <c r="A2621" s="165" t="s">
        <v>8</v>
      </c>
      <c r="B2621" s="165" t="s">
        <v>9</v>
      </c>
      <c r="C2621" s="165">
        <v>2050</v>
      </c>
      <c r="D2621" s="165" t="s">
        <v>156</v>
      </c>
      <c r="E2621" s="165" t="s">
        <v>157</v>
      </c>
      <c r="F2621" s="165" t="s">
        <v>15</v>
      </c>
      <c r="G2621" s="165">
        <v>183</v>
      </c>
      <c r="H2621" s="165">
        <v>1.0113465599715699E-2</v>
      </c>
      <c r="I2621" s="118" t="b">
        <f>OR(L2621='PERAC-ngpPrcsTnD-mthncptr'!$B$1,L2621='PERAC-ngpPrcsTnD-mthncptr'!$C$1,L2621='PERAC-ngpPrcsTnD-mthncptr'!$D$1)</f>
        <v>0</v>
      </c>
      <c r="J2621" s="118">
        <f>IF(I2621=TRUE,G2621+'NPV Calcs'!$D$14,G2621)</f>
        <v>183</v>
      </c>
      <c r="K2621" s="136">
        <f>IF(OR(B2621="GAS",B2621="COL",B2621="LAN",B2621="RICE"),H2621*About!$B$98,IF(B2621="CROP",H2621*About!$B$99,H2621))</f>
        <v>8.9935180668612759E-3</v>
      </c>
      <c r="L2621" s="136" t="str">
        <f>INDEX('EPA Tech to Policy Mapping'!$D:$D,MATCH('EPA Data'!F2621,'EPA Tech to Policy Mapping'!$C:$C,0))</f>
        <v>crop and rice measures</v>
      </c>
    </row>
    <row r="2622" spans="1:12" x14ac:dyDescent="0.35">
      <c r="A2622" s="165" t="s">
        <v>8</v>
      </c>
      <c r="B2622" s="165" t="s">
        <v>9</v>
      </c>
      <c r="C2622" s="165">
        <v>2050</v>
      </c>
      <c r="D2622" s="165" t="s">
        <v>156</v>
      </c>
      <c r="E2622" s="165" t="s">
        <v>157</v>
      </c>
      <c r="F2622" s="165" t="s">
        <v>15</v>
      </c>
      <c r="G2622" s="165">
        <v>193</v>
      </c>
      <c r="H2622" s="165">
        <v>0.55399441719055098</v>
      </c>
      <c r="I2622" s="118" t="b">
        <f>OR(L2622='PERAC-ngpPrcsTnD-mthncptr'!$B$1,L2622='PERAC-ngpPrcsTnD-mthncptr'!$C$1,L2622='PERAC-ngpPrcsTnD-mthncptr'!$D$1)</f>
        <v>0</v>
      </c>
      <c r="J2622" s="118">
        <f>IF(I2622=TRUE,G2622+'NPV Calcs'!$D$14,G2622)</f>
        <v>193</v>
      </c>
      <c r="K2622" s="136">
        <f>IF(OR(B2622="GAS",B2622="COL",B2622="LAN",B2622="RICE"),H2622*About!$B$98,IF(B2622="CROP",H2622*About!$B$99,H2622))</f>
        <v>0.49264604213253693</v>
      </c>
      <c r="L2622" s="136" t="str">
        <f>INDEX('EPA Tech to Policy Mapping'!$D:$D,MATCH('EPA Data'!F2622,'EPA Tech to Policy Mapping'!$C:$C,0))</f>
        <v>crop and rice measures</v>
      </c>
    </row>
    <row r="2623" spans="1:12" x14ac:dyDescent="0.35">
      <c r="A2623" s="165" t="s">
        <v>8</v>
      </c>
      <c r="B2623" s="165" t="s">
        <v>9</v>
      </c>
      <c r="C2623" s="165">
        <v>2050</v>
      </c>
      <c r="D2623" s="165" t="s">
        <v>156</v>
      </c>
      <c r="E2623" s="165" t="s">
        <v>157</v>
      </c>
      <c r="F2623" s="165" t="s">
        <v>12</v>
      </c>
      <c r="G2623" s="165">
        <v>264</v>
      </c>
      <c r="H2623" s="165">
        <v>0.165963545441627</v>
      </c>
      <c r="I2623" s="118" t="b">
        <f>OR(L2623='PERAC-ngpPrcsTnD-mthncptr'!$B$1,L2623='PERAC-ngpPrcsTnD-mthncptr'!$C$1,L2623='PERAC-ngpPrcsTnD-mthncptr'!$D$1)</f>
        <v>0</v>
      </c>
      <c r="J2623" s="118">
        <f>IF(I2623=TRUE,G2623+'NPV Calcs'!$D$14,G2623)</f>
        <v>264</v>
      </c>
      <c r="K2623" s="136">
        <f>IF(OR(B2623="GAS",B2623="COL",B2623="LAN",B2623="RICE"),H2623*About!$B$98,IF(B2623="CROP",H2623*About!$B$99,H2623))</f>
        <v>0.14758503202023879</v>
      </c>
      <c r="L2623" s="136" t="str">
        <f>INDEX('EPA Tech to Policy Mapping'!$D:$D,MATCH('EPA Data'!F2623,'EPA Tech to Policy Mapping'!$C:$C,0))</f>
        <v>crop and rice measures</v>
      </c>
    </row>
    <row r="2624" spans="1:12" x14ac:dyDescent="0.35">
      <c r="A2624" s="165" t="s">
        <v>8</v>
      </c>
      <c r="B2624" s="165" t="s">
        <v>9</v>
      </c>
      <c r="C2624" s="165">
        <v>2050</v>
      </c>
      <c r="D2624" s="165" t="s">
        <v>156</v>
      </c>
      <c r="E2624" s="165" t="s">
        <v>157</v>
      </c>
      <c r="F2624" s="165" t="s">
        <v>13</v>
      </c>
      <c r="G2624" s="165">
        <v>277</v>
      </c>
      <c r="H2624" s="165">
        <v>8.1640660762786907E-2</v>
      </c>
      <c r="I2624" s="118" t="b">
        <f>OR(L2624='PERAC-ngpPrcsTnD-mthncptr'!$B$1,L2624='PERAC-ngpPrcsTnD-mthncptr'!$C$1,L2624='PERAC-ngpPrcsTnD-mthncptr'!$D$1)</f>
        <v>0</v>
      </c>
      <c r="J2624" s="118">
        <f>IF(I2624=TRUE,G2624+'NPV Calcs'!$D$14,G2624)</f>
        <v>277</v>
      </c>
      <c r="K2624" s="136">
        <f>IF(OR(B2624="GAS",B2624="COL",B2624="LAN",B2624="RICE"),H2624*About!$B$98,IF(B2624="CROP",H2624*About!$B$99,H2624))</f>
        <v>7.2599916450129295E-2</v>
      </c>
      <c r="L2624" s="136" t="str">
        <f>INDEX('EPA Tech to Policy Mapping'!$D:$D,MATCH('EPA Data'!F2624,'EPA Tech to Policy Mapping'!$C:$C,0))</f>
        <v>crop and rice measures</v>
      </c>
    </row>
    <row r="2625" spans="1:12" x14ac:dyDescent="0.35">
      <c r="A2625" s="165" t="s">
        <v>8</v>
      </c>
      <c r="B2625" s="165" t="s">
        <v>9</v>
      </c>
      <c r="C2625" s="165">
        <v>2050</v>
      </c>
      <c r="D2625" s="165" t="s">
        <v>156</v>
      </c>
      <c r="E2625" s="165" t="s">
        <v>157</v>
      </c>
      <c r="F2625" s="165" t="s">
        <v>15</v>
      </c>
      <c r="G2625" s="165">
        <v>287</v>
      </c>
      <c r="H2625" s="165">
        <v>6.4246798865499996E-4</v>
      </c>
      <c r="I2625" s="118" t="b">
        <f>OR(L2625='PERAC-ngpPrcsTnD-mthncptr'!$B$1,L2625='PERAC-ngpPrcsTnD-mthncptr'!$C$1,L2625='PERAC-ngpPrcsTnD-mthncptr'!$D$1)</f>
        <v>0</v>
      </c>
      <c r="J2625" s="118">
        <f>IF(I2625=TRUE,G2625+'NPV Calcs'!$D$14,G2625)</f>
        <v>287</v>
      </c>
      <c r="K2625" s="136">
        <f>IF(OR(B2625="GAS",B2625="COL",B2625="LAN",B2625="RICE"),H2625*About!$B$98,IF(B2625="CROP",H2625*About!$B$99,H2625))</f>
        <v>5.7132220467642617E-4</v>
      </c>
      <c r="L2625" s="136" t="str">
        <f>INDEX('EPA Tech to Policy Mapping'!$D:$D,MATCH('EPA Data'!F2625,'EPA Tech to Policy Mapping'!$C:$C,0))</f>
        <v>crop and rice measures</v>
      </c>
    </row>
    <row r="2626" spans="1:12" x14ac:dyDescent="0.35">
      <c r="A2626" s="165" t="s">
        <v>8</v>
      </c>
      <c r="B2626" s="165" t="s">
        <v>9</v>
      </c>
      <c r="C2626" s="165">
        <v>2050</v>
      </c>
      <c r="D2626" s="165" t="s">
        <v>156</v>
      </c>
      <c r="E2626" s="165" t="s">
        <v>157</v>
      </c>
      <c r="F2626" s="165" t="s">
        <v>13</v>
      </c>
      <c r="G2626" s="165">
        <v>309</v>
      </c>
      <c r="H2626" s="165">
        <v>0.405140191316604</v>
      </c>
      <c r="I2626" s="118" t="b">
        <f>OR(L2626='PERAC-ngpPrcsTnD-mthncptr'!$B$1,L2626='PERAC-ngpPrcsTnD-mthncptr'!$C$1,L2626='PERAC-ngpPrcsTnD-mthncptr'!$D$1)</f>
        <v>0</v>
      </c>
      <c r="J2626" s="118">
        <f>IF(I2626=TRUE,G2626+'NPV Calcs'!$D$14,G2626)</f>
        <v>309</v>
      </c>
      <c r="K2626" s="136">
        <f>IF(OR(B2626="GAS",B2626="COL",B2626="LAN",B2626="RICE"),H2626*About!$B$98,IF(B2626="CROP",H2626*About!$B$99,H2626))</f>
        <v>0.36027567348624179</v>
      </c>
      <c r="L2626" s="136" t="str">
        <f>INDEX('EPA Tech to Policy Mapping'!$D:$D,MATCH('EPA Data'!F2626,'EPA Tech to Policy Mapping'!$C:$C,0))</f>
        <v>crop and rice measures</v>
      </c>
    </row>
    <row r="2627" spans="1:12" x14ac:dyDescent="0.35">
      <c r="A2627" s="165" t="s">
        <v>8</v>
      </c>
      <c r="B2627" s="165" t="s">
        <v>9</v>
      </c>
      <c r="C2627" s="165">
        <v>2050</v>
      </c>
      <c r="D2627" s="165" t="s">
        <v>156</v>
      </c>
      <c r="E2627" s="165" t="s">
        <v>157</v>
      </c>
      <c r="F2627" s="165" t="s">
        <v>15</v>
      </c>
      <c r="G2627" s="165">
        <v>316</v>
      </c>
      <c r="H2627" s="165">
        <v>7.9630531370639801E-2</v>
      </c>
      <c r="I2627" s="118" t="b">
        <f>OR(L2627='PERAC-ngpPrcsTnD-mthncptr'!$B$1,L2627='PERAC-ngpPrcsTnD-mthncptr'!$C$1,L2627='PERAC-ngpPrcsTnD-mthncptr'!$D$1)</f>
        <v>0</v>
      </c>
      <c r="J2627" s="118">
        <f>IF(I2627=TRUE,G2627+'NPV Calcs'!$D$14,G2627)</f>
        <v>316</v>
      </c>
      <c r="K2627" s="136">
        <f>IF(OR(B2627="GAS",B2627="COL",B2627="LAN",B2627="RICE"),H2627*About!$B$98,IF(B2627="CROP",H2627*About!$B$99,H2627))</f>
        <v>7.0812385279260232E-2</v>
      </c>
      <c r="L2627" s="136" t="str">
        <f>INDEX('EPA Tech to Policy Mapping'!$D:$D,MATCH('EPA Data'!F2627,'EPA Tech to Policy Mapping'!$C:$C,0))</f>
        <v>crop and rice measures</v>
      </c>
    </row>
    <row r="2628" spans="1:12" x14ac:dyDescent="0.35">
      <c r="A2628" s="165" t="s">
        <v>8</v>
      </c>
      <c r="B2628" s="165" t="s">
        <v>9</v>
      </c>
      <c r="C2628" s="165">
        <v>2050</v>
      </c>
      <c r="D2628" s="165" t="s">
        <v>156</v>
      </c>
      <c r="E2628" s="165" t="s">
        <v>157</v>
      </c>
      <c r="F2628" s="165" t="s">
        <v>13</v>
      </c>
      <c r="G2628" s="165">
        <v>375</v>
      </c>
      <c r="H2628" s="165">
        <v>1.6980089247226701E-2</v>
      </c>
      <c r="I2628" s="118" t="b">
        <f>OR(L2628='PERAC-ngpPrcsTnD-mthncptr'!$B$1,L2628='PERAC-ngpPrcsTnD-mthncptr'!$C$1,L2628='PERAC-ngpPrcsTnD-mthncptr'!$D$1)</f>
        <v>0</v>
      </c>
      <c r="J2628" s="118">
        <f>IF(I2628=TRUE,G2628+'NPV Calcs'!$D$14,G2628)</f>
        <v>375</v>
      </c>
      <c r="K2628" s="136">
        <f>IF(OR(B2628="GAS",B2628="COL",B2628="LAN",B2628="RICE"),H2628*About!$B$98,IF(B2628="CROP",H2628*About!$B$99,H2628))</f>
        <v>1.5099743793674751E-2</v>
      </c>
      <c r="L2628" s="136" t="str">
        <f>INDEX('EPA Tech to Policy Mapping'!$D:$D,MATCH('EPA Data'!F2628,'EPA Tech to Policy Mapping'!$C:$C,0))</f>
        <v>crop and rice measures</v>
      </c>
    </row>
    <row r="2629" spans="1:12" x14ac:dyDescent="0.35">
      <c r="A2629" s="165" t="s">
        <v>8</v>
      </c>
      <c r="B2629" s="165" t="s">
        <v>9</v>
      </c>
      <c r="C2629" s="165">
        <v>2050</v>
      </c>
      <c r="D2629" s="165" t="s">
        <v>156</v>
      </c>
      <c r="E2629" s="165" t="s">
        <v>157</v>
      </c>
      <c r="F2629" s="165" t="s">
        <v>13</v>
      </c>
      <c r="G2629" s="165">
        <v>459</v>
      </c>
      <c r="H2629" s="165">
        <v>0.450468480587005</v>
      </c>
      <c r="I2629" s="118" t="b">
        <f>OR(L2629='PERAC-ngpPrcsTnD-mthncptr'!$B$1,L2629='PERAC-ngpPrcsTnD-mthncptr'!$C$1,L2629='PERAC-ngpPrcsTnD-mthncptr'!$D$1)</f>
        <v>0</v>
      </c>
      <c r="J2629" s="118">
        <f>IF(I2629=TRUE,G2629+'NPV Calcs'!$D$14,G2629)</f>
        <v>459</v>
      </c>
      <c r="K2629" s="136">
        <f>IF(OR(B2629="GAS",B2629="COL",B2629="LAN",B2629="RICE"),H2629*About!$B$98,IF(B2629="CROP",H2629*About!$B$99,H2629))</f>
        <v>0.40058438709918232</v>
      </c>
      <c r="L2629" s="136" t="str">
        <f>INDEX('EPA Tech to Policy Mapping'!$D:$D,MATCH('EPA Data'!F2629,'EPA Tech to Policy Mapping'!$C:$C,0))</f>
        <v>crop and rice measures</v>
      </c>
    </row>
    <row r="2630" spans="1:12" x14ac:dyDescent="0.35">
      <c r="A2630" s="165" t="s">
        <v>8</v>
      </c>
      <c r="B2630" s="165" t="s">
        <v>9</v>
      </c>
      <c r="C2630" s="165">
        <v>2050</v>
      </c>
      <c r="D2630" s="165" t="s">
        <v>156</v>
      </c>
      <c r="E2630" s="165" t="s">
        <v>157</v>
      </c>
      <c r="F2630" s="165" t="s">
        <v>15</v>
      </c>
      <c r="G2630" s="165">
        <v>538</v>
      </c>
      <c r="H2630" s="165">
        <v>2.4241860955954001E-3</v>
      </c>
      <c r="I2630" s="118" t="b">
        <f>OR(L2630='PERAC-ngpPrcsTnD-mthncptr'!$B$1,L2630='PERAC-ngpPrcsTnD-mthncptr'!$C$1,L2630='PERAC-ngpPrcsTnD-mthncptr'!$D$1)</f>
        <v>0</v>
      </c>
      <c r="J2630" s="118">
        <f>IF(I2630=TRUE,G2630+'NPV Calcs'!$D$14,G2630)</f>
        <v>538</v>
      </c>
      <c r="K2630" s="136">
        <f>IF(OR(B2630="GAS",B2630="COL",B2630="LAN",B2630="RICE"),H2630*About!$B$98,IF(B2630="CROP",H2630*About!$B$99,H2630))</f>
        <v>2.1557359574925538E-3</v>
      </c>
      <c r="L2630" s="136" t="str">
        <f>INDEX('EPA Tech to Policy Mapping'!$D:$D,MATCH('EPA Data'!F2630,'EPA Tech to Policy Mapping'!$C:$C,0))</f>
        <v>crop and rice measures</v>
      </c>
    </row>
    <row r="2631" spans="1:12" x14ac:dyDescent="0.35">
      <c r="A2631" s="165" t="s">
        <v>8</v>
      </c>
      <c r="B2631" s="165" t="s">
        <v>9</v>
      </c>
      <c r="C2631" s="165">
        <v>2050</v>
      </c>
      <c r="D2631" s="165" t="s">
        <v>156</v>
      </c>
      <c r="E2631" s="165" t="s">
        <v>157</v>
      </c>
      <c r="F2631" s="165" t="s">
        <v>15</v>
      </c>
      <c r="G2631" s="165">
        <v>965</v>
      </c>
      <c r="H2631" s="165">
        <v>1.7325000371784E-3</v>
      </c>
      <c r="I2631" s="118" t="b">
        <f>OR(L2631='PERAC-ngpPrcsTnD-mthncptr'!$B$1,L2631='PERAC-ngpPrcsTnD-mthncptr'!$C$1,L2631='PERAC-ngpPrcsTnD-mthncptr'!$D$1)</f>
        <v>0</v>
      </c>
      <c r="J2631" s="118">
        <f>IF(I2631=TRUE,G2631+'NPV Calcs'!$D$14,G2631)</f>
        <v>965</v>
      </c>
      <c r="K2631" s="136">
        <f>IF(OR(B2631="GAS",B2631="COL",B2631="LAN",B2631="RICE"),H2631*About!$B$98,IF(B2631="CROP",H2631*About!$B$99,H2631))</f>
        <v>1.5406460062156913E-3</v>
      </c>
      <c r="L2631" s="136" t="str">
        <f>INDEX('EPA Tech to Policy Mapping'!$D:$D,MATCH('EPA Data'!F2631,'EPA Tech to Policy Mapping'!$C:$C,0))</f>
        <v>crop and rice measures</v>
      </c>
    </row>
    <row r="2632" spans="1:12" x14ac:dyDescent="0.35">
      <c r="A2632" s="165" t="s">
        <v>8</v>
      </c>
      <c r="B2632" s="165" t="s">
        <v>9</v>
      </c>
      <c r="C2632" s="165">
        <v>2050</v>
      </c>
      <c r="D2632" s="165" t="s">
        <v>156</v>
      </c>
      <c r="E2632" s="165" t="s">
        <v>157</v>
      </c>
      <c r="F2632" s="165" t="s">
        <v>15</v>
      </c>
      <c r="G2632" s="165">
        <v>1045</v>
      </c>
      <c r="H2632" s="165">
        <v>2.83094588667154E-2</v>
      </c>
      <c r="I2632" s="118" t="b">
        <f>OR(L2632='PERAC-ngpPrcsTnD-mthncptr'!$B$1,L2632='PERAC-ngpPrcsTnD-mthncptr'!$C$1,L2632='PERAC-ngpPrcsTnD-mthncptr'!$D$1)</f>
        <v>0</v>
      </c>
      <c r="J2632" s="118">
        <f>IF(I2632=TRUE,G2632+'NPV Calcs'!$D$14,G2632)</f>
        <v>1045</v>
      </c>
      <c r="K2632" s="136">
        <f>IF(OR(B2632="GAS",B2632="COL",B2632="LAN",B2632="RICE"),H2632*About!$B$98,IF(B2632="CROP",H2632*About!$B$99,H2632))</f>
        <v>2.5174518790871077E-2</v>
      </c>
      <c r="L2632" s="136" t="str">
        <f>INDEX('EPA Tech to Policy Mapping'!$D:$D,MATCH('EPA Data'!F2632,'EPA Tech to Policy Mapping'!$C:$C,0))</f>
        <v>crop and rice measures</v>
      </c>
    </row>
    <row r="2633" spans="1:12" x14ac:dyDescent="0.35">
      <c r="A2633" s="165" t="s">
        <v>8</v>
      </c>
      <c r="B2633" s="165" t="s">
        <v>9</v>
      </c>
      <c r="C2633" s="165">
        <v>2050</v>
      </c>
      <c r="D2633" s="165" t="s">
        <v>156</v>
      </c>
      <c r="E2633" s="165" t="s">
        <v>157</v>
      </c>
      <c r="F2633" s="165" t="s">
        <v>15</v>
      </c>
      <c r="G2633" s="165">
        <v>1098</v>
      </c>
      <c r="H2633" s="165">
        <v>0.16092649102211001</v>
      </c>
      <c r="I2633" s="118" t="b">
        <f>OR(L2633='PERAC-ngpPrcsTnD-mthncptr'!$B$1,L2633='PERAC-ngpPrcsTnD-mthncptr'!$C$1,L2633='PERAC-ngpPrcsTnD-mthncptr'!$D$1)</f>
        <v>0</v>
      </c>
      <c r="J2633" s="118">
        <f>IF(I2633=TRUE,G2633+'NPV Calcs'!$D$14,G2633)</f>
        <v>1098</v>
      </c>
      <c r="K2633" s="136">
        <f>IF(OR(B2633="GAS",B2633="COL",B2633="LAN",B2633="RICE"),H2633*About!$B$98,IF(B2633="CROP",H2633*About!$B$99,H2633))</f>
        <v>0.14310577221764817</v>
      </c>
      <c r="L2633" s="136" t="str">
        <f>INDEX('EPA Tech to Policy Mapping'!$D:$D,MATCH('EPA Data'!F2633,'EPA Tech to Policy Mapping'!$C:$C,0))</f>
        <v>crop and rice measures</v>
      </c>
    </row>
    <row r="2634" spans="1:12" x14ac:dyDescent="0.35">
      <c r="A2634" s="165" t="s">
        <v>8</v>
      </c>
      <c r="B2634" s="165" t="s">
        <v>9</v>
      </c>
      <c r="C2634" s="165">
        <v>2050</v>
      </c>
      <c r="D2634" s="165" t="s">
        <v>156</v>
      </c>
      <c r="E2634" s="165" t="s">
        <v>157</v>
      </c>
      <c r="F2634" s="165" t="s">
        <v>15</v>
      </c>
      <c r="G2634" s="165">
        <v>1859</v>
      </c>
      <c r="H2634" s="165">
        <v>0.12882961332798001</v>
      </c>
      <c r="I2634" s="118" t="b">
        <f>OR(L2634='PERAC-ngpPrcsTnD-mthncptr'!$B$1,L2634='PERAC-ngpPrcsTnD-mthncptr'!$C$1,L2634='PERAC-ngpPrcsTnD-mthncptr'!$D$1)</f>
        <v>0</v>
      </c>
      <c r="J2634" s="118">
        <f>IF(I2634=TRUE,G2634+'NPV Calcs'!$D$14,G2634)</f>
        <v>1859</v>
      </c>
      <c r="K2634" s="136">
        <f>IF(OR(B2634="GAS",B2634="COL",B2634="LAN",B2634="RICE"),H2634*About!$B$98,IF(B2634="CROP",H2634*About!$B$99,H2634))</f>
        <v>0.11456324675139162</v>
      </c>
      <c r="L2634" s="136" t="str">
        <f>INDEX('EPA Tech to Policy Mapping'!$D:$D,MATCH('EPA Data'!F2634,'EPA Tech to Policy Mapping'!$C:$C,0))</f>
        <v>crop and rice measures</v>
      </c>
    </row>
    <row r="2635" spans="1:12" x14ac:dyDescent="0.35">
      <c r="A2635" s="165" t="s">
        <v>8</v>
      </c>
      <c r="B2635" s="165" t="s">
        <v>9</v>
      </c>
      <c r="C2635" s="165">
        <v>2050</v>
      </c>
      <c r="D2635" s="165" t="s">
        <v>156</v>
      </c>
      <c r="E2635" s="165" t="s">
        <v>157</v>
      </c>
      <c r="F2635" s="165" t="s">
        <v>15</v>
      </c>
      <c r="G2635" s="165">
        <v>2124</v>
      </c>
      <c r="H2635" s="165">
        <v>2.0153373479843101E-2</v>
      </c>
      <c r="I2635" s="118" t="b">
        <f>OR(L2635='PERAC-ngpPrcsTnD-mthncptr'!$B$1,L2635='PERAC-ngpPrcsTnD-mthncptr'!$C$1,L2635='PERAC-ngpPrcsTnD-mthncptr'!$D$1)</f>
        <v>0</v>
      </c>
      <c r="J2635" s="118">
        <f>IF(I2635=TRUE,G2635+'NPV Calcs'!$D$14,G2635)</f>
        <v>2124</v>
      </c>
      <c r="K2635" s="136">
        <f>IF(OR(B2635="GAS",B2635="COL",B2635="LAN",B2635="RICE"),H2635*About!$B$98,IF(B2635="CROP",H2635*About!$B$99,H2635))</f>
        <v>1.7921624067645713E-2</v>
      </c>
      <c r="L2635" s="136" t="str">
        <f>INDEX('EPA Tech to Policy Mapping'!$D:$D,MATCH('EPA Data'!F2635,'EPA Tech to Policy Mapping'!$C:$C,0))</f>
        <v>crop and rice measures</v>
      </c>
    </row>
    <row r="2636" spans="1:12" x14ac:dyDescent="0.35">
      <c r="A2636" s="165" t="s">
        <v>8</v>
      </c>
      <c r="B2636" s="165" t="s">
        <v>9</v>
      </c>
      <c r="C2636" s="165">
        <v>2050</v>
      </c>
      <c r="D2636" s="165" t="s">
        <v>156</v>
      </c>
      <c r="E2636" s="165" t="s">
        <v>157</v>
      </c>
      <c r="F2636" s="165" t="s">
        <v>15</v>
      </c>
      <c r="G2636" s="165">
        <v>2259</v>
      </c>
      <c r="H2636" s="165">
        <v>7.3458710685371997E-3</v>
      </c>
      <c r="I2636" s="118" t="b">
        <f>OR(L2636='PERAC-ngpPrcsTnD-mthncptr'!$B$1,L2636='PERAC-ngpPrcsTnD-mthncptr'!$C$1,L2636='PERAC-ngpPrcsTnD-mthncptr'!$D$1)</f>
        <v>0</v>
      </c>
      <c r="J2636" s="118">
        <f>IF(I2636=TRUE,G2636+'NPV Calcs'!$D$14,G2636)</f>
        <v>2259</v>
      </c>
      <c r="K2636" s="136">
        <f>IF(OR(B2636="GAS",B2636="COL",B2636="LAN",B2636="RICE"),H2636*About!$B$98,IF(B2636="CROP",H2636*About!$B$99,H2636))</f>
        <v>6.5324021247058989E-3</v>
      </c>
      <c r="L2636" s="136" t="str">
        <f>INDEX('EPA Tech to Policy Mapping'!$D:$D,MATCH('EPA Data'!F2636,'EPA Tech to Policy Mapping'!$C:$C,0))</f>
        <v>crop and rice measures</v>
      </c>
    </row>
    <row r="2637" spans="1:12" x14ac:dyDescent="0.35">
      <c r="A2637" s="165" t="s">
        <v>8</v>
      </c>
      <c r="B2637" s="165" t="s">
        <v>9</v>
      </c>
      <c r="C2637" s="165">
        <v>2050</v>
      </c>
      <c r="D2637" s="165" t="s">
        <v>156</v>
      </c>
      <c r="E2637" s="165" t="s">
        <v>157</v>
      </c>
      <c r="F2637" s="165" t="s">
        <v>15</v>
      </c>
      <c r="G2637" s="165">
        <v>100000</v>
      </c>
      <c r="H2637" s="1">
        <v>9.9999999999999998E-13</v>
      </c>
      <c r="I2637" s="118" t="b">
        <f>OR(L2637='PERAC-ngpPrcsTnD-mthncptr'!$B$1,L2637='PERAC-ngpPrcsTnD-mthncptr'!$C$1,L2637='PERAC-ngpPrcsTnD-mthncptr'!$D$1)</f>
        <v>0</v>
      </c>
      <c r="J2637" s="118">
        <f>IF(I2637=TRUE,G2637+'NPV Calcs'!$D$14,G2637)</f>
        <v>100000</v>
      </c>
      <c r="K2637" s="136">
        <f>IF(OR(B2637="GAS",B2637="COL",B2637="LAN",B2637="RICE"),H2637*About!$B$98,IF(B2637="CROP",H2637*About!$B$99,H2637))</f>
        <v>8.8926174496644289E-13</v>
      </c>
      <c r="L2637" s="136" t="str">
        <f>INDEX('EPA Tech to Policy Mapping'!$D:$D,MATCH('EPA Data'!F2637,'EPA Tech to Policy Mapping'!$C:$C,0))</f>
        <v>crop and rice measures</v>
      </c>
    </row>
    <row r="2638" spans="1:12" x14ac:dyDescent="0.35">
      <c r="A2638" s="165" t="s">
        <v>8</v>
      </c>
      <c r="B2638" s="165" t="s">
        <v>9</v>
      </c>
      <c r="C2638" s="165">
        <v>2050</v>
      </c>
      <c r="D2638" s="165" t="s">
        <v>158</v>
      </c>
      <c r="E2638" s="165" t="s">
        <v>159</v>
      </c>
      <c r="F2638" s="165" t="s">
        <v>14</v>
      </c>
      <c r="G2638" s="165">
        <v>-100000</v>
      </c>
      <c r="H2638" s="165">
        <v>0</v>
      </c>
      <c r="I2638" s="118" t="b">
        <f>OR(L2638='PERAC-ngpPrcsTnD-mthncptr'!$B$1,L2638='PERAC-ngpPrcsTnD-mthncptr'!$C$1,L2638='PERAC-ngpPrcsTnD-mthncptr'!$D$1)</f>
        <v>0</v>
      </c>
      <c r="J2638" s="118">
        <f>IF(I2638=TRUE,G2638+'NPV Calcs'!$D$14,G2638)</f>
        <v>-100000</v>
      </c>
      <c r="K2638" s="136">
        <f>IF(OR(B2638="GAS",B2638="COL",B2638="LAN",B2638="RICE"),H2638*About!$B$98,IF(B2638="CROP",H2638*About!$B$99,H2638))</f>
        <v>0</v>
      </c>
      <c r="L2638" s="136" t="str">
        <f>INDEX('EPA Tech to Policy Mapping'!$D:$D,MATCH('EPA Data'!F2638,'EPA Tech to Policy Mapping'!$C:$C,0))</f>
        <v>crop and rice measures</v>
      </c>
    </row>
    <row r="2639" spans="1:12" x14ac:dyDescent="0.35">
      <c r="A2639" s="165" t="s">
        <v>8</v>
      </c>
      <c r="B2639" s="165" t="s">
        <v>9</v>
      </c>
      <c r="C2639" s="165">
        <v>2050</v>
      </c>
      <c r="D2639" s="165" t="s">
        <v>158</v>
      </c>
      <c r="E2639" s="165" t="s">
        <v>159</v>
      </c>
      <c r="F2639" s="165" t="s">
        <v>14</v>
      </c>
      <c r="G2639" s="165">
        <v>-33255</v>
      </c>
      <c r="H2639" s="165">
        <v>5.6900000345199998E-5</v>
      </c>
      <c r="I2639" s="118" t="b">
        <f>OR(L2639='PERAC-ngpPrcsTnD-mthncptr'!$B$1,L2639='PERAC-ngpPrcsTnD-mthncptr'!$C$1,L2639='PERAC-ngpPrcsTnD-mthncptr'!$D$1)</f>
        <v>0</v>
      </c>
      <c r="J2639" s="118">
        <f>IF(I2639=TRUE,G2639+'NPV Calcs'!$D$14,G2639)</f>
        <v>-33255</v>
      </c>
      <c r="K2639" s="136">
        <f>IF(OR(B2639="GAS",B2639="COL",B2639="LAN",B2639="RICE"),H2639*About!$B$98,IF(B2639="CROP",H2639*About!$B$99,H2639))</f>
        <v>5.0598993595563755E-5</v>
      </c>
      <c r="L2639" s="136" t="str">
        <f>INDEX('EPA Tech to Policy Mapping'!$D:$D,MATCH('EPA Data'!F2639,'EPA Tech to Policy Mapping'!$C:$C,0))</f>
        <v>crop and rice measures</v>
      </c>
    </row>
    <row r="2640" spans="1:12" x14ac:dyDescent="0.35">
      <c r="A2640" s="165" t="s">
        <v>8</v>
      </c>
      <c r="B2640" s="165" t="s">
        <v>9</v>
      </c>
      <c r="C2640" s="165">
        <v>2050</v>
      </c>
      <c r="D2640" s="165" t="s">
        <v>158</v>
      </c>
      <c r="E2640" s="165" t="s">
        <v>159</v>
      </c>
      <c r="F2640" s="165" t="s">
        <v>14</v>
      </c>
      <c r="G2640" s="165">
        <v>-33255</v>
      </c>
      <c r="H2640" s="165">
        <v>0</v>
      </c>
      <c r="I2640" s="118" t="b">
        <f>OR(L2640='PERAC-ngpPrcsTnD-mthncptr'!$B$1,L2640='PERAC-ngpPrcsTnD-mthncptr'!$C$1,L2640='PERAC-ngpPrcsTnD-mthncptr'!$D$1)</f>
        <v>0</v>
      </c>
      <c r="J2640" s="118">
        <f>IF(I2640=TRUE,G2640+'NPV Calcs'!$D$14,G2640)</f>
        <v>-33255</v>
      </c>
      <c r="K2640" s="136">
        <f>IF(OR(B2640="GAS",B2640="COL",B2640="LAN",B2640="RICE"),H2640*About!$B$98,IF(B2640="CROP",H2640*About!$B$99,H2640))</f>
        <v>0</v>
      </c>
      <c r="L2640" s="136" t="str">
        <f>INDEX('EPA Tech to Policy Mapping'!$D:$D,MATCH('EPA Data'!F2640,'EPA Tech to Policy Mapping'!$C:$C,0))</f>
        <v>crop and rice measures</v>
      </c>
    </row>
    <row r="2641" spans="1:12" x14ac:dyDescent="0.35">
      <c r="A2641" s="165" t="s">
        <v>8</v>
      </c>
      <c r="B2641" s="165" t="s">
        <v>9</v>
      </c>
      <c r="C2641" s="165">
        <v>2050</v>
      </c>
      <c r="D2641" s="165" t="s">
        <v>158</v>
      </c>
      <c r="E2641" s="165" t="s">
        <v>159</v>
      </c>
      <c r="F2641" s="165" t="s">
        <v>12</v>
      </c>
      <c r="G2641" s="165">
        <v>-8377</v>
      </c>
      <c r="H2641" s="165">
        <v>1.42999997479E-5</v>
      </c>
      <c r="I2641" s="118" t="b">
        <f>OR(L2641='PERAC-ngpPrcsTnD-mthncptr'!$B$1,L2641='PERAC-ngpPrcsTnD-mthncptr'!$C$1,L2641='PERAC-ngpPrcsTnD-mthncptr'!$D$1)</f>
        <v>0</v>
      </c>
      <c r="J2641" s="118">
        <f>IF(I2641=TRUE,G2641+'NPV Calcs'!$D$14,G2641)</f>
        <v>-8377</v>
      </c>
      <c r="K2641" s="136">
        <f>IF(OR(B2641="GAS",B2641="COL",B2641="LAN",B2641="RICE"),H2641*About!$B$98,IF(B2641="CROP",H2641*About!$B$99,H2641))</f>
        <v>1.2716442728837249E-5</v>
      </c>
      <c r="L2641" s="136" t="str">
        <f>INDEX('EPA Tech to Policy Mapping'!$D:$D,MATCH('EPA Data'!F2641,'EPA Tech to Policy Mapping'!$C:$C,0))</f>
        <v>crop and rice measures</v>
      </c>
    </row>
    <row r="2642" spans="1:12" x14ac:dyDescent="0.35">
      <c r="A2642" s="165" t="s">
        <v>8</v>
      </c>
      <c r="B2642" s="165" t="s">
        <v>9</v>
      </c>
      <c r="C2642" s="165">
        <v>2050</v>
      </c>
      <c r="D2642" s="165" t="s">
        <v>158</v>
      </c>
      <c r="E2642" s="165" t="s">
        <v>159</v>
      </c>
      <c r="F2642" s="165" t="s">
        <v>14</v>
      </c>
      <c r="G2642" s="165">
        <v>-3629</v>
      </c>
      <c r="H2642" s="165">
        <v>1.05084599927068E-2</v>
      </c>
      <c r="I2642" s="118" t="b">
        <f>OR(L2642='PERAC-ngpPrcsTnD-mthncptr'!$B$1,L2642='PERAC-ngpPrcsTnD-mthncptr'!$C$1,L2642='PERAC-ngpPrcsTnD-mthncptr'!$D$1)</f>
        <v>0</v>
      </c>
      <c r="J2642" s="118">
        <f>IF(I2642=TRUE,G2642+'NPV Calcs'!$D$14,G2642)</f>
        <v>-3629</v>
      </c>
      <c r="K2642" s="136">
        <f>IF(OR(B2642="GAS",B2642="COL",B2642="LAN",B2642="RICE"),H2642*About!$B$98,IF(B2642="CROP",H2642*About!$B$99,H2642))</f>
        <v>9.3447714700245037E-3</v>
      </c>
      <c r="L2642" s="136" t="str">
        <f>INDEX('EPA Tech to Policy Mapping'!$D:$D,MATCH('EPA Data'!F2642,'EPA Tech to Policy Mapping'!$C:$C,0))</f>
        <v>crop and rice measures</v>
      </c>
    </row>
    <row r="2643" spans="1:12" x14ac:dyDescent="0.35">
      <c r="A2643" s="165" t="s">
        <v>8</v>
      </c>
      <c r="B2643" s="165" t="s">
        <v>9</v>
      </c>
      <c r="C2643" s="165">
        <v>2050</v>
      </c>
      <c r="D2643" s="165" t="s">
        <v>158</v>
      </c>
      <c r="E2643" s="165" t="s">
        <v>159</v>
      </c>
      <c r="F2643" s="165" t="s">
        <v>12</v>
      </c>
      <c r="G2643" s="165">
        <v>-1821</v>
      </c>
      <c r="H2643" s="165">
        <v>7.4247299926360002E-4</v>
      </c>
      <c r="I2643" s="118" t="b">
        <f>OR(L2643='PERAC-ngpPrcsTnD-mthncptr'!$B$1,L2643='PERAC-ngpPrcsTnD-mthncptr'!$C$1,L2643='PERAC-ngpPrcsTnD-mthncptr'!$D$1)</f>
        <v>0</v>
      </c>
      <c r="J2643" s="118">
        <f>IF(I2643=TRUE,G2643+'NPV Calcs'!$D$14,G2643)</f>
        <v>-1821</v>
      </c>
      <c r="K2643" s="136">
        <f>IF(OR(B2643="GAS",B2643="COL",B2643="LAN",B2643="RICE"),H2643*About!$B$98,IF(B2643="CROP",H2643*About!$B$99,H2643))</f>
        <v>6.602528349156175E-4</v>
      </c>
      <c r="L2643" s="136" t="str">
        <f>INDEX('EPA Tech to Policy Mapping'!$D:$D,MATCH('EPA Data'!F2643,'EPA Tech to Policy Mapping'!$C:$C,0))</f>
        <v>crop and rice measures</v>
      </c>
    </row>
    <row r="2644" spans="1:12" x14ac:dyDescent="0.35">
      <c r="A2644" s="165" t="s">
        <v>8</v>
      </c>
      <c r="B2644" s="165" t="s">
        <v>9</v>
      </c>
      <c r="C2644" s="165">
        <v>2050</v>
      </c>
      <c r="D2644" s="165" t="s">
        <v>158</v>
      </c>
      <c r="E2644" s="165" t="s">
        <v>159</v>
      </c>
      <c r="F2644" s="165" t="s">
        <v>14</v>
      </c>
      <c r="G2644" s="165">
        <v>-1571</v>
      </c>
      <c r="H2644" s="165">
        <v>7.4179959483445003E-3</v>
      </c>
      <c r="I2644" s="118" t="b">
        <f>OR(L2644='PERAC-ngpPrcsTnD-mthncptr'!$B$1,L2644='PERAC-ngpPrcsTnD-mthncptr'!$C$1,L2644='PERAC-ngpPrcsTnD-mthncptr'!$D$1)</f>
        <v>0</v>
      </c>
      <c r="J2644" s="118">
        <f>IF(I2644=TRUE,G2644+'NPV Calcs'!$D$14,G2644)</f>
        <v>-1571</v>
      </c>
      <c r="K2644" s="136">
        <f>IF(OR(B2644="GAS",B2644="COL",B2644="LAN",B2644="RICE"),H2644*About!$B$98,IF(B2644="CROP",H2644*About!$B$99,H2644))</f>
        <v>6.5965400211788344E-3</v>
      </c>
      <c r="L2644" s="136" t="str">
        <f>INDEX('EPA Tech to Policy Mapping'!$D:$D,MATCH('EPA Data'!F2644,'EPA Tech to Policy Mapping'!$C:$C,0))</f>
        <v>crop and rice measures</v>
      </c>
    </row>
    <row r="2645" spans="1:12" x14ac:dyDescent="0.35">
      <c r="A2645" s="165" t="s">
        <v>8</v>
      </c>
      <c r="B2645" s="165" t="s">
        <v>9</v>
      </c>
      <c r="C2645" s="165">
        <v>2050</v>
      </c>
      <c r="D2645" s="165" t="s">
        <v>158</v>
      </c>
      <c r="E2645" s="165" t="s">
        <v>159</v>
      </c>
      <c r="F2645" s="165" t="s">
        <v>12</v>
      </c>
      <c r="G2645" s="165">
        <v>-1221</v>
      </c>
      <c r="H2645" s="165">
        <v>1.9942594692111001E-2</v>
      </c>
      <c r="I2645" s="118" t="b">
        <f>OR(L2645='PERAC-ngpPrcsTnD-mthncptr'!$B$1,L2645='PERAC-ngpPrcsTnD-mthncptr'!$C$1,L2645='PERAC-ngpPrcsTnD-mthncptr'!$D$1)</f>
        <v>0</v>
      </c>
      <c r="J2645" s="118">
        <f>IF(I2645=TRUE,G2645+'NPV Calcs'!$D$14,G2645)</f>
        <v>-1221</v>
      </c>
      <c r="K2645" s="136">
        <f>IF(OR(B2645="GAS",B2645="COL",B2645="LAN",B2645="RICE"),H2645*About!$B$98,IF(B2645="CROP",H2645*About!$B$99,H2645))</f>
        <v>1.7734186555065153E-2</v>
      </c>
      <c r="L2645" s="136" t="str">
        <f>INDEX('EPA Tech to Policy Mapping'!$D:$D,MATCH('EPA Data'!F2645,'EPA Tech to Policy Mapping'!$C:$C,0))</f>
        <v>crop and rice measures</v>
      </c>
    </row>
    <row r="2646" spans="1:12" x14ac:dyDescent="0.35">
      <c r="A2646" s="165" t="s">
        <v>8</v>
      </c>
      <c r="B2646" s="165" t="s">
        <v>9</v>
      </c>
      <c r="C2646" s="165">
        <v>2050</v>
      </c>
      <c r="D2646" s="165" t="s">
        <v>158</v>
      </c>
      <c r="E2646" s="165" t="s">
        <v>159</v>
      </c>
      <c r="F2646" s="165" t="s">
        <v>14</v>
      </c>
      <c r="G2646" s="165">
        <v>-730</v>
      </c>
      <c r="H2646" s="165">
        <v>2.3537200468129999E-4</v>
      </c>
      <c r="I2646" s="118" t="b">
        <f>OR(L2646='PERAC-ngpPrcsTnD-mthncptr'!$B$1,L2646='PERAC-ngpPrcsTnD-mthncptr'!$C$1,L2646='PERAC-ngpPrcsTnD-mthncptr'!$D$1)</f>
        <v>0</v>
      </c>
      <c r="J2646" s="118">
        <f>IF(I2646=TRUE,G2646+'NPV Calcs'!$D$14,G2646)</f>
        <v>-730</v>
      </c>
      <c r="K2646" s="136">
        <f>IF(OR(B2646="GAS",B2646="COL",B2646="LAN",B2646="RICE"),H2646*About!$B$98,IF(B2646="CROP",H2646*About!$B$99,H2646))</f>
        <v>2.0930731959914261E-4</v>
      </c>
      <c r="L2646" s="136" t="str">
        <f>INDEX('EPA Tech to Policy Mapping'!$D:$D,MATCH('EPA Data'!F2646,'EPA Tech to Policy Mapping'!$C:$C,0))</f>
        <v>crop and rice measures</v>
      </c>
    </row>
    <row r="2647" spans="1:12" x14ac:dyDescent="0.35">
      <c r="A2647" s="165" t="s">
        <v>8</v>
      </c>
      <c r="B2647" s="165" t="s">
        <v>9</v>
      </c>
      <c r="C2647" s="165">
        <v>2050</v>
      </c>
      <c r="D2647" s="165" t="s">
        <v>158</v>
      </c>
      <c r="E2647" s="165" t="s">
        <v>159</v>
      </c>
      <c r="F2647" s="165" t="s">
        <v>13</v>
      </c>
      <c r="G2647" s="165">
        <v>-45</v>
      </c>
      <c r="H2647" s="165">
        <v>2.9355598962869998E-4</v>
      </c>
      <c r="I2647" s="118" t="b">
        <f>OR(L2647='PERAC-ngpPrcsTnD-mthncptr'!$B$1,L2647='PERAC-ngpPrcsTnD-mthncptr'!$C$1,L2647='PERAC-ngpPrcsTnD-mthncptr'!$D$1)</f>
        <v>0</v>
      </c>
      <c r="J2647" s="118">
        <f>IF(I2647=TRUE,G2647+'NPV Calcs'!$D$14,G2647)</f>
        <v>-45</v>
      </c>
      <c r="K2647" s="136">
        <f>IF(OR(B2647="GAS",B2647="COL",B2647="LAN",B2647="RICE"),H2647*About!$B$98,IF(B2647="CROP",H2647*About!$B$99,H2647))</f>
        <v>2.6104811158256876E-4</v>
      </c>
      <c r="L2647" s="136" t="str">
        <f>INDEX('EPA Tech to Policy Mapping'!$D:$D,MATCH('EPA Data'!F2647,'EPA Tech to Policy Mapping'!$C:$C,0))</f>
        <v>crop and rice measures</v>
      </c>
    </row>
    <row r="2648" spans="1:12" x14ac:dyDescent="0.35">
      <c r="A2648" s="165" t="s">
        <v>8</v>
      </c>
      <c r="B2648" s="165" t="s">
        <v>9</v>
      </c>
      <c r="C2648" s="165">
        <v>2050</v>
      </c>
      <c r="D2648" s="165" t="s">
        <v>158</v>
      </c>
      <c r="E2648" s="165" t="s">
        <v>159</v>
      </c>
      <c r="F2648" s="165" t="s">
        <v>13</v>
      </c>
      <c r="G2648" s="165">
        <v>-18</v>
      </c>
      <c r="H2648" s="165">
        <v>8.5226967930794005E-3</v>
      </c>
      <c r="I2648" s="118" t="b">
        <f>OR(L2648='PERAC-ngpPrcsTnD-mthncptr'!$B$1,L2648='PERAC-ngpPrcsTnD-mthncptr'!$C$1,L2648='PERAC-ngpPrcsTnD-mthncptr'!$D$1)</f>
        <v>0</v>
      </c>
      <c r="J2648" s="118">
        <f>IF(I2648=TRUE,G2648+'NPV Calcs'!$D$14,G2648)</f>
        <v>-18</v>
      </c>
      <c r="K2648" s="136">
        <f>IF(OR(B2648="GAS",B2648="COL",B2648="LAN",B2648="RICE"),H2648*About!$B$98,IF(B2648="CROP",H2648*About!$B$99,H2648))</f>
        <v>7.5789082220336949E-3</v>
      </c>
      <c r="L2648" s="136" t="str">
        <f>INDEX('EPA Tech to Policy Mapping'!$D:$D,MATCH('EPA Data'!F2648,'EPA Tech to Policy Mapping'!$C:$C,0))</f>
        <v>crop and rice measures</v>
      </c>
    </row>
    <row r="2649" spans="1:12" x14ac:dyDescent="0.35">
      <c r="A2649" s="165" t="s">
        <v>8</v>
      </c>
      <c r="B2649" s="165" t="s">
        <v>9</v>
      </c>
      <c r="C2649" s="165">
        <v>2050</v>
      </c>
      <c r="D2649" s="165" t="s">
        <v>158</v>
      </c>
      <c r="E2649" s="165" t="s">
        <v>159</v>
      </c>
      <c r="F2649" s="165" t="s">
        <v>13</v>
      </c>
      <c r="G2649" s="165">
        <v>44</v>
      </c>
      <c r="H2649" s="165">
        <v>0.20515415072441101</v>
      </c>
      <c r="I2649" s="118" t="b">
        <f>OR(L2649='PERAC-ngpPrcsTnD-mthncptr'!$B$1,L2649='PERAC-ngpPrcsTnD-mthncptr'!$C$1,L2649='PERAC-ngpPrcsTnD-mthncptr'!$D$1)</f>
        <v>0</v>
      </c>
      <c r="J2649" s="118">
        <f>IF(I2649=TRUE,G2649+'NPV Calcs'!$D$14,G2649)</f>
        <v>44</v>
      </c>
      <c r="K2649" s="136">
        <f>IF(OR(B2649="GAS",B2649="COL",B2649="LAN",B2649="RICE"),H2649*About!$B$98,IF(B2649="CROP",H2649*About!$B$99,H2649))</f>
        <v>0.18243573806029839</v>
      </c>
      <c r="L2649" s="136" t="str">
        <f>INDEX('EPA Tech to Policy Mapping'!$D:$D,MATCH('EPA Data'!F2649,'EPA Tech to Policy Mapping'!$C:$C,0))</f>
        <v>crop and rice measures</v>
      </c>
    </row>
    <row r="2650" spans="1:12" x14ac:dyDescent="0.35">
      <c r="A2650" s="165" t="s">
        <v>8</v>
      </c>
      <c r="B2650" s="165" t="s">
        <v>9</v>
      </c>
      <c r="C2650" s="165">
        <v>2050</v>
      </c>
      <c r="D2650" s="165" t="s">
        <v>158</v>
      </c>
      <c r="E2650" s="165" t="s">
        <v>159</v>
      </c>
      <c r="F2650" s="165" t="s">
        <v>13</v>
      </c>
      <c r="G2650" s="165">
        <v>64</v>
      </c>
      <c r="H2650" s="165">
        <v>1.2783171609044099E-2</v>
      </c>
      <c r="I2650" s="118" t="b">
        <f>OR(L2650='PERAC-ngpPrcsTnD-mthncptr'!$B$1,L2650='PERAC-ngpPrcsTnD-mthncptr'!$C$1,L2650='PERAC-ngpPrcsTnD-mthncptr'!$D$1)</f>
        <v>0</v>
      </c>
      <c r="J2650" s="118">
        <f>IF(I2650=TRUE,G2650+'NPV Calcs'!$D$14,G2650)</f>
        <v>64</v>
      </c>
      <c r="K2650" s="136">
        <f>IF(OR(B2650="GAS",B2650="COL",B2650="LAN",B2650="RICE"),H2650*About!$B$98,IF(B2650="CROP",H2650*About!$B$99,H2650))</f>
        <v>1.1367585491264048E-2</v>
      </c>
      <c r="L2650" s="136" t="str">
        <f>INDEX('EPA Tech to Policy Mapping'!$D:$D,MATCH('EPA Data'!F2650,'EPA Tech to Policy Mapping'!$C:$C,0))</f>
        <v>crop and rice measures</v>
      </c>
    </row>
    <row r="2651" spans="1:12" x14ac:dyDescent="0.35">
      <c r="A2651" s="165" t="s">
        <v>8</v>
      </c>
      <c r="B2651" s="165" t="s">
        <v>9</v>
      </c>
      <c r="C2651" s="165">
        <v>2050</v>
      </c>
      <c r="D2651" s="165" t="s">
        <v>158</v>
      </c>
      <c r="E2651" s="165" t="s">
        <v>159</v>
      </c>
      <c r="F2651" s="165" t="s">
        <v>15</v>
      </c>
      <c r="G2651" s="165">
        <v>298</v>
      </c>
      <c r="H2651" s="165">
        <v>3.4219197928905501E-2</v>
      </c>
      <c r="I2651" s="118" t="b">
        <f>OR(L2651='PERAC-ngpPrcsTnD-mthncptr'!$B$1,L2651='PERAC-ngpPrcsTnD-mthncptr'!$C$1,L2651='PERAC-ngpPrcsTnD-mthncptr'!$D$1)</f>
        <v>0</v>
      </c>
      <c r="J2651" s="118">
        <f>IF(I2651=TRUE,G2651+'NPV Calcs'!$D$14,G2651)</f>
        <v>298</v>
      </c>
      <c r="K2651" s="136">
        <f>IF(OR(B2651="GAS",B2651="COL",B2651="LAN",B2651="RICE"),H2651*About!$B$98,IF(B2651="CROP",H2651*About!$B$99,H2651))</f>
        <v>3.0429823661610598E-2</v>
      </c>
      <c r="L2651" s="136" t="str">
        <f>INDEX('EPA Tech to Policy Mapping'!$D:$D,MATCH('EPA Data'!F2651,'EPA Tech to Policy Mapping'!$C:$C,0))</f>
        <v>crop and rice measures</v>
      </c>
    </row>
    <row r="2652" spans="1:12" x14ac:dyDescent="0.35">
      <c r="A2652" s="165" t="s">
        <v>8</v>
      </c>
      <c r="B2652" s="165" t="s">
        <v>9</v>
      </c>
      <c r="C2652" s="165">
        <v>2050</v>
      </c>
      <c r="D2652" s="165" t="s">
        <v>158</v>
      </c>
      <c r="E2652" s="165" t="s">
        <v>159</v>
      </c>
      <c r="F2652" s="165" t="s">
        <v>15</v>
      </c>
      <c r="G2652" s="165">
        <v>435</v>
      </c>
      <c r="H2652" s="165">
        <v>1.7991360509768E-3</v>
      </c>
      <c r="I2652" s="118" t="b">
        <f>OR(L2652='PERAC-ngpPrcsTnD-mthncptr'!$B$1,L2652='PERAC-ngpPrcsTnD-mthncptr'!$C$1,L2652='PERAC-ngpPrcsTnD-mthncptr'!$D$1)</f>
        <v>0</v>
      </c>
      <c r="J2652" s="118">
        <f>IF(I2652=TRUE,G2652+'NPV Calcs'!$D$14,G2652)</f>
        <v>435</v>
      </c>
      <c r="K2652" s="136">
        <f>IF(OR(B2652="GAS",B2652="COL",B2652="LAN",B2652="RICE"),H2652*About!$B$98,IF(B2652="CROP",H2652*About!$B$99,H2652))</f>
        <v>1.5999028641236644E-3</v>
      </c>
      <c r="L2652" s="136" t="str">
        <f>INDEX('EPA Tech to Policy Mapping'!$D:$D,MATCH('EPA Data'!F2652,'EPA Tech to Policy Mapping'!$C:$C,0))</f>
        <v>crop and rice measures</v>
      </c>
    </row>
    <row r="2653" spans="1:12" x14ac:dyDescent="0.35">
      <c r="A2653" s="165" t="s">
        <v>8</v>
      </c>
      <c r="B2653" s="165" t="s">
        <v>9</v>
      </c>
      <c r="C2653" s="165">
        <v>2050</v>
      </c>
      <c r="D2653" s="165" t="s">
        <v>158</v>
      </c>
      <c r="E2653" s="165" t="s">
        <v>159</v>
      </c>
      <c r="F2653" s="165" t="s">
        <v>15</v>
      </c>
      <c r="G2653" s="165">
        <v>1256</v>
      </c>
      <c r="H2653" s="165">
        <v>6.9997608661652002E-3</v>
      </c>
      <c r="I2653" s="118" t="b">
        <f>OR(L2653='PERAC-ngpPrcsTnD-mthncptr'!$B$1,L2653='PERAC-ngpPrcsTnD-mthncptr'!$C$1,L2653='PERAC-ngpPrcsTnD-mthncptr'!$D$1)</f>
        <v>0</v>
      </c>
      <c r="J2653" s="118">
        <f>IF(I2653=TRUE,G2653+'NPV Calcs'!$D$14,G2653)</f>
        <v>1256</v>
      </c>
      <c r="K2653" s="136">
        <f>IF(OR(B2653="GAS",B2653="COL",B2653="LAN",B2653="RICE"),H2653*About!$B$98,IF(B2653="CROP",H2653*About!$B$99,H2653))</f>
        <v>6.2246195621938859E-3</v>
      </c>
      <c r="L2653" s="136" t="str">
        <f>INDEX('EPA Tech to Policy Mapping'!$D:$D,MATCH('EPA Data'!F2653,'EPA Tech to Policy Mapping'!$C:$C,0))</f>
        <v>crop and rice measures</v>
      </c>
    </row>
    <row r="2654" spans="1:12" x14ac:dyDescent="0.35">
      <c r="A2654" s="165" t="s">
        <v>8</v>
      </c>
      <c r="B2654" s="165" t="s">
        <v>9</v>
      </c>
      <c r="C2654" s="165">
        <v>2050</v>
      </c>
      <c r="D2654" s="165" t="s">
        <v>158</v>
      </c>
      <c r="E2654" s="165" t="s">
        <v>159</v>
      </c>
      <c r="F2654" s="165" t="s">
        <v>15</v>
      </c>
      <c r="G2654" s="165">
        <v>1283</v>
      </c>
      <c r="H2654" s="165">
        <v>2.552350051701E-4</v>
      </c>
      <c r="I2654" s="118" t="b">
        <f>OR(L2654='PERAC-ngpPrcsTnD-mthncptr'!$B$1,L2654='PERAC-ngpPrcsTnD-mthncptr'!$C$1,L2654='PERAC-ngpPrcsTnD-mthncptr'!$D$1)</f>
        <v>0</v>
      </c>
      <c r="J2654" s="118">
        <f>IF(I2654=TRUE,G2654+'NPV Calcs'!$D$14,G2654)</f>
        <v>1283</v>
      </c>
      <c r="K2654" s="136">
        <f>IF(OR(B2654="GAS",B2654="COL",B2654="LAN",B2654="RICE"),H2654*About!$B$98,IF(B2654="CROP",H2654*About!$B$99,H2654))</f>
        <v>2.2697072607408221E-4</v>
      </c>
      <c r="L2654" s="136" t="str">
        <f>INDEX('EPA Tech to Policy Mapping'!$D:$D,MATCH('EPA Data'!F2654,'EPA Tech to Policy Mapping'!$C:$C,0))</f>
        <v>crop and rice measures</v>
      </c>
    </row>
    <row r="2655" spans="1:12" x14ac:dyDescent="0.35">
      <c r="A2655" s="165" t="s">
        <v>8</v>
      </c>
      <c r="B2655" s="165" t="s">
        <v>9</v>
      </c>
      <c r="C2655" s="165">
        <v>2050</v>
      </c>
      <c r="D2655" s="165" t="s">
        <v>158</v>
      </c>
      <c r="E2655" s="165" t="s">
        <v>159</v>
      </c>
      <c r="F2655" s="165" t="s">
        <v>15</v>
      </c>
      <c r="G2655" s="165">
        <v>100000</v>
      </c>
      <c r="H2655" s="1">
        <v>9.9999999999999998E-13</v>
      </c>
      <c r="I2655" s="118" t="b">
        <f>OR(L2655='PERAC-ngpPrcsTnD-mthncptr'!$B$1,L2655='PERAC-ngpPrcsTnD-mthncptr'!$C$1,L2655='PERAC-ngpPrcsTnD-mthncptr'!$D$1)</f>
        <v>0</v>
      </c>
      <c r="J2655" s="118">
        <f>IF(I2655=TRUE,G2655+'NPV Calcs'!$D$14,G2655)</f>
        <v>100000</v>
      </c>
      <c r="K2655" s="136">
        <f>IF(OR(B2655="GAS",B2655="COL",B2655="LAN",B2655="RICE"),H2655*About!$B$98,IF(B2655="CROP",H2655*About!$B$99,H2655))</f>
        <v>8.8926174496644289E-13</v>
      </c>
      <c r="L2655" s="136" t="str">
        <f>INDEX('EPA Tech to Policy Mapping'!$D:$D,MATCH('EPA Data'!F2655,'EPA Tech to Policy Mapping'!$C:$C,0))</f>
        <v>crop and rice measures</v>
      </c>
    </row>
    <row r="2656" spans="1:12" x14ac:dyDescent="0.35">
      <c r="A2656" s="165" t="s">
        <v>8</v>
      </c>
      <c r="B2656" s="165" t="s">
        <v>9</v>
      </c>
      <c r="C2656" s="165">
        <v>2050</v>
      </c>
      <c r="D2656" s="165" t="s">
        <v>215</v>
      </c>
      <c r="E2656" s="165" t="s">
        <v>216</v>
      </c>
      <c r="F2656" s="165" t="s">
        <v>14</v>
      </c>
      <c r="G2656" s="165">
        <v>-100000</v>
      </c>
      <c r="H2656" s="165">
        <v>0</v>
      </c>
      <c r="I2656" s="118" t="b">
        <f>OR(L2656='PERAC-ngpPrcsTnD-mthncptr'!$B$1,L2656='PERAC-ngpPrcsTnD-mthncptr'!$C$1,L2656='PERAC-ngpPrcsTnD-mthncptr'!$D$1)</f>
        <v>0</v>
      </c>
      <c r="J2656" s="118">
        <f>IF(I2656=TRUE,G2656+'NPV Calcs'!$D$14,G2656)</f>
        <v>-100000</v>
      </c>
      <c r="K2656" s="136">
        <f>IF(OR(B2656="GAS",B2656="COL",B2656="LAN",B2656="RICE"),H2656*About!$B$98,IF(B2656="CROP",H2656*About!$B$99,H2656))</f>
        <v>0</v>
      </c>
      <c r="L2656" s="136" t="str">
        <f>INDEX('EPA Tech to Policy Mapping'!$D:$D,MATCH('EPA Data'!F2656,'EPA Tech to Policy Mapping'!$C:$C,0))</f>
        <v>crop and rice measures</v>
      </c>
    </row>
    <row r="2657" spans="1:12" x14ac:dyDescent="0.35">
      <c r="A2657" s="165" t="s">
        <v>8</v>
      </c>
      <c r="B2657" s="165" t="s">
        <v>9</v>
      </c>
      <c r="C2657" s="165">
        <v>2050</v>
      </c>
      <c r="D2657" s="165" t="s">
        <v>215</v>
      </c>
      <c r="E2657" s="165" t="s">
        <v>216</v>
      </c>
      <c r="F2657" s="165" t="s">
        <v>14</v>
      </c>
      <c r="G2657" s="165">
        <v>-4108</v>
      </c>
      <c r="H2657" s="165">
        <v>0</v>
      </c>
      <c r="I2657" s="118" t="b">
        <f>OR(L2657='PERAC-ngpPrcsTnD-mthncptr'!$B$1,L2657='PERAC-ngpPrcsTnD-mthncptr'!$C$1,L2657='PERAC-ngpPrcsTnD-mthncptr'!$D$1)</f>
        <v>0</v>
      </c>
      <c r="J2657" s="118">
        <f>IF(I2657=TRUE,G2657+'NPV Calcs'!$D$14,G2657)</f>
        <v>-4108</v>
      </c>
      <c r="K2657" s="136">
        <f>IF(OR(B2657="GAS",B2657="COL",B2657="LAN",B2657="RICE"),H2657*About!$B$98,IF(B2657="CROP",H2657*About!$B$99,H2657))</f>
        <v>0</v>
      </c>
      <c r="L2657" s="136" t="str">
        <f>INDEX('EPA Tech to Policy Mapping'!$D:$D,MATCH('EPA Data'!F2657,'EPA Tech to Policy Mapping'!$C:$C,0))</f>
        <v>crop and rice measures</v>
      </c>
    </row>
    <row r="2658" spans="1:12" x14ac:dyDescent="0.35">
      <c r="A2658" s="165" t="s">
        <v>8</v>
      </c>
      <c r="B2658" s="165" t="s">
        <v>9</v>
      </c>
      <c r="C2658" s="165">
        <v>2050</v>
      </c>
      <c r="D2658" s="165" t="s">
        <v>215</v>
      </c>
      <c r="E2658" s="165" t="s">
        <v>216</v>
      </c>
      <c r="F2658" s="165" t="s">
        <v>14</v>
      </c>
      <c r="G2658" s="165">
        <v>-4108</v>
      </c>
      <c r="H2658" s="165">
        <v>5.4142699809739999E-4</v>
      </c>
      <c r="I2658" s="118" t="b">
        <f>OR(L2658='PERAC-ngpPrcsTnD-mthncptr'!$B$1,L2658='PERAC-ngpPrcsTnD-mthncptr'!$C$1,L2658='PERAC-ngpPrcsTnD-mthncptr'!$D$1)</f>
        <v>0</v>
      </c>
      <c r="J2658" s="118">
        <f>IF(I2658=TRUE,G2658+'NPV Calcs'!$D$14,G2658)</f>
        <v>-4108</v>
      </c>
      <c r="K2658" s="136">
        <f>IF(OR(B2658="GAS",B2658="COL",B2658="LAN",B2658="RICE"),H2658*About!$B$98,IF(B2658="CROP",H2658*About!$B$99,H2658))</f>
        <v>4.8147031710003689E-4</v>
      </c>
      <c r="L2658" s="136" t="str">
        <f>INDEX('EPA Tech to Policy Mapping'!$D:$D,MATCH('EPA Data'!F2658,'EPA Tech to Policy Mapping'!$C:$C,0))</f>
        <v>crop and rice measures</v>
      </c>
    </row>
    <row r="2659" spans="1:12" x14ac:dyDescent="0.35">
      <c r="A2659" s="165" t="s">
        <v>8</v>
      </c>
      <c r="B2659" s="165" t="s">
        <v>9</v>
      </c>
      <c r="C2659" s="165">
        <v>2050</v>
      </c>
      <c r="D2659" s="165" t="s">
        <v>215</v>
      </c>
      <c r="E2659" s="165" t="s">
        <v>216</v>
      </c>
      <c r="F2659" s="165" t="s">
        <v>14</v>
      </c>
      <c r="G2659" s="165">
        <v>-2276</v>
      </c>
      <c r="H2659" s="165">
        <v>7.1949452161788899E-2</v>
      </c>
      <c r="I2659" s="118" t="b">
        <f>OR(L2659='PERAC-ngpPrcsTnD-mthncptr'!$B$1,L2659='PERAC-ngpPrcsTnD-mthncptr'!$C$1,L2659='PERAC-ngpPrcsTnD-mthncptr'!$D$1)</f>
        <v>0</v>
      </c>
      <c r="J2659" s="118">
        <f>IF(I2659=TRUE,G2659+'NPV Calcs'!$D$14,G2659)</f>
        <v>-2276</v>
      </c>
      <c r="K2659" s="136">
        <f>IF(OR(B2659="GAS",B2659="COL",B2659="LAN",B2659="RICE"),H2659*About!$B$98,IF(B2659="CROP",H2659*About!$B$99,H2659))</f>
        <v>6.3981895378772011E-2</v>
      </c>
      <c r="L2659" s="136" t="str">
        <f>INDEX('EPA Tech to Policy Mapping'!$D:$D,MATCH('EPA Data'!F2659,'EPA Tech to Policy Mapping'!$C:$C,0))</f>
        <v>crop and rice measures</v>
      </c>
    </row>
    <row r="2660" spans="1:12" x14ac:dyDescent="0.35">
      <c r="A2660" s="165" t="s">
        <v>8</v>
      </c>
      <c r="B2660" s="165" t="s">
        <v>9</v>
      </c>
      <c r="C2660" s="165">
        <v>2050</v>
      </c>
      <c r="D2660" s="165" t="s">
        <v>215</v>
      </c>
      <c r="E2660" s="165" t="s">
        <v>216</v>
      </c>
      <c r="F2660" s="165" t="s">
        <v>14</v>
      </c>
      <c r="G2660" s="165">
        <v>-1282</v>
      </c>
      <c r="H2660" s="165">
        <v>5.2234600298109999E-4</v>
      </c>
      <c r="I2660" s="118" t="b">
        <f>OR(L2660='PERAC-ngpPrcsTnD-mthncptr'!$B$1,L2660='PERAC-ngpPrcsTnD-mthncptr'!$C$1,L2660='PERAC-ngpPrcsTnD-mthncptr'!$D$1)</f>
        <v>0</v>
      </c>
      <c r="J2660" s="118">
        <f>IF(I2660=TRUE,G2660+'NPV Calcs'!$D$14,G2660)</f>
        <v>-1282</v>
      </c>
      <c r="K2660" s="136">
        <f>IF(OR(B2660="GAS",B2660="COL",B2660="LAN",B2660="RICE"),H2660*About!$B$98,IF(B2660="CROP",H2660*About!$B$99,H2660))</f>
        <v>4.645023180872198E-4</v>
      </c>
      <c r="L2660" s="136" t="str">
        <f>INDEX('EPA Tech to Policy Mapping'!$D:$D,MATCH('EPA Data'!F2660,'EPA Tech to Policy Mapping'!$C:$C,0))</f>
        <v>crop and rice measures</v>
      </c>
    </row>
    <row r="2661" spans="1:12" x14ac:dyDescent="0.35">
      <c r="A2661" s="165" t="s">
        <v>8</v>
      </c>
      <c r="B2661" s="165" t="s">
        <v>9</v>
      </c>
      <c r="C2661" s="165">
        <v>2050</v>
      </c>
      <c r="D2661" s="165" t="s">
        <v>215</v>
      </c>
      <c r="E2661" s="165" t="s">
        <v>216</v>
      </c>
      <c r="F2661" s="165" t="s">
        <v>14</v>
      </c>
      <c r="G2661" s="165">
        <v>-1161</v>
      </c>
      <c r="H2661" s="165">
        <v>1.7728518694639199E-2</v>
      </c>
      <c r="I2661" s="118" t="b">
        <f>OR(L2661='PERAC-ngpPrcsTnD-mthncptr'!$B$1,L2661='PERAC-ngpPrcsTnD-mthncptr'!$C$1,L2661='PERAC-ngpPrcsTnD-mthncptr'!$D$1)</f>
        <v>0</v>
      </c>
      <c r="J2661" s="118">
        <f>IF(I2661=TRUE,G2661+'NPV Calcs'!$D$14,G2661)</f>
        <v>-1161</v>
      </c>
      <c r="K2661" s="136">
        <f>IF(OR(B2661="GAS",B2661="COL",B2661="LAN",B2661="RICE"),H2661*About!$B$98,IF(B2661="CROP",H2661*About!$B$99,H2661))</f>
        <v>1.5765293470065059E-2</v>
      </c>
      <c r="L2661" s="136" t="str">
        <f>INDEX('EPA Tech to Policy Mapping'!$D:$D,MATCH('EPA Data'!F2661,'EPA Tech to Policy Mapping'!$C:$C,0))</f>
        <v>crop and rice measures</v>
      </c>
    </row>
    <row r="2662" spans="1:12" x14ac:dyDescent="0.35">
      <c r="A2662" s="165" t="s">
        <v>8</v>
      </c>
      <c r="B2662" s="165" t="s">
        <v>9</v>
      </c>
      <c r="C2662" s="165">
        <v>2050</v>
      </c>
      <c r="D2662" s="165" t="s">
        <v>215</v>
      </c>
      <c r="E2662" s="165" t="s">
        <v>216</v>
      </c>
      <c r="F2662" s="165" t="s">
        <v>14</v>
      </c>
      <c r="G2662" s="165">
        <v>-1102</v>
      </c>
      <c r="H2662" s="165">
        <v>2.7414169162511999E-3</v>
      </c>
      <c r="I2662" s="118" t="b">
        <f>OR(L2662='PERAC-ngpPrcsTnD-mthncptr'!$B$1,L2662='PERAC-ngpPrcsTnD-mthncptr'!$C$1,L2662='PERAC-ngpPrcsTnD-mthncptr'!$D$1)</f>
        <v>0</v>
      </c>
      <c r="J2662" s="118">
        <f>IF(I2662=TRUE,G2662+'NPV Calcs'!$D$14,G2662)</f>
        <v>-1102</v>
      </c>
      <c r="K2662" s="136">
        <f>IF(OR(B2662="GAS",B2662="COL",B2662="LAN",B2662="RICE"),H2662*About!$B$98,IF(B2662="CROP",H2662*About!$B$99,H2662))</f>
        <v>2.437837190626067E-3</v>
      </c>
      <c r="L2662" s="136" t="str">
        <f>INDEX('EPA Tech to Policy Mapping'!$D:$D,MATCH('EPA Data'!F2662,'EPA Tech to Policy Mapping'!$C:$C,0))</f>
        <v>crop and rice measures</v>
      </c>
    </row>
    <row r="2663" spans="1:12" x14ac:dyDescent="0.35">
      <c r="A2663" s="165" t="s">
        <v>8</v>
      </c>
      <c r="B2663" s="165" t="s">
        <v>9</v>
      </c>
      <c r="C2663" s="165">
        <v>2050</v>
      </c>
      <c r="D2663" s="165" t="s">
        <v>215</v>
      </c>
      <c r="E2663" s="165" t="s">
        <v>216</v>
      </c>
      <c r="F2663" s="165" t="s">
        <v>14</v>
      </c>
      <c r="G2663" s="165">
        <v>-802</v>
      </c>
      <c r="H2663" s="165">
        <v>7.6238997280599996E-4</v>
      </c>
      <c r="I2663" s="118" t="b">
        <f>OR(L2663='PERAC-ngpPrcsTnD-mthncptr'!$B$1,L2663='PERAC-ngpPrcsTnD-mthncptr'!$C$1,L2663='PERAC-ngpPrcsTnD-mthncptr'!$D$1)</f>
        <v>0</v>
      </c>
      <c r="J2663" s="118">
        <f>IF(I2663=TRUE,G2663+'NPV Calcs'!$D$14,G2663)</f>
        <v>-802</v>
      </c>
      <c r="K2663" s="136">
        <f>IF(OR(B2663="GAS",B2663="COL",B2663="LAN",B2663="RICE"),H2663*About!$B$98,IF(B2663="CROP",H2663*About!$B$99,H2663))</f>
        <v>6.779642375623825E-4</v>
      </c>
      <c r="L2663" s="136" t="str">
        <f>INDEX('EPA Tech to Policy Mapping'!$D:$D,MATCH('EPA Data'!F2663,'EPA Tech to Policy Mapping'!$C:$C,0))</f>
        <v>crop and rice measures</v>
      </c>
    </row>
    <row r="2664" spans="1:12" x14ac:dyDescent="0.35">
      <c r="A2664" s="165" t="s">
        <v>8</v>
      </c>
      <c r="B2664" s="165" t="s">
        <v>9</v>
      </c>
      <c r="C2664" s="165">
        <v>2050</v>
      </c>
      <c r="D2664" s="165" t="s">
        <v>215</v>
      </c>
      <c r="E2664" s="165" t="s">
        <v>216</v>
      </c>
      <c r="F2664" s="165" t="s">
        <v>14</v>
      </c>
      <c r="G2664" s="165">
        <v>-762</v>
      </c>
      <c r="H2664" s="1">
        <v>8.3599998106400007E-6</v>
      </c>
      <c r="I2664" s="118" t="b">
        <f>OR(L2664='PERAC-ngpPrcsTnD-mthncptr'!$B$1,L2664='PERAC-ngpPrcsTnD-mthncptr'!$C$1,L2664='PERAC-ngpPrcsTnD-mthncptr'!$D$1)</f>
        <v>0</v>
      </c>
      <c r="J2664" s="118">
        <f>IF(I2664=TRUE,G2664+'NPV Calcs'!$D$14,G2664)</f>
        <v>-762</v>
      </c>
      <c r="K2664" s="136">
        <f>IF(OR(B2664="GAS",B2664="COL",B2664="LAN",B2664="RICE"),H2664*About!$B$98,IF(B2664="CROP",H2664*About!$B$99,H2664))</f>
        <v>7.4342280195288594E-6</v>
      </c>
      <c r="L2664" s="136" t="str">
        <f>INDEX('EPA Tech to Policy Mapping'!$D:$D,MATCH('EPA Data'!F2664,'EPA Tech to Policy Mapping'!$C:$C,0))</f>
        <v>crop and rice measures</v>
      </c>
    </row>
    <row r="2665" spans="1:12" x14ac:dyDescent="0.35">
      <c r="A2665" s="165" t="s">
        <v>8</v>
      </c>
      <c r="B2665" s="165" t="s">
        <v>9</v>
      </c>
      <c r="C2665" s="165">
        <v>2050</v>
      </c>
      <c r="D2665" s="165" t="s">
        <v>215</v>
      </c>
      <c r="E2665" s="165" t="s">
        <v>216</v>
      </c>
      <c r="F2665" s="165" t="s">
        <v>14</v>
      </c>
      <c r="G2665" s="165">
        <v>-664</v>
      </c>
      <c r="H2665" s="165">
        <v>2.3130460176616998E-3</v>
      </c>
      <c r="I2665" s="118" t="b">
        <f>OR(L2665='PERAC-ngpPrcsTnD-mthncptr'!$B$1,L2665='PERAC-ngpPrcsTnD-mthncptr'!$C$1,L2665='PERAC-ngpPrcsTnD-mthncptr'!$D$1)</f>
        <v>0</v>
      </c>
      <c r="J2665" s="118">
        <f>IF(I2665=TRUE,G2665+'NPV Calcs'!$D$14,G2665)</f>
        <v>-664</v>
      </c>
      <c r="K2665" s="136">
        <f>IF(OR(B2665="GAS",B2665="COL",B2665="LAN",B2665="RICE"),H2665*About!$B$98,IF(B2665="CROP",H2665*About!$B$99,H2665))</f>
        <v>2.0569033378535248E-3</v>
      </c>
      <c r="L2665" s="136" t="str">
        <f>INDEX('EPA Tech to Policy Mapping'!$D:$D,MATCH('EPA Data'!F2665,'EPA Tech to Policy Mapping'!$C:$C,0))</f>
        <v>crop and rice measures</v>
      </c>
    </row>
    <row r="2666" spans="1:12" x14ac:dyDescent="0.35">
      <c r="A2666" s="165" t="s">
        <v>8</v>
      </c>
      <c r="B2666" s="165" t="s">
        <v>9</v>
      </c>
      <c r="C2666" s="165">
        <v>2050</v>
      </c>
      <c r="D2666" s="165" t="s">
        <v>215</v>
      </c>
      <c r="E2666" s="165" t="s">
        <v>216</v>
      </c>
      <c r="F2666" s="165" t="s">
        <v>12</v>
      </c>
      <c r="G2666" s="165">
        <v>-583</v>
      </c>
      <c r="H2666" s="165">
        <v>2.9507800354620001E-4</v>
      </c>
      <c r="I2666" s="118" t="b">
        <f>OR(L2666='PERAC-ngpPrcsTnD-mthncptr'!$B$1,L2666='PERAC-ngpPrcsTnD-mthncptr'!$C$1,L2666='PERAC-ngpPrcsTnD-mthncptr'!$D$1)</f>
        <v>0</v>
      </c>
      <c r="J2666" s="118">
        <f>IF(I2666=TRUE,G2666+'NPV Calcs'!$D$14,G2666)</f>
        <v>-583</v>
      </c>
      <c r="K2666" s="136">
        <f>IF(OR(B2666="GAS",B2666="COL",B2666="LAN",B2666="RICE"),H2666*About!$B$98,IF(B2666="CROP",H2666*About!$B$99,H2666))</f>
        <v>2.6240158033470807E-4</v>
      </c>
      <c r="L2666" s="136" t="str">
        <f>INDEX('EPA Tech to Policy Mapping'!$D:$D,MATCH('EPA Data'!F2666,'EPA Tech to Policy Mapping'!$C:$C,0))</f>
        <v>crop and rice measures</v>
      </c>
    </row>
    <row r="2667" spans="1:12" x14ac:dyDescent="0.35">
      <c r="A2667" s="165" t="s">
        <v>8</v>
      </c>
      <c r="B2667" s="165" t="s">
        <v>9</v>
      </c>
      <c r="C2667" s="165">
        <v>2050</v>
      </c>
      <c r="D2667" s="165" t="s">
        <v>215</v>
      </c>
      <c r="E2667" s="165" t="s">
        <v>216</v>
      </c>
      <c r="F2667" s="165" t="s">
        <v>12</v>
      </c>
      <c r="G2667" s="165">
        <v>-523</v>
      </c>
      <c r="H2667" s="165">
        <v>0.12641316652297899</v>
      </c>
      <c r="I2667" s="118" t="b">
        <f>OR(L2667='PERAC-ngpPrcsTnD-mthncptr'!$B$1,L2667='PERAC-ngpPrcsTnD-mthncptr'!$C$1,L2667='PERAC-ngpPrcsTnD-mthncptr'!$D$1)</f>
        <v>0</v>
      </c>
      <c r="J2667" s="118">
        <f>IF(I2667=TRUE,G2667+'NPV Calcs'!$D$14,G2667)</f>
        <v>-523</v>
      </c>
      <c r="K2667" s="136">
        <f>IF(OR(B2667="GAS",B2667="COL",B2667="LAN",B2667="RICE"),H2667*About!$B$98,IF(B2667="CROP",H2667*About!$B$99,H2667))</f>
        <v>0.11241439304895783</v>
      </c>
      <c r="L2667" s="136" t="str">
        <f>INDEX('EPA Tech to Policy Mapping'!$D:$D,MATCH('EPA Data'!F2667,'EPA Tech to Policy Mapping'!$C:$C,0))</f>
        <v>crop and rice measures</v>
      </c>
    </row>
    <row r="2668" spans="1:12" x14ac:dyDescent="0.35">
      <c r="A2668" s="165" t="s">
        <v>8</v>
      </c>
      <c r="B2668" s="165" t="s">
        <v>9</v>
      </c>
      <c r="C2668" s="165">
        <v>2050</v>
      </c>
      <c r="D2668" s="165" t="s">
        <v>215</v>
      </c>
      <c r="E2668" s="165" t="s">
        <v>216</v>
      </c>
      <c r="F2668" s="165" t="s">
        <v>12</v>
      </c>
      <c r="G2668" s="165">
        <v>-407</v>
      </c>
      <c r="H2668" s="165">
        <v>2.5476200971749998E-4</v>
      </c>
      <c r="I2668" s="118" t="b">
        <f>OR(L2668='PERAC-ngpPrcsTnD-mthncptr'!$B$1,L2668='PERAC-ngpPrcsTnD-mthncptr'!$C$1,L2668='PERAC-ngpPrcsTnD-mthncptr'!$D$1)</f>
        <v>0</v>
      </c>
      <c r="J2668" s="118">
        <f>IF(I2668=TRUE,G2668+'NPV Calcs'!$D$14,G2668)</f>
        <v>-407</v>
      </c>
      <c r="K2668" s="136">
        <f>IF(OR(B2668="GAS",B2668="COL",B2668="LAN",B2668="RICE"),H2668*About!$B$98,IF(B2668="CROP",H2668*About!$B$99,H2668))</f>
        <v>2.2655010931254193E-4</v>
      </c>
      <c r="L2668" s="136" t="str">
        <f>INDEX('EPA Tech to Policy Mapping'!$D:$D,MATCH('EPA Data'!F2668,'EPA Tech to Policy Mapping'!$C:$C,0))</f>
        <v>crop and rice measures</v>
      </c>
    </row>
    <row r="2669" spans="1:12" x14ac:dyDescent="0.35">
      <c r="A2669" s="165" t="s">
        <v>8</v>
      </c>
      <c r="B2669" s="165" t="s">
        <v>9</v>
      </c>
      <c r="C2669" s="165">
        <v>2050</v>
      </c>
      <c r="D2669" s="165" t="s">
        <v>215</v>
      </c>
      <c r="E2669" s="165" t="s">
        <v>216</v>
      </c>
      <c r="F2669" s="165" t="s">
        <v>14</v>
      </c>
      <c r="G2669" s="165">
        <v>-402</v>
      </c>
      <c r="H2669" s="165">
        <v>0.240999311208725</v>
      </c>
      <c r="I2669" s="118" t="b">
        <f>OR(L2669='PERAC-ngpPrcsTnD-mthncptr'!$B$1,L2669='PERAC-ngpPrcsTnD-mthncptr'!$C$1,L2669='PERAC-ngpPrcsTnD-mthncptr'!$D$1)</f>
        <v>0</v>
      </c>
      <c r="J2669" s="118">
        <f>IF(I2669=TRUE,G2669+'NPV Calcs'!$D$14,G2669)</f>
        <v>-402</v>
      </c>
      <c r="K2669" s="136">
        <f>IF(OR(B2669="GAS",B2669="COL",B2669="LAN",B2669="RICE"),H2669*About!$B$98,IF(B2669="CROP",H2669*About!$B$99,H2669))</f>
        <v>0.21431146802118162</v>
      </c>
      <c r="L2669" s="136" t="str">
        <f>INDEX('EPA Tech to Policy Mapping'!$D:$D,MATCH('EPA Data'!F2669,'EPA Tech to Policy Mapping'!$C:$C,0))</f>
        <v>crop and rice measures</v>
      </c>
    </row>
    <row r="2670" spans="1:12" x14ac:dyDescent="0.35">
      <c r="A2670" s="165" t="s">
        <v>8</v>
      </c>
      <c r="B2670" s="165" t="s">
        <v>9</v>
      </c>
      <c r="C2670" s="165">
        <v>2050</v>
      </c>
      <c r="D2670" s="165" t="s">
        <v>215</v>
      </c>
      <c r="E2670" s="165" t="s">
        <v>216</v>
      </c>
      <c r="F2670" s="165" t="s">
        <v>12</v>
      </c>
      <c r="G2670" s="165">
        <v>-298</v>
      </c>
      <c r="H2670" s="165">
        <v>2.0612080115824999E-3</v>
      </c>
      <c r="I2670" s="118" t="b">
        <f>OR(L2670='PERAC-ngpPrcsTnD-mthncptr'!$B$1,L2670='PERAC-ngpPrcsTnD-mthncptr'!$C$1,L2670='PERAC-ngpPrcsTnD-mthncptr'!$D$1)</f>
        <v>0</v>
      </c>
      <c r="J2670" s="118">
        <f>IF(I2670=TRUE,G2670+'NPV Calcs'!$D$14,G2670)</f>
        <v>-298</v>
      </c>
      <c r="K2670" s="136">
        <f>IF(OR(B2670="GAS",B2670="COL",B2670="LAN",B2670="RICE"),H2670*About!$B$98,IF(B2670="CROP",H2670*About!$B$99,H2670))</f>
        <v>1.8329534331186659E-3</v>
      </c>
      <c r="L2670" s="136" t="str">
        <f>INDEX('EPA Tech to Policy Mapping'!$D:$D,MATCH('EPA Data'!F2670,'EPA Tech to Policy Mapping'!$C:$C,0))</f>
        <v>crop and rice measures</v>
      </c>
    </row>
    <row r="2671" spans="1:12" x14ac:dyDescent="0.35">
      <c r="A2671" s="165" t="s">
        <v>8</v>
      </c>
      <c r="B2671" s="165" t="s">
        <v>9</v>
      </c>
      <c r="C2671" s="165">
        <v>2050</v>
      </c>
      <c r="D2671" s="165" t="s">
        <v>215</v>
      </c>
      <c r="E2671" s="165" t="s">
        <v>216</v>
      </c>
      <c r="F2671" s="165" t="s">
        <v>12</v>
      </c>
      <c r="G2671" s="165">
        <v>-265</v>
      </c>
      <c r="H2671" s="165">
        <v>2.0574914291501E-2</v>
      </c>
      <c r="I2671" s="118" t="b">
        <f>OR(L2671='PERAC-ngpPrcsTnD-mthncptr'!$B$1,L2671='PERAC-ngpPrcsTnD-mthncptr'!$C$1,L2671='PERAC-ngpPrcsTnD-mthncptr'!$D$1)</f>
        <v>0</v>
      </c>
      <c r="J2671" s="118">
        <f>IF(I2671=TRUE,G2671+'NPV Calcs'!$D$14,G2671)</f>
        <v>-265</v>
      </c>
      <c r="K2671" s="136">
        <f>IF(OR(B2671="GAS",B2671="COL",B2671="LAN",B2671="RICE"),H2671*About!$B$98,IF(B2671="CROP",H2671*About!$B$99,H2671))</f>
        <v>1.8296484185395184E-2</v>
      </c>
      <c r="L2671" s="136" t="str">
        <f>INDEX('EPA Tech to Policy Mapping'!$D:$D,MATCH('EPA Data'!F2671,'EPA Tech to Policy Mapping'!$C:$C,0))</f>
        <v>crop and rice measures</v>
      </c>
    </row>
    <row r="2672" spans="1:12" x14ac:dyDescent="0.35">
      <c r="A2672" s="165" t="s">
        <v>8</v>
      </c>
      <c r="B2672" s="165" t="s">
        <v>9</v>
      </c>
      <c r="C2672" s="165">
        <v>2050</v>
      </c>
      <c r="D2672" s="165" t="s">
        <v>215</v>
      </c>
      <c r="E2672" s="165" t="s">
        <v>216</v>
      </c>
      <c r="F2672" s="165" t="s">
        <v>12</v>
      </c>
      <c r="G2672" s="165">
        <v>-207</v>
      </c>
      <c r="H2672" s="165">
        <v>1.0057237930595901E-2</v>
      </c>
      <c r="I2672" s="118" t="b">
        <f>OR(L2672='PERAC-ngpPrcsTnD-mthncptr'!$B$1,L2672='PERAC-ngpPrcsTnD-mthncptr'!$C$1,L2672='PERAC-ngpPrcsTnD-mthncptr'!$D$1)</f>
        <v>0</v>
      </c>
      <c r="J2672" s="118">
        <f>IF(I2672=TRUE,G2672+'NPV Calcs'!$D$14,G2672)</f>
        <v>-207</v>
      </c>
      <c r="K2672" s="136">
        <f>IF(OR(B2672="GAS",B2672="COL",B2672="LAN",B2672="RICE"),H2672*About!$B$98,IF(B2672="CROP",H2672*About!$B$99,H2672))</f>
        <v>8.9435169517044083E-3</v>
      </c>
      <c r="L2672" s="136" t="str">
        <f>INDEX('EPA Tech to Policy Mapping'!$D:$D,MATCH('EPA Data'!F2672,'EPA Tech to Policy Mapping'!$C:$C,0))</f>
        <v>crop and rice measures</v>
      </c>
    </row>
    <row r="2673" spans="1:12" x14ac:dyDescent="0.35">
      <c r="A2673" s="165" t="s">
        <v>8</v>
      </c>
      <c r="B2673" s="165" t="s">
        <v>9</v>
      </c>
      <c r="C2673" s="165">
        <v>2050</v>
      </c>
      <c r="D2673" s="165" t="s">
        <v>215</v>
      </c>
      <c r="E2673" s="165" t="s">
        <v>216</v>
      </c>
      <c r="F2673" s="165" t="s">
        <v>14</v>
      </c>
      <c r="G2673" s="165">
        <v>-165</v>
      </c>
      <c r="H2673" s="165">
        <v>2.3029099684209E-3</v>
      </c>
      <c r="I2673" s="118" t="b">
        <f>OR(L2673='PERAC-ngpPrcsTnD-mthncptr'!$B$1,L2673='PERAC-ngpPrcsTnD-mthncptr'!$C$1,L2673='PERAC-ngpPrcsTnD-mthncptr'!$D$1)</f>
        <v>0</v>
      </c>
      <c r="J2673" s="118">
        <f>IF(I2673=TRUE,G2673+'NPV Calcs'!$D$14,G2673)</f>
        <v>-165</v>
      </c>
      <c r="K2673" s="136">
        <f>IF(OR(B2673="GAS",B2673="COL",B2673="LAN",B2673="RICE"),H2673*About!$B$98,IF(B2673="CROP",H2673*About!$B$99,H2673))</f>
        <v>2.0478897370185857E-3</v>
      </c>
      <c r="L2673" s="136" t="str">
        <f>INDEX('EPA Tech to Policy Mapping'!$D:$D,MATCH('EPA Data'!F2673,'EPA Tech to Policy Mapping'!$C:$C,0))</f>
        <v>crop and rice measures</v>
      </c>
    </row>
    <row r="2674" spans="1:12" x14ac:dyDescent="0.35">
      <c r="A2674" s="165" t="s">
        <v>8</v>
      </c>
      <c r="B2674" s="165" t="s">
        <v>9</v>
      </c>
      <c r="C2674" s="165">
        <v>2050</v>
      </c>
      <c r="D2674" s="165" t="s">
        <v>215</v>
      </c>
      <c r="E2674" s="165" t="s">
        <v>216</v>
      </c>
      <c r="F2674" s="165" t="s">
        <v>12</v>
      </c>
      <c r="G2674" s="165">
        <v>-146</v>
      </c>
      <c r="H2674" s="165">
        <v>9.5535423606634001E-3</v>
      </c>
      <c r="I2674" s="118" t="b">
        <f>OR(L2674='PERAC-ngpPrcsTnD-mthncptr'!$B$1,L2674='PERAC-ngpPrcsTnD-mthncptr'!$C$1,L2674='PERAC-ngpPrcsTnD-mthncptr'!$D$1)</f>
        <v>0</v>
      </c>
      <c r="J2674" s="118">
        <f>IF(I2674=TRUE,G2674+'NPV Calcs'!$D$14,G2674)</f>
        <v>-146</v>
      </c>
      <c r="K2674" s="136">
        <f>IF(OR(B2674="GAS",B2674="COL",B2674="LAN",B2674="RICE"),H2674*About!$B$98,IF(B2674="CROP",H2674*About!$B$99,H2674))</f>
        <v>8.4955997502543651E-3</v>
      </c>
      <c r="L2674" s="136" t="str">
        <f>INDEX('EPA Tech to Policy Mapping'!$D:$D,MATCH('EPA Data'!F2674,'EPA Tech to Policy Mapping'!$C:$C,0))</f>
        <v>crop and rice measures</v>
      </c>
    </row>
    <row r="2675" spans="1:12" x14ac:dyDescent="0.35">
      <c r="A2675" s="165" t="s">
        <v>8</v>
      </c>
      <c r="B2675" s="165" t="s">
        <v>9</v>
      </c>
      <c r="C2675" s="165">
        <v>2050</v>
      </c>
      <c r="D2675" s="165" t="s">
        <v>215</v>
      </c>
      <c r="E2675" s="165" t="s">
        <v>216</v>
      </c>
      <c r="F2675" s="165" t="s">
        <v>12</v>
      </c>
      <c r="G2675" s="165">
        <v>-51</v>
      </c>
      <c r="H2675" s="165">
        <v>2.0004289690405E-3</v>
      </c>
      <c r="I2675" s="118" t="b">
        <f>OR(L2675='PERAC-ngpPrcsTnD-mthncptr'!$B$1,L2675='PERAC-ngpPrcsTnD-mthncptr'!$C$1,L2675='PERAC-ngpPrcsTnD-mthncptr'!$D$1)</f>
        <v>0</v>
      </c>
      <c r="J2675" s="118">
        <f>IF(I2675=TRUE,G2675+'NPV Calcs'!$D$14,G2675)</f>
        <v>-51</v>
      </c>
      <c r="K2675" s="136">
        <f>IF(OR(B2675="GAS",B2675="COL",B2675="LAN",B2675="RICE"),H2675*About!$B$98,IF(B2675="CROP",H2675*About!$B$99,H2675))</f>
        <v>1.7789049556903775E-3</v>
      </c>
      <c r="L2675" s="136" t="str">
        <f>INDEX('EPA Tech to Policy Mapping'!$D:$D,MATCH('EPA Data'!F2675,'EPA Tech to Policy Mapping'!$C:$C,0))</f>
        <v>crop and rice measures</v>
      </c>
    </row>
    <row r="2676" spans="1:12" x14ac:dyDescent="0.35">
      <c r="A2676" s="165" t="s">
        <v>8</v>
      </c>
      <c r="B2676" s="165" t="s">
        <v>9</v>
      </c>
      <c r="C2676" s="165">
        <v>2050</v>
      </c>
      <c r="D2676" s="165" t="s">
        <v>215</v>
      </c>
      <c r="E2676" s="165" t="s">
        <v>216</v>
      </c>
      <c r="F2676" s="165" t="s">
        <v>12</v>
      </c>
      <c r="G2676" s="165">
        <v>-38</v>
      </c>
      <c r="H2676" s="165">
        <v>7.5331097468730004E-4</v>
      </c>
      <c r="I2676" s="118" t="b">
        <f>OR(L2676='PERAC-ngpPrcsTnD-mthncptr'!$B$1,L2676='PERAC-ngpPrcsTnD-mthncptr'!$C$1,L2676='PERAC-ngpPrcsTnD-mthncptr'!$D$1)</f>
        <v>0</v>
      </c>
      <c r="J2676" s="118">
        <f>IF(I2676=TRUE,G2676+'NPV Calcs'!$D$14,G2676)</f>
        <v>-38</v>
      </c>
      <c r="K2676" s="136">
        <f>IF(OR(B2676="GAS",B2676="COL",B2676="LAN",B2676="RICE"),H2676*About!$B$98,IF(B2676="CROP",H2676*About!$B$99,H2676))</f>
        <v>6.6989063185280036E-4</v>
      </c>
      <c r="L2676" s="136" t="str">
        <f>INDEX('EPA Tech to Policy Mapping'!$D:$D,MATCH('EPA Data'!F2676,'EPA Tech to Policy Mapping'!$C:$C,0))</f>
        <v>crop and rice measures</v>
      </c>
    </row>
    <row r="2677" spans="1:12" x14ac:dyDescent="0.35">
      <c r="A2677" s="165" t="s">
        <v>8</v>
      </c>
      <c r="B2677" s="165" t="s">
        <v>9</v>
      </c>
      <c r="C2677" s="165">
        <v>2050</v>
      </c>
      <c r="D2677" s="165" t="s">
        <v>215</v>
      </c>
      <c r="E2677" s="165" t="s">
        <v>216</v>
      </c>
      <c r="F2677" s="165" t="s">
        <v>13</v>
      </c>
      <c r="G2677" s="165">
        <v>-19</v>
      </c>
      <c r="H2677" s="165">
        <v>5.5816117674111999E-3</v>
      </c>
      <c r="I2677" s="118" t="b">
        <f>OR(L2677='PERAC-ngpPrcsTnD-mthncptr'!$B$1,L2677='PERAC-ngpPrcsTnD-mthncptr'!$C$1,L2677='PERAC-ngpPrcsTnD-mthncptr'!$D$1)</f>
        <v>0</v>
      </c>
      <c r="J2677" s="118">
        <f>IF(I2677=TRUE,G2677+'NPV Calcs'!$D$14,G2677)</f>
        <v>-19</v>
      </c>
      <c r="K2677" s="136">
        <f>IF(OR(B2677="GAS",B2677="COL",B2677="LAN",B2677="RICE"),H2677*About!$B$98,IF(B2677="CROP",H2677*About!$B$99,H2677))</f>
        <v>4.9635138200133152E-3</v>
      </c>
      <c r="L2677" s="136" t="str">
        <f>INDEX('EPA Tech to Policy Mapping'!$D:$D,MATCH('EPA Data'!F2677,'EPA Tech to Policy Mapping'!$C:$C,0))</f>
        <v>crop and rice measures</v>
      </c>
    </row>
    <row r="2678" spans="1:12" x14ac:dyDescent="0.35">
      <c r="A2678" s="165" t="s">
        <v>8</v>
      </c>
      <c r="B2678" s="165" t="s">
        <v>9</v>
      </c>
      <c r="C2678" s="165">
        <v>2050</v>
      </c>
      <c r="D2678" s="165" t="s">
        <v>215</v>
      </c>
      <c r="E2678" s="165" t="s">
        <v>216</v>
      </c>
      <c r="F2678" s="165" t="s">
        <v>12</v>
      </c>
      <c r="G2678" s="165">
        <v>-12</v>
      </c>
      <c r="H2678" s="1">
        <v>8.84000019141E-6</v>
      </c>
      <c r="I2678" s="118" t="b">
        <f>OR(L2678='PERAC-ngpPrcsTnD-mthncptr'!$B$1,L2678='PERAC-ngpPrcsTnD-mthncptr'!$C$1,L2678='PERAC-ngpPrcsTnD-mthncptr'!$D$1)</f>
        <v>0</v>
      </c>
      <c r="J2678" s="118">
        <f>IF(I2678=TRUE,G2678+'NPV Calcs'!$D$14,G2678)</f>
        <v>-12</v>
      </c>
      <c r="K2678" s="136">
        <f>IF(OR(B2678="GAS",B2678="COL",B2678="LAN",B2678="RICE"),H2678*About!$B$98,IF(B2678="CROP",H2678*About!$B$99,H2678))</f>
        <v>7.8610739957169463E-6</v>
      </c>
      <c r="L2678" s="136" t="str">
        <f>INDEX('EPA Tech to Policy Mapping'!$D:$D,MATCH('EPA Data'!F2678,'EPA Tech to Policy Mapping'!$C:$C,0))</f>
        <v>crop and rice measures</v>
      </c>
    </row>
    <row r="2679" spans="1:12" x14ac:dyDescent="0.35">
      <c r="A2679" s="165" t="s">
        <v>8</v>
      </c>
      <c r="B2679" s="165" t="s">
        <v>9</v>
      </c>
      <c r="C2679" s="165">
        <v>2050</v>
      </c>
      <c r="D2679" s="165" t="s">
        <v>215</v>
      </c>
      <c r="E2679" s="165" t="s">
        <v>216</v>
      </c>
      <c r="F2679" s="165" t="s">
        <v>13</v>
      </c>
      <c r="G2679" s="165">
        <v>33</v>
      </c>
      <c r="H2679" s="165">
        <v>1.677145017311E-3</v>
      </c>
      <c r="I2679" s="118" t="b">
        <f>OR(L2679='PERAC-ngpPrcsTnD-mthncptr'!$B$1,L2679='PERAC-ngpPrcsTnD-mthncptr'!$C$1,L2679='PERAC-ngpPrcsTnD-mthncptr'!$D$1)</f>
        <v>0</v>
      </c>
      <c r="J2679" s="118">
        <f>IF(I2679=TRUE,G2679+'NPV Calcs'!$D$14,G2679)</f>
        <v>33</v>
      </c>
      <c r="K2679" s="136">
        <f>IF(OR(B2679="GAS",B2679="COL",B2679="LAN",B2679="RICE"),H2679*About!$B$98,IF(B2679="CROP",H2679*About!$B$99,H2679))</f>
        <v>1.4914209046557551E-3</v>
      </c>
      <c r="L2679" s="136" t="str">
        <f>INDEX('EPA Tech to Policy Mapping'!$D:$D,MATCH('EPA Data'!F2679,'EPA Tech to Policy Mapping'!$C:$C,0))</f>
        <v>crop and rice measures</v>
      </c>
    </row>
    <row r="2680" spans="1:12" x14ac:dyDescent="0.35">
      <c r="A2680" s="165" t="s">
        <v>8</v>
      </c>
      <c r="B2680" s="165" t="s">
        <v>9</v>
      </c>
      <c r="C2680" s="165">
        <v>2050</v>
      </c>
      <c r="D2680" s="165" t="s">
        <v>215</v>
      </c>
      <c r="E2680" s="165" t="s">
        <v>216</v>
      </c>
      <c r="F2680" s="165" t="s">
        <v>13</v>
      </c>
      <c r="G2680" s="165">
        <v>34</v>
      </c>
      <c r="H2680" s="165">
        <v>1.2821599841117901E-2</v>
      </c>
      <c r="I2680" s="118" t="b">
        <f>OR(L2680='PERAC-ngpPrcsTnD-mthncptr'!$B$1,L2680='PERAC-ngpPrcsTnD-mthncptr'!$C$1,L2680='PERAC-ngpPrcsTnD-mthncptr'!$D$1)</f>
        <v>0</v>
      </c>
      <c r="J2680" s="118">
        <f>IF(I2680=TRUE,G2680+'NPV Calcs'!$D$14,G2680)</f>
        <v>34</v>
      </c>
      <c r="K2680" s="136">
        <f>IF(OR(B2680="GAS",B2680="COL",B2680="LAN",B2680="RICE"),H2680*About!$B$98,IF(B2680="CROP",H2680*About!$B$99,H2680))</f>
        <v>1.1401758247973973E-2</v>
      </c>
      <c r="L2680" s="136" t="str">
        <f>INDEX('EPA Tech to Policy Mapping'!$D:$D,MATCH('EPA Data'!F2680,'EPA Tech to Policy Mapping'!$C:$C,0))</f>
        <v>crop and rice measures</v>
      </c>
    </row>
    <row r="2681" spans="1:12" x14ac:dyDescent="0.35">
      <c r="A2681" s="165" t="s">
        <v>8</v>
      </c>
      <c r="B2681" s="165" t="s">
        <v>9</v>
      </c>
      <c r="C2681" s="165">
        <v>2050</v>
      </c>
      <c r="D2681" s="165" t="s">
        <v>215</v>
      </c>
      <c r="E2681" s="165" t="s">
        <v>216</v>
      </c>
      <c r="F2681" s="165" t="s">
        <v>15</v>
      </c>
      <c r="G2681" s="165">
        <v>53</v>
      </c>
      <c r="H2681" s="165">
        <v>0.17456844449043199</v>
      </c>
      <c r="I2681" s="118" t="b">
        <f>OR(L2681='PERAC-ngpPrcsTnD-mthncptr'!$B$1,L2681='PERAC-ngpPrcsTnD-mthncptr'!$C$1,L2681='PERAC-ngpPrcsTnD-mthncptr'!$D$1)</f>
        <v>0</v>
      </c>
      <c r="J2681" s="118">
        <f>IF(I2681=TRUE,G2681+'NPV Calcs'!$D$14,G2681)</f>
        <v>53</v>
      </c>
      <c r="K2681" s="136">
        <f>IF(OR(B2681="GAS",B2681="COL",B2681="LAN",B2681="RICE"),H2681*About!$B$98,IF(B2681="CROP",H2681*About!$B$99,H2681))</f>
        <v>0.15523703956363918</v>
      </c>
      <c r="L2681" s="136" t="str">
        <f>INDEX('EPA Tech to Policy Mapping'!$D:$D,MATCH('EPA Data'!F2681,'EPA Tech to Policy Mapping'!$C:$C,0))</f>
        <v>crop and rice measures</v>
      </c>
    </row>
    <row r="2682" spans="1:12" x14ac:dyDescent="0.35">
      <c r="A2682" s="165" t="s">
        <v>8</v>
      </c>
      <c r="B2682" s="165" t="s">
        <v>9</v>
      </c>
      <c r="C2682" s="165">
        <v>2050</v>
      </c>
      <c r="D2682" s="165" t="s">
        <v>215</v>
      </c>
      <c r="E2682" s="165" t="s">
        <v>216</v>
      </c>
      <c r="F2682" s="165" t="s">
        <v>13</v>
      </c>
      <c r="G2682" s="165">
        <v>76</v>
      </c>
      <c r="H2682" s="165">
        <v>1.09676159918308E-2</v>
      </c>
      <c r="I2682" s="118" t="b">
        <f>OR(L2682='PERAC-ngpPrcsTnD-mthncptr'!$B$1,L2682='PERAC-ngpPrcsTnD-mthncptr'!$C$1,L2682='PERAC-ngpPrcsTnD-mthncptr'!$D$1)</f>
        <v>0</v>
      </c>
      <c r="J2682" s="118">
        <f>IF(I2682=TRUE,G2682+'NPV Calcs'!$D$14,G2682)</f>
        <v>76</v>
      </c>
      <c r="K2682" s="136">
        <f>IF(OR(B2682="GAS",B2682="COL",B2682="LAN",B2682="RICE"),H2682*About!$B$98,IF(B2682="CROP",H2682*About!$B$99,H2682))</f>
        <v>9.7530813350173214E-3</v>
      </c>
      <c r="L2682" s="136" t="str">
        <f>INDEX('EPA Tech to Policy Mapping'!$D:$D,MATCH('EPA Data'!F2682,'EPA Tech to Policy Mapping'!$C:$C,0))</f>
        <v>crop and rice measures</v>
      </c>
    </row>
    <row r="2683" spans="1:12" x14ac:dyDescent="0.35">
      <c r="A2683" s="165" t="s">
        <v>8</v>
      </c>
      <c r="B2683" s="165" t="s">
        <v>9</v>
      </c>
      <c r="C2683" s="165">
        <v>2050</v>
      </c>
      <c r="D2683" s="165" t="s">
        <v>215</v>
      </c>
      <c r="E2683" s="165" t="s">
        <v>216</v>
      </c>
      <c r="F2683" s="165" t="s">
        <v>13</v>
      </c>
      <c r="G2683" s="165">
        <v>104</v>
      </c>
      <c r="H2683" s="165">
        <v>0.19032748043537101</v>
      </c>
      <c r="I2683" s="118" t="b">
        <f>OR(L2683='PERAC-ngpPrcsTnD-mthncptr'!$B$1,L2683='PERAC-ngpPrcsTnD-mthncptr'!$C$1,L2683='PERAC-ngpPrcsTnD-mthncptr'!$D$1)</f>
        <v>0</v>
      </c>
      <c r="J2683" s="118">
        <f>IF(I2683=TRUE,G2683+'NPV Calcs'!$D$14,G2683)</f>
        <v>104</v>
      </c>
      <c r="K2683" s="136">
        <f>IF(OR(B2683="GAS",B2683="COL",B2683="LAN",B2683="RICE"),H2683*About!$B$98,IF(B2683="CROP",H2683*About!$B$99,H2683))</f>
        <v>0.16925094736702456</v>
      </c>
      <c r="L2683" s="136" t="str">
        <f>INDEX('EPA Tech to Policy Mapping'!$D:$D,MATCH('EPA Data'!F2683,'EPA Tech to Policy Mapping'!$C:$C,0))</f>
        <v>crop and rice measures</v>
      </c>
    </row>
    <row r="2684" spans="1:12" x14ac:dyDescent="0.35">
      <c r="A2684" s="165" t="s">
        <v>8</v>
      </c>
      <c r="B2684" s="165" t="s">
        <v>9</v>
      </c>
      <c r="C2684" s="165">
        <v>2050</v>
      </c>
      <c r="D2684" s="165" t="s">
        <v>215</v>
      </c>
      <c r="E2684" s="165" t="s">
        <v>216</v>
      </c>
      <c r="F2684" s="165" t="s">
        <v>15</v>
      </c>
      <c r="G2684" s="165">
        <v>106</v>
      </c>
      <c r="H2684" s="165">
        <v>3.1991302967071499E-2</v>
      </c>
      <c r="I2684" s="118" t="b">
        <f>OR(L2684='PERAC-ngpPrcsTnD-mthncptr'!$B$1,L2684='PERAC-ngpPrcsTnD-mthncptr'!$C$1,L2684='PERAC-ngpPrcsTnD-mthncptr'!$D$1)</f>
        <v>0</v>
      </c>
      <c r="J2684" s="118">
        <f>IF(I2684=TRUE,G2684+'NPV Calcs'!$D$14,G2684)</f>
        <v>106</v>
      </c>
      <c r="K2684" s="136">
        <f>IF(OR(B2684="GAS",B2684="COL",B2684="LAN",B2684="RICE"),H2684*About!$B$98,IF(B2684="CROP",H2684*About!$B$99,H2684))</f>
        <v>2.8448641900248144E-2</v>
      </c>
      <c r="L2684" s="136" t="str">
        <f>INDEX('EPA Tech to Policy Mapping'!$D:$D,MATCH('EPA Data'!F2684,'EPA Tech to Policy Mapping'!$C:$C,0))</f>
        <v>crop and rice measures</v>
      </c>
    </row>
    <row r="2685" spans="1:12" x14ac:dyDescent="0.35">
      <c r="A2685" s="165" t="s">
        <v>8</v>
      </c>
      <c r="B2685" s="165" t="s">
        <v>9</v>
      </c>
      <c r="C2685" s="165">
        <v>2050</v>
      </c>
      <c r="D2685" s="165" t="s">
        <v>215</v>
      </c>
      <c r="E2685" s="165" t="s">
        <v>216</v>
      </c>
      <c r="F2685" s="165" t="s">
        <v>15</v>
      </c>
      <c r="G2685" s="165">
        <v>179</v>
      </c>
      <c r="H2685" s="165">
        <v>1.3265402987599401E-2</v>
      </c>
      <c r="I2685" s="118" t="b">
        <f>OR(L2685='PERAC-ngpPrcsTnD-mthncptr'!$B$1,L2685='PERAC-ngpPrcsTnD-mthncptr'!$C$1,L2685='PERAC-ngpPrcsTnD-mthncptr'!$D$1)</f>
        <v>0</v>
      </c>
      <c r="J2685" s="118">
        <f>IF(I2685=TRUE,G2685+'NPV Calcs'!$D$14,G2685)</f>
        <v>179</v>
      </c>
      <c r="K2685" s="136">
        <f>IF(OR(B2685="GAS",B2685="COL",B2685="LAN",B2685="RICE"),H2685*About!$B$98,IF(B2685="CROP",H2685*About!$B$99,H2685))</f>
        <v>1.1796415408435708E-2</v>
      </c>
      <c r="L2685" s="136" t="str">
        <f>INDEX('EPA Tech to Policy Mapping'!$D:$D,MATCH('EPA Data'!F2685,'EPA Tech to Policy Mapping'!$C:$C,0))</f>
        <v>crop and rice measures</v>
      </c>
    </row>
    <row r="2686" spans="1:12" x14ac:dyDescent="0.35">
      <c r="A2686" s="165" t="s">
        <v>8</v>
      </c>
      <c r="B2686" s="165" t="s">
        <v>9</v>
      </c>
      <c r="C2686" s="165">
        <v>2050</v>
      </c>
      <c r="D2686" s="165" t="s">
        <v>215</v>
      </c>
      <c r="E2686" s="165" t="s">
        <v>216</v>
      </c>
      <c r="F2686" s="165" t="s">
        <v>13</v>
      </c>
      <c r="G2686" s="165">
        <v>203</v>
      </c>
      <c r="H2686" s="165">
        <v>2.1699999706499999E-5</v>
      </c>
      <c r="I2686" s="118" t="b">
        <f>OR(L2686='PERAC-ngpPrcsTnD-mthncptr'!$B$1,L2686='PERAC-ngpPrcsTnD-mthncptr'!$C$1,L2686='PERAC-ngpPrcsTnD-mthncptr'!$D$1)</f>
        <v>0</v>
      </c>
      <c r="J2686" s="118">
        <f>IF(I2686=TRUE,G2686+'NPV Calcs'!$D$14,G2686)</f>
        <v>203</v>
      </c>
      <c r="K2686" s="136">
        <f>IF(OR(B2686="GAS",B2686="COL",B2686="LAN",B2686="RICE"),H2686*About!$B$98,IF(B2686="CROP",H2686*About!$B$99,H2686))</f>
        <v>1.9296979604773489E-5</v>
      </c>
      <c r="L2686" s="136" t="str">
        <f>INDEX('EPA Tech to Policy Mapping'!$D:$D,MATCH('EPA Data'!F2686,'EPA Tech to Policy Mapping'!$C:$C,0))</f>
        <v>crop and rice measures</v>
      </c>
    </row>
    <row r="2687" spans="1:12" x14ac:dyDescent="0.35">
      <c r="A2687" s="165" t="s">
        <v>8</v>
      </c>
      <c r="B2687" s="165" t="s">
        <v>9</v>
      </c>
      <c r="C2687" s="165">
        <v>2050</v>
      </c>
      <c r="D2687" s="165" t="s">
        <v>215</v>
      </c>
      <c r="E2687" s="165" t="s">
        <v>216</v>
      </c>
      <c r="F2687" s="165" t="s">
        <v>13</v>
      </c>
      <c r="G2687" s="165">
        <v>206</v>
      </c>
      <c r="H2687" s="165">
        <v>1.7741052433848398E-2</v>
      </c>
      <c r="I2687" s="118" t="b">
        <f>OR(L2687='PERAC-ngpPrcsTnD-mthncptr'!$B$1,L2687='PERAC-ngpPrcsTnD-mthncptr'!$C$1,L2687='PERAC-ngpPrcsTnD-mthncptr'!$D$1)</f>
        <v>0</v>
      </c>
      <c r="J2687" s="118">
        <f>IF(I2687=TRUE,G2687+'NPV Calcs'!$D$14,G2687)</f>
        <v>206</v>
      </c>
      <c r="K2687" s="136">
        <f>IF(OR(B2687="GAS",B2687="COL",B2687="LAN",B2687="RICE"),H2687*About!$B$98,IF(B2687="CROP",H2687*About!$B$99,H2687))</f>
        <v>1.5776439244865187E-2</v>
      </c>
      <c r="L2687" s="136" t="str">
        <f>INDEX('EPA Tech to Policy Mapping'!$D:$D,MATCH('EPA Data'!F2687,'EPA Tech to Policy Mapping'!$C:$C,0))</f>
        <v>crop and rice measures</v>
      </c>
    </row>
    <row r="2688" spans="1:12" x14ac:dyDescent="0.35">
      <c r="A2688" s="165" t="s">
        <v>8</v>
      </c>
      <c r="B2688" s="165" t="s">
        <v>9</v>
      </c>
      <c r="C2688" s="165">
        <v>2050</v>
      </c>
      <c r="D2688" s="165" t="s">
        <v>215</v>
      </c>
      <c r="E2688" s="165" t="s">
        <v>216</v>
      </c>
      <c r="F2688" s="165" t="s">
        <v>12</v>
      </c>
      <c r="G2688" s="165">
        <v>275</v>
      </c>
      <c r="H2688" s="165">
        <v>1.2570309918374001E-3</v>
      </c>
      <c r="I2688" s="118" t="b">
        <f>OR(L2688='PERAC-ngpPrcsTnD-mthncptr'!$B$1,L2688='PERAC-ngpPrcsTnD-mthncptr'!$C$1,L2688='PERAC-ngpPrcsTnD-mthncptr'!$D$1)</f>
        <v>0</v>
      </c>
      <c r="J2688" s="118">
        <f>IF(I2688=TRUE,G2688+'NPV Calcs'!$D$14,G2688)</f>
        <v>275</v>
      </c>
      <c r="K2688" s="136">
        <f>IF(OR(B2688="GAS",B2688="COL",B2688="LAN",B2688="RICE"),H2688*About!$B$98,IF(B2688="CROP",H2688*About!$B$99,H2688))</f>
        <v>1.1178295732782249E-3</v>
      </c>
      <c r="L2688" s="136" t="str">
        <f>INDEX('EPA Tech to Policy Mapping'!$D:$D,MATCH('EPA Data'!F2688,'EPA Tech to Policy Mapping'!$C:$C,0))</f>
        <v>crop and rice measures</v>
      </c>
    </row>
    <row r="2689" spans="1:12" x14ac:dyDescent="0.35">
      <c r="A2689" s="165" t="s">
        <v>8</v>
      </c>
      <c r="B2689" s="165" t="s">
        <v>9</v>
      </c>
      <c r="C2689" s="165">
        <v>2050</v>
      </c>
      <c r="D2689" s="165" t="s">
        <v>215</v>
      </c>
      <c r="E2689" s="165" t="s">
        <v>216</v>
      </c>
      <c r="F2689" s="165" t="s">
        <v>15</v>
      </c>
      <c r="G2689" s="165">
        <v>290</v>
      </c>
      <c r="H2689" s="165">
        <v>2.6555951684713398E-2</v>
      </c>
      <c r="I2689" s="118" t="b">
        <f>OR(L2689='PERAC-ngpPrcsTnD-mthncptr'!$B$1,L2689='PERAC-ngpPrcsTnD-mthncptr'!$C$1,L2689='PERAC-ngpPrcsTnD-mthncptr'!$D$1)</f>
        <v>0</v>
      </c>
      <c r="J2689" s="118">
        <f>IF(I2689=TRUE,G2689+'NPV Calcs'!$D$14,G2689)</f>
        <v>290</v>
      </c>
      <c r="K2689" s="136">
        <f>IF(OR(B2689="GAS",B2689="COL",B2689="LAN",B2689="RICE"),H2689*About!$B$98,IF(B2689="CROP",H2689*About!$B$99,H2689))</f>
        <v>2.3615191934392786E-2</v>
      </c>
      <c r="L2689" s="136" t="str">
        <f>INDEX('EPA Tech to Policy Mapping'!$D:$D,MATCH('EPA Data'!F2689,'EPA Tech to Policy Mapping'!$C:$C,0))</f>
        <v>crop and rice measures</v>
      </c>
    </row>
    <row r="2690" spans="1:12" x14ac:dyDescent="0.35">
      <c r="A2690" s="165" t="s">
        <v>8</v>
      </c>
      <c r="B2690" s="165" t="s">
        <v>9</v>
      </c>
      <c r="C2690" s="165">
        <v>2050</v>
      </c>
      <c r="D2690" s="165" t="s">
        <v>215</v>
      </c>
      <c r="E2690" s="165" t="s">
        <v>216</v>
      </c>
      <c r="F2690" s="165" t="s">
        <v>13</v>
      </c>
      <c r="G2690" s="165">
        <v>413</v>
      </c>
      <c r="H2690" s="165">
        <v>3.1405586749315297E-2</v>
      </c>
      <c r="I2690" s="118" t="b">
        <f>OR(L2690='PERAC-ngpPrcsTnD-mthncptr'!$B$1,L2690='PERAC-ngpPrcsTnD-mthncptr'!$C$1,L2690='PERAC-ngpPrcsTnD-mthncptr'!$D$1)</f>
        <v>0</v>
      </c>
      <c r="J2690" s="118">
        <f>IF(I2690=TRUE,G2690+'NPV Calcs'!$D$14,G2690)</f>
        <v>413</v>
      </c>
      <c r="K2690" s="136">
        <f>IF(OR(B2690="GAS",B2690="COL",B2690="LAN",B2690="RICE"),H2690*About!$B$98,IF(B2690="CROP",H2690*About!$B$99,H2690))</f>
        <v>2.7927786874391118E-2</v>
      </c>
      <c r="L2690" s="136" t="str">
        <f>INDEX('EPA Tech to Policy Mapping'!$D:$D,MATCH('EPA Data'!F2690,'EPA Tech to Policy Mapping'!$C:$C,0))</f>
        <v>crop and rice measures</v>
      </c>
    </row>
    <row r="2691" spans="1:12" x14ac:dyDescent="0.35">
      <c r="A2691" s="165" t="s">
        <v>8</v>
      </c>
      <c r="B2691" s="165" t="s">
        <v>9</v>
      </c>
      <c r="C2691" s="165">
        <v>2050</v>
      </c>
      <c r="D2691" s="165" t="s">
        <v>215</v>
      </c>
      <c r="E2691" s="165" t="s">
        <v>216</v>
      </c>
      <c r="F2691" s="165" t="s">
        <v>13</v>
      </c>
      <c r="G2691" s="165">
        <v>415</v>
      </c>
      <c r="H2691" s="165">
        <v>5.7637551799417002E-3</v>
      </c>
      <c r="I2691" s="118" t="b">
        <f>OR(L2691='PERAC-ngpPrcsTnD-mthncptr'!$B$1,L2691='PERAC-ngpPrcsTnD-mthncptr'!$C$1,L2691='PERAC-ngpPrcsTnD-mthncptr'!$D$1)</f>
        <v>0</v>
      </c>
      <c r="J2691" s="118">
        <f>IF(I2691=TRUE,G2691+'NPV Calcs'!$D$14,G2691)</f>
        <v>415</v>
      </c>
      <c r="K2691" s="136">
        <f>IF(OR(B2691="GAS",B2691="COL",B2691="LAN",B2691="RICE"),H2691*About!$B$98,IF(B2691="CROP",H2691*About!$B$99,H2691))</f>
        <v>5.1254869888743308E-3</v>
      </c>
      <c r="L2691" s="136" t="str">
        <f>INDEX('EPA Tech to Policy Mapping'!$D:$D,MATCH('EPA Data'!F2691,'EPA Tech to Policy Mapping'!$C:$C,0))</f>
        <v>crop and rice measures</v>
      </c>
    </row>
    <row r="2692" spans="1:12" x14ac:dyDescent="0.35">
      <c r="A2692" s="165" t="s">
        <v>8</v>
      </c>
      <c r="B2692" s="165" t="s">
        <v>9</v>
      </c>
      <c r="C2692" s="165">
        <v>2050</v>
      </c>
      <c r="D2692" s="165" t="s">
        <v>215</v>
      </c>
      <c r="E2692" s="165" t="s">
        <v>216</v>
      </c>
      <c r="F2692" s="165" t="s">
        <v>15</v>
      </c>
      <c r="G2692" s="165">
        <v>422</v>
      </c>
      <c r="H2692" s="165">
        <v>5.6869798572729998E-4</v>
      </c>
      <c r="I2692" s="118" t="b">
        <f>OR(L2692='PERAC-ngpPrcsTnD-mthncptr'!$B$1,L2692='PERAC-ngpPrcsTnD-mthncptr'!$C$1,L2692='PERAC-ngpPrcsTnD-mthncptr'!$D$1)</f>
        <v>0</v>
      </c>
      <c r="J2692" s="118">
        <f>IF(I2692=TRUE,G2692+'NPV Calcs'!$D$14,G2692)</f>
        <v>422</v>
      </c>
      <c r="K2692" s="136">
        <f>IF(OR(B2692="GAS",B2692="COL",B2692="LAN",B2692="RICE"),H2692*About!$B$98,IF(B2692="CROP",H2692*About!$B$99,H2692))</f>
        <v>5.0572136314676005E-4</v>
      </c>
      <c r="L2692" s="136" t="str">
        <f>INDEX('EPA Tech to Policy Mapping'!$D:$D,MATCH('EPA Data'!F2692,'EPA Tech to Policy Mapping'!$C:$C,0))</f>
        <v>crop and rice measures</v>
      </c>
    </row>
    <row r="2693" spans="1:12" x14ac:dyDescent="0.35">
      <c r="A2693" s="165" t="s">
        <v>8</v>
      </c>
      <c r="B2693" s="165" t="s">
        <v>9</v>
      </c>
      <c r="C2693" s="165">
        <v>2050</v>
      </c>
      <c r="D2693" s="165" t="s">
        <v>215</v>
      </c>
      <c r="E2693" s="165" t="s">
        <v>216</v>
      </c>
      <c r="F2693" s="165" t="s">
        <v>13</v>
      </c>
      <c r="G2693" s="165">
        <v>450</v>
      </c>
      <c r="H2693" s="165">
        <v>0.31644129753112699</v>
      </c>
      <c r="I2693" s="118" t="b">
        <f>OR(L2693='PERAC-ngpPrcsTnD-mthncptr'!$B$1,L2693='PERAC-ngpPrcsTnD-mthncptr'!$C$1,L2693='PERAC-ngpPrcsTnD-mthncptr'!$D$1)</f>
        <v>0</v>
      </c>
      <c r="J2693" s="118">
        <f>IF(I2693=TRUE,G2693+'NPV Calcs'!$D$14,G2693)</f>
        <v>450</v>
      </c>
      <c r="K2693" s="136">
        <f>IF(OR(B2693="GAS",B2693="COL",B2693="LAN",B2693="RICE"),H2693*About!$B$98,IF(B2693="CROP",H2693*About!$B$99,H2693))</f>
        <v>0.28139914042197534</v>
      </c>
      <c r="L2693" s="136" t="str">
        <f>INDEX('EPA Tech to Policy Mapping'!$D:$D,MATCH('EPA Data'!F2693,'EPA Tech to Policy Mapping'!$C:$C,0))</f>
        <v>crop and rice measures</v>
      </c>
    </row>
    <row r="2694" spans="1:12" x14ac:dyDescent="0.35">
      <c r="A2694" s="165" t="s">
        <v>8</v>
      </c>
      <c r="B2694" s="165" t="s">
        <v>9</v>
      </c>
      <c r="C2694" s="165">
        <v>2050</v>
      </c>
      <c r="D2694" s="165" t="s">
        <v>215</v>
      </c>
      <c r="E2694" s="165" t="s">
        <v>216</v>
      </c>
      <c r="F2694" s="165" t="s">
        <v>15</v>
      </c>
      <c r="G2694" s="165">
        <v>465</v>
      </c>
      <c r="H2694" s="165">
        <v>1.6923539806156999E-3</v>
      </c>
      <c r="I2694" s="118" t="b">
        <f>OR(L2694='PERAC-ngpPrcsTnD-mthncptr'!$B$1,L2694='PERAC-ngpPrcsTnD-mthncptr'!$C$1,L2694='PERAC-ngpPrcsTnD-mthncptr'!$D$1)</f>
        <v>0</v>
      </c>
      <c r="J2694" s="118">
        <f>IF(I2694=TRUE,G2694+'NPV Calcs'!$D$14,G2694)</f>
        <v>465</v>
      </c>
      <c r="K2694" s="136">
        <f>IF(OR(B2694="GAS",B2694="COL",B2694="LAN",B2694="RICE"),H2694*About!$B$98,IF(B2694="CROP",H2694*About!$B$99,H2694))</f>
        <v>1.5049456539032232E-3</v>
      </c>
      <c r="L2694" s="136" t="str">
        <f>INDEX('EPA Tech to Policy Mapping'!$D:$D,MATCH('EPA Data'!F2694,'EPA Tech to Policy Mapping'!$C:$C,0))</f>
        <v>crop and rice measures</v>
      </c>
    </row>
    <row r="2695" spans="1:12" x14ac:dyDescent="0.35">
      <c r="A2695" s="165" t="s">
        <v>8</v>
      </c>
      <c r="B2695" s="165" t="s">
        <v>9</v>
      </c>
      <c r="C2695" s="165">
        <v>2050</v>
      </c>
      <c r="D2695" s="165" t="s">
        <v>215</v>
      </c>
      <c r="E2695" s="165" t="s">
        <v>216</v>
      </c>
      <c r="F2695" s="165" t="s">
        <v>15</v>
      </c>
      <c r="G2695" s="165">
        <v>491</v>
      </c>
      <c r="H2695" s="165">
        <v>2.9764000792056001E-3</v>
      </c>
      <c r="I2695" s="118" t="b">
        <f>OR(L2695='PERAC-ngpPrcsTnD-mthncptr'!$B$1,L2695='PERAC-ngpPrcsTnD-mthncptr'!$C$1,L2695='PERAC-ngpPrcsTnD-mthncptr'!$D$1)</f>
        <v>0</v>
      </c>
      <c r="J2695" s="118">
        <f>IF(I2695=TRUE,G2695+'NPV Calcs'!$D$14,G2695)</f>
        <v>491</v>
      </c>
      <c r="K2695" s="136">
        <f>IF(OR(B2695="GAS",B2695="COL",B2695="LAN",B2695="RICE"),H2695*About!$B$98,IF(B2695="CROP",H2695*About!$B$99,H2695))</f>
        <v>2.6467987281526308E-3</v>
      </c>
      <c r="L2695" s="136" t="str">
        <f>INDEX('EPA Tech to Policy Mapping'!$D:$D,MATCH('EPA Data'!F2695,'EPA Tech to Policy Mapping'!$C:$C,0))</f>
        <v>crop and rice measures</v>
      </c>
    </row>
    <row r="2696" spans="1:12" x14ac:dyDescent="0.35">
      <c r="A2696" s="165" t="s">
        <v>8</v>
      </c>
      <c r="B2696" s="165" t="s">
        <v>9</v>
      </c>
      <c r="C2696" s="165">
        <v>2050</v>
      </c>
      <c r="D2696" s="165" t="s">
        <v>215</v>
      </c>
      <c r="E2696" s="165" t="s">
        <v>216</v>
      </c>
      <c r="F2696" s="165" t="s">
        <v>13</v>
      </c>
      <c r="G2696" s="165">
        <v>543</v>
      </c>
      <c r="H2696" s="165">
        <v>4.8590868711471599E-2</v>
      </c>
      <c r="I2696" s="118" t="b">
        <f>OR(L2696='PERAC-ngpPrcsTnD-mthncptr'!$B$1,L2696='PERAC-ngpPrcsTnD-mthncptr'!$C$1,L2696='PERAC-ngpPrcsTnD-mthncptr'!$D$1)</f>
        <v>0</v>
      </c>
      <c r="J2696" s="118">
        <f>IF(I2696=TRUE,G2696+'NPV Calcs'!$D$14,G2696)</f>
        <v>543</v>
      </c>
      <c r="K2696" s="136">
        <f>IF(OR(B2696="GAS",B2696="COL",B2696="LAN",B2696="RICE"),H2696*About!$B$98,IF(B2696="CROP",H2696*About!$B$99,H2696))</f>
        <v>4.3210000699798572E-2</v>
      </c>
      <c r="L2696" s="136" t="str">
        <f>INDEX('EPA Tech to Policy Mapping'!$D:$D,MATCH('EPA Data'!F2696,'EPA Tech to Policy Mapping'!$C:$C,0))</f>
        <v>crop and rice measures</v>
      </c>
    </row>
    <row r="2697" spans="1:12" x14ac:dyDescent="0.35">
      <c r="A2697" s="165" t="s">
        <v>8</v>
      </c>
      <c r="B2697" s="165" t="s">
        <v>9</v>
      </c>
      <c r="C2697" s="165">
        <v>2050</v>
      </c>
      <c r="D2697" s="165" t="s">
        <v>215</v>
      </c>
      <c r="E2697" s="165" t="s">
        <v>216</v>
      </c>
      <c r="F2697" s="165" t="s">
        <v>15</v>
      </c>
      <c r="G2697" s="165">
        <v>557</v>
      </c>
      <c r="H2697" s="165">
        <v>2.26063430309296E-2</v>
      </c>
      <c r="I2697" s="118" t="b">
        <f>OR(L2697='PERAC-ngpPrcsTnD-mthncptr'!$B$1,L2697='PERAC-ngpPrcsTnD-mthncptr'!$C$1,L2697='PERAC-ngpPrcsTnD-mthncptr'!$D$1)</f>
        <v>0</v>
      </c>
      <c r="J2697" s="118">
        <f>IF(I2697=TRUE,G2697+'NPV Calcs'!$D$14,G2697)</f>
        <v>557</v>
      </c>
      <c r="K2697" s="136">
        <f>IF(OR(B2697="GAS",B2697="COL",B2697="LAN",B2697="RICE"),H2697*About!$B$98,IF(B2697="CROP",H2697*About!$B$99,H2697))</f>
        <v>2.0102956050994443E-2</v>
      </c>
      <c r="L2697" s="136" t="str">
        <f>INDEX('EPA Tech to Policy Mapping'!$D:$D,MATCH('EPA Data'!F2697,'EPA Tech to Policy Mapping'!$C:$C,0))</f>
        <v>crop and rice measures</v>
      </c>
    </row>
    <row r="2698" spans="1:12" x14ac:dyDescent="0.35">
      <c r="A2698" s="165" t="s">
        <v>8</v>
      </c>
      <c r="B2698" s="165" t="s">
        <v>9</v>
      </c>
      <c r="C2698" s="165">
        <v>2050</v>
      </c>
      <c r="D2698" s="165" t="s">
        <v>215</v>
      </c>
      <c r="E2698" s="165" t="s">
        <v>216</v>
      </c>
      <c r="F2698" s="165" t="s">
        <v>13</v>
      </c>
      <c r="G2698" s="165">
        <v>568</v>
      </c>
      <c r="H2698" s="165">
        <v>1.5345689607784E-3</v>
      </c>
      <c r="I2698" s="118" t="b">
        <f>OR(L2698='PERAC-ngpPrcsTnD-mthncptr'!$B$1,L2698='PERAC-ngpPrcsTnD-mthncptr'!$C$1,L2698='PERAC-ngpPrcsTnD-mthncptr'!$D$1)</f>
        <v>0</v>
      </c>
      <c r="J2698" s="118">
        <f>IF(I2698=TRUE,G2698+'NPV Calcs'!$D$14,G2698)</f>
        <v>568</v>
      </c>
      <c r="K2698" s="136">
        <f>IF(OR(B2698="GAS",B2698="COL",B2698="LAN",B2698="RICE"),H2698*About!$B$98,IF(B2698="CROP",H2698*About!$B$99,H2698))</f>
        <v>1.364633471833141E-3</v>
      </c>
      <c r="L2698" s="136" t="str">
        <f>INDEX('EPA Tech to Policy Mapping'!$D:$D,MATCH('EPA Data'!F2698,'EPA Tech to Policy Mapping'!$C:$C,0))</f>
        <v>crop and rice measures</v>
      </c>
    </row>
    <row r="2699" spans="1:12" x14ac:dyDescent="0.35">
      <c r="A2699" s="165" t="s">
        <v>8</v>
      </c>
      <c r="B2699" s="165" t="s">
        <v>9</v>
      </c>
      <c r="C2699" s="165">
        <v>2050</v>
      </c>
      <c r="D2699" s="165" t="s">
        <v>215</v>
      </c>
      <c r="E2699" s="165" t="s">
        <v>216</v>
      </c>
      <c r="F2699" s="165" t="s">
        <v>15</v>
      </c>
      <c r="G2699" s="165">
        <v>643</v>
      </c>
      <c r="H2699" s="165">
        <v>1.06999996206E-5</v>
      </c>
      <c r="I2699" s="118" t="b">
        <f>OR(L2699='PERAC-ngpPrcsTnD-mthncptr'!$B$1,L2699='PERAC-ngpPrcsTnD-mthncptr'!$C$1,L2699='PERAC-ngpPrcsTnD-mthncptr'!$D$1)</f>
        <v>0</v>
      </c>
      <c r="J2699" s="118">
        <f>IF(I2699=TRUE,G2699+'NPV Calcs'!$D$14,G2699)</f>
        <v>643</v>
      </c>
      <c r="K2699" s="136">
        <f>IF(OR(B2699="GAS",B2699="COL",B2699="LAN",B2699="RICE"),H2699*About!$B$98,IF(B2699="CROP",H2699*About!$B$99,H2699))</f>
        <v>9.5151003337550333E-6</v>
      </c>
      <c r="L2699" s="136" t="str">
        <f>INDEX('EPA Tech to Policy Mapping'!$D:$D,MATCH('EPA Data'!F2699,'EPA Tech to Policy Mapping'!$C:$C,0))</f>
        <v>crop and rice measures</v>
      </c>
    </row>
    <row r="2700" spans="1:12" x14ac:dyDescent="0.35">
      <c r="A2700" s="165" t="s">
        <v>8</v>
      </c>
      <c r="B2700" s="165" t="s">
        <v>9</v>
      </c>
      <c r="C2700" s="165">
        <v>2050</v>
      </c>
      <c r="D2700" s="165" t="s">
        <v>215</v>
      </c>
      <c r="E2700" s="165" t="s">
        <v>216</v>
      </c>
      <c r="F2700" s="165" t="s">
        <v>15</v>
      </c>
      <c r="G2700" s="165">
        <v>751</v>
      </c>
      <c r="H2700" s="165">
        <v>3.3567380160093E-3</v>
      </c>
      <c r="I2700" s="118" t="b">
        <f>OR(L2700='PERAC-ngpPrcsTnD-mthncptr'!$B$1,L2700='PERAC-ngpPrcsTnD-mthncptr'!$C$1,L2700='PERAC-ngpPrcsTnD-mthncptr'!$D$1)</f>
        <v>0</v>
      </c>
      <c r="J2700" s="118">
        <f>IF(I2700=TRUE,G2700+'NPV Calcs'!$D$14,G2700)</f>
        <v>751</v>
      </c>
      <c r="K2700" s="136">
        <f>IF(OR(B2700="GAS",B2700="COL",B2700="LAN",B2700="RICE"),H2700*About!$B$98,IF(B2700="CROP",H2700*About!$B$99,H2700))</f>
        <v>2.985018705511626E-3</v>
      </c>
      <c r="L2700" s="136" t="str">
        <f>INDEX('EPA Tech to Policy Mapping'!$D:$D,MATCH('EPA Data'!F2700,'EPA Tech to Policy Mapping'!$C:$C,0))</f>
        <v>crop and rice measures</v>
      </c>
    </row>
    <row r="2701" spans="1:12" x14ac:dyDescent="0.35">
      <c r="A2701" s="165" t="s">
        <v>8</v>
      </c>
      <c r="B2701" s="165" t="s">
        <v>9</v>
      </c>
      <c r="C2701" s="165">
        <v>2050</v>
      </c>
      <c r="D2701" s="165" t="s">
        <v>215</v>
      </c>
      <c r="E2701" s="165" t="s">
        <v>216</v>
      </c>
      <c r="F2701" s="165" t="s">
        <v>15</v>
      </c>
      <c r="G2701" s="165">
        <v>803</v>
      </c>
      <c r="H2701" s="165">
        <v>6.4110802486540004E-4</v>
      </c>
      <c r="I2701" s="118" t="b">
        <f>OR(L2701='PERAC-ngpPrcsTnD-mthncptr'!$B$1,L2701='PERAC-ngpPrcsTnD-mthncptr'!$C$1,L2701='PERAC-ngpPrcsTnD-mthncptr'!$D$1)</f>
        <v>0</v>
      </c>
      <c r="J2701" s="118">
        <f>IF(I2701=TRUE,G2701+'NPV Calcs'!$D$14,G2701)</f>
        <v>803</v>
      </c>
      <c r="K2701" s="136">
        <f>IF(OR(B2701="GAS",B2701="COL",B2701="LAN",B2701="RICE"),H2701*About!$B$98,IF(B2701="CROP",H2701*About!$B$99,H2701))</f>
        <v>5.7011284090379528E-4</v>
      </c>
      <c r="L2701" s="136" t="str">
        <f>INDEX('EPA Tech to Policy Mapping'!$D:$D,MATCH('EPA Data'!F2701,'EPA Tech to Policy Mapping'!$C:$C,0))</f>
        <v>crop and rice measures</v>
      </c>
    </row>
    <row r="2702" spans="1:12" x14ac:dyDescent="0.35">
      <c r="A2702" s="165" t="s">
        <v>8</v>
      </c>
      <c r="B2702" s="165" t="s">
        <v>9</v>
      </c>
      <c r="C2702" s="165">
        <v>2050</v>
      </c>
      <c r="D2702" s="165" t="s">
        <v>215</v>
      </c>
      <c r="E2702" s="165" t="s">
        <v>216</v>
      </c>
      <c r="F2702" s="165" t="s">
        <v>15</v>
      </c>
      <c r="G2702" s="165">
        <v>983</v>
      </c>
      <c r="H2702" s="165">
        <v>7.4053101707249999E-4</v>
      </c>
      <c r="I2702" s="118" t="b">
        <f>OR(L2702='PERAC-ngpPrcsTnD-mthncptr'!$B$1,L2702='PERAC-ngpPrcsTnD-mthncptr'!$C$1,L2702='PERAC-ngpPrcsTnD-mthncptr'!$D$1)</f>
        <v>0</v>
      </c>
      <c r="J2702" s="118">
        <f>IF(I2702=TRUE,G2702+'NPV Calcs'!$D$14,G2702)</f>
        <v>983</v>
      </c>
      <c r="K2702" s="136">
        <f>IF(OR(B2702="GAS",B2702="COL",B2702="LAN",B2702="RICE"),H2702*About!$B$98,IF(B2702="CROP",H2702*About!$B$99,H2702))</f>
        <v>6.5852590444366609E-4</v>
      </c>
      <c r="L2702" s="136" t="str">
        <f>INDEX('EPA Tech to Policy Mapping'!$D:$D,MATCH('EPA Data'!F2702,'EPA Tech to Policy Mapping'!$C:$C,0))</f>
        <v>crop and rice measures</v>
      </c>
    </row>
    <row r="2703" spans="1:12" x14ac:dyDescent="0.35">
      <c r="A2703" s="165" t="s">
        <v>8</v>
      </c>
      <c r="B2703" s="165" t="s">
        <v>9</v>
      </c>
      <c r="C2703" s="165">
        <v>2050</v>
      </c>
      <c r="D2703" s="165" t="s">
        <v>215</v>
      </c>
      <c r="E2703" s="165" t="s">
        <v>216</v>
      </c>
      <c r="F2703" s="165" t="s">
        <v>12</v>
      </c>
      <c r="G2703" s="165">
        <v>19249</v>
      </c>
      <c r="H2703" s="165">
        <v>7.2100003308200005E-5</v>
      </c>
      <c r="I2703" s="118" t="b">
        <f>OR(L2703='PERAC-ngpPrcsTnD-mthncptr'!$B$1,L2703='PERAC-ngpPrcsTnD-mthncptr'!$C$1,L2703='PERAC-ngpPrcsTnD-mthncptr'!$D$1)</f>
        <v>0</v>
      </c>
      <c r="J2703" s="118">
        <f>IF(I2703=TRUE,G2703+'NPV Calcs'!$D$14,G2703)</f>
        <v>19249</v>
      </c>
      <c r="K2703" s="136">
        <f>IF(OR(B2703="GAS",B2703="COL",B2703="LAN",B2703="RICE"),H2703*About!$B$98,IF(B2703="CROP",H2703*About!$B$99,H2703))</f>
        <v>6.411577475393625E-5</v>
      </c>
      <c r="L2703" s="136" t="str">
        <f>INDEX('EPA Tech to Policy Mapping'!$D:$D,MATCH('EPA Data'!F2703,'EPA Tech to Policy Mapping'!$C:$C,0))</f>
        <v>crop and rice measures</v>
      </c>
    </row>
    <row r="2704" spans="1:12" x14ac:dyDescent="0.35">
      <c r="A2704" s="165" t="s">
        <v>8</v>
      </c>
      <c r="B2704" s="165" t="s">
        <v>9</v>
      </c>
      <c r="C2704" s="165">
        <v>2050</v>
      </c>
      <c r="D2704" s="165" t="s">
        <v>215</v>
      </c>
      <c r="E2704" s="165" t="s">
        <v>216</v>
      </c>
      <c r="F2704" s="165" t="s">
        <v>12</v>
      </c>
      <c r="G2704" s="165">
        <v>100000</v>
      </c>
      <c r="H2704" s="1">
        <v>9.9999999999999998E-13</v>
      </c>
      <c r="I2704" s="118" t="b">
        <f>OR(L2704='PERAC-ngpPrcsTnD-mthncptr'!$B$1,L2704='PERAC-ngpPrcsTnD-mthncptr'!$C$1,L2704='PERAC-ngpPrcsTnD-mthncptr'!$D$1)</f>
        <v>0</v>
      </c>
      <c r="J2704" s="118">
        <f>IF(I2704=TRUE,G2704+'NPV Calcs'!$D$14,G2704)</f>
        <v>100000</v>
      </c>
      <c r="K2704" s="136">
        <f>IF(OR(B2704="GAS",B2704="COL",B2704="LAN",B2704="RICE"),H2704*About!$B$98,IF(B2704="CROP",H2704*About!$B$99,H2704))</f>
        <v>8.8926174496644289E-13</v>
      </c>
      <c r="L2704" s="136" t="str">
        <f>INDEX('EPA Tech to Policy Mapping'!$D:$D,MATCH('EPA Data'!F2704,'EPA Tech to Policy Mapping'!$C:$C,0))</f>
        <v>crop and rice measures</v>
      </c>
    </row>
    <row r="2705" spans="1:12" x14ac:dyDescent="0.35">
      <c r="A2705" s="165" t="s">
        <v>8</v>
      </c>
      <c r="B2705" s="165" t="s">
        <v>9</v>
      </c>
      <c r="C2705" s="165">
        <v>2050</v>
      </c>
      <c r="D2705" s="165" t="s">
        <v>291</v>
      </c>
      <c r="E2705" s="165" t="s">
        <v>292</v>
      </c>
      <c r="F2705" s="165" t="s">
        <v>12</v>
      </c>
      <c r="G2705" s="165">
        <v>-100000</v>
      </c>
      <c r="H2705" s="165">
        <v>0</v>
      </c>
      <c r="I2705" s="118" t="b">
        <f>OR(L2705='PERAC-ngpPrcsTnD-mthncptr'!$B$1,L2705='PERAC-ngpPrcsTnD-mthncptr'!$C$1,L2705='PERAC-ngpPrcsTnD-mthncptr'!$D$1)</f>
        <v>0</v>
      </c>
      <c r="J2705" s="118">
        <f>IF(I2705=TRUE,G2705+'NPV Calcs'!$D$14,G2705)</f>
        <v>-100000</v>
      </c>
      <c r="K2705" s="136">
        <f>IF(OR(B2705="GAS",B2705="COL",B2705="LAN",B2705="RICE"),H2705*About!$B$98,IF(B2705="CROP",H2705*About!$B$99,H2705))</f>
        <v>0</v>
      </c>
      <c r="L2705" s="136" t="str">
        <f>INDEX('EPA Tech to Policy Mapping'!$D:$D,MATCH('EPA Data'!F2705,'EPA Tech to Policy Mapping'!$C:$C,0))</f>
        <v>crop and rice measures</v>
      </c>
    </row>
    <row r="2706" spans="1:12" x14ac:dyDescent="0.35">
      <c r="A2706" s="165" t="s">
        <v>8</v>
      </c>
      <c r="B2706" s="165" t="s">
        <v>9</v>
      </c>
      <c r="C2706" s="165">
        <v>2050</v>
      </c>
      <c r="D2706" s="165" t="s">
        <v>291</v>
      </c>
      <c r="E2706" s="165" t="s">
        <v>292</v>
      </c>
      <c r="F2706" s="165" t="s">
        <v>12</v>
      </c>
      <c r="G2706" s="165">
        <v>-1918</v>
      </c>
      <c r="H2706" s="1">
        <v>2.5700001060600001E-6</v>
      </c>
      <c r="I2706" s="118" t="b">
        <f>OR(L2706='PERAC-ngpPrcsTnD-mthncptr'!$B$1,L2706='PERAC-ngpPrcsTnD-mthncptr'!$C$1,L2706='PERAC-ngpPrcsTnD-mthncptr'!$D$1)</f>
        <v>0</v>
      </c>
      <c r="J2706" s="118">
        <f>IF(I2706=TRUE,G2706+'NPV Calcs'!$D$14,G2706)</f>
        <v>-1918</v>
      </c>
      <c r="K2706" s="136">
        <f>IF(OR(B2706="GAS",B2706="COL",B2706="LAN",B2706="RICE"),H2706*About!$B$98,IF(B2706="CROP",H2706*About!$B$99,H2706))</f>
        <v>2.2854027788788592E-6</v>
      </c>
      <c r="L2706" s="136" t="str">
        <f>INDEX('EPA Tech to Policy Mapping'!$D:$D,MATCH('EPA Data'!F2706,'EPA Tech to Policy Mapping'!$C:$C,0))</f>
        <v>crop and rice measures</v>
      </c>
    </row>
    <row r="2707" spans="1:12" x14ac:dyDescent="0.35">
      <c r="A2707" s="165" t="s">
        <v>8</v>
      </c>
      <c r="B2707" s="165" t="s">
        <v>9</v>
      </c>
      <c r="C2707" s="165">
        <v>2050</v>
      </c>
      <c r="D2707" s="165" t="s">
        <v>291</v>
      </c>
      <c r="E2707" s="165" t="s">
        <v>292</v>
      </c>
      <c r="F2707" s="165" t="s">
        <v>12</v>
      </c>
      <c r="G2707" s="165">
        <v>-1918</v>
      </c>
      <c r="H2707" s="165">
        <v>0</v>
      </c>
      <c r="I2707" s="118" t="b">
        <f>OR(L2707='PERAC-ngpPrcsTnD-mthncptr'!$B$1,L2707='PERAC-ngpPrcsTnD-mthncptr'!$C$1,L2707='PERAC-ngpPrcsTnD-mthncptr'!$D$1)</f>
        <v>0</v>
      </c>
      <c r="J2707" s="118">
        <f>IF(I2707=TRUE,G2707+'NPV Calcs'!$D$14,G2707)</f>
        <v>-1918</v>
      </c>
      <c r="K2707" s="136">
        <f>IF(OR(B2707="GAS",B2707="COL",B2707="LAN",B2707="RICE"),H2707*About!$B$98,IF(B2707="CROP",H2707*About!$B$99,H2707))</f>
        <v>0</v>
      </c>
      <c r="L2707" s="136" t="str">
        <f>INDEX('EPA Tech to Policy Mapping'!$D:$D,MATCH('EPA Data'!F2707,'EPA Tech to Policy Mapping'!$C:$C,0))</f>
        <v>crop and rice measures</v>
      </c>
    </row>
    <row r="2708" spans="1:12" x14ac:dyDescent="0.35">
      <c r="A2708" s="165" t="s">
        <v>8</v>
      </c>
      <c r="B2708" s="165" t="s">
        <v>9</v>
      </c>
      <c r="C2708" s="165">
        <v>2050</v>
      </c>
      <c r="D2708" s="165" t="s">
        <v>291</v>
      </c>
      <c r="E2708" s="165" t="s">
        <v>292</v>
      </c>
      <c r="F2708" s="165" t="s">
        <v>12</v>
      </c>
      <c r="G2708" s="165">
        <v>-1754</v>
      </c>
      <c r="H2708" s="1">
        <v>2.0600000425499998E-6</v>
      </c>
      <c r="I2708" s="118" t="b">
        <f>OR(L2708='PERAC-ngpPrcsTnD-mthncptr'!$B$1,L2708='PERAC-ngpPrcsTnD-mthncptr'!$C$1,L2708='PERAC-ngpPrcsTnD-mthncptr'!$D$1)</f>
        <v>0</v>
      </c>
      <c r="J2708" s="118">
        <f>IF(I2708=TRUE,G2708+'NPV Calcs'!$D$14,G2708)</f>
        <v>-1754</v>
      </c>
      <c r="K2708" s="136">
        <f>IF(OR(B2708="GAS",B2708="COL",B2708="LAN",B2708="RICE"),H2708*About!$B$98,IF(B2708="CROP",H2708*About!$B$99,H2708))</f>
        <v>1.8318792324689596E-6</v>
      </c>
      <c r="L2708" s="136" t="str">
        <f>INDEX('EPA Tech to Policy Mapping'!$D:$D,MATCH('EPA Data'!F2708,'EPA Tech to Policy Mapping'!$C:$C,0))</f>
        <v>crop and rice measures</v>
      </c>
    </row>
    <row r="2709" spans="1:12" x14ac:dyDescent="0.35">
      <c r="A2709" s="165" t="s">
        <v>8</v>
      </c>
      <c r="B2709" s="165" t="s">
        <v>9</v>
      </c>
      <c r="C2709" s="165">
        <v>2050</v>
      </c>
      <c r="D2709" s="165" t="s">
        <v>291</v>
      </c>
      <c r="E2709" s="165" t="s">
        <v>292</v>
      </c>
      <c r="F2709" s="165" t="s">
        <v>14</v>
      </c>
      <c r="G2709" s="165">
        <v>-1740</v>
      </c>
      <c r="H2709" s="165">
        <v>9.5985800726340002E-4</v>
      </c>
      <c r="I2709" s="118" t="b">
        <f>OR(L2709='PERAC-ngpPrcsTnD-mthncptr'!$B$1,L2709='PERAC-ngpPrcsTnD-mthncptr'!$C$1,L2709='PERAC-ngpPrcsTnD-mthncptr'!$D$1)</f>
        <v>0</v>
      </c>
      <c r="J2709" s="118">
        <f>IF(I2709=TRUE,G2709+'NPV Calcs'!$D$14,G2709)</f>
        <v>-1740</v>
      </c>
      <c r="K2709" s="136">
        <f>IF(OR(B2709="GAS",B2709="COL",B2709="LAN",B2709="RICE"),H2709*About!$B$98,IF(B2709="CROP",H2709*About!$B$99,H2709))</f>
        <v>8.5356500645906378E-4</v>
      </c>
      <c r="L2709" s="136" t="str">
        <f>INDEX('EPA Tech to Policy Mapping'!$D:$D,MATCH('EPA Data'!F2709,'EPA Tech to Policy Mapping'!$C:$C,0))</f>
        <v>crop and rice measures</v>
      </c>
    </row>
    <row r="2710" spans="1:12" x14ac:dyDescent="0.35">
      <c r="A2710" s="165" t="s">
        <v>8</v>
      </c>
      <c r="B2710" s="165" t="s">
        <v>9</v>
      </c>
      <c r="C2710" s="165">
        <v>2050</v>
      </c>
      <c r="D2710" s="165" t="s">
        <v>291</v>
      </c>
      <c r="E2710" s="165" t="s">
        <v>292</v>
      </c>
      <c r="F2710" s="165" t="s">
        <v>12</v>
      </c>
      <c r="G2710" s="165">
        <v>-1573</v>
      </c>
      <c r="H2710" s="165">
        <v>2.5699999241599999E-5</v>
      </c>
      <c r="I2710" s="118" t="b">
        <f>OR(L2710='PERAC-ngpPrcsTnD-mthncptr'!$B$1,L2710='PERAC-ngpPrcsTnD-mthncptr'!$C$1,L2710='PERAC-ngpPrcsTnD-mthncptr'!$D$1)</f>
        <v>0</v>
      </c>
      <c r="J2710" s="118">
        <f>IF(I2710=TRUE,G2710+'NPV Calcs'!$D$14,G2710)</f>
        <v>-1573</v>
      </c>
      <c r="K2710" s="136">
        <f>IF(OR(B2710="GAS",B2710="COL",B2710="LAN",B2710="RICE"),H2710*About!$B$98,IF(B2710="CROP",H2710*About!$B$99,H2710))</f>
        <v>2.2854026171221476E-5</v>
      </c>
      <c r="L2710" s="136" t="str">
        <f>INDEX('EPA Tech to Policy Mapping'!$D:$D,MATCH('EPA Data'!F2710,'EPA Tech to Policy Mapping'!$C:$C,0))</f>
        <v>crop and rice measures</v>
      </c>
    </row>
    <row r="2711" spans="1:12" x14ac:dyDescent="0.35">
      <c r="A2711" s="165" t="s">
        <v>8</v>
      </c>
      <c r="B2711" s="165" t="s">
        <v>9</v>
      </c>
      <c r="C2711" s="165">
        <v>2050</v>
      </c>
      <c r="D2711" s="165" t="s">
        <v>291</v>
      </c>
      <c r="E2711" s="165" t="s">
        <v>292</v>
      </c>
      <c r="F2711" s="165" t="s">
        <v>12</v>
      </c>
      <c r="G2711" s="165">
        <v>-696</v>
      </c>
      <c r="H2711" s="165">
        <v>3.7511799018830001E-4</v>
      </c>
      <c r="I2711" s="118" t="b">
        <f>OR(L2711='PERAC-ngpPrcsTnD-mthncptr'!$B$1,L2711='PERAC-ngpPrcsTnD-mthncptr'!$C$1,L2711='PERAC-ngpPrcsTnD-mthncptr'!$D$1)</f>
        <v>0</v>
      </c>
      <c r="J2711" s="118">
        <f>IF(I2711=TRUE,G2711+'NPV Calcs'!$D$14,G2711)</f>
        <v>-696</v>
      </c>
      <c r="K2711" s="136">
        <f>IF(OR(B2711="GAS",B2711="COL",B2711="LAN",B2711="RICE"),H2711*About!$B$98,IF(B2711="CROP",H2711*About!$B$99,H2711))</f>
        <v>3.3357807852315267E-4</v>
      </c>
      <c r="L2711" s="136" t="str">
        <f>INDEX('EPA Tech to Policy Mapping'!$D:$D,MATCH('EPA Data'!F2711,'EPA Tech to Policy Mapping'!$C:$C,0))</f>
        <v>crop and rice measures</v>
      </c>
    </row>
    <row r="2712" spans="1:12" x14ac:dyDescent="0.35">
      <c r="A2712" s="165" t="s">
        <v>8</v>
      </c>
      <c r="B2712" s="165" t="s">
        <v>9</v>
      </c>
      <c r="C2712" s="165">
        <v>2050</v>
      </c>
      <c r="D2712" s="165" t="s">
        <v>291</v>
      </c>
      <c r="E2712" s="165" t="s">
        <v>292</v>
      </c>
      <c r="F2712" s="165" t="s">
        <v>12</v>
      </c>
      <c r="G2712" s="165">
        <v>-582</v>
      </c>
      <c r="H2712" s="1">
        <v>7.0599999162400003E-6</v>
      </c>
      <c r="I2712" s="118" t="b">
        <f>OR(L2712='PERAC-ngpPrcsTnD-mthncptr'!$B$1,L2712='PERAC-ngpPrcsTnD-mthncptr'!$C$1,L2712='PERAC-ngpPrcsTnD-mthncptr'!$D$1)</f>
        <v>0</v>
      </c>
      <c r="J2712" s="118">
        <f>IF(I2712=TRUE,G2712+'NPV Calcs'!$D$14,G2712)</f>
        <v>-582</v>
      </c>
      <c r="K2712" s="136">
        <f>IF(OR(B2712="GAS",B2712="COL",B2712="LAN",B2712="RICE"),H2712*About!$B$98,IF(B2712="CROP",H2712*About!$B$99,H2712))</f>
        <v>6.2781878449785236E-6</v>
      </c>
      <c r="L2712" s="136" t="str">
        <f>INDEX('EPA Tech to Policy Mapping'!$D:$D,MATCH('EPA Data'!F2712,'EPA Tech to Policy Mapping'!$C:$C,0))</f>
        <v>crop and rice measures</v>
      </c>
    </row>
    <row r="2713" spans="1:12" x14ac:dyDescent="0.35">
      <c r="A2713" s="165" t="s">
        <v>8</v>
      </c>
      <c r="B2713" s="165" t="s">
        <v>9</v>
      </c>
      <c r="C2713" s="165">
        <v>2050</v>
      </c>
      <c r="D2713" s="165" t="s">
        <v>291</v>
      </c>
      <c r="E2713" s="165" t="s">
        <v>292</v>
      </c>
      <c r="F2713" s="165" t="s">
        <v>14</v>
      </c>
      <c r="G2713" s="165">
        <v>-425</v>
      </c>
      <c r="H2713" s="165">
        <v>1.4100000043999999E-5</v>
      </c>
      <c r="I2713" s="118" t="b">
        <f>OR(L2713='PERAC-ngpPrcsTnD-mthncptr'!$B$1,L2713='PERAC-ngpPrcsTnD-mthncptr'!$C$1,L2713='PERAC-ngpPrcsTnD-mthncptr'!$D$1)</f>
        <v>0</v>
      </c>
      <c r="J2713" s="118">
        <f>IF(I2713=TRUE,G2713+'NPV Calcs'!$D$14,G2713)</f>
        <v>-425</v>
      </c>
      <c r="K2713" s="136">
        <f>IF(OR(B2713="GAS",B2713="COL",B2713="LAN",B2713="RICE"),H2713*About!$B$98,IF(B2713="CROP",H2713*About!$B$99,H2713))</f>
        <v>1.2538590643154361E-5</v>
      </c>
      <c r="L2713" s="136" t="str">
        <f>INDEX('EPA Tech to Policy Mapping'!$D:$D,MATCH('EPA Data'!F2713,'EPA Tech to Policy Mapping'!$C:$C,0))</f>
        <v>crop and rice measures</v>
      </c>
    </row>
    <row r="2714" spans="1:12" x14ac:dyDescent="0.35">
      <c r="A2714" s="165" t="s">
        <v>8</v>
      </c>
      <c r="B2714" s="165" t="s">
        <v>9</v>
      </c>
      <c r="C2714" s="165">
        <v>2050</v>
      </c>
      <c r="D2714" s="165" t="s">
        <v>291</v>
      </c>
      <c r="E2714" s="165" t="s">
        <v>292</v>
      </c>
      <c r="F2714" s="165" t="s">
        <v>14</v>
      </c>
      <c r="G2714" s="165">
        <v>-173</v>
      </c>
      <c r="H2714" s="165">
        <v>1.8124430207536E-3</v>
      </c>
      <c r="I2714" s="118" t="b">
        <f>OR(L2714='PERAC-ngpPrcsTnD-mthncptr'!$B$1,L2714='PERAC-ngpPrcsTnD-mthncptr'!$C$1,L2714='PERAC-ngpPrcsTnD-mthncptr'!$D$1)</f>
        <v>0</v>
      </c>
      <c r="J2714" s="118">
        <f>IF(I2714=TRUE,G2714+'NPV Calcs'!$D$14,G2714)</f>
        <v>-173</v>
      </c>
      <c r="K2714" s="136">
        <f>IF(OR(B2714="GAS",B2714="COL",B2714="LAN",B2714="RICE"),H2714*About!$B$98,IF(B2714="CROP",H2714*About!$B$99,H2714))</f>
        <v>1.6117362432875972E-3</v>
      </c>
      <c r="L2714" s="136" t="str">
        <f>INDEX('EPA Tech to Policy Mapping'!$D:$D,MATCH('EPA Data'!F2714,'EPA Tech to Policy Mapping'!$C:$C,0))</f>
        <v>crop and rice measures</v>
      </c>
    </row>
    <row r="2715" spans="1:12" x14ac:dyDescent="0.35">
      <c r="A2715" s="165" t="s">
        <v>8</v>
      </c>
      <c r="B2715" s="165" t="s">
        <v>9</v>
      </c>
      <c r="C2715" s="165">
        <v>2050</v>
      </c>
      <c r="D2715" s="165" t="s">
        <v>291</v>
      </c>
      <c r="E2715" s="165" t="s">
        <v>292</v>
      </c>
      <c r="F2715" s="165" t="s">
        <v>14</v>
      </c>
      <c r="G2715" s="165">
        <v>-102</v>
      </c>
      <c r="H2715" s="165">
        <v>3.2394749578088999E-3</v>
      </c>
      <c r="I2715" s="118" t="b">
        <f>OR(L2715='PERAC-ngpPrcsTnD-mthncptr'!$B$1,L2715='PERAC-ngpPrcsTnD-mthncptr'!$C$1,L2715='PERAC-ngpPrcsTnD-mthncptr'!$D$1)</f>
        <v>0</v>
      </c>
      <c r="J2715" s="118">
        <f>IF(I2715=TRUE,G2715+'NPV Calcs'!$D$14,G2715)</f>
        <v>-102</v>
      </c>
      <c r="K2715" s="136">
        <f>IF(OR(B2715="GAS",B2715="COL",B2715="LAN",B2715="RICE"),H2715*About!$B$98,IF(B2715="CROP",H2715*About!$B$99,H2715))</f>
        <v>2.8807411537562365E-3</v>
      </c>
      <c r="L2715" s="136" t="str">
        <f>INDEX('EPA Tech to Policy Mapping'!$D:$D,MATCH('EPA Data'!F2715,'EPA Tech to Policy Mapping'!$C:$C,0))</f>
        <v>crop and rice measures</v>
      </c>
    </row>
    <row r="2716" spans="1:12" x14ac:dyDescent="0.35">
      <c r="A2716" s="165" t="s">
        <v>8</v>
      </c>
      <c r="B2716" s="165" t="s">
        <v>9</v>
      </c>
      <c r="C2716" s="165">
        <v>2050</v>
      </c>
      <c r="D2716" s="165" t="s">
        <v>291</v>
      </c>
      <c r="E2716" s="165" t="s">
        <v>292</v>
      </c>
      <c r="F2716" s="165" t="s">
        <v>13</v>
      </c>
      <c r="G2716" s="165">
        <v>-81</v>
      </c>
      <c r="H2716" s="165">
        <v>2.5204100529660001E-4</v>
      </c>
      <c r="I2716" s="118" t="b">
        <f>OR(L2716='PERAC-ngpPrcsTnD-mthncptr'!$B$1,L2716='PERAC-ngpPrcsTnD-mthncptr'!$C$1,L2716='PERAC-ngpPrcsTnD-mthncptr'!$D$1)</f>
        <v>0</v>
      </c>
      <c r="J2716" s="118">
        <f>IF(I2716=TRUE,G2716+'NPV Calcs'!$D$14,G2716)</f>
        <v>-81</v>
      </c>
      <c r="K2716" s="136">
        <f>IF(OR(B2716="GAS",B2716="COL",B2716="LAN",B2716="RICE"),H2716*About!$B$98,IF(B2716="CROP",H2716*About!$B$99,H2716))</f>
        <v>2.2413042417315101E-4</v>
      </c>
      <c r="L2716" s="136" t="str">
        <f>INDEX('EPA Tech to Policy Mapping'!$D:$D,MATCH('EPA Data'!F2716,'EPA Tech to Policy Mapping'!$C:$C,0))</f>
        <v>crop and rice measures</v>
      </c>
    </row>
    <row r="2717" spans="1:12" x14ac:dyDescent="0.35">
      <c r="A2717" s="165" t="s">
        <v>8</v>
      </c>
      <c r="B2717" s="165" t="s">
        <v>9</v>
      </c>
      <c r="C2717" s="165">
        <v>2050</v>
      </c>
      <c r="D2717" s="165" t="s">
        <v>291</v>
      </c>
      <c r="E2717" s="165" t="s">
        <v>292</v>
      </c>
      <c r="F2717" s="165" t="s">
        <v>14</v>
      </c>
      <c r="G2717" s="165">
        <v>-68</v>
      </c>
      <c r="H2717" s="165">
        <v>2.4812199990269999E-4</v>
      </c>
      <c r="I2717" s="118" t="b">
        <f>OR(L2717='PERAC-ngpPrcsTnD-mthncptr'!$B$1,L2717='PERAC-ngpPrcsTnD-mthncptr'!$C$1,L2717='PERAC-ngpPrcsTnD-mthncptr'!$D$1)</f>
        <v>0</v>
      </c>
      <c r="J2717" s="118">
        <f>IF(I2717=TRUE,G2717+'NPV Calcs'!$D$14,G2717)</f>
        <v>-68</v>
      </c>
      <c r="K2717" s="136">
        <f>IF(OR(B2717="GAS",B2717="COL",B2717="LAN",B2717="RICE"),H2717*About!$B$98,IF(B2717="CROP",H2717*About!$B$99,H2717))</f>
        <v>2.2064540259803859E-4</v>
      </c>
      <c r="L2717" s="136" t="str">
        <f>INDEX('EPA Tech to Policy Mapping'!$D:$D,MATCH('EPA Data'!F2717,'EPA Tech to Policy Mapping'!$C:$C,0))</f>
        <v>crop and rice measures</v>
      </c>
    </row>
    <row r="2718" spans="1:12" x14ac:dyDescent="0.35">
      <c r="A2718" s="165" t="s">
        <v>8</v>
      </c>
      <c r="B2718" s="165" t="s">
        <v>9</v>
      </c>
      <c r="C2718" s="165">
        <v>2050</v>
      </c>
      <c r="D2718" s="165" t="s">
        <v>291</v>
      </c>
      <c r="E2718" s="165" t="s">
        <v>292</v>
      </c>
      <c r="F2718" s="165" t="s">
        <v>13</v>
      </c>
      <c r="G2718" s="165">
        <v>-31</v>
      </c>
      <c r="H2718" s="165">
        <v>4.0719201206230001E-4</v>
      </c>
      <c r="I2718" s="118" t="b">
        <f>OR(L2718='PERAC-ngpPrcsTnD-mthncptr'!$B$1,L2718='PERAC-ngpPrcsTnD-mthncptr'!$C$1,L2718='PERAC-ngpPrcsTnD-mthncptr'!$D$1)</f>
        <v>0</v>
      </c>
      <c r="J2718" s="118">
        <f>IF(I2718=TRUE,G2718+'NPV Calcs'!$D$14,G2718)</f>
        <v>-31</v>
      </c>
      <c r="K2718" s="136">
        <f>IF(OR(B2718="GAS",B2718="COL",B2718="LAN",B2718="RICE"),H2718*About!$B$98,IF(B2718="CROP",H2718*About!$B$99,H2718))</f>
        <v>3.621002791829178E-4</v>
      </c>
      <c r="L2718" s="136" t="str">
        <f>INDEX('EPA Tech to Policy Mapping'!$D:$D,MATCH('EPA Data'!F2718,'EPA Tech to Policy Mapping'!$C:$C,0))</f>
        <v>crop and rice measures</v>
      </c>
    </row>
    <row r="2719" spans="1:12" x14ac:dyDescent="0.35">
      <c r="A2719" s="165" t="s">
        <v>8</v>
      </c>
      <c r="B2719" s="165" t="s">
        <v>9</v>
      </c>
      <c r="C2719" s="165">
        <v>2050</v>
      </c>
      <c r="D2719" s="165" t="s">
        <v>291</v>
      </c>
      <c r="E2719" s="165" t="s">
        <v>292</v>
      </c>
      <c r="F2719" s="165" t="s">
        <v>14</v>
      </c>
      <c r="G2719" s="165">
        <v>36</v>
      </c>
      <c r="H2719" s="165">
        <v>2.8000000384100002E-5</v>
      </c>
      <c r="I2719" s="118" t="b">
        <f>OR(L2719='PERAC-ngpPrcsTnD-mthncptr'!$B$1,L2719='PERAC-ngpPrcsTnD-mthncptr'!$C$1,L2719='PERAC-ngpPrcsTnD-mthncptr'!$D$1)</f>
        <v>0</v>
      </c>
      <c r="J2719" s="118">
        <f>IF(I2719=TRUE,G2719+'NPV Calcs'!$D$14,G2719)</f>
        <v>36</v>
      </c>
      <c r="K2719" s="136">
        <f>IF(OR(B2719="GAS",B2719="COL",B2719="LAN",B2719="RICE"),H2719*About!$B$98,IF(B2719="CROP",H2719*About!$B$99,H2719))</f>
        <v>2.4899329200625839E-5</v>
      </c>
      <c r="L2719" s="136" t="str">
        <f>INDEX('EPA Tech to Policy Mapping'!$D:$D,MATCH('EPA Data'!F2719,'EPA Tech to Policy Mapping'!$C:$C,0))</f>
        <v>crop and rice measures</v>
      </c>
    </row>
    <row r="2720" spans="1:12" x14ac:dyDescent="0.35">
      <c r="A2720" s="165" t="s">
        <v>8</v>
      </c>
      <c r="B2720" s="165" t="s">
        <v>9</v>
      </c>
      <c r="C2720" s="165">
        <v>2050</v>
      </c>
      <c r="D2720" s="165" t="s">
        <v>291</v>
      </c>
      <c r="E2720" s="165" t="s">
        <v>292</v>
      </c>
      <c r="F2720" s="165" t="s">
        <v>12</v>
      </c>
      <c r="G2720" s="165">
        <v>99</v>
      </c>
      <c r="H2720" s="165">
        <v>4.3321400880809999E-4</v>
      </c>
      <c r="I2720" s="118" t="b">
        <f>OR(L2720='PERAC-ngpPrcsTnD-mthncptr'!$B$1,L2720='PERAC-ngpPrcsTnD-mthncptr'!$C$1,L2720='PERAC-ngpPrcsTnD-mthncptr'!$D$1)</f>
        <v>0</v>
      </c>
      <c r="J2720" s="118">
        <f>IF(I2720=TRUE,G2720+'NPV Calcs'!$D$14,G2720)</f>
        <v>99</v>
      </c>
      <c r="K2720" s="136">
        <f>IF(OR(B2720="GAS",B2720="COL",B2720="LAN",B2720="RICE"),H2720*About!$B$98,IF(B2720="CROP",H2720*About!$B$99,H2720))</f>
        <v>3.8524064541659898E-4</v>
      </c>
      <c r="L2720" s="136" t="str">
        <f>INDEX('EPA Tech to Policy Mapping'!$D:$D,MATCH('EPA Data'!F2720,'EPA Tech to Policy Mapping'!$C:$C,0))</f>
        <v>crop and rice measures</v>
      </c>
    </row>
    <row r="2721" spans="1:12" x14ac:dyDescent="0.35">
      <c r="A2721" s="165" t="s">
        <v>8</v>
      </c>
      <c r="B2721" s="165" t="s">
        <v>9</v>
      </c>
      <c r="C2721" s="165">
        <v>2050</v>
      </c>
      <c r="D2721" s="165" t="s">
        <v>291</v>
      </c>
      <c r="E2721" s="165" t="s">
        <v>292</v>
      </c>
      <c r="F2721" s="165" t="s">
        <v>14</v>
      </c>
      <c r="G2721" s="165">
        <v>124</v>
      </c>
      <c r="H2721" s="165">
        <v>2.04000007216E-5</v>
      </c>
      <c r="I2721" s="118" t="b">
        <f>OR(L2721='PERAC-ngpPrcsTnD-mthncptr'!$B$1,L2721='PERAC-ngpPrcsTnD-mthncptr'!$C$1,L2721='PERAC-ngpPrcsTnD-mthncptr'!$D$1)</f>
        <v>0</v>
      </c>
      <c r="J2721" s="118">
        <f>IF(I2721=TRUE,G2721+'NPV Calcs'!$D$14,G2721)</f>
        <v>124</v>
      </c>
      <c r="K2721" s="136">
        <f>IF(OR(B2721="GAS",B2721="COL",B2721="LAN",B2721="RICE"),H2721*About!$B$98,IF(B2721="CROP",H2721*About!$B$99,H2721))</f>
        <v>1.8140940239006711E-5</v>
      </c>
      <c r="L2721" s="136" t="str">
        <f>INDEX('EPA Tech to Policy Mapping'!$D:$D,MATCH('EPA Data'!F2721,'EPA Tech to Policy Mapping'!$C:$C,0))</f>
        <v>crop and rice measures</v>
      </c>
    </row>
    <row r="2722" spans="1:12" x14ac:dyDescent="0.35">
      <c r="A2722" s="165" t="s">
        <v>8</v>
      </c>
      <c r="B2722" s="165" t="s">
        <v>9</v>
      </c>
      <c r="C2722" s="165">
        <v>2050</v>
      </c>
      <c r="D2722" s="165" t="s">
        <v>291</v>
      </c>
      <c r="E2722" s="165" t="s">
        <v>292</v>
      </c>
      <c r="F2722" s="165" t="s">
        <v>12</v>
      </c>
      <c r="G2722" s="165">
        <v>410</v>
      </c>
      <c r="H2722" s="165">
        <v>2.791770093609E-4</v>
      </c>
      <c r="I2722" s="118" t="b">
        <f>OR(L2722='PERAC-ngpPrcsTnD-mthncptr'!$B$1,L2722='PERAC-ngpPrcsTnD-mthncptr'!$C$1,L2722='PERAC-ngpPrcsTnD-mthncptr'!$D$1)</f>
        <v>0</v>
      </c>
      <c r="J2722" s="118">
        <f>IF(I2722=TRUE,G2722+'NPV Calcs'!$D$14,G2722)</f>
        <v>410</v>
      </c>
      <c r="K2722" s="136">
        <f>IF(OR(B2722="GAS",B2722="COL",B2722="LAN",B2722="RICE"),H2722*About!$B$98,IF(B2722="CROP",H2722*About!$B$99,H2722))</f>
        <v>2.4826143449878689E-4</v>
      </c>
      <c r="L2722" s="136" t="str">
        <f>INDEX('EPA Tech to Policy Mapping'!$D:$D,MATCH('EPA Data'!F2722,'EPA Tech to Policy Mapping'!$C:$C,0))</f>
        <v>crop and rice measures</v>
      </c>
    </row>
    <row r="2723" spans="1:12" x14ac:dyDescent="0.35">
      <c r="A2723" s="165" t="s">
        <v>8</v>
      </c>
      <c r="B2723" s="165" t="s">
        <v>9</v>
      </c>
      <c r="C2723" s="165">
        <v>2050</v>
      </c>
      <c r="D2723" s="165" t="s">
        <v>291</v>
      </c>
      <c r="E2723" s="165" t="s">
        <v>292</v>
      </c>
      <c r="F2723" s="165" t="s">
        <v>15</v>
      </c>
      <c r="G2723" s="165">
        <v>447</v>
      </c>
      <c r="H2723" s="1">
        <v>5.4100000852500002E-6</v>
      </c>
      <c r="I2723" s="118" t="b">
        <f>OR(L2723='PERAC-ngpPrcsTnD-mthncptr'!$B$1,L2723='PERAC-ngpPrcsTnD-mthncptr'!$C$1,L2723='PERAC-ngpPrcsTnD-mthncptr'!$D$1)</f>
        <v>0</v>
      </c>
      <c r="J2723" s="118">
        <f>IF(I2723=TRUE,G2723+'NPV Calcs'!$D$14,G2723)</f>
        <v>447</v>
      </c>
      <c r="K2723" s="136">
        <f>IF(OR(B2723="GAS",B2723="COL",B2723="LAN",B2723="RICE"),H2723*About!$B$98,IF(B2723="CROP",H2723*About!$B$99,H2723))</f>
        <v>4.8109061160780199E-6</v>
      </c>
      <c r="L2723" s="136" t="str">
        <f>INDEX('EPA Tech to Policy Mapping'!$D:$D,MATCH('EPA Data'!F2723,'EPA Tech to Policy Mapping'!$C:$C,0))</f>
        <v>crop and rice measures</v>
      </c>
    </row>
    <row r="2724" spans="1:12" x14ac:dyDescent="0.35">
      <c r="A2724" s="165" t="s">
        <v>8</v>
      </c>
      <c r="B2724" s="165" t="s">
        <v>9</v>
      </c>
      <c r="C2724" s="165">
        <v>2050</v>
      </c>
      <c r="D2724" s="165" t="s">
        <v>291</v>
      </c>
      <c r="E2724" s="165" t="s">
        <v>292</v>
      </c>
      <c r="F2724" s="165" t="s">
        <v>13</v>
      </c>
      <c r="G2724" s="165">
        <v>638</v>
      </c>
      <c r="H2724" s="165">
        <v>1.4430680312216E-3</v>
      </c>
      <c r="I2724" s="118" t="b">
        <f>OR(L2724='PERAC-ngpPrcsTnD-mthncptr'!$B$1,L2724='PERAC-ngpPrcsTnD-mthncptr'!$C$1,L2724='PERAC-ngpPrcsTnD-mthncptr'!$D$1)</f>
        <v>0</v>
      </c>
      <c r="J2724" s="118">
        <f>IF(I2724=TRUE,G2724+'NPV Calcs'!$D$14,G2724)</f>
        <v>638</v>
      </c>
      <c r="K2724" s="136">
        <f>IF(OR(B2724="GAS",B2724="COL",B2724="LAN",B2724="RICE"),H2724*About!$B$98,IF(B2724="CROP",H2724*About!$B$99,H2724))</f>
        <v>1.2832651955494094E-3</v>
      </c>
      <c r="L2724" s="136" t="str">
        <f>INDEX('EPA Tech to Policy Mapping'!$D:$D,MATCH('EPA Data'!F2724,'EPA Tech to Policy Mapping'!$C:$C,0))</f>
        <v>crop and rice measures</v>
      </c>
    </row>
    <row r="2725" spans="1:12" x14ac:dyDescent="0.35">
      <c r="A2725" s="165" t="s">
        <v>8</v>
      </c>
      <c r="B2725" s="165" t="s">
        <v>9</v>
      </c>
      <c r="C2725" s="165">
        <v>2050</v>
      </c>
      <c r="D2725" s="165" t="s">
        <v>291</v>
      </c>
      <c r="E2725" s="165" t="s">
        <v>292</v>
      </c>
      <c r="F2725" s="165" t="s">
        <v>15</v>
      </c>
      <c r="G2725" s="165">
        <v>706</v>
      </c>
      <c r="H2725" s="165">
        <v>3.3366400748490002E-4</v>
      </c>
      <c r="I2725" s="118" t="b">
        <f>OR(L2725='PERAC-ngpPrcsTnD-mthncptr'!$B$1,L2725='PERAC-ngpPrcsTnD-mthncptr'!$C$1,L2725='PERAC-ngpPrcsTnD-mthncptr'!$D$1)</f>
        <v>0</v>
      </c>
      <c r="J2725" s="118">
        <f>IF(I2725=TRUE,G2725+'NPV Calcs'!$D$14,G2725)</f>
        <v>706</v>
      </c>
      <c r="K2725" s="136">
        <f>IF(OR(B2725="GAS",B2725="COL",B2725="LAN",B2725="RICE"),H2725*About!$B$98,IF(B2725="CROP",H2725*About!$B$99,H2725))</f>
        <v>2.9671463752851848E-4</v>
      </c>
      <c r="L2725" s="136" t="str">
        <f>INDEX('EPA Tech to Policy Mapping'!$D:$D,MATCH('EPA Data'!F2725,'EPA Tech to Policy Mapping'!$C:$C,0))</f>
        <v>crop and rice measures</v>
      </c>
    </row>
    <row r="2726" spans="1:12" x14ac:dyDescent="0.35">
      <c r="A2726" s="165" t="s">
        <v>8</v>
      </c>
      <c r="B2726" s="165" t="s">
        <v>9</v>
      </c>
      <c r="C2726" s="165">
        <v>2050</v>
      </c>
      <c r="D2726" s="165" t="s">
        <v>291</v>
      </c>
      <c r="E2726" s="165" t="s">
        <v>292</v>
      </c>
      <c r="F2726" s="165" t="s">
        <v>15</v>
      </c>
      <c r="G2726" s="165">
        <v>803</v>
      </c>
      <c r="H2726" s="165">
        <v>3.539279859979E-4</v>
      </c>
      <c r="I2726" s="118" t="b">
        <f>OR(L2726='PERAC-ngpPrcsTnD-mthncptr'!$B$1,L2726='PERAC-ngpPrcsTnD-mthncptr'!$C$1,L2726='PERAC-ngpPrcsTnD-mthncptr'!$D$1)</f>
        <v>0</v>
      </c>
      <c r="J2726" s="118">
        <f>IF(I2726=TRUE,G2726+'NPV Calcs'!$D$14,G2726)</f>
        <v>803</v>
      </c>
      <c r="K2726" s="136">
        <f>IF(OR(B2726="GAS",B2726="COL",B2726="LAN",B2726="RICE"),H2726*About!$B$98,IF(B2726="CROP",H2726*About!$B$99,H2726))</f>
        <v>3.1473461842095133E-4</v>
      </c>
      <c r="L2726" s="136" t="str">
        <f>INDEX('EPA Tech to Policy Mapping'!$D:$D,MATCH('EPA Data'!F2726,'EPA Tech to Policy Mapping'!$C:$C,0))</f>
        <v>crop and rice measures</v>
      </c>
    </row>
    <row r="2727" spans="1:12" x14ac:dyDescent="0.35">
      <c r="A2727" s="165" t="s">
        <v>8</v>
      </c>
      <c r="B2727" s="165" t="s">
        <v>9</v>
      </c>
      <c r="C2727" s="165">
        <v>2050</v>
      </c>
      <c r="D2727" s="165" t="s">
        <v>291</v>
      </c>
      <c r="E2727" s="165" t="s">
        <v>292</v>
      </c>
      <c r="F2727" s="165" t="s">
        <v>15</v>
      </c>
      <c r="G2727" s="165">
        <v>889</v>
      </c>
      <c r="H2727" s="165">
        <v>4.1076799971050002E-4</v>
      </c>
      <c r="I2727" s="118" t="b">
        <f>OR(L2727='PERAC-ngpPrcsTnD-mthncptr'!$B$1,L2727='PERAC-ngpPrcsTnD-mthncptr'!$C$1,L2727='PERAC-ngpPrcsTnD-mthncptr'!$D$1)</f>
        <v>0</v>
      </c>
      <c r="J2727" s="118">
        <f>IF(I2727=TRUE,G2727+'NPV Calcs'!$D$14,G2727)</f>
        <v>889</v>
      </c>
      <c r="K2727" s="136">
        <f>IF(OR(B2727="GAS",B2727="COL",B2727="LAN",B2727="RICE"),H2727*About!$B$98,IF(B2727="CROP",H2727*About!$B$99,H2727))</f>
        <v>3.6528026819893458E-4</v>
      </c>
      <c r="L2727" s="136" t="str">
        <f>INDEX('EPA Tech to Policy Mapping'!$D:$D,MATCH('EPA Data'!F2727,'EPA Tech to Policy Mapping'!$C:$C,0))</f>
        <v>crop and rice measures</v>
      </c>
    </row>
    <row r="2728" spans="1:12" x14ac:dyDescent="0.35">
      <c r="A2728" s="165" t="s">
        <v>8</v>
      </c>
      <c r="B2728" s="165" t="s">
        <v>9</v>
      </c>
      <c r="C2728" s="165">
        <v>2050</v>
      </c>
      <c r="D2728" s="165" t="s">
        <v>291</v>
      </c>
      <c r="E2728" s="165" t="s">
        <v>292</v>
      </c>
      <c r="F2728" s="165" t="s">
        <v>13</v>
      </c>
      <c r="G2728" s="165">
        <v>993</v>
      </c>
      <c r="H2728" s="165">
        <v>1.8130999524149999E-4</v>
      </c>
      <c r="I2728" s="118" t="b">
        <f>OR(L2728='PERAC-ngpPrcsTnD-mthncptr'!$B$1,L2728='PERAC-ngpPrcsTnD-mthncptr'!$C$1,L2728='PERAC-ngpPrcsTnD-mthncptr'!$D$1)</f>
        <v>0</v>
      </c>
      <c r="J2728" s="118">
        <f>IF(I2728=TRUE,G2728+'NPV Calcs'!$D$14,G2728)</f>
        <v>993</v>
      </c>
      <c r="K2728" s="136">
        <f>IF(OR(B2728="GAS",B2728="COL",B2728="LAN",B2728="RICE"),H2728*About!$B$98,IF(B2728="CROP",H2728*About!$B$99,H2728))</f>
        <v>1.6123204274831376E-4</v>
      </c>
      <c r="L2728" s="136" t="str">
        <f>INDEX('EPA Tech to Policy Mapping'!$D:$D,MATCH('EPA Data'!F2728,'EPA Tech to Policy Mapping'!$C:$C,0))</f>
        <v>crop and rice measures</v>
      </c>
    </row>
    <row r="2729" spans="1:12" x14ac:dyDescent="0.35">
      <c r="A2729" s="165" t="s">
        <v>8</v>
      </c>
      <c r="B2729" s="165" t="s">
        <v>9</v>
      </c>
      <c r="C2729" s="165">
        <v>2050</v>
      </c>
      <c r="D2729" s="165" t="s">
        <v>291</v>
      </c>
      <c r="E2729" s="165" t="s">
        <v>292</v>
      </c>
      <c r="F2729" s="165" t="s">
        <v>15</v>
      </c>
      <c r="G2729" s="165">
        <v>1470</v>
      </c>
      <c r="H2729" s="165">
        <v>4.8999998398400002E-5</v>
      </c>
      <c r="I2729" s="118" t="b">
        <f>OR(L2729='PERAC-ngpPrcsTnD-mthncptr'!$B$1,L2729='PERAC-ngpPrcsTnD-mthncptr'!$C$1,L2729='PERAC-ngpPrcsTnD-mthncptr'!$D$1)</f>
        <v>0</v>
      </c>
      <c r="J2729" s="118">
        <f>IF(I2729=TRUE,G2729+'NPV Calcs'!$D$14,G2729)</f>
        <v>1470</v>
      </c>
      <c r="K2729" s="136">
        <f>IF(OR(B2729="GAS",B2729="COL",B2729="LAN",B2729="RICE"),H2729*About!$B$98,IF(B2729="CROP",H2729*About!$B$99,H2729))</f>
        <v>4.3573824079114095E-5</v>
      </c>
      <c r="L2729" s="136" t="str">
        <f>INDEX('EPA Tech to Policy Mapping'!$D:$D,MATCH('EPA Data'!F2729,'EPA Tech to Policy Mapping'!$C:$C,0))</f>
        <v>crop and rice measures</v>
      </c>
    </row>
    <row r="2730" spans="1:12" x14ac:dyDescent="0.35">
      <c r="A2730" s="165" t="s">
        <v>8</v>
      </c>
      <c r="B2730" s="165" t="s">
        <v>9</v>
      </c>
      <c r="C2730" s="165">
        <v>2050</v>
      </c>
      <c r="D2730" s="165" t="s">
        <v>291</v>
      </c>
      <c r="E2730" s="165" t="s">
        <v>292</v>
      </c>
      <c r="F2730" s="165" t="s">
        <v>13</v>
      </c>
      <c r="G2730" s="165">
        <v>1505</v>
      </c>
      <c r="H2730" s="165">
        <v>2.3500000679600001E-5</v>
      </c>
      <c r="I2730" s="118" t="b">
        <f>OR(L2730='PERAC-ngpPrcsTnD-mthncptr'!$B$1,L2730='PERAC-ngpPrcsTnD-mthncptr'!$C$1,L2730='PERAC-ngpPrcsTnD-mthncptr'!$D$1)</f>
        <v>0</v>
      </c>
      <c r="J2730" s="118">
        <f>IF(I2730=TRUE,G2730+'NPV Calcs'!$D$14,G2730)</f>
        <v>1505</v>
      </c>
      <c r="K2730" s="136">
        <f>IF(OR(B2730="GAS",B2730="COL",B2730="LAN",B2730="RICE"),H2730*About!$B$98,IF(B2730="CROP",H2730*About!$B$99,H2730))</f>
        <v>2.0897651611053692E-5</v>
      </c>
      <c r="L2730" s="136" t="str">
        <f>INDEX('EPA Tech to Policy Mapping'!$D:$D,MATCH('EPA Data'!F2730,'EPA Tech to Policy Mapping'!$C:$C,0))</f>
        <v>crop and rice measures</v>
      </c>
    </row>
    <row r="2731" spans="1:12" x14ac:dyDescent="0.35">
      <c r="A2731" s="165" t="s">
        <v>8</v>
      </c>
      <c r="B2731" s="165" t="s">
        <v>9</v>
      </c>
      <c r="C2731" s="165">
        <v>2050</v>
      </c>
      <c r="D2731" s="165" t="s">
        <v>291</v>
      </c>
      <c r="E2731" s="165" t="s">
        <v>292</v>
      </c>
      <c r="F2731" s="165" t="s">
        <v>13</v>
      </c>
      <c r="G2731" s="165">
        <v>1658</v>
      </c>
      <c r="H2731" s="1">
        <v>4.2000001485600003E-6</v>
      </c>
      <c r="I2731" s="118" t="b">
        <f>OR(L2731='PERAC-ngpPrcsTnD-mthncptr'!$B$1,L2731='PERAC-ngpPrcsTnD-mthncptr'!$C$1,L2731='PERAC-ngpPrcsTnD-mthncptr'!$D$1)</f>
        <v>0</v>
      </c>
      <c r="J2731" s="118">
        <f>IF(I2731=TRUE,G2731+'NPV Calcs'!$D$14,G2731)</f>
        <v>1658</v>
      </c>
      <c r="K2731" s="136">
        <f>IF(OR(B2731="GAS",B2731="COL",B2731="LAN",B2731="RICE"),H2731*About!$B$98,IF(B2731="CROP",H2731*About!$B$99,H2731))</f>
        <v>3.7348994609677853E-6</v>
      </c>
      <c r="L2731" s="136" t="str">
        <f>INDEX('EPA Tech to Policy Mapping'!$D:$D,MATCH('EPA Data'!F2731,'EPA Tech to Policy Mapping'!$C:$C,0))</f>
        <v>crop and rice measures</v>
      </c>
    </row>
    <row r="2732" spans="1:12" x14ac:dyDescent="0.35">
      <c r="A2732" s="165" t="s">
        <v>8</v>
      </c>
      <c r="B2732" s="165" t="s">
        <v>9</v>
      </c>
      <c r="C2732" s="165">
        <v>2050</v>
      </c>
      <c r="D2732" s="165" t="s">
        <v>291</v>
      </c>
      <c r="E2732" s="165" t="s">
        <v>292</v>
      </c>
      <c r="F2732" s="165" t="s">
        <v>15</v>
      </c>
      <c r="G2732" s="165">
        <v>1697</v>
      </c>
      <c r="H2732" s="1">
        <v>3.4199999845399998E-6</v>
      </c>
      <c r="I2732" s="118" t="b">
        <f>OR(L2732='PERAC-ngpPrcsTnD-mthncptr'!$B$1,L2732='PERAC-ngpPrcsTnD-mthncptr'!$C$1,L2732='PERAC-ngpPrcsTnD-mthncptr'!$D$1)</f>
        <v>0</v>
      </c>
      <c r="J2732" s="118">
        <f>IF(I2732=TRUE,G2732+'NPV Calcs'!$D$14,G2732)</f>
        <v>1697</v>
      </c>
      <c r="K2732" s="136">
        <f>IF(OR(B2732="GAS",B2732="COL",B2732="LAN",B2732="RICE"),H2732*About!$B$98,IF(B2732="CROP",H2732*About!$B$99,H2732))</f>
        <v>3.0412751540372481E-6</v>
      </c>
      <c r="L2732" s="136" t="str">
        <f>INDEX('EPA Tech to Policy Mapping'!$D:$D,MATCH('EPA Data'!F2732,'EPA Tech to Policy Mapping'!$C:$C,0))</f>
        <v>crop and rice measures</v>
      </c>
    </row>
    <row r="2733" spans="1:12" x14ac:dyDescent="0.35">
      <c r="A2733" s="165" t="s">
        <v>8</v>
      </c>
      <c r="B2733" s="165" t="s">
        <v>9</v>
      </c>
      <c r="C2733" s="165">
        <v>2050</v>
      </c>
      <c r="D2733" s="165" t="s">
        <v>291</v>
      </c>
      <c r="E2733" s="165" t="s">
        <v>292</v>
      </c>
      <c r="F2733" s="165" t="s">
        <v>13</v>
      </c>
      <c r="G2733" s="165">
        <v>1804</v>
      </c>
      <c r="H2733" s="165">
        <v>1.03000002127E-5</v>
      </c>
      <c r="I2733" s="118" t="b">
        <f>OR(L2733='PERAC-ngpPrcsTnD-mthncptr'!$B$1,L2733='PERAC-ngpPrcsTnD-mthncptr'!$C$1,L2733='PERAC-ngpPrcsTnD-mthncptr'!$D$1)</f>
        <v>0</v>
      </c>
      <c r="J2733" s="118">
        <f>IF(I2733=TRUE,G2733+'NPV Calcs'!$D$14,G2733)</f>
        <v>1804</v>
      </c>
      <c r="K2733" s="136">
        <f>IF(OR(B2733="GAS",B2733="COL",B2733="LAN",B2733="RICE"),H2733*About!$B$98,IF(B2733="CROP",H2733*About!$B$99,H2733))</f>
        <v>9.1593961623003352E-6</v>
      </c>
      <c r="L2733" s="136" t="str">
        <f>INDEX('EPA Tech to Policy Mapping'!$D:$D,MATCH('EPA Data'!F2733,'EPA Tech to Policy Mapping'!$C:$C,0))</f>
        <v>crop and rice measures</v>
      </c>
    </row>
    <row r="2734" spans="1:12" x14ac:dyDescent="0.35">
      <c r="A2734" s="165" t="s">
        <v>8</v>
      </c>
      <c r="B2734" s="165" t="s">
        <v>9</v>
      </c>
      <c r="C2734" s="165">
        <v>2050</v>
      </c>
      <c r="D2734" s="165" t="s">
        <v>291</v>
      </c>
      <c r="E2734" s="165" t="s">
        <v>292</v>
      </c>
      <c r="F2734" s="165" t="s">
        <v>15</v>
      </c>
      <c r="G2734" s="165">
        <v>1980</v>
      </c>
      <c r="H2734" s="1">
        <v>5.3499998102799998E-6</v>
      </c>
      <c r="I2734" s="118" t="b">
        <f>OR(L2734='PERAC-ngpPrcsTnD-mthncptr'!$B$1,L2734='PERAC-ngpPrcsTnD-mthncptr'!$C$1,L2734='PERAC-ngpPrcsTnD-mthncptr'!$D$1)</f>
        <v>0</v>
      </c>
      <c r="J2734" s="118">
        <f>IF(I2734=TRUE,G2734+'NPV Calcs'!$D$14,G2734)</f>
        <v>1980</v>
      </c>
      <c r="K2734" s="136">
        <f>IF(OR(B2734="GAS",B2734="COL",B2734="LAN",B2734="RICE"),H2734*About!$B$98,IF(B2734="CROP",H2734*About!$B$99,H2734))</f>
        <v>4.7575501668597315E-6</v>
      </c>
      <c r="L2734" s="136" t="str">
        <f>INDEX('EPA Tech to Policy Mapping'!$D:$D,MATCH('EPA Data'!F2734,'EPA Tech to Policy Mapping'!$C:$C,0))</f>
        <v>crop and rice measures</v>
      </c>
    </row>
    <row r="2735" spans="1:12" x14ac:dyDescent="0.35">
      <c r="A2735" s="165" t="s">
        <v>8</v>
      </c>
      <c r="B2735" s="165" t="s">
        <v>9</v>
      </c>
      <c r="C2735" s="165">
        <v>2050</v>
      </c>
      <c r="D2735" s="165" t="s">
        <v>291</v>
      </c>
      <c r="E2735" s="165" t="s">
        <v>292</v>
      </c>
      <c r="F2735" s="165" t="s">
        <v>15</v>
      </c>
      <c r="G2735" s="165">
        <v>100000</v>
      </c>
      <c r="H2735" s="1">
        <v>9.9999999999999998E-13</v>
      </c>
      <c r="I2735" s="118" t="b">
        <f>OR(L2735='PERAC-ngpPrcsTnD-mthncptr'!$B$1,L2735='PERAC-ngpPrcsTnD-mthncptr'!$C$1,L2735='PERAC-ngpPrcsTnD-mthncptr'!$D$1)</f>
        <v>0</v>
      </c>
      <c r="J2735" s="118">
        <f>IF(I2735=TRUE,G2735+'NPV Calcs'!$D$14,G2735)</f>
        <v>100000</v>
      </c>
      <c r="K2735" s="136">
        <f>IF(OR(B2735="GAS",B2735="COL",B2735="LAN",B2735="RICE"),H2735*About!$B$98,IF(B2735="CROP",H2735*About!$B$99,H2735))</f>
        <v>8.8926174496644289E-13</v>
      </c>
      <c r="L2735" s="136" t="str">
        <f>INDEX('EPA Tech to Policy Mapping'!$D:$D,MATCH('EPA Data'!F2735,'EPA Tech to Policy Mapping'!$C:$C,0))</f>
        <v>crop and rice measures</v>
      </c>
    </row>
    <row r="2736" spans="1:12" x14ac:dyDescent="0.35">
      <c r="A2736" s="165" t="s">
        <v>8</v>
      </c>
      <c r="B2736" s="165" t="s">
        <v>9</v>
      </c>
      <c r="C2736" s="165">
        <v>2050</v>
      </c>
      <c r="D2736" s="165" t="s">
        <v>336</v>
      </c>
      <c r="E2736" s="165" t="s">
        <v>337</v>
      </c>
      <c r="F2736" s="165" t="s">
        <v>11</v>
      </c>
      <c r="G2736" s="165">
        <v>-100000</v>
      </c>
      <c r="H2736" s="165">
        <v>0</v>
      </c>
      <c r="I2736" s="118" t="b">
        <f>OR(L2736='PERAC-ngpPrcsTnD-mthncptr'!$B$1,L2736='PERAC-ngpPrcsTnD-mthncptr'!$C$1,L2736='PERAC-ngpPrcsTnD-mthncptr'!$D$1)</f>
        <v>0</v>
      </c>
      <c r="J2736" s="118">
        <f>IF(I2736=TRUE,G2736+'NPV Calcs'!$D$14,G2736)</f>
        <v>-100000</v>
      </c>
      <c r="K2736" s="136">
        <f>IF(OR(B2736="GAS",B2736="COL",B2736="LAN",B2736="RICE"),H2736*About!$B$98,IF(B2736="CROP",H2736*About!$B$99,H2736))</f>
        <v>0</v>
      </c>
      <c r="L2736" s="136" t="str">
        <f>INDEX('EPA Tech to Policy Mapping'!$D:$D,MATCH('EPA Data'!F2736,'EPA Tech to Policy Mapping'!$C:$C,0))</f>
        <v>crop and rice measures</v>
      </c>
    </row>
    <row r="2737" spans="1:12" x14ac:dyDescent="0.35">
      <c r="A2737" s="165" t="s">
        <v>8</v>
      </c>
      <c r="B2737" s="165" t="s">
        <v>9</v>
      </c>
      <c r="C2737" s="165">
        <v>2050</v>
      </c>
      <c r="D2737" s="165" t="s">
        <v>336</v>
      </c>
      <c r="E2737" s="165" t="s">
        <v>337</v>
      </c>
      <c r="F2737" s="165" t="s">
        <v>11</v>
      </c>
      <c r="G2737" s="165">
        <v>-8867</v>
      </c>
      <c r="H2737" s="165">
        <v>0</v>
      </c>
      <c r="I2737" s="118" t="b">
        <f>OR(L2737='PERAC-ngpPrcsTnD-mthncptr'!$B$1,L2737='PERAC-ngpPrcsTnD-mthncptr'!$C$1,L2737='PERAC-ngpPrcsTnD-mthncptr'!$D$1)</f>
        <v>0</v>
      </c>
      <c r="J2737" s="118">
        <f>IF(I2737=TRUE,G2737+'NPV Calcs'!$D$14,G2737)</f>
        <v>-8867</v>
      </c>
      <c r="K2737" s="136">
        <f>IF(OR(B2737="GAS",B2737="COL",B2737="LAN",B2737="RICE"),H2737*About!$B$98,IF(B2737="CROP",H2737*About!$B$99,H2737))</f>
        <v>0</v>
      </c>
      <c r="L2737" s="136" t="str">
        <f>INDEX('EPA Tech to Policy Mapping'!$D:$D,MATCH('EPA Data'!F2737,'EPA Tech to Policy Mapping'!$C:$C,0))</f>
        <v>crop and rice measures</v>
      </c>
    </row>
    <row r="2738" spans="1:12" x14ac:dyDescent="0.35">
      <c r="A2738" s="165" t="s">
        <v>8</v>
      </c>
      <c r="B2738" s="165" t="s">
        <v>9</v>
      </c>
      <c r="C2738" s="165">
        <v>2050</v>
      </c>
      <c r="D2738" s="165" t="s">
        <v>336</v>
      </c>
      <c r="E2738" s="165" t="s">
        <v>337</v>
      </c>
      <c r="F2738" s="165" t="s">
        <v>11</v>
      </c>
      <c r="G2738" s="165">
        <v>-8867</v>
      </c>
      <c r="H2738" s="165">
        <v>1.2816800153810001E-4</v>
      </c>
      <c r="I2738" s="118" t="b">
        <f>OR(L2738='PERAC-ngpPrcsTnD-mthncptr'!$B$1,L2738='PERAC-ngpPrcsTnD-mthncptr'!$C$1,L2738='PERAC-ngpPrcsTnD-mthncptr'!$D$1)</f>
        <v>0</v>
      </c>
      <c r="J2738" s="118">
        <f>IF(I2738=TRUE,G2738+'NPV Calcs'!$D$14,G2738)</f>
        <v>-8867</v>
      </c>
      <c r="K2738" s="136">
        <f>IF(OR(B2738="GAS",B2738="COL",B2738="LAN",B2738="RICE"),H2738*About!$B$98,IF(B2738="CROP",H2738*About!$B$99,H2738))</f>
        <v>1.1397490069663256E-4</v>
      </c>
      <c r="L2738" s="136" t="str">
        <f>INDEX('EPA Tech to Policy Mapping'!$D:$D,MATCH('EPA Data'!F2738,'EPA Tech to Policy Mapping'!$C:$C,0))</f>
        <v>crop and rice measures</v>
      </c>
    </row>
    <row r="2739" spans="1:12" x14ac:dyDescent="0.35">
      <c r="A2739" s="165" t="s">
        <v>8</v>
      </c>
      <c r="B2739" s="165" t="s">
        <v>9</v>
      </c>
      <c r="C2739" s="165">
        <v>2050</v>
      </c>
      <c r="D2739" s="165" t="s">
        <v>336</v>
      </c>
      <c r="E2739" s="165" t="s">
        <v>337</v>
      </c>
      <c r="F2739" s="165" t="s">
        <v>12</v>
      </c>
      <c r="G2739" s="165">
        <v>-1901</v>
      </c>
      <c r="H2739" s="165">
        <v>1.30918165668845E-2</v>
      </c>
      <c r="I2739" s="118" t="b">
        <f>OR(L2739='PERAC-ngpPrcsTnD-mthncptr'!$B$1,L2739='PERAC-ngpPrcsTnD-mthncptr'!$C$1,L2739='PERAC-ngpPrcsTnD-mthncptr'!$D$1)</f>
        <v>0</v>
      </c>
      <c r="J2739" s="118">
        <f>IF(I2739=TRUE,G2739+'NPV Calcs'!$D$14,G2739)</f>
        <v>-1901</v>
      </c>
      <c r="K2739" s="136">
        <f>IF(OR(B2739="GAS",B2739="COL",B2739="LAN",B2739="RICE"),H2739*About!$B$98,IF(B2739="CROP",H2739*About!$B$99,H2739))</f>
        <v>1.1642051645048297E-2</v>
      </c>
      <c r="L2739" s="136" t="str">
        <f>INDEX('EPA Tech to Policy Mapping'!$D:$D,MATCH('EPA Data'!F2739,'EPA Tech to Policy Mapping'!$C:$C,0))</f>
        <v>crop and rice measures</v>
      </c>
    </row>
    <row r="2740" spans="1:12" x14ac:dyDescent="0.35">
      <c r="A2740" s="165" t="s">
        <v>8</v>
      </c>
      <c r="B2740" s="165" t="s">
        <v>9</v>
      </c>
      <c r="C2740" s="165">
        <v>2050</v>
      </c>
      <c r="D2740" s="165" t="s">
        <v>336</v>
      </c>
      <c r="E2740" s="165" t="s">
        <v>337</v>
      </c>
      <c r="F2740" s="165" t="s">
        <v>13</v>
      </c>
      <c r="G2740" s="165">
        <v>-1429</v>
      </c>
      <c r="H2740" s="165">
        <v>4.6821311116219001E-3</v>
      </c>
      <c r="I2740" s="118" t="b">
        <f>OR(L2740='PERAC-ngpPrcsTnD-mthncptr'!$B$1,L2740='PERAC-ngpPrcsTnD-mthncptr'!$C$1,L2740='PERAC-ngpPrcsTnD-mthncptr'!$D$1)</f>
        <v>0</v>
      </c>
      <c r="J2740" s="118">
        <f>IF(I2740=TRUE,G2740+'NPV Calcs'!$D$14,G2740)</f>
        <v>-1429</v>
      </c>
      <c r="K2740" s="136">
        <f>IF(OR(B2740="GAS",B2740="COL",B2740="LAN",B2740="RICE"),H2740*About!$B$98,IF(B2740="CROP",H2740*About!$B$99,H2740))</f>
        <v>4.1636400824825621E-3</v>
      </c>
      <c r="L2740" s="136" t="str">
        <f>INDEX('EPA Tech to Policy Mapping'!$D:$D,MATCH('EPA Data'!F2740,'EPA Tech to Policy Mapping'!$C:$C,0))</f>
        <v>crop and rice measures</v>
      </c>
    </row>
    <row r="2741" spans="1:12" x14ac:dyDescent="0.35">
      <c r="A2741" s="165" t="s">
        <v>8</v>
      </c>
      <c r="B2741" s="165" t="s">
        <v>9</v>
      </c>
      <c r="C2741" s="165">
        <v>2050</v>
      </c>
      <c r="D2741" s="165" t="s">
        <v>336</v>
      </c>
      <c r="E2741" s="165" t="s">
        <v>337</v>
      </c>
      <c r="F2741" s="165" t="s">
        <v>12</v>
      </c>
      <c r="G2741" s="165">
        <v>-1206</v>
      </c>
      <c r="H2741" s="165">
        <v>0.29001089930534302</v>
      </c>
      <c r="I2741" s="118" t="b">
        <f>OR(L2741='PERAC-ngpPrcsTnD-mthncptr'!$B$1,L2741='PERAC-ngpPrcsTnD-mthncptr'!$C$1,L2741='PERAC-ngpPrcsTnD-mthncptr'!$D$1)</f>
        <v>0</v>
      </c>
      <c r="J2741" s="118">
        <f>IF(I2741=TRUE,G2741+'NPV Calcs'!$D$14,G2741)</f>
        <v>-1206</v>
      </c>
      <c r="K2741" s="136">
        <f>IF(OR(B2741="GAS",B2741="COL",B2741="LAN",B2741="RICE"),H2741*About!$B$98,IF(B2741="CROP",H2741*About!$B$99,H2741))</f>
        <v>0.2578955983755567</v>
      </c>
      <c r="L2741" s="136" t="str">
        <f>INDEX('EPA Tech to Policy Mapping'!$D:$D,MATCH('EPA Data'!F2741,'EPA Tech to Policy Mapping'!$C:$C,0))</f>
        <v>crop and rice measures</v>
      </c>
    </row>
    <row r="2742" spans="1:12" x14ac:dyDescent="0.35">
      <c r="A2742" s="165" t="s">
        <v>8</v>
      </c>
      <c r="B2742" s="165" t="s">
        <v>9</v>
      </c>
      <c r="C2742" s="165">
        <v>2050</v>
      </c>
      <c r="D2742" s="165" t="s">
        <v>336</v>
      </c>
      <c r="E2742" s="165" t="s">
        <v>337</v>
      </c>
      <c r="F2742" s="165" t="s">
        <v>12</v>
      </c>
      <c r="G2742" s="165">
        <v>-1071</v>
      </c>
      <c r="H2742" s="165">
        <v>4.75200526416302E-2</v>
      </c>
      <c r="I2742" s="118" t="b">
        <f>OR(L2742='PERAC-ngpPrcsTnD-mthncptr'!$B$1,L2742='PERAC-ngpPrcsTnD-mthncptr'!$C$1,L2742='PERAC-ngpPrcsTnD-mthncptr'!$D$1)</f>
        <v>0</v>
      </c>
      <c r="J2742" s="118">
        <f>IF(I2742=TRUE,G2742+'NPV Calcs'!$D$14,G2742)</f>
        <v>-1071</v>
      </c>
      <c r="K2742" s="136">
        <f>IF(OR(B2742="GAS",B2742="COL",B2742="LAN",B2742="RICE"),H2742*About!$B$98,IF(B2742="CROP",H2742*About!$B$99,H2742))</f>
        <v>4.2257764932993297E-2</v>
      </c>
      <c r="L2742" s="136" t="str">
        <f>INDEX('EPA Tech to Policy Mapping'!$D:$D,MATCH('EPA Data'!F2742,'EPA Tech to Policy Mapping'!$C:$C,0))</f>
        <v>crop and rice measures</v>
      </c>
    </row>
    <row r="2743" spans="1:12" x14ac:dyDescent="0.35">
      <c r="A2743" s="165" t="s">
        <v>8</v>
      </c>
      <c r="B2743" s="165" t="s">
        <v>9</v>
      </c>
      <c r="C2743" s="165">
        <v>2050</v>
      </c>
      <c r="D2743" s="165" t="s">
        <v>336</v>
      </c>
      <c r="E2743" s="165" t="s">
        <v>337</v>
      </c>
      <c r="F2743" s="165" t="s">
        <v>12</v>
      </c>
      <c r="G2743" s="165">
        <v>-1052</v>
      </c>
      <c r="H2743" s="165">
        <v>4.8792883753776599E-2</v>
      </c>
      <c r="I2743" s="118" t="b">
        <f>OR(L2743='PERAC-ngpPrcsTnD-mthncptr'!$B$1,L2743='PERAC-ngpPrcsTnD-mthncptr'!$C$1,L2743='PERAC-ngpPrcsTnD-mthncptr'!$D$1)</f>
        <v>0</v>
      </c>
      <c r="J2743" s="118">
        <f>IF(I2743=TRUE,G2743+'NPV Calcs'!$D$14,G2743)</f>
        <v>-1052</v>
      </c>
      <c r="K2743" s="136">
        <f>IF(OR(B2743="GAS",B2743="COL",B2743="LAN",B2743="RICE"),H2743*About!$B$98,IF(B2743="CROP",H2743*About!$B$99,H2743))</f>
        <v>4.3389644948828181E-2</v>
      </c>
      <c r="L2743" s="136" t="str">
        <f>INDEX('EPA Tech to Policy Mapping'!$D:$D,MATCH('EPA Data'!F2743,'EPA Tech to Policy Mapping'!$C:$C,0))</f>
        <v>crop and rice measures</v>
      </c>
    </row>
    <row r="2744" spans="1:12" x14ac:dyDescent="0.35">
      <c r="A2744" s="165" t="s">
        <v>8</v>
      </c>
      <c r="B2744" s="165" t="s">
        <v>9</v>
      </c>
      <c r="C2744" s="165">
        <v>2050</v>
      </c>
      <c r="D2744" s="165" t="s">
        <v>336</v>
      </c>
      <c r="E2744" s="165" t="s">
        <v>337</v>
      </c>
      <c r="F2744" s="165" t="s">
        <v>14</v>
      </c>
      <c r="G2744" s="165">
        <v>-1048</v>
      </c>
      <c r="H2744" s="165">
        <v>1.3396786451339699</v>
      </c>
      <c r="I2744" s="118" t="b">
        <f>OR(L2744='PERAC-ngpPrcsTnD-mthncptr'!$B$1,L2744='PERAC-ngpPrcsTnD-mthncptr'!$C$1,L2744='PERAC-ngpPrcsTnD-mthncptr'!$D$1)</f>
        <v>0</v>
      </c>
      <c r="J2744" s="118">
        <f>IF(I2744=TRUE,G2744+'NPV Calcs'!$D$14,G2744)</f>
        <v>-1048</v>
      </c>
      <c r="K2744" s="136">
        <f>IF(OR(B2744="GAS",B2744="COL",B2744="LAN",B2744="RICE"),H2744*About!$B$98,IF(B2744="CROP",H2744*About!$B$99,H2744))</f>
        <v>1.1913249696661141</v>
      </c>
      <c r="L2744" s="136" t="str">
        <f>INDEX('EPA Tech to Policy Mapping'!$D:$D,MATCH('EPA Data'!F2744,'EPA Tech to Policy Mapping'!$C:$C,0))</f>
        <v>crop and rice measures</v>
      </c>
    </row>
    <row r="2745" spans="1:12" x14ac:dyDescent="0.35">
      <c r="A2745" s="165" t="s">
        <v>8</v>
      </c>
      <c r="B2745" s="165" t="s">
        <v>9</v>
      </c>
      <c r="C2745" s="165">
        <v>2050</v>
      </c>
      <c r="D2745" s="165" t="s">
        <v>336</v>
      </c>
      <c r="E2745" s="165" t="s">
        <v>337</v>
      </c>
      <c r="F2745" s="165" t="s">
        <v>13</v>
      </c>
      <c r="G2745" s="165">
        <v>-1015</v>
      </c>
      <c r="H2745" s="165">
        <v>0.16889174282550801</v>
      </c>
      <c r="I2745" s="118" t="b">
        <f>OR(L2745='PERAC-ngpPrcsTnD-mthncptr'!$B$1,L2745='PERAC-ngpPrcsTnD-mthncptr'!$C$1,L2745='PERAC-ngpPrcsTnD-mthncptr'!$D$1)</f>
        <v>0</v>
      </c>
      <c r="J2745" s="118">
        <f>IF(I2745=TRUE,G2745+'NPV Calcs'!$D$14,G2745)</f>
        <v>-1015</v>
      </c>
      <c r="K2745" s="136">
        <f>IF(OR(B2745="GAS",B2745="COL",B2745="LAN",B2745="RICE"),H2745*About!$B$98,IF(B2745="CROP",H2745*About!$B$99,H2745))</f>
        <v>0.15018896593543496</v>
      </c>
      <c r="L2745" s="136" t="str">
        <f>INDEX('EPA Tech to Policy Mapping'!$D:$D,MATCH('EPA Data'!F2745,'EPA Tech to Policy Mapping'!$C:$C,0))</f>
        <v>crop and rice measures</v>
      </c>
    </row>
    <row r="2746" spans="1:12" x14ac:dyDescent="0.35">
      <c r="A2746" s="165" t="s">
        <v>8</v>
      </c>
      <c r="B2746" s="165" t="s">
        <v>9</v>
      </c>
      <c r="C2746" s="165">
        <v>2050</v>
      </c>
      <c r="D2746" s="165" t="s">
        <v>336</v>
      </c>
      <c r="E2746" s="165" t="s">
        <v>337</v>
      </c>
      <c r="F2746" s="165" t="s">
        <v>14</v>
      </c>
      <c r="G2746" s="165">
        <v>-928</v>
      </c>
      <c r="H2746" s="165">
        <v>0.73978126049041704</v>
      </c>
      <c r="I2746" s="118" t="b">
        <f>OR(L2746='PERAC-ngpPrcsTnD-mthncptr'!$B$1,L2746='PERAC-ngpPrcsTnD-mthncptr'!$C$1,L2746='PERAC-ngpPrcsTnD-mthncptr'!$D$1)</f>
        <v>0</v>
      </c>
      <c r="J2746" s="118">
        <f>IF(I2746=TRUE,G2746+'NPV Calcs'!$D$14,G2746)</f>
        <v>-928</v>
      </c>
      <c r="K2746" s="136">
        <f>IF(OR(B2746="GAS",B2746="COL",B2746="LAN",B2746="RICE"),H2746*About!$B$98,IF(B2746="CROP",H2746*About!$B$99,H2746))</f>
        <v>0.65785917459718291</v>
      </c>
      <c r="L2746" s="136" t="str">
        <f>INDEX('EPA Tech to Policy Mapping'!$D:$D,MATCH('EPA Data'!F2746,'EPA Tech to Policy Mapping'!$C:$C,0))</f>
        <v>crop and rice measures</v>
      </c>
    </row>
    <row r="2747" spans="1:12" x14ac:dyDescent="0.35">
      <c r="A2747" s="165" t="s">
        <v>8</v>
      </c>
      <c r="B2747" s="165" t="s">
        <v>9</v>
      </c>
      <c r="C2747" s="165">
        <v>2050</v>
      </c>
      <c r="D2747" s="165" t="s">
        <v>336</v>
      </c>
      <c r="E2747" s="165" t="s">
        <v>337</v>
      </c>
      <c r="F2747" s="165" t="s">
        <v>12</v>
      </c>
      <c r="G2747" s="165">
        <v>-876</v>
      </c>
      <c r="H2747" s="165">
        <v>1.17818862199783E-2</v>
      </c>
      <c r="I2747" s="118" t="b">
        <f>OR(L2747='PERAC-ngpPrcsTnD-mthncptr'!$B$1,L2747='PERAC-ngpPrcsTnD-mthncptr'!$C$1,L2747='PERAC-ngpPrcsTnD-mthncptr'!$D$1)</f>
        <v>0</v>
      </c>
      <c r="J2747" s="118">
        <f>IF(I2747=TRUE,G2747+'NPV Calcs'!$D$14,G2747)</f>
        <v>-876</v>
      </c>
      <c r="K2747" s="136">
        <f>IF(OR(B2747="GAS",B2747="COL",B2747="LAN",B2747="RICE"),H2747*About!$B$98,IF(B2747="CROP",H2747*About!$B$99,H2747))</f>
        <v>1.0477180698973991E-2</v>
      </c>
      <c r="L2747" s="136" t="str">
        <f>INDEX('EPA Tech to Policy Mapping'!$D:$D,MATCH('EPA Data'!F2747,'EPA Tech to Policy Mapping'!$C:$C,0))</f>
        <v>crop and rice measures</v>
      </c>
    </row>
    <row r="2748" spans="1:12" x14ac:dyDescent="0.35">
      <c r="A2748" s="165" t="s">
        <v>8</v>
      </c>
      <c r="B2748" s="165" t="s">
        <v>9</v>
      </c>
      <c r="C2748" s="165">
        <v>2050</v>
      </c>
      <c r="D2748" s="165" t="s">
        <v>336</v>
      </c>
      <c r="E2748" s="165" t="s">
        <v>337</v>
      </c>
      <c r="F2748" s="165" t="s">
        <v>14</v>
      </c>
      <c r="G2748" s="165">
        <v>-708</v>
      </c>
      <c r="H2748" s="165">
        <v>3.7296283990144702E-2</v>
      </c>
      <c r="I2748" s="118" t="b">
        <f>OR(L2748='PERAC-ngpPrcsTnD-mthncptr'!$B$1,L2748='PERAC-ngpPrcsTnD-mthncptr'!$C$1,L2748='PERAC-ngpPrcsTnD-mthncptr'!$D$1)</f>
        <v>0</v>
      </c>
      <c r="J2748" s="118">
        <f>IF(I2748=TRUE,G2748+'NPV Calcs'!$D$14,G2748)</f>
        <v>-708</v>
      </c>
      <c r="K2748" s="136">
        <f>IF(OR(B2748="GAS",B2748="COL",B2748="LAN",B2748="RICE"),H2748*About!$B$98,IF(B2748="CROP",H2748*About!$B$99,H2748))</f>
        <v>3.3166158581840084E-2</v>
      </c>
      <c r="L2748" s="136" t="str">
        <f>INDEX('EPA Tech to Policy Mapping'!$D:$D,MATCH('EPA Data'!F2748,'EPA Tech to Policy Mapping'!$C:$C,0))</f>
        <v>crop and rice measures</v>
      </c>
    </row>
    <row r="2749" spans="1:12" x14ac:dyDescent="0.35">
      <c r="A2749" s="165" t="s">
        <v>8</v>
      </c>
      <c r="B2749" s="165" t="s">
        <v>9</v>
      </c>
      <c r="C2749" s="165">
        <v>2050</v>
      </c>
      <c r="D2749" s="165" t="s">
        <v>336</v>
      </c>
      <c r="E2749" s="165" t="s">
        <v>337</v>
      </c>
      <c r="F2749" s="165" t="s">
        <v>12</v>
      </c>
      <c r="G2749" s="165">
        <v>-665</v>
      </c>
      <c r="H2749" s="165">
        <v>4.5946431346237998E-3</v>
      </c>
      <c r="I2749" s="118" t="b">
        <f>OR(L2749='PERAC-ngpPrcsTnD-mthncptr'!$B$1,L2749='PERAC-ngpPrcsTnD-mthncptr'!$C$1,L2749='PERAC-ngpPrcsTnD-mthncptr'!$D$1)</f>
        <v>0</v>
      </c>
      <c r="J2749" s="118">
        <f>IF(I2749=TRUE,G2749+'NPV Calcs'!$D$14,G2749)</f>
        <v>-665</v>
      </c>
      <c r="K2749" s="136">
        <f>IF(OR(B2749="GAS",B2749="COL",B2749="LAN",B2749="RICE"),H2749*About!$B$98,IF(B2749="CROP",H2749*About!$B$99,H2749))</f>
        <v>4.085840371393647E-3</v>
      </c>
      <c r="L2749" s="136" t="str">
        <f>INDEX('EPA Tech to Policy Mapping'!$D:$D,MATCH('EPA Data'!F2749,'EPA Tech to Policy Mapping'!$C:$C,0))</f>
        <v>crop and rice measures</v>
      </c>
    </row>
    <row r="2750" spans="1:12" x14ac:dyDescent="0.35">
      <c r="A2750" s="165" t="s">
        <v>8</v>
      </c>
      <c r="B2750" s="165" t="s">
        <v>9</v>
      </c>
      <c r="C2750" s="165">
        <v>2050</v>
      </c>
      <c r="D2750" s="165" t="s">
        <v>336</v>
      </c>
      <c r="E2750" s="165" t="s">
        <v>337</v>
      </c>
      <c r="F2750" s="165" t="s">
        <v>12</v>
      </c>
      <c r="G2750" s="165">
        <v>-559</v>
      </c>
      <c r="H2750" s="165">
        <v>2.2382477298378899E-2</v>
      </c>
      <c r="I2750" s="118" t="b">
        <f>OR(L2750='PERAC-ngpPrcsTnD-mthncptr'!$B$1,L2750='PERAC-ngpPrcsTnD-mthncptr'!$C$1,L2750='PERAC-ngpPrcsTnD-mthncptr'!$D$1)</f>
        <v>0</v>
      </c>
      <c r="J2750" s="118">
        <f>IF(I2750=TRUE,G2750+'NPV Calcs'!$D$14,G2750)</f>
        <v>-559</v>
      </c>
      <c r="K2750" s="136">
        <f>IF(OR(B2750="GAS",B2750="COL",B2750="LAN",B2750="RICE"),H2750*About!$B$98,IF(B2750="CROP",H2750*About!$B$99,H2750))</f>
        <v>1.9903880819028216E-2</v>
      </c>
      <c r="L2750" s="136" t="str">
        <f>INDEX('EPA Tech to Policy Mapping'!$D:$D,MATCH('EPA Data'!F2750,'EPA Tech to Policy Mapping'!$C:$C,0))</f>
        <v>crop and rice measures</v>
      </c>
    </row>
    <row r="2751" spans="1:12" x14ac:dyDescent="0.35">
      <c r="A2751" s="165" t="s">
        <v>8</v>
      </c>
      <c r="B2751" s="165" t="s">
        <v>9</v>
      </c>
      <c r="C2751" s="165">
        <v>2050</v>
      </c>
      <c r="D2751" s="165" t="s">
        <v>336</v>
      </c>
      <c r="E2751" s="165" t="s">
        <v>337</v>
      </c>
      <c r="F2751" s="165" t="s">
        <v>14</v>
      </c>
      <c r="G2751" s="165">
        <v>-396</v>
      </c>
      <c r="H2751" s="165">
        <v>0.29387691617012002</v>
      </c>
      <c r="I2751" s="118" t="b">
        <f>OR(L2751='PERAC-ngpPrcsTnD-mthncptr'!$B$1,L2751='PERAC-ngpPrcsTnD-mthncptr'!$C$1,L2751='PERAC-ngpPrcsTnD-mthncptr'!$D$1)</f>
        <v>0</v>
      </c>
      <c r="J2751" s="118">
        <f>IF(I2751=TRUE,G2751+'NPV Calcs'!$D$14,G2751)</f>
        <v>-396</v>
      </c>
      <c r="K2751" s="136">
        <f>IF(OR(B2751="GAS",B2751="COL",B2751="LAN",B2751="RICE"),H2751*About!$B$98,IF(B2751="CROP",H2751*About!$B$99,H2751))</f>
        <v>0.26133349927879801</v>
      </c>
      <c r="L2751" s="136" t="str">
        <f>INDEX('EPA Tech to Policy Mapping'!$D:$D,MATCH('EPA Data'!F2751,'EPA Tech to Policy Mapping'!$C:$C,0))</f>
        <v>crop and rice measures</v>
      </c>
    </row>
    <row r="2752" spans="1:12" x14ac:dyDescent="0.35">
      <c r="A2752" s="165" t="s">
        <v>8</v>
      </c>
      <c r="B2752" s="165" t="s">
        <v>9</v>
      </c>
      <c r="C2752" s="165">
        <v>2050</v>
      </c>
      <c r="D2752" s="165" t="s">
        <v>336</v>
      </c>
      <c r="E2752" s="165" t="s">
        <v>337</v>
      </c>
      <c r="F2752" s="165" t="s">
        <v>12</v>
      </c>
      <c r="G2752" s="165">
        <v>-384</v>
      </c>
      <c r="H2752" s="165">
        <v>4.5478590764104999E-3</v>
      </c>
      <c r="I2752" s="118" t="b">
        <f>OR(L2752='PERAC-ngpPrcsTnD-mthncptr'!$B$1,L2752='PERAC-ngpPrcsTnD-mthncptr'!$C$1,L2752='PERAC-ngpPrcsTnD-mthncptr'!$D$1)</f>
        <v>0</v>
      </c>
      <c r="J2752" s="118">
        <f>IF(I2752=TRUE,G2752+'NPV Calcs'!$D$14,G2752)</f>
        <v>-384</v>
      </c>
      <c r="K2752" s="136">
        <f>IF(OR(B2752="GAS",B2752="COL",B2752="LAN",B2752="RICE"),H2752*About!$B$98,IF(B2752="CROP",H2752*About!$B$99,H2752))</f>
        <v>4.044237098150277E-3</v>
      </c>
      <c r="L2752" s="136" t="str">
        <f>INDEX('EPA Tech to Policy Mapping'!$D:$D,MATCH('EPA Data'!F2752,'EPA Tech to Policy Mapping'!$C:$C,0))</f>
        <v>crop and rice measures</v>
      </c>
    </row>
    <row r="2753" spans="1:12" x14ac:dyDescent="0.35">
      <c r="A2753" s="165" t="s">
        <v>8</v>
      </c>
      <c r="B2753" s="165" t="s">
        <v>9</v>
      </c>
      <c r="C2753" s="165">
        <v>2050</v>
      </c>
      <c r="D2753" s="165" t="s">
        <v>336</v>
      </c>
      <c r="E2753" s="165" t="s">
        <v>337</v>
      </c>
      <c r="F2753" s="165" t="s">
        <v>14</v>
      </c>
      <c r="G2753" s="165">
        <v>-338</v>
      </c>
      <c r="H2753" s="165">
        <v>0.38902714848518299</v>
      </c>
      <c r="I2753" s="118" t="b">
        <f>OR(L2753='PERAC-ngpPrcsTnD-mthncptr'!$B$1,L2753='PERAC-ngpPrcsTnD-mthncptr'!$C$1,L2753='PERAC-ngpPrcsTnD-mthncptr'!$D$1)</f>
        <v>0</v>
      </c>
      <c r="J2753" s="118">
        <f>IF(I2753=TRUE,G2753+'NPV Calcs'!$D$14,G2753)</f>
        <v>-338</v>
      </c>
      <c r="K2753" s="136">
        <f>IF(OR(B2753="GAS",B2753="COL",B2753="LAN",B2753="RICE"),H2753*About!$B$98,IF(B2753="CROP",H2753*About!$B$99,H2753))</f>
        <v>0.34594696090125332</v>
      </c>
      <c r="L2753" s="136" t="str">
        <f>INDEX('EPA Tech to Policy Mapping'!$D:$D,MATCH('EPA Data'!F2753,'EPA Tech to Policy Mapping'!$C:$C,0))</f>
        <v>crop and rice measures</v>
      </c>
    </row>
    <row r="2754" spans="1:12" x14ac:dyDescent="0.35">
      <c r="A2754" s="165" t="s">
        <v>8</v>
      </c>
      <c r="B2754" s="165" t="s">
        <v>9</v>
      </c>
      <c r="C2754" s="165">
        <v>2050</v>
      </c>
      <c r="D2754" s="165" t="s">
        <v>336</v>
      </c>
      <c r="E2754" s="165" t="s">
        <v>337</v>
      </c>
      <c r="F2754" s="165" t="s">
        <v>12</v>
      </c>
      <c r="G2754" s="165">
        <v>-267</v>
      </c>
      <c r="H2754" s="165">
        <v>5.6731601944190002E-4</v>
      </c>
      <c r="I2754" s="118" t="b">
        <f>OR(L2754='PERAC-ngpPrcsTnD-mthncptr'!$B$1,L2754='PERAC-ngpPrcsTnD-mthncptr'!$C$1,L2754='PERAC-ngpPrcsTnD-mthncptr'!$D$1)</f>
        <v>0</v>
      </c>
      <c r="J2754" s="118">
        <f>IF(I2754=TRUE,G2754+'NPV Calcs'!$D$14,G2754)</f>
        <v>-267</v>
      </c>
      <c r="K2754" s="136">
        <f>IF(OR(B2754="GAS",B2754="COL",B2754="LAN",B2754="RICE"),H2754*About!$B$98,IF(B2754="CROP",H2754*About!$B$99,H2754))</f>
        <v>5.0449243339632051E-4</v>
      </c>
      <c r="L2754" s="136" t="str">
        <f>INDEX('EPA Tech to Policy Mapping'!$D:$D,MATCH('EPA Data'!F2754,'EPA Tech to Policy Mapping'!$C:$C,0))</f>
        <v>crop and rice measures</v>
      </c>
    </row>
    <row r="2755" spans="1:12" x14ac:dyDescent="0.35">
      <c r="A2755" s="165" t="s">
        <v>8</v>
      </c>
      <c r="B2755" s="165" t="s">
        <v>9</v>
      </c>
      <c r="C2755" s="165">
        <v>2050</v>
      </c>
      <c r="D2755" s="165" t="s">
        <v>336</v>
      </c>
      <c r="E2755" s="165" t="s">
        <v>337</v>
      </c>
      <c r="F2755" s="165" t="s">
        <v>14</v>
      </c>
      <c r="G2755" s="165">
        <v>-252</v>
      </c>
      <c r="H2755" s="165">
        <v>1.8251096829771999E-2</v>
      </c>
      <c r="I2755" s="118" t="b">
        <f>OR(L2755='PERAC-ngpPrcsTnD-mthncptr'!$B$1,L2755='PERAC-ngpPrcsTnD-mthncptr'!$C$1,L2755='PERAC-ngpPrcsTnD-mthncptr'!$D$1)</f>
        <v>0</v>
      </c>
      <c r="J2755" s="118">
        <f>IF(I2755=TRUE,G2755+'NPV Calcs'!$D$14,G2755)</f>
        <v>-252</v>
      </c>
      <c r="K2755" s="136">
        <f>IF(OR(B2755="GAS",B2755="COL",B2755="LAN",B2755="RICE"),H2755*About!$B$98,IF(B2755="CROP",H2755*About!$B$99,H2755))</f>
        <v>1.6230002214394561E-2</v>
      </c>
      <c r="L2755" s="136" t="str">
        <f>INDEX('EPA Tech to Policy Mapping'!$D:$D,MATCH('EPA Data'!F2755,'EPA Tech to Policy Mapping'!$C:$C,0))</f>
        <v>crop and rice measures</v>
      </c>
    </row>
    <row r="2756" spans="1:12" x14ac:dyDescent="0.35">
      <c r="A2756" s="165" t="s">
        <v>8</v>
      </c>
      <c r="B2756" s="165" t="s">
        <v>9</v>
      </c>
      <c r="C2756" s="165">
        <v>2050</v>
      </c>
      <c r="D2756" s="165" t="s">
        <v>336</v>
      </c>
      <c r="E2756" s="165" t="s">
        <v>337</v>
      </c>
      <c r="F2756" s="165" t="s">
        <v>14</v>
      </c>
      <c r="G2756" s="165">
        <v>-218</v>
      </c>
      <c r="H2756" s="165">
        <v>7.8204628080130005E-3</v>
      </c>
      <c r="I2756" s="118" t="b">
        <f>OR(L2756='PERAC-ngpPrcsTnD-mthncptr'!$B$1,L2756='PERAC-ngpPrcsTnD-mthncptr'!$C$1,L2756='PERAC-ngpPrcsTnD-mthncptr'!$D$1)</f>
        <v>0</v>
      </c>
      <c r="J2756" s="118">
        <f>IF(I2756=TRUE,G2756+'NPV Calcs'!$D$14,G2756)</f>
        <v>-218</v>
      </c>
      <c r="K2756" s="136">
        <f>IF(OR(B2756="GAS",B2756="COL",B2756="LAN",B2756="RICE"),H2756*About!$B$98,IF(B2756="CROP",H2756*About!$B$99,H2756))</f>
        <v>6.954438403098809E-3</v>
      </c>
      <c r="L2756" s="136" t="str">
        <f>INDEX('EPA Tech to Policy Mapping'!$D:$D,MATCH('EPA Data'!F2756,'EPA Tech to Policy Mapping'!$C:$C,0))</f>
        <v>crop and rice measures</v>
      </c>
    </row>
    <row r="2757" spans="1:12" x14ac:dyDescent="0.35">
      <c r="A2757" s="165" t="s">
        <v>8</v>
      </c>
      <c r="B2757" s="165" t="s">
        <v>9</v>
      </c>
      <c r="C2757" s="165">
        <v>2050</v>
      </c>
      <c r="D2757" s="165" t="s">
        <v>336</v>
      </c>
      <c r="E2757" s="165" t="s">
        <v>337</v>
      </c>
      <c r="F2757" s="165" t="s">
        <v>14</v>
      </c>
      <c r="G2757" s="165">
        <v>-170</v>
      </c>
      <c r="H2757" s="165">
        <v>9.1901637613773304E-2</v>
      </c>
      <c r="I2757" s="118" t="b">
        <f>OR(L2757='PERAC-ngpPrcsTnD-mthncptr'!$B$1,L2757='PERAC-ngpPrcsTnD-mthncptr'!$C$1,L2757='PERAC-ngpPrcsTnD-mthncptr'!$D$1)</f>
        <v>0</v>
      </c>
      <c r="J2757" s="118">
        <f>IF(I2757=TRUE,G2757+'NPV Calcs'!$D$14,G2757)</f>
        <v>-170</v>
      </c>
      <c r="K2757" s="136">
        <f>IF(OR(B2757="GAS",B2757="COL",B2757="LAN",B2757="RICE"),H2757*About!$B$98,IF(B2757="CROP",H2757*About!$B$99,H2757))</f>
        <v>8.1724610629697741E-2</v>
      </c>
      <c r="L2757" s="136" t="str">
        <f>INDEX('EPA Tech to Policy Mapping'!$D:$D,MATCH('EPA Data'!F2757,'EPA Tech to Policy Mapping'!$C:$C,0))</f>
        <v>crop and rice measures</v>
      </c>
    </row>
    <row r="2758" spans="1:12" x14ac:dyDescent="0.35">
      <c r="A2758" s="165" t="s">
        <v>8</v>
      </c>
      <c r="B2758" s="165" t="s">
        <v>9</v>
      </c>
      <c r="C2758" s="165">
        <v>2050</v>
      </c>
      <c r="D2758" s="165" t="s">
        <v>336</v>
      </c>
      <c r="E2758" s="165" t="s">
        <v>337</v>
      </c>
      <c r="F2758" s="165" t="s">
        <v>14</v>
      </c>
      <c r="G2758" s="165">
        <v>-146</v>
      </c>
      <c r="H2758" s="165">
        <v>5.6769819930195999E-3</v>
      </c>
      <c r="I2758" s="118" t="b">
        <f>OR(L2758='PERAC-ngpPrcsTnD-mthncptr'!$B$1,L2758='PERAC-ngpPrcsTnD-mthncptr'!$C$1,L2758='PERAC-ngpPrcsTnD-mthncptr'!$D$1)</f>
        <v>0</v>
      </c>
      <c r="J2758" s="118">
        <f>IF(I2758=TRUE,G2758+'NPV Calcs'!$D$14,G2758)</f>
        <v>-146</v>
      </c>
      <c r="K2758" s="136">
        <f>IF(OR(B2758="GAS",B2758="COL",B2758="LAN",B2758="RICE"),H2758*About!$B$98,IF(B2758="CROP",H2758*About!$B$99,H2758))</f>
        <v>5.0483229132556847E-3</v>
      </c>
      <c r="L2758" s="136" t="str">
        <f>INDEX('EPA Tech to Policy Mapping'!$D:$D,MATCH('EPA Data'!F2758,'EPA Tech to Policy Mapping'!$C:$C,0))</f>
        <v>crop and rice measures</v>
      </c>
    </row>
    <row r="2759" spans="1:12" x14ac:dyDescent="0.35">
      <c r="A2759" s="165" t="s">
        <v>8</v>
      </c>
      <c r="B2759" s="165" t="s">
        <v>9</v>
      </c>
      <c r="C2759" s="165">
        <v>2050</v>
      </c>
      <c r="D2759" s="165" t="s">
        <v>336</v>
      </c>
      <c r="E2759" s="165" t="s">
        <v>337</v>
      </c>
      <c r="F2759" s="165" t="s">
        <v>12</v>
      </c>
      <c r="G2759" s="165">
        <v>-132</v>
      </c>
      <c r="H2759" s="165">
        <v>2.534509985708E-4</v>
      </c>
      <c r="I2759" s="118" t="b">
        <f>OR(L2759='PERAC-ngpPrcsTnD-mthncptr'!$B$1,L2759='PERAC-ngpPrcsTnD-mthncptr'!$C$1,L2759='PERAC-ngpPrcsTnD-mthncptr'!$D$1)</f>
        <v>0</v>
      </c>
      <c r="J2759" s="118">
        <f>IF(I2759=TRUE,G2759+'NPV Calcs'!$D$14,G2759)</f>
        <v>-132</v>
      </c>
      <c r="K2759" s="136">
        <f>IF(OR(B2759="GAS",B2759="COL",B2759="LAN",B2759="RICE"),H2759*About!$B$98,IF(B2759="CROP",H2759*About!$B$99,H2759))</f>
        <v>2.2538427725255704E-4</v>
      </c>
      <c r="L2759" s="136" t="str">
        <f>INDEX('EPA Tech to Policy Mapping'!$D:$D,MATCH('EPA Data'!F2759,'EPA Tech to Policy Mapping'!$C:$C,0))</f>
        <v>crop and rice measures</v>
      </c>
    </row>
    <row r="2760" spans="1:12" x14ac:dyDescent="0.35">
      <c r="A2760" s="165" t="s">
        <v>8</v>
      </c>
      <c r="B2760" s="165" t="s">
        <v>9</v>
      </c>
      <c r="C2760" s="165">
        <v>2050</v>
      </c>
      <c r="D2760" s="165" t="s">
        <v>336</v>
      </c>
      <c r="E2760" s="165" t="s">
        <v>337</v>
      </c>
      <c r="F2760" s="165" t="s">
        <v>14</v>
      </c>
      <c r="G2760" s="165">
        <v>-82</v>
      </c>
      <c r="H2760" s="165">
        <v>6.9044932723045294E-2</v>
      </c>
      <c r="I2760" s="118" t="b">
        <f>OR(L2760='PERAC-ngpPrcsTnD-mthncptr'!$B$1,L2760='PERAC-ngpPrcsTnD-mthncptr'!$C$1,L2760='PERAC-ngpPrcsTnD-mthncptr'!$D$1)</f>
        <v>0</v>
      </c>
      <c r="J2760" s="118">
        <f>IF(I2760=TRUE,G2760+'NPV Calcs'!$D$14,G2760)</f>
        <v>-82</v>
      </c>
      <c r="K2760" s="136">
        <f>IF(OR(B2760="GAS",B2760="COL",B2760="LAN",B2760="RICE"),H2760*About!$B$98,IF(B2760="CROP",H2760*About!$B$99,H2760))</f>
        <v>6.1399017354385917E-2</v>
      </c>
      <c r="L2760" s="136" t="str">
        <f>INDEX('EPA Tech to Policy Mapping'!$D:$D,MATCH('EPA Data'!F2760,'EPA Tech to Policy Mapping'!$C:$C,0))</f>
        <v>crop and rice measures</v>
      </c>
    </row>
    <row r="2761" spans="1:12" x14ac:dyDescent="0.35">
      <c r="A2761" s="165" t="s">
        <v>8</v>
      </c>
      <c r="B2761" s="165" t="s">
        <v>9</v>
      </c>
      <c r="C2761" s="165">
        <v>2050</v>
      </c>
      <c r="D2761" s="165" t="s">
        <v>336</v>
      </c>
      <c r="E2761" s="165" t="s">
        <v>337</v>
      </c>
      <c r="F2761" s="165" t="s">
        <v>14</v>
      </c>
      <c r="G2761" s="165">
        <v>-80</v>
      </c>
      <c r="H2761" s="165">
        <v>4.8531655222177499E-2</v>
      </c>
      <c r="I2761" s="118" t="b">
        <f>OR(L2761='PERAC-ngpPrcsTnD-mthncptr'!$B$1,L2761='PERAC-ngpPrcsTnD-mthncptr'!$C$1,L2761='PERAC-ngpPrcsTnD-mthncptr'!$D$1)</f>
        <v>0</v>
      </c>
      <c r="J2761" s="118">
        <f>IF(I2761=TRUE,G2761+'NPV Calcs'!$D$14,G2761)</f>
        <v>-80</v>
      </c>
      <c r="K2761" s="136">
        <f>IF(OR(B2761="GAS",B2761="COL",B2761="LAN",B2761="RICE"),H2761*About!$B$98,IF(B2761="CROP",H2761*About!$B$99,H2761))</f>
        <v>4.3157344408983347E-2</v>
      </c>
      <c r="L2761" s="136" t="str">
        <f>INDEX('EPA Tech to Policy Mapping'!$D:$D,MATCH('EPA Data'!F2761,'EPA Tech to Policy Mapping'!$C:$C,0))</f>
        <v>crop and rice measures</v>
      </c>
    </row>
    <row r="2762" spans="1:12" x14ac:dyDescent="0.35">
      <c r="A2762" s="165" t="s">
        <v>8</v>
      </c>
      <c r="B2762" s="165" t="s">
        <v>9</v>
      </c>
      <c r="C2762" s="165">
        <v>2050</v>
      </c>
      <c r="D2762" s="165" t="s">
        <v>336</v>
      </c>
      <c r="E2762" s="165" t="s">
        <v>337</v>
      </c>
      <c r="F2762" s="165" t="s">
        <v>13</v>
      </c>
      <c r="G2762" s="165">
        <v>0</v>
      </c>
      <c r="H2762" s="165">
        <v>4.3998813629150302</v>
      </c>
      <c r="I2762" s="118" t="b">
        <f>OR(L2762='PERAC-ngpPrcsTnD-mthncptr'!$B$1,L2762='PERAC-ngpPrcsTnD-mthncptr'!$C$1,L2762='PERAC-ngpPrcsTnD-mthncptr'!$D$1)</f>
        <v>0</v>
      </c>
      <c r="J2762" s="118">
        <f>IF(I2762=TRUE,G2762+'NPV Calcs'!$D$14,G2762)</f>
        <v>0</v>
      </c>
      <c r="K2762" s="136">
        <f>IF(OR(B2762="GAS",B2762="COL",B2762="LAN",B2762="RICE"),H2762*About!$B$98,IF(B2762="CROP",H2762*About!$B$99,H2762))</f>
        <v>3.9126461784311508</v>
      </c>
      <c r="L2762" s="136" t="str">
        <f>INDEX('EPA Tech to Policy Mapping'!$D:$D,MATCH('EPA Data'!F2762,'EPA Tech to Policy Mapping'!$C:$C,0))</f>
        <v>crop and rice measures</v>
      </c>
    </row>
    <row r="2763" spans="1:12" x14ac:dyDescent="0.35">
      <c r="A2763" s="165" t="s">
        <v>8</v>
      </c>
      <c r="B2763" s="165" t="s">
        <v>9</v>
      </c>
      <c r="C2763" s="165">
        <v>2050</v>
      </c>
      <c r="D2763" s="165" t="s">
        <v>336</v>
      </c>
      <c r="E2763" s="165" t="s">
        <v>337</v>
      </c>
      <c r="F2763" s="165" t="s">
        <v>14</v>
      </c>
      <c r="G2763" s="165">
        <v>112</v>
      </c>
      <c r="H2763" s="165">
        <v>1.34385749697685E-2</v>
      </c>
      <c r="I2763" s="118" t="b">
        <f>OR(L2763='PERAC-ngpPrcsTnD-mthncptr'!$B$1,L2763='PERAC-ngpPrcsTnD-mthncptr'!$C$1,L2763='PERAC-ngpPrcsTnD-mthncptr'!$D$1)</f>
        <v>0</v>
      </c>
      <c r="J2763" s="118">
        <f>IF(I2763=TRUE,G2763+'NPV Calcs'!$D$14,G2763)</f>
        <v>112</v>
      </c>
      <c r="K2763" s="136">
        <f>IF(OR(B2763="GAS",B2763="COL",B2763="LAN",B2763="RICE"),H2763*About!$B$98,IF(B2763="CROP",H2763*About!$B$99,H2763))</f>
        <v>1.1950410627478699E-2</v>
      </c>
      <c r="L2763" s="136" t="str">
        <f>INDEX('EPA Tech to Policy Mapping'!$D:$D,MATCH('EPA Data'!F2763,'EPA Tech to Policy Mapping'!$C:$C,0))</f>
        <v>crop and rice measures</v>
      </c>
    </row>
    <row r="2764" spans="1:12" x14ac:dyDescent="0.35">
      <c r="A2764" s="165" t="s">
        <v>8</v>
      </c>
      <c r="B2764" s="165" t="s">
        <v>9</v>
      </c>
      <c r="C2764" s="165">
        <v>2050</v>
      </c>
      <c r="D2764" s="165" t="s">
        <v>336</v>
      </c>
      <c r="E2764" s="165" t="s">
        <v>337</v>
      </c>
      <c r="F2764" s="165" t="s">
        <v>14</v>
      </c>
      <c r="G2764" s="165">
        <v>230</v>
      </c>
      <c r="H2764" s="165">
        <v>7.5556797673929997E-4</v>
      </c>
      <c r="I2764" s="118" t="b">
        <f>OR(L2764='PERAC-ngpPrcsTnD-mthncptr'!$B$1,L2764='PERAC-ngpPrcsTnD-mthncptr'!$C$1,L2764='PERAC-ngpPrcsTnD-mthncptr'!$D$1)</f>
        <v>0</v>
      </c>
      <c r="J2764" s="118">
        <f>IF(I2764=TRUE,G2764+'NPV Calcs'!$D$14,G2764)</f>
        <v>230</v>
      </c>
      <c r="K2764" s="136">
        <f>IF(OR(B2764="GAS",B2764="COL",B2764="LAN",B2764="RICE"),H2764*About!$B$98,IF(B2764="CROP",H2764*About!$B$99,H2764))</f>
        <v>6.7189769743595466E-4</v>
      </c>
      <c r="L2764" s="136" t="str">
        <f>INDEX('EPA Tech to Policy Mapping'!$D:$D,MATCH('EPA Data'!F2764,'EPA Tech to Policy Mapping'!$C:$C,0))</f>
        <v>crop and rice measures</v>
      </c>
    </row>
    <row r="2765" spans="1:12" x14ac:dyDescent="0.35">
      <c r="A2765" s="165" t="s">
        <v>8</v>
      </c>
      <c r="B2765" s="165" t="s">
        <v>9</v>
      </c>
      <c r="C2765" s="165">
        <v>2050</v>
      </c>
      <c r="D2765" s="165" t="s">
        <v>336</v>
      </c>
      <c r="E2765" s="165" t="s">
        <v>337</v>
      </c>
      <c r="F2765" s="165" t="s">
        <v>14</v>
      </c>
      <c r="G2765" s="165">
        <v>232</v>
      </c>
      <c r="H2765" s="165">
        <v>2.0148491021246E-3</v>
      </c>
      <c r="I2765" s="118" t="b">
        <f>OR(L2765='PERAC-ngpPrcsTnD-mthncptr'!$B$1,L2765='PERAC-ngpPrcsTnD-mthncptr'!$C$1,L2765='PERAC-ngpPrcsTnD-mthncptr'!$D$1)</f>
        <v>0</v>
      </c>
      <c r="J2765" s="118">
        <f>IF(I2765=TRUE,G2765+'NPV Calcs'!$D$14,G2765)</f>
        <v>232</v>
      </c>
      <c r="K2765" s="136">
        <f>IF(OR(B2765="GAS",B2765="COL",B2765="LAN",B2765="RICE"),H2765*About!$B$98,IF(B2765="CROP",H2765*About!$B$99,H2765))</f>
        <v>1.7917282283993925E-3</v>
      </c>
      <c r="L2765" s="136" t="str">
        <f>INDEX('EPA Tech to Policy Mapping'!$D:$D,MATCH('EPA Data'!F2765,'EPA Tech to Policy Mapping'!$C:$C,0))</f>
        <v>crop and rice measures</v>
      </c>
    </row>
    <row r="2766" spans="1:12" x14ac:dyDescent="0.35">
      <c r="A2766" s="165" t="s">
        <v>8</v>
      </c>
      <c r="B2766" s="165" t="s">
        <v>9</v>
      </c>
      <c r="C2766" s="165">
        <v>2050</v>
      </c>
      <c r="D2766" s="165" t="s">
        <v>336</v>
      </c>
      <c r="E2766" s="165" t="s">
        <v>337</v>
      </c>
      <c r="F2766" s="165" t="s">
        <v>13</v>
      </c>
      <c r="G2766" s="165">
        <v>243</v>
      </c>
      <c r="H2766" s="165">
        <v>0.133384078741073</v>
      </c>
      <c r="I2766" s="118" t="b">
        <f>OR(L2766='PERAC-ngpPrcsTnD-mthncptr'!$B$1,L2766='PERAC-ngpPrcsTnD-mthncptr'!$C$1,L2766='PERAC-ngpPrcsTnD-mthncptr'!$D$1)</f>
        <v>0</v>
      </c>
      <c r="J2766" s="118">
        <f>IF(I2766=TRUE,G2766+'NPV Calcs'!$D$14,G2766)</f>
        <v>243</v>
      </c>
      <c r="K2766" s="136">
        <f>IF(OR(B2766="GAS",B2766="COL",B2766="LAN",B2766="RICE"),H2766*About!$B$98,IF(B2766="CROP",H2766*About!$B$99,H2766))</f>
        <v>0.118613358612028</v>
      </c>
      <c r="L2766" s="136" t="str">
        <f>INDEX('EPA Tech to Policy Mapping'!$D:$D,MATCH('EPA Data'!F2766,'EPA Tech to Policy Mapping'!$C:$C,0))</f>
        <v>crop and rice measures</v>
      </c>
    </row>
    <row r="2767" spans="1:12" x14ac:dyDescent="0.35">
      <c r="A2767" s="165" t="s">
        <v>8</v>
      </c>
      <c r="B2767" s="165" t="s">
        <v>9</v>
      </c>
      <c r="C2767" s="165">
        <v>2050</v>
      </c>
      <c r="D2767" s="165" t="s">
        <v>336</v>
      </c>
      <c r="E2767" s="165" t="s">
        <v>337</v>
      </c>
      <c r="F2767" s="165" t="s">
        <v>13</v>
      </c>
      <c r="G2767" s="165">
        <v>254</v>
      </c>
      <c r="H2767" s="165">
        <v>0.43588054180145203</v>
      </c>
      <c r="I2767" s="118" t="b">
        <f>OR(L2767='PERAC-ngpPrcsTnD-mthncptr'!$B$1,L2767='PERAC-ngpPrcsTnD-mthncptr'!$C$1,L2767='PERAC-ngpPrcsTnD-mthncptr'!$D$1)</f>
        <v>0</v>
      </c>
      <c r="J2767" s="118">
        <f>IF(I2767=TRUE,G2767+'NPV Calcs'!$D$14,G2767)</f>
        <v>254</v>
      </c>
      <c r="K2767" s="136">
        <f>IF(OR(B2767="GAS",B2767="COL",B2767="LAN",B2767="RICE"),H2767*About!$B$98,IF(B2767="CROP",H2767*About!$B$99,H2767))</f>
        <v>0.3876118911992778</v>
      </c>
      <c r="L2767" s="136" t="str">
        <f>INDEX('EPA Tech to Policy Mapping'!$D:$D,MATCH('EPA Data'!F2767,'EPA Tech to Policy Mapping'!$C:$C,0))</f>
        <v>crop and rice measures</v>
      </c>
    </row>
    <row r="2768" spans="1:12" x14ac:dyDescent="0.35">
      <c r="A2768" s="165" t="s">
        <v>8</v>
      </c>
      <c r="B2768" s="165" t="s">
        <v>9</v>
      </c>
      <c r="C2768" s="165">
        <v>2050</v>
      </c>
      <c r="D2768" s="165" t="s">
        <v>336</v>
      </c>
      <c r="E2768" s="165" t="s">
        <v>337</v>
      </c>
      <c r="F2768" s="165" t="s">
        <v>13</v>
      </c>
      <c r="G2768" s="165">
        <v>262</v>
      </c>
      <c r="H2768" s="165">
        <v>0.48240619897842402</v>
      </c>
      <c r="I2768" s="118" t="b">
        <f>OR(L2768='PERAC-ngpPrcsTnD-mthncptr'!$B$1,L2768='PERAC-ngpPrcsTnD-mthncptr'!$C$1,L2768='PERAC-ngpPrcsTnD-mthncptr'!$D$1)</f>
        <v>0</v>
      </c>
      <c r="J2768" s="118">
        <f>IF(I2768=TRUE,G2768+'NPV Calcs'!$D$14,G2768)</f>
        <v>262</v>
      </c>
      <c r="K2768" s="136">
        <f>IF(OR(B2768="GAS",B2768="COL",B2768="LAN",B2768="RICE"),H2768*About!$B$98,IF(B2768="CROP",H2768*About!$B$99,H2768))</f>
        <v>0.42898537828618244</v>
      </c>
      <c r="L2768" s="136" t="str">
        <f>INDEX('EPA Tech to Policy Mapping'!$D:$D,MATCH('EPA Data'!F2768,'EPA Tech to Policy Mapping'!$C:$C,0))</f>
        <v>crop and rice measures</v>
      </c>
    </row>
    <row r="2769" spans="1:12" x14ac:dyDescent="0.35">
      <c r="A2769" s="165" t="s">
        <v>8</v>
      </c>
      <c r="B2769" s="165" t="s">
        <v>9</v>
      </c>
      <c r="C2769" s="165">
        <v>2050</v>
      </c>
      <c r="D2769" s="165" t="s">
        <v>336</v>
      </c>
      <c r="E2769" s="165" t="s">
        <v>337</v>
      </c>
      <c r="F2769" s="165" t="s">
        <v>13</v>
      </c>
      <c r="G2769" s="165">
        <v>288</v>
      </c>
      <c r="H2769" s="165">
        <v>2.67124101519585E-2</v>
      </c>
      <c r="I2769" s="118" t="b">
        <f>OR(L2769='PERAC-ngpPrcsTnD-mthncptr'!$B$1,L2769='PERAC-ngpPrcsTnD-mthncptr'!$C$1,L2769='PERAC-ngpPrcsTnD-mthncptr'!$D$1)</f>
        <v>0</v>
      </c>
      <c r="J2769" s="118">
        <f>IF(I2769=TRUE,G2769+'NPV Calcs'!$D$14,G2769)</f>
        <v>288</v>
      </c>
      <c r="K2769" s="136">
        <f>IF(OR(B2769="GAS",B2769="COL",B2769="LAN",B2769="RICE"),H2769*About!$B$98,IF(B2769="CROP",H2769*About!$B$99,H2769))</f>
        <v>2.375432446398994E-2</v>
      </c>
      <c r="L2769" s="136" t="str">
        <f>INDEX('EPA Tech to Policy Mapping'!$D:$D,MATCH('EPA Data'!F2769,'EPA Tech to Policy Mapping'!$C:$C,0))</f>
        <v>crop and rice measures</v>
      </c>
    </row>
    <row r="2770" spans="1:12" x14ac:dyDescent="0.35">
      <c r="A2770" s="165" t="s">
        <v>8</v>
      </c>
      <c r="B2770" s="165" t="s">
        <v>9</v>
      </c>
      <c r="C2770" s="165">
        <v>2050</v>
      </c>
      <c r="D2770" s="165" t="s">
        <v>336</v>
      </c>
      <c r="E2770" s="165" t="s">
        <v>337</v>
      </c>
      <c r="F2770" s="165" t="s">
        <v>13</v>
      </c>
      <c r="G2770" s="165">
        <v>318</v>
      </c>
      <c r="H2770" s="165">
        <v>0.156348556280136</v>
      </c>
      <c r="I2770" s="118" t="b">
        <f>OR(L2770='PERAC-ngpPrcsTnD-mthncptr'!$B$1,L2770='PERAC-ngpPrcsTnD-mthncptr'!$C$1,L2770='PERAC-ngpPrcsTnD-mthncptr'!$D$1)</f>
        <v>0</v>
      </c>
      <c r="J2770" s="118">
        <f>IF(I2770=TRUE,G2770+'NPV Calcs'!$D$14,G2770)</f>
        <v>318</v>
      </c>
      <c r="K2770" s="136">
        <f>IF(OR(B2770="GAS",B2770="COL",B2770="LAN",B2770="RICE"),H2770*About!$B$98,IF(B2770="CROP",H2770*About!$B$99,H2770))</f>
        <v>0.13903478998065785</v>
      </c>
      <c r="L2770" s="136" t="str">
        <f>INDEX('EPA Tech to Policy Mapping'!$D:$D,MATCH('EPA Data'!F2770,'EPA Tech to Policy Mapping'!$C:$C,0))</f>
        <v>crop and rice measures</v>
      </c>
    </row>
    <row r="2771" spans="1:12" x14ac:dyDescent="0.35">
      <c r="A2771" s="165" t="s">
        <v>8</v>
      </c>
      <c r="B2771" s="165" t="s">
        <v>9</v>
      </c>
      <c r="C2771" s="165">
        <v>2050</v>
      </c>
      <c r="D2771" s="165" t="s">
        <v>336</v>
      </c>
      <c r="E2771" s="165" t="s">
        <v>337</v>
      </c>
      <c r="F2771" s="165" t="s">
        <v>12</v>
      </c>
      <c r="G2771" s="165">
        <v>361</v>
      </c>
      <c r="H2771" s="165">
        <v>0.16121433675289101</v>
      </c>
      <c r="I2771" s="118" t="b">
        <f>OR(L2771='PERAC-ngpPrcsTnD-mthncptr'!$B$1,L2771='PERAC-ngpPrcsTnD-mthncptr'!$C$1,L2771='PERAC-ngpPrcsTnD-mthncptr'!$D$1)</f>
        <v>0</v>
      </c>
      <c r="J2771" s="118">
        <f>IF(I2771=TRUE,G2771+'NPV Calcs'!$D$14,G2771)</f>
        <v>361</v>
      </c>
      <c r="K2771" s="136">
        <f>IF(OR(B2771="GAS",B2771="COL",B2771="LAN",B2771="RICE"),H2771*About!$B$98,IF(B2771="CROP",H2771*About!$B$99,H2771))</f>
        <v>0.14336174241448363</v>
      </c>
      <c r="L2771" s="136" t="str">
        <f>INDEX('EPA Tech to Policy Mapping'!$D:$D,MATCH('EPA Data'!F2771,'EPA Tech to Policy Mapping'!$C:$C,0))</f>
        <v>crop and rice measures</v>
      </c>
    </row>
    <row r="2772" spans="1:12" x14ac:dyDescent="0.35">
      <c r="A2772" s="165" t="s">
        <v>8</v>
      </c>
      <c r="B2772" s="165" t="s">
        <v>9</v>
      </c>
      <c r="C2772" s="165">
        <v>2050</v>
      </c>
      <c r="D2772" s="165" t="s">
        <v>336</v>
      </c>
      <c r="E2772" s="165" t="s">
        <v>337</v>
      </c>
      <c r="F2772" s="165" t="s">
        <v>15</v>
      </c>
      <c r="G2772" s="165">
        <v>454</v>
      </c>
      <c r="H2772" s="165">
        <v>6.5291211940348001E-3</v>
      </c>
      <c r="I2772" s="118" t="b">
        <f>OR(L2772='PERAC-ngpPrcsTnD-mthncptr'!$B$1,L2772='PERAC-ngpPrcsTnD-mthncptr'!$C$1,L2772='PERAC-ngpPrcsTnD-mthncptr'!$D$1)</f>
        <v>0</v>
      </c>
      <c r="J2772" s="118">
        <f>IF(I2772=TRUE,G2772+'NPV Calcs'!$D$14,G2772)</f>
        <v>454</v>
      </c>
      <c r="K2772" s="136">
        <f>IF(OR(B2772="GAS",B2772="COL",B2772="LAN",B2772="RICE"),H2772*About!$B$98,IF(B2772="CROP",H2772*About!$B$99,H2772))</f>
        <v>5.8060977061047715E-3</v>
      </c>
      <c r="L2772" s="136" t="str">
        <f>INDEX('EPA Tech to Policy Mapping'!$D:$D,MATCH('EPA Data'!F2772,'EPA Tech to Policy Mapping'!$C:$C,0))</f>
        <v>crop and rice measures</v>
      </c>
    </row>
    <row r="2773" spans="1:12" x14ac:dyDescent="0.35">
      <c r="A2773" s="165" t="s">
        <v>8</v>
      </c>
      <c r="B2773" s="165" t="s">
        <v>9</v>
      </c>
      <c r="C2773" s="165">
        <v>2050</v>
      </c>
      <c r="D2773" s="165" t="s">
        <v>336</v>
      </c>
      <c r="E2773" s="165" t="s">
        <v>337</v>
      </c>
      <c r="F2773" s="165" t="s">
        <v>12</v>
      </c>
      <c r="G2773" s="165">
        <v>572</v>
      </c>
      <c r="H2773" s="165">
        <v>4.1548907756805004E-3</v>
      </c>
      <c r="I2773" s="118" t="b">
        <f>OR(L2773='PERAC-ngpPrcsTnD-mthncptr'!$B$1,L2773='PERAC-ngpPrcsTnD-mthncptr'!$C$1,L2773='PERAC-ngpPrcsTnD-mthncptr'!$D$1)</f>
        <v>0</v>
      </c>
      <c r="J2773" s="118">
        <f>IF(I2773=TRUE,G2773+'NPV Calcs'!$D$14,G2773)</f>
        <v>572</v>
      </c>
      <c r="K2773" s="136">
        <f>IF(OR(B2773="GAS",B2773="COL",B2773="LAN",B2773="RICE"),H2773*About!$B$98,IF(B2773="CROP",H2773*About!$B$99,H2773))</f>
        <v>3.6947854213266193E-3</v>
      </c>
      <c r="L2773" s="136" t="str">
        <f>INDEX('EPA Tech to Policy Mapping'!$D:$D,MATCH('EPA Data'!F2773,'EPA Tech to Policy Mapping'!$C:$C,0))</f>
        <v>crop and rice measures</v>
      </c>
    </row>
    <row r="2774" spans="1:12" x14ac:dyDescent="0.35">
      <c r="A2774" s="165" t="s">
        <v>8</v>
      </c>
      <c r="B2774" s="165" t="s">
        <v>9</v>
      </c>
      <c r="C2774" s="165">
        <v>2050</v>
      </c>
      <c r="D2774" s="165" t="s">
        <v>336</v>
      </c>
      <c r="E2774" s="165" t="s">
        <v>337</v>
      </c>
      <c r="F2774" s="165" t="s">
        <v>15</v>
      </c>
      <c r="G2774" s="165">
        <v>600</v>
      </c>
      <c r="H2774" s="165">
        <v>0.12857504189014399</v>
      </c>
      <c r="I2774" s="118" t="b">
        <f>OR(L2774='PERAC-ngpPrcsTnD-mthncptr'!$B$1,L2774='PERAC-ngpPrcsTnD-mthncptr'!$C$1,L2774='PERAC-ngpPrcsTnD-mthncptr'!$D$1)</f>
        <v>0</v>
      </c>
      <c r="J2774" s="118">
        <f>IF(I2774=TRUE,G2774+'NPV Calcs'!$D$14,G2774)</f>
        <v>600</v>
      </c>
      <c r="K2774" s="136">
        <f>IF(OR(B2774="GAS",B2774="COL",B2774="LAN",B2774="RICE"),H2774*About!$B$98,IF(B2774="CROP",H2774*About!$B$99,H2774))</f>
        <v>0.11433686611036294</v>
      </c>
      <c r="L2774" s="136" t="str">
        <f>INDEX('EPA Tech to Policy Mapping'!$D:$D,MATCH('EPA Data'!F2774,'EPA Tech to Policy Mapping'!$C:$C,0))</f>
        <v>crop and rice measures</v>
      </c>
    </row>
    <row r="2775" spans="1:12" x14ac:dyDescent="0.35">
      <c r="A2775" s="165" t="s">
        <v>8</v>
      </c>
      <c r="B2775" s="165" t="s">
        <v>9</v>
      </c>
      <c r="C2775" s="165">
        <v>2050</v>
      </c>
      <c r="D2775" s="165" t="s">
        <v>336</v>
      </c>
      <c r="E2775" s="165" t="s">
        <v>337</v>
      </c>
      <c r="F2775" s="165" t="s">
        <v>15</v>
      </c>
      <c r="G2775" s="165">
        <v>601</v>
      </c>
      <c r="H2775" s="165">
        <v>1.3608524575829501E-2</v>
      </c>
      <c r="I2775" s="118" t="b">
        <f>OR(L2775='PERAC-ngpPrcsTnD-mthncptr'!$B$1,L2775='PERAC-ngpPrcsTnD-mthncptr'!$C$1,L2775='PERAC-ngpPrcsTnD-mthncptr'!$D$1)</f>
        <v>0</v>
      </c>
      <c r="J2775" s="118">
        <f>IF(I2775=TRUE,G2775+'NPV Calcs'!$D$14,G2775)</f>
        <v>601</v>
      </c>
      <c r="K2775" s="136">
        <f>IF(OR(B2775="GAS",B2775="COL",B2775="LAN",B2775="RICE"),H2775*About!$B$98,IF(B2775="CROP",H2775*About!$B$99,H2775))</f>
        <v>1.2101540310720865E-2</v>
      </c>
      <c r="L2775" s="136" t="str">
        <f>INDEX('EPA Tech to Policy Mapping'!$D:$D,MATCH('EPA Data'!F2775,'EPA Tech to Policy Mapping'!$C:$C,0))</f>
        <v>crop and rice measures</v>
      </c>
    </row>
    <row r="2776" spans="1:12" x14ac:dyDescent="0.35">
      <c r="A2776" s="165" t="s">
        <v>8</v>
      </c>
      <c r="B2776" s="165" t="s">
        <v>9</v>
      </c>
      <c r="C2776" s="165">
        <v>2050</v>
      </c>
      <c r="D2776" s="165" t="s">
        <v>336</v>
      </c>
      <c r="E2776" s="165" t="s">
        <v>337</v>
      </c>
      <c r="F2776" s="165" t="s">
        <v>13</v>
      </c>
      <c r="G2776" s="165">
        <v>616</v>
      </c>
      <c r="H2776" s="165">
        <v>1.3430010294542001E-3</v>
      </c>
      <c r="I2776" s="118" t="b">
        <f>OR(L2776='PERAC-ngpPrcsTnD-mthncptr'!$B$1,L2776='PERAC-ngpPrcsTnD-mthncptr'!$C$1,L2776='PERAC-ngpPrcsTnD-mthncptr'!$D$1)</f>
        <v>0</v>
      </c>
      <c r="J2776" s="118">
        <f>IF(I2776=TRUE,G2776+'NPV Calcs'!$D$14,G2776)</f>
        <v>616</v>
      </c>
      <c r="K2776" s="136">
        <f>IF(OR(B2776="GAS",B2776="COL",B2776="LAN",B2776="RICE"),H2776*About!$B$98,IF(B2776="CROP",H2776*About!$B$99,H2776))</f>
        <v>1.1942794389441713E-3</v>
      </c>
      <c r="L2776" s="136" t="str">
        <f>INDEX('EPA Tech to Policy Mapping'!$D:$D,MATCH('EPA Data'!F2776,'EPA Tech to Policy Mapping'!$C:$C,0))</f>
        <v>crop and rice measures</v>
      </c>
    </row>
    <row r="2777" spans="1:12" x14ac:dyDescent="0.35">
      <c r="A2777" s="165" t="s">
        <v>8</v>
      </c>
      <c r="B2777" s="165" t="s">
        <v>9</v>
      </c>
      <c r="C2777" s="165">
        <v>2050</v>
      </c>
      <c r="D2777" s="165" t="s">
        <v>336</v>
      </c>
      <c r="E2777" s="165" t="s">
        <v>337</v>
      </c>
      <c r="F2777" s="165" t="s">
        <v>15</v>
      </c>
      <c r="G2777" s="165">
        <v>641</v>
      </c>
      <c r="H2777" s="165">
        <v>6.0040210373700003E-3</v>
      </c>
      <c r="I2777" s="118" t="b">
        <f>OR(L2777='PERAC-ngpPrcsTnD-mthncptr'!$B$1,L2777='PERAC-ngpPrcsTnD-mthncptr'!$C$1,L2777='PERAC-ngpPrcsTnD-mthncptr'!$D$1)</f>
        <v>0</v>
      </c>
      <c r="J2777" s="118">
        <f>IF(I2777=TRUE,G2777+'NPV Calcs'!$D$14,G2777)</f>
        <v>641</v>
      </c>
      <c r="K2777" s="136">
        <f>IF(OR(B2777="GAS",B2777="COL",B2777="LAN",B2777="RICE"),H2777*About!$B$98,IF(B2777="CROP",H2777*About!$B$99,H2777))</f>
        <v>5.3391462245068796E-3</v>
      </c>
      <c r="L2777" s="136" t="str">
        <f>INDEX('EPA Tech to Policy Mapping'!$D:$D,MATCH('EPA Data'!F2777,'EPA Tech to Policy Mapping'!$C:$C,0))</f>
        <v>crop and rice measures</v>
      </c>
    </row>
    <row r="2778" spans="1:12" x14ac:dyDescent="0.35">
      <c r="A2778" s="165" t="s">
        <v>8</v>
      </c>
      <c r="B2778" s="165" t="s">
        <v>9</v>
      </c>
      <c r="C2778" s="165">
        <v>2050</v>
      </c>
      <c r="D2778" s="165" t="s">
        <v>336</v>
      </c>
      <c r="E2778" s="165" t="s">
        <v>337</v>
      </c>
      <c r="F2778" s="165" t="s">
        <v>15</v>
      </c>
      <c r="G2778" s="165">
        <v>707</v>
      </c>
      <c r="H2778" s="165">
        <v>7.779460283928E-4</v>
      </c>
      <c r="I2778" s="118" t="b">
        <f>OR(L2778='PERAC-ngpPrcsTnD-mthncptr'!$B$1,L2778='PERAC-ngpPrcsTnD-mthncptr'!$C$1,L2778='PERAC-ngpPrcsTnD-mthncptr'!$D$1)</f>
        <v>0</v>
      </c>
      <c r="J2778" s="118">
        <f>IF(I2778=TRUE,G2778+'NPV Calcs'!$D$14,G2778)</f>
        <v>707</v>
      </c>
      <c r="K2778" s="136">
        <f>IF(OR(B2778="GAS",B2778="COL",B2778="LAN",B2778="RICE"),H2778*About!$B$98,IF(B2778="CROP",H2778*About!$B$99,H2778))</f>
        <v>6.9179764269829526E-4</v>
      </c>
      <c r="L2778" s="136" t="str">
        <f>INDEX('EPA Tech to Policy Mapping'!$D:$D,MATCH('EPA Data'!F2778,'EPA Tech to Policy Mapping'!$C:$C,0))</f>
        <v>crop and rice measures</v>
      </c>
    </row>
    <row r="2779" spans="1:12" x14ac:dyDescent="0.35">
      <c r="A2779" s="165" t="s">
        <v>8</v>
      </c>
      <c r="B2779" s="165" t="s">
        <v>9</v>
      </c>
      <c r="C2779" s="165">
        <v>2050</v>
      </c>
      <c r="D2779" s="165" t="s">
        <v>336</v>
      </c>
      <c r="E2779" s="165" t="s">
        <v>337</v>
      </c>
      <c r="F2779" s="165" t="s">
        <v>15</v>
      </c>
      <c r="G2779" s="165">
        <v>710</v>
      </c>
      <c r="H2779" s="165">
        <v>0.91361916065215998</v>
      </c>
      <c r="I2779" s="118" t="b">
        <f>OR(L2779='PERAC-ngpPrcsTnD-mthncptr'!$B$1,L2779='PERAC-ngpPrcsTnD-mthncptr'!$C$1,L2779='PERAC-ngpPrcsTnD-mthncptr'!$D$1)</f>
        <v>0</v>
      </c>
      <c r="J2779" s="118">
        <f>IF(I2779=TRUE,G2779+'NPV Calcs'!$D$14,G2779)</f>
        <v>710</v>
      </c>
      <c r="K2779" s="136">
        <f>IF(OR(B2779="GAS",B2779="COL",B2779="LAN",B2779="RICE"),H2779*About!$B$98,IF(B2779="CROP",H2779*About!$B$99,H2779))</f>
        <v>0.81244656903631673</v>
      </c>
      <c r="L2779" s="136" t="str">
        <f>INDEX('EPA Tech to Policy Mapping'!$D:$D,MATCH('EPA Data'!F2779,'EPA Tech to Policy Mapping'!$C:$C,0))</f>
        <v>crop and rice measures</v>
      </c>
    </row>
    <row r="2780" spans="1:12" x14ac:dyDescent="0.35">
      <c r="A2780" s="165" t="s">
        <v>8</v>
      </c>
      <c r="B2780" s="165" t="s">
        <v>9</v>
      </c>
      <c r="C2780" s="165">
        <v>2050</v>
      </c>
      <c r="D2780" s="165" t="s">
        <v>336</v>
      </c>
      <c r="E2780" s="165" t="s">
        <v>337</v>
      </c>
      <c r="F2780" s="165" t="s">
        <v>15</v>
      </c>
      <c r="G2780" s="165">
        <v>714</v>
      </c>
      <c r="H2780" s="165">
        <v>3.2907232642173802E-2</v>
      </c>
      <c r="I2780" s="118" t="b">
        <f>OR(L2780='PERAC-ngpPrcsTnD-mthncptr'!$B$1,L2780='PERAC-ngpPrcsTnD-mthncptr'!$C$1,L2780='PERAC-ngpPrcsTnD-mthncptr'!$D$1)</f>
        <v>0</v>
      </c>
      <c r="J2780" s="118">
        <f>IF(I2780=TRUE,G2780+'NPV Calcs'!$D$14,G2780)</f>
        <v>714</v>
      </c>
      <c r="K2780" s="136">
        <f>IF(OR(B2780="GAS",B2780="COL",B2780="LAN",B2780="RICE"),H2780*About!$B$98,IF(B2780="CROP",H2780*About!$B$99,H2780))</f>
        <v>2.9263143121396166E-2</v>
      </c>
      <c r="L2780" s="136" t="str">
        <f>INDEX('EPA Tech to Policy Mapping'!$D:$D,MATCH('EPA Data'!F2780,'EPA Tech to Policy Mapping'!$C:$C,0))</f>
        <v>crop and rice measures</v>
      </c>
    </row>
    <row r="2781" spans="1:12" x14ac:dyDescent="0.35">
      <c r="A2781" s="165" t="s">
        <v>8</v>
      </c>
      <c r="B2781" s="165" t="s">
        <v>9</v>
      </c>
      <c r="C2781" s="165">
        <v>2050</v>
      </c>
      <c r="D2781" s="165" t="s">
        <v>336</v>
      </c>
      <c r="E2781" s="165" t="s">
        <v>337</v>
      </c>
      <c r="F2781" s="165" t="s">
        <v>15</v>
      </c>
      <c r="G2781" s="165">
        <v>726</v>
      </c>
      <c r="H2781" s="165">
        <v>3.9696298539638498E-2</v>
      </c>
      <c r="I2781" s="118" t="b">
        <f>OR(L2781='PERAC-ngpPrcsTnD-mthncptr'!$B$1,L2781='PERAC-ngpPrcsTnD-mthncptr'!$C$1,L2781='PERAC-ngpPrcsTnD-mthncptr'!$D$1)</f>
        <v>0</v>
      </c>
      <c r="J2781" s="118">
        <f>IF(I2781=TRUE,G2781+'NPV Calcs'!$D$14,G2781)</f>
        <v>726</v>
      </c>
      <c r="K2781" s="136">
        <f>IF(OR(B2781="GAS",B2781="COL",B2781="LAN",B2781="RICE"),H2781*About!$B$98,IF(B2781="CROP",H2781*About!$B$99,H2781))</f>
        <v>3.5300399708067795E-2</v>
      </c>
      <c r="L2781" s="136" t="str">
        <f>INDEX('EPA Tech to Policy Mapping'!$D:$D,MATCH('EPA Data'!F2781,'EPA Tech to Policy Mapping'!$C:$C,0))</f>
        <v>crop and rice measures</v>
      </c>
    </row>
    <row r="2782" spans="1:12" x14ac:dyDescent="0.35">
      <c r="A2782" s="165" t="s">
        <v>8</v>
      </c>
      <c r="B2782" s="165" t="s">
        <v>9</v>
      </c>
      <c r="C2782" s="165">
        <v>2050</v>
      </c>
      <c r="D2782" s="165" t="s">
        <v>336</v>
      </c>
      <c r="E2782" s="165" t="s">
        <v>337</v>
      </c>
      <c r="F2782" s="165" t="s">
        <v>15</v>
      </c>
      <c r="G2782" s="165">
        <v>772</v>
      </c>
      <c r="H2782" s="165">
        <v>0.39070758223533603</v>
      </c>
      <c r="I2782" s="118" t="b">
        <f>OR(L2782='PERAC-ngpPrcsTnD-mthncptr'!$B$1,L2782='PERAC-ngpPrcsTnD-mthncptr'!$C$1,L2782='PERAC-ngpPrcsTnD-mthncptr'!$D$1)</f>
        <v>0</v>
      </c>
      <c r="J2782" s="118">
        <f>IF(I2782=TRUE,G2782+'NPV Calcs'!$D$14,G2782)</f>
        <v>772</v>
      </c>
      <c r="K2782" s="136">
        <f>IF(OR(B2782="GAS",B2782="COL",B2782="LAN",B2782="RICE"),H2782*About!$B$98,IF(B2782="CROP",H2782*About!$B$99,H2782))</f>
        <v>0.34744130635021492</v>
      </c>
      <c r="L2782" s="136" t="str">
        <f>INDEX('EPA Tech to Policy Mapping'!$D:$D,MATCH('EPA Data'!F2782,'EPA Tech to Policy Mapping'!$C:$C,0))</f>
        <v>crop and rice measures</v>
      </c>
    </row>
    <row r="2783" spans="1:12" x14ac:dyDescent="0.35">
      <c r="A2783" s="165" t="s">
        <v>8</v>
      </c>
      <c r="B2783" s="165" t="s">
        <v>9</v>
      </c>
      <c r="C2783" s="165">
        <v>2050</v>
      </c>
      <c r="D2783" s="165" t="s">
        <v>336</v>
      </c>
      <c r="E2783" s="165" t="s">
        <v>337</v>
      </c>
      <c r="F2783" s="165" t="s">
        <v>15</v>
      </c>
      <c r="G2783" s="165">
        <v>842</v>
      </c>
      <c r="H2783" s="165">
        <v>1.2397696264088201E-2</v>
      </c>
      <c r="I2783" s="118" t="b">
        <f>OR(L2783='PERAC-ngpPrcsTnD-mthncptr'!$B$1,L2783='PERAC-ngpPrcsTnD-mthncptr'!$C$1,L2783='PERAC-ngpPrcsTnD-mthncptr'!$D$1)</f>
        <v>0</v>
      </c>
      <c r="J2783" s="118">
        <f>IF(I2783=TRUE,G2783+'NPV Calcs'!$D$14,G2783)</f>
        <v>842</v>
      </c>
      <c r="K2783" s="136">
        <f>IF(OR(B2783="GAS",B2783="COL",B2783="LAN",B2783="RICE"),H2783*About!$B$98,IF(B2783="CROP",H2783*About!$B$99,H2783))</f>
        <v>1.1024797013367024E-2</v>
      </c>
      <c r="L2783" s="136" t="str">
        <f>INDEX('EPA Tech to Policy Mapping'!$D:$D,MATCH('EPA Data'!F2783,'EPA Tech to Policy Mapping'!$C:$C,0))</f>
        <v>crop and rice measures</v>
      </c>
    </row>
    <row r="2784" spans="1:12" x14ac:dyDescent="0.35">
      <c r="A2784" s="165" t="s">
        <v>8</v>
      </c>
      <c r="B2784" s="165" t="s">
        <v>9</v>
      </c>
      <c r="C2784" s="165">
        <v>2050</v>
      </c>
      <c r="D2784" s="165" t="s">
        <v>336</v>
      </c>
      <c r="E2784" s="165" t="s">
        <v>337</v>
      </c>
      <c r="F2784" s="165" t="s">
        <v>13</v>
      </c>
      <c r="G2784" s="165">
        <v>941</v>
      </c>
      <c r="H2784" s="165">
        <v>2.0282480400055998E-3</v>
      </c>
      <c r="I2784" s="118" t="b">
        <f>OR(L2784='PERAC-ngpPrcsTnD-mthncptr'!$B$1,L2784='PERAC-ngpPrcsTnD-mthncptr'!$C$1,L2784='PERAC-ngpPrcsTnD-mthncptr'!$D$1)</f>
        <v>0</v>
      </c>
      <c r="J2784" s="118">
        <f>IF(I2784=TRUE,G2784+'NPV Calcs'!$D$14,G2784)</f>
        <v>941</v>
      </c>
      <c r="K2784" s="136">
        <f>IF(OR(B2784="GAS",B2784="COL",B2784="LAN",B2784="RICE"),H2784*About!$B$98,IF(B2784="CROP",H2784*About!$B$99,H2784))</f>
        <v>1.8036433912801476E-3</v>
      </c>
      <c r="L2784" s="136" t="str">
        <f>INDEX('EPA Tech to Policy Mapping'!$D:$D,MATCH('EPA Data'!F2784,'EPA Tech to Policy Mapping'!$C:$C,0))</f>
        <v>crop and rice measures</v>
      </c>
    </row>
    <row r="2785" spans="1:12" x14ac:dyDescent="0.35">
      <c r="A2785" s="165" t="s">
        <v>8</v>
      </c>
      <c r="B2785" s="165" t="s">
        <v>9</v>
      </c>
      <c r="C2785" s="165">
        <v>2050</v>
      </c>
      <c r="D2785" s="165" t="s">
        <v>336</v>
      </c>
      <c r="E2785" s="165" t="s">
        <v>337</v>
      </c>
      <c r="F2785" s="165" t="s">
        <v>15</v>
      </c>
      <c r="G2785" s="165">
        <v>969</v>
      </c>
      <c r="H2785" s="165">
        <v>1.011952990666E-3</v>
      </c>
      <c r="I2785" s="118" t="b">
        <f>OR(L2785='PERAC-ngpPrcsTnD-mthncptr'!$B$1,L2785='PERAC-ngpPrcsTnD-mthncptr'!$C$1,L2785='PERAC-ngpPrcsTnD-mthncptr'!$D$1)</f>
        <v>0</v>
      </c>
      <c r="J2785" s="118">
        <f>IF(I2785=TRUE,G2785+'NPV Calcs'!$D$14,G2785)</f>
        <v>969</v>
      </c>
      <c r="K2785" s="136">
        <f>IF(OR(B2785="GAS",B2785="COL",B2785="LAN",B2785="RICE"),H2785*About!$B$98,IF(B2785="CROP",H2785*About!$B$99,H2785))</f>
        <v>8.998910823036577E-4</v>
      </c>
      <c r="L2785" s="136" t="str">
        <f>INDEX('EPA Tech to Policy Mapping'!$D:$D,MATCH('EPA Data'!F2785,'EPA Tech to Policy Mapping'!$C:$C,0))</f>
        <v>crop and rice measures</v>
      </c>
    </row>
    <row r="2786" spans="1:12" x14ac:dyDescent="0.35">
      <c r="A2786" s="165" t="s">
        <v>8</v>
      </c>
      <c r="B2786" s="165" t="s">
        <v>9</v>
      </c>
      <c r="C2786" s="165">
        <v>2050</v>
      </c>
      <c r="D2786" s="165" t="s">
        <v>336</v>
      </c>
      <c r="E2786" s="165" t="s">
        <v>337</v>
      </c>
      <c r="F2786" s="165" t="s">
        <v>13</v>
      </c>
      <c r="G2786" s="165">
        <v>1038</v>
      </c>
      <c r="H2786" s="165">
        <v>9.1320881620049008E-3</v>
      </c>
      <c r="I2786" s="118" t="b">
        <f>OR(L2786='PERAC-ngpPrcsTnD-mthncptr'!$B$1,L2786='PERAC-ngpPrcsTnD-mthncptr'!$C$1,L2786='PERAC-ngpPrcsTnD-mthncptr'!$D$1)</f>
        <v>0</v>
      </c>
      <c r="J2786" s="118">
        <f>IF(I2786=TRUE,G2786+'NPV Calcs'!$D$14,G2786)</f>
        <v>1038</v>
      </c>
      <c r="K2786" s="136">
        <f>IF(OR(B2786="GAS",B2786="COL",B2786="LAN",B2786="RICE"),H2786*About!$B$98,IF(B2786="CROP",H2786*About!$B$99,H2786))</f>
        <v>8.1208166541318749E-3</v>
      </c>
      <c r="L2786" s="136" t="str">
        <f>INDEX('EPA Tech to Policy Mapping'!$D:$D,MATCH('EPA Data'!F2786,'EPA Tech to Policy Mapping'!$C:$C,0))</f>
        <v>crop and rice measures</v>
      </c>
    </row>
    <row r="2787" spans="1:12" x14ac:dyDescent="0.35">
      <c r="A2787" s="165" t="s">
        <v>8</v>
      </c>
      <c r="B2787" s="165" t="s">
        <v>9</v>
      </c>
      <c r="C2787" s="165">
        <v>2050</v>
      </c>
      <c r="D2787" s="165" t="s">
        <v>336</v>
      </c>
      <c r="E2787" s="165" t="s">
        <v>337</v>
      </c>
      <c r="F2787" s="165" t="s">
        <v>15</v>
      </c>
      <c r="G2787" s="165">
        <v>1127</v>
      </c>
      <c r="H2787" s="165">
        <v>2.5485700462009997E-4</v>
      </c>
      <c r="I2787" s="118" t="b">
        <f>OR(L2787='PERAC-ngpPrcsTnD-mthncptr'!$B$1,L2787='PERAC-ngpPrcsTnD-mthncptr'!$C$1,L2787='PERAC-ngpPrcsTnD-mthncptr'!$D$1)</f>
        <v>0</v>
      </c>
      <c r="J2787" s="118">
        <f>IF(I2787=TRUE,G2787+'NPV Calcs'!$D$14,G2787)</f>
        <v>1127</v>
      </c>
      <c r="K2787" s="136">
        <f>IF(OR(B2787="GAS",B2787="COL",B2787="LAN",B2787="RICE"),H2787*About!$B$98,IF(B2787="CROP",H2787*About!$B$99,H2787))</f>
        <v>2.2663458464539091E-4</v>
      </c>
      <c r="L2787" s="136" t="str">
        <f>INDEX('EPA Tech to Policy Mapping'!$D:$D,MATCH('EPA Data'!F2787,'EPA Tech to Policy Mapping'!$C:$C,0))</f>
        <v>crop and rice measures</v>
      </c>
    </row>
    <row r="2788" spans="1:12" x14ac:dyDescent="0.35">
      <c r="A2788" s="165" t="s">
        <v>8</v>
      </c>
      <c r="B2788" s="165" t="s">
        <v>9</v>
      </c>
      <c r="C2788" s="165">
        <v>2050</v>
      </c>
      <c r="D2788" s="165" t="s">
        <v>336</v>
      </c>
      <c r="E2788" s="165" t="s">
        <v>337</v>
      </c>
      <c r="F2788" s="165" t="s">
        <v>13</v>
      </c>
      <c r="G2788" s="165">
        <v>1150</v>
      </c>
      <c r="H2788" s="165">
        <v>1.17043107748032E-2</v>
      </c>
      <c r="I2788" s="118" t="b">
        <f>OR(L2788='PERAC-ngpPrcsTnD-mthncptr'!$B$1,L2788='PERAC-ngpPrcsTnD-mthncptr'!$C$1,L2788='PERAC-ngpPrcsTnD-mthncptr'!$D$1)</f>
        <v>0</v>
      </c>
      <c r="J2788" s="118">
        <f>IF(I2788=TRUE,G2788+'NPV Calcs'!$D$14,G2788)</f>
        <v>1150</v>
      </c>
      <c r="K2788" s="136">
        <f>IF(OR(B2788="GAS",B2788="COL",B2788="LAN",B2788="RICE"),H2788*About!$B$98,IF(B2788="CROP",H2788*About!$B$99,H2788))</f>
        <v>1.0408195823231034E-2</v>
      </c>
      <c r="L2788" s="136" t="str">
        <f>INDEX('EPA Tech to Policy Mapping'!$D:$D,MATCH('EPA Data'!F2788,'EPA Tech to Policy Mapping'!$C:$C,0))</f>
        <v>crop and rice measures</v>
      </c>
    </row>
    <row r="2789" spans="1:12" x14ac:dyDescent="0.35">
      <c r="A2789" s="165" t="s">
        <v>8</v>
      </c>
      <c r="B2789" s="165" t="s">
        <v>9</v>
      </c>
      <c r="C2789" s="165">
        <v>2050</v>
      </c>
      <c r="D2789" s="165" t="s">
        <v>336</v>
      </c>
      <c r="E2789" s="165" t="s">
        <v>337</v>
      </c>
      <c r="F2789" s="165" t="s">
        <v>15</v>
      </c>
      <c r="G2789" s="165">
        <v>1326</v>
      </c>
      <c r="H2789" s="165">
        <v>6.5936885774135603E-2</v>
      </c>
      <c r="I2789" s="118" t="b">
        <f>OR(L2789='PERAC-ngpPrcsTnD-mthncptr'!$B$1,L2789='PERAC-ngpPrcsTnD-mthncptr'!$C$1,L2789='PERAC-ngpPrcsTnD-mthncptr'!$D$1)</f>
        <v>0</v>
      </c>
      <c r="J2789" s="118">
        <f>IF(I2789=TRUE,G2789+'NPV Calcs'!$D$14,G2789)</f>
        <v>1326</v>
      </c>
      <c r="K2789" s="136">
        <f>IF(OR(B2789="GAS",B2789="COL",B2789="LAN",B2789="RICE"),H2789*About!$B$98,IF(B2789="CROP",H2789*About!$B$99,H2789))</f>
        <v>5.8635150101160854E-2</v>
      </c>
      <c r="L2789" s="136" t="str">
        <f>INDEX('EPA Tech to Policy Mapping'!$D:$D,MATCH('EPA Data'!F2789,'EPA Tech to Policy Mapping'!$C:$C,0))</f>
        <v>crop and rice measures</v>
      </c>
    </row>
    <row r="2790" spans="1:12" x14ac:dyDescent="0.35">
      <c r="A2790" s="165" t="s">
        <v>8</v>
      </c>
      <c r="B2790" s="165" t="s">
        <v>9</v>
      </c>
      <c r="C2790" s="165">
        <v>2050</v>
      </c>
      <c r="D2790" s="165" t="s">
        <v>336</v>
      </c>
      <c r="E2790" s="165" t="s">
        <v>337</v>
      </c>
      <c r="F2790" s="165" t="s">
        <v>15</v>
      </c>
      <c r="G2790" s="165">
        <v>1484</v>
      </c>
      <c r="H2790" s="165">
        <v>5.7153590023517999E-3</v>
      </c>
      <c r="I2790" s="118" t="b">
        <f>OR(L2790='PERAC-ngpPrcsTnD-mthncptr'!$B$1,L2790='PERAC-ngpPrcsTnD-mthncptr'!$C$1,L2790='PERAC-ngpPrcsTnD-mthncptr'!$D$1)</f>
        <v>0</v>
      </c>
      <c r="J2790" s="118">
        <f>IF(I2790=TRUE,G2790+'NPV Calcs'!$D$14,G2790)</f>
        <v>1484</v>
      </c>
      <c r="K2790" s="136">
        <f>IF(OR(B2790="GAS",B2790="COL",B2790="LAN",B2790="RICE"),H2790*About!$B$98,IF(B2790="CROP",H2790*About!$B$99,H2790))</f>
        <v>5.0824501195410304E-3</v>
      </c>
      <c r="L2790" s="136" t="str">
        <f>INDEX('EPA Tech to Policy Mapping'!$D:$D,MATCH('EPA Data'!F2790,'EPA Tech to Policy Mapping'!$C:$C,0))</f>
        <v>crop and rice measures</v>
      </c>
    </row>
    <row r="2791" spans="1:12" x14ac:dyDescent="0.35">
      <c r="A2791" s="165" t="s">
        <v>8</v>
      </c>
      <c r="B2791" s="165" t="s">
        <v>9</v>
      </c>
      <c r="C2791" s="165">
        <v>2050</v>
      </c>
      <c r="D2791" s="165" t="s">
        <v>336</v>
      </c>
      <c r="E2791" s="165" t="s">
        <v>337</v>
      </c>
      <c r="F2791" s="165" t="s">
        <v>13</v>
      </c>
      <c r="G2791" s="165">
        <v>1579</v>
      </c>
      <c r="H2791" s="165">
        <v>3.4464799682610003E-4</v>
      </c>
      <c r="I2791" s="118" t="b">
        <f>OR(L2791='PERAC-ngpPrcsTnD-mthncptr'!$B$1,L2791='PERAC-ngpPrcsTnD-mthncptr'!$C$1,L2791='PERAC-ngpPrcsTnD-mthncptr'!$D$1)</f>
        <v>0</v>
      </c>
      <c r="J2791" s="118">
        <f>IF(I2791=TRUE,G2791+'NPV Calcs'!$D$14,G2791)</f>
        <v>1579</v>
      </c>
      <c r="K2791" s="136">
        <f>IF(OR(B2791="GAS",B2791="COL",B2791="LAN",B2791="RICE"),H2791*About!$B$98,IF(B2791="CROP",H2791*About!$B$99,H2791))</f>
        <v>3.064822790567668E-4</v>
      </c>
      <c r="L2791" s="136" t="str">
        <f>INDEX('EPA Tech to Policy Mapping'!$D:$D,MATCH('EPA Data'!F2791,'EPA Tech to Policy Mapping'!$C:$C,0))</f>
        <v>crop and rice measures</v>
      </c>
    </row>
    <row r="2792" spans="1:12" x14ac:dyDescent="0.35">
      <c r="A2792" s="165" t="s">
        <v>8</v>
      </c>
      <c r="B2792" s="165" t="s">
        <v>9</v>
      </c>
      <c r="C2792" s="165">
        <v>2050</v>
      </c>
      <c r="D2792" s="165" t="s">
        <v>336</v>
      </c>
      <c r="E2792" s="165" t="s">
        <v>337</v>
      </c>
      <c r="F2792" s="165" t="s">
        <v>13</v>
      </c>
      <c r="G2792" s="165">
        <v>1681</v>
      </c>
      <c r="H2792" s="165">
        <v>2.7396006509661699E-2</v>
      </c>
      <c r="I2792" s="118" t="b">
        <f>OR(L2792='PERAC-ngpPrcsTnD-mthncptr'!$B$1,L2792='PERAC-ngpPrcsTnD-mthncptr'!$C$1,L2792='PERAC-ngpPrcsTnD-mthncptr'!$D$1)</f>
        <v>0</v>
      </c>
      <c r="J2792" s="118">
        <f>IF(I2792=TRUE,G2792+'NPV Calcs'!$D$14,G2792)</f>
        <v>1681</v>
      </c>
      <c r="K2792" s="136">
        <f>IF(OR(B2792="GAS",B2792="COL",B2792="LAN",B2792="RICE"),H2792*About!$B$98,IF(B2792="CROP",H2792*About!$B$99,H2792))</f>
        <v>2.4362220553893792E-2</v>
      </c>
      <c r="L2792" s="136" t="str">
        <f>INDEX('EPA Tech to Policy Mapping'!$D:$D,MATCH('EPA Data'!F2792,'EPA Tech to Policy Mapping'!$C:$C,0))</f>
        <v>crop and rice measures</v>
      </c>
    </row>
    <row r="2793" spans="1:12" x14ac:dyDescent="0.35">
      <c r="A2793" s="165" t="s">
        <v>8</v>
      </c>
      <c r="B2793" s="165" t="s">
        <v>9</v>
      </c>
      <c r="C2793" s="165">
        <v>2050</v>
      </c>
      <c r="D2793" s="165" t="s">
        <v>336</v>
      </c>
      <c r="E2793" s="165" t="s">
        <v>337</v>
      </c>
      <c r="F2793" s="165" t="s">
        <v>13</v>
      </c>
      <c r="G2793" s="165">
        <v>100000</v>
      </c>
      <c r="H2793" s="1">
        <v>9.9999999999999998E-13</v>
      </c>
      <c r="I2793" s="118" t="b">
        <f>OR(L2793='PERAC-ngpPrcsTnD-mthncptr'!$B$1,L2793='PERAC-ngpPrcsTnD-mthncptr'!$C$1,L2793='PERAC-ngpPrcsTnD-mthncptr'!$D$1)</f>
        <v>0</v>
      </c>
      <c r="J2793" s="118">
        <f>IF(I2793=TRUE,G2793+'NPV Calcs'!$D$14,G2793)</f>
        <v>100000</v>
      </c>
      <c r="K2793" s="136">
        <f>IF(OR(B2793="GAS",B2793="COL",B2793="LAN",B2793="RICE"),H2793*About!$B$98,IF(B2793="CROP",H2793*About!$B$99,H2793))</f>
        <v>8.8926174496644289E-13</v>
      </c>
      <c r="L2793" s="136" t="str">
        <f>INDEX('EPA Tech to Policy Mapping'!$D:$D,MATCH('EPA Data'!F2793,'EPA Tech to Policy Mapping'!$C:$C,0))</f>
        <v>crop and rice measures</v>
      </c>
    </row>
    <row r="2794" spans="1:12" x14ac:dyDescent="0.35">
      <c r="A2794" s="165" t="s">
        <v>8</v>
      </c>
      <c r="B2794" s="165" t="s">
        <v>353</v>
      </c>
      <c r="C2794" s="165">
        <v>2015</v>
      </c>
      <c r="D2794" s="165" t="s">
        <v>59</v>
      </c>
      <c r="E2794" s="165" t="s">
        <v>60</v>
      </c>
      <c r="F2794" s="165" t="s">
        <v>354</v>
      </c>
      <c r="G2794" s="165">
        <v>-100000</v>
      </c>
      <c r="H2794" s="165">
        <v>0</v>
      </c>
      <c r="I2794" s="118" t="b">
        <f>OR(L2794='PERAC-ngpPrcsTnD-mthncptr'!$B$1,L2794='PERAC-ngpPrcsTnD-mthncptr'!$C$1,L2794='PERAC-ngpPrcsTnD-mthncptr'!$D$1)</f>
        <v>0</v>
      </c>
      <c r="J2794" s="118">
        <f>IF(I2794=TRUE,G2794+'NPV Calcs'!$D$14,G2794)</f>
        <v>-100000</v>
      </c>
      <c r="K2794" s="136">
        <f>IF(OR(B2794="GAS",B2794="COL",B2794="LAN",B2794="RICE"),H2794*About!$B$98,IF(B2794="CROP",H2794*About!$B$99,H2794))</f>
        <v>0</v>
      </c>
      <c r="L2794" s="136" t="str">
        <f>INDEX('EPA Tech to Policy Mapping'!$D:$D,MATCH('EPA Data'!F2794,'EPA Tech to Policy Mapping'!$C:$C,0))</f>
        <v>livestock measures</v>
      </c>
    </row>
    <row r="2795" spans="1:12" x14ac:dyDescent="0.35">
      <c r="A2795" s="165" t="s">
        <v>8</v>
      </c>
      <c r="B2795" s="165" t="s">
        <v>353</v>
      </c>
      <c r="C2795" s="165">
        <v>2015</v>
      </c>
      <c r="D2795" s="165" t="s">
        <v>59</v>
      </c>
      <c r="E2795" s="165" t="s">
        <v>60</v>
      </c>
      <c r="F2795" s="165" t="s">
        <v>354</v>
      </c>
      <c r="G2795" s="165">
        <v>-1665</v>
      </c>
      <c r="H2795" s="165">
        <v>0</v>
      </c>
      <c r="I2795" s="118" t="b">
        <f>OR(L2795='PERAC-ngpPrcsTnD-mthncptr'!$B$1,L2795='PERAC-ngpPrcsTnD-mthncptr'!$C$1,L2795='PERAC-ngpPrcsTnD-mthncptr'!$D$1)</f>
        <v>0</v>
      </c>
      <c r="J2795" s="118">
        <f>IF(I2795=TRUE,G2795+'NPV Calcs'!$D$14,G2795)</f>
        <v>-1665</v>
      </c>
      <c r="K2795" s="136">
        <f>IF(OR(B2795="GAS",B2795="COL",B2795="LAN",B2795="RICE"),H2795*About!$B$98,IF(B2795="CROP",H2795*About!$B$99,H2795))</f>
        <v>0</v>
      </c>
      <c r="L2795" s="136" t="str">
        <f>INDEX('EPA Tech to Policy Mapping'!$D:$D,MATCH('EPA Data'!F2795,'EPA Tech to Policy Mapping'!$C:$C,0))</f>
        <v>livestock measures</v>
      </c>
    </row>
    <row r="2796" spans="1:12" x14ac:dyDescent="0.35">
      <c r="A2796" s="165" t="s">
        <v>8</v>
      </c>
      <c r="B2796" s="165" t="s">
        <v>353</v>
      </c>
      <c r="C2796" s="165">
        <v>2015</v>
      </c>
      <c r="D2796" s="165" t="s">
        <v>59</v>
      </c>
      <c r="E2796" s="165" t="s">
        <v>60</v>
      </c>
      <c r="F2796" s="165" t="s">
        <v>354</v>
      </c>
      <c r="G2796" s="165">
        <v>-1665</v>
      </c>
      <c r="H2796" s="165">
        <v>8.3524998994107605E-2</v>
      </c>
      <c r="I2796" s="118" t="b">
        <f>OR(L2796='PERAC-ngpPrcsTnD-mthncptr'!$B$1,L2796='PERAC-ngpPrcsTnD-mthncptr'!$C$1,L2796='PERAC-ngpPrcsTnD-mthncptr'!$D$1)</f>
        <v>0</v>
      </c>
      <c r="J2796" s="118">
        <f>IF(I2796=TRUE,G2796+'NPV Calcs'!$D$14,G2796)</f>
        <v>-1665</v>
      </c>
      <c r="K2796" s="136">
        <f>IF(OR(B2796="GAS",B2796="COL",B2796="LAN",B2796="RICE"),H2796*About!$B$98,IF(B2796="CROP",H2796*About!$B$99,H2796))</f>
        <v>8.3524998994107605E-2</v>
      </c>
      <c r="L2796" s="136" t="str">
        <f>INDEX('EPA Tech to Policy Mapping'!$D:$D,MATCH('EPA Data'!F2796,'EPA Tech to Policy Mapping'!$C:$C,0))</f>
        <v>livestock measures</v>
      </c>
    </row>
    <row r="2797" spans="1:12" x14ac:dyDescent="0.35">
      <c r="A2797" s="165" t="s">
        <v>8</v>
      </c>
      <c r="B2797" s="165" t="s">
        <v>353</v>
      </c>
      <c r="C2797" s="165">
        <v>2015</v>
      </c>
      <c r="D2797" s="165" t="s">
        <v>59</v>
      </c>
      <c r="E2797" s="165" t="s">
        <v>60</v>
      </c>
      <c r="F2797" s="165" t="s">
        <v>357</v>
      </c>
      <c r="G2797" s="165">
        <v>-502</v>
      </c>
      <c r="H2797" s="165">
        <v>0.100234001848548</v>
      </c>
      <c r="I2797" s="118" t="b">
        <f>OR(L2797='PERAC-ngpPrcsTnD-mthncptr'!$B$1,L2797='PERAC-ngpPrcsTnD-mthncptr'!$C$1,L2797='PERAC-ngpPrcsTnD-mthncptr'!$D$1)</f>
        <v>0</v>
      </c>
      <c r="J2797" s="118">
        <f>IF(I2797=TRUE,G2797+'NPV Calcs'!$D$14,G2797)</f>
        <v>-502</v>
      </c>
      <c r="K2797" s="136">
        <f>IF(OR(B2797="GAS",B2797="COL",B2797="LAN",B2797="RICE"),H2797*About!$B$98,IF(B2797="CROP",H2797*About!$B$99,H2797))</f>
        <v>0.100234001848548</v>
      </c>
      <c r="L2797" s="136" t="str">
        <f>INDEX('EPA Tech to Policy Mapping'!$D:$D,MATCH('EPA Data'!F2797,'EPA Tech to Policy Mapping'!$C:$C,0))</f>
        <v>livestock measures</v>
      </c>
    </row>
    <row r="2798" spans="1:12" x14ac:dyDescent="0.35">
      <c r="A2798" s="165" t="s">
        <v>8</v>
      </c>
      <c r="B2798" s="165" t="s">
        <v>353</v>
      </c>
      <c r="C2798" s="165">
        <v>2015</v>
      </c>
      <c r="D2798" s="165" t="s">
        <v>59</v>
      </c>
      <c r="E2798" s="165" t="s">
        <v>60</v>
      </c>
      <c r="F2798" s="165" t="s">
        <v>355</v>
      </c>
      <c r="G2798" s="165">
        <v>-136</v>
      </c>
      <c r="H2798" s="165">
        <v>0.198459999552142</v>
      </c>
      <c r="I2798" s="118" t="b">
        <f>OR(L2798='PERAC-ngpPrcsTnD-mthncptr'!$B$1,L2798='PERAC-ngpPrcsTnD-mthncptr'!$C$1,L2798='PERAC-ngpPrcsTnD-mthncptr'!$D$1)</f>
        <v>0</v>
      </c>
      <c r="J2798" s="118">
        <f>IF(I2798=TRUE,G2798+'NPV Calcs'!$D$14,G2798)</f>
        <v>-136</v>
      </c>
      <c r="K2798" s="136">
        <f>IF(OR(B2798="GAS",B2798="COL",B2798="LAN",B2798="RICE"),H2798*About!$B$98,IF(B2798="CROP",H2798*About!$B$99,H2798))</f>
        <v>0.198459999552142</v>
      </c>
      <c r="L2798" s="136" t="str">
        <f>INDEX('EPA Tech to Policy Mapping'!$D:$D,MATCH('EPA Data'!F2798,'EPA Tech to Policy Mapping'!$C:$C,0))</f>
        <v>livestock measures</v>
      </c>
    </row>
    <row r="2799" spans="1:12" x14ac:dyDescent="0.35">
      <c r="A2799" s="165" t="s">
        <v>8</v>
      </c>
      <c r="B2799" s="165" t="s">
        <v>353</v>
      </c>
      <c r="C2799" s="165">
        <v>2015</v>
      </c>
      <c r="D2799" s="165" t="s">
        <v>59</v>
      </c>
      <c r="E2799" s="165" t="s">
        <v>60</v>
      </c>
      <c r="F2799" s="165" t="s">
        <v>358</v>
      </c>
      <c r="G2799" s="165">
        <v>-124</v>
      </c>
      <c r="H2799" s="165">
        <v>0.77467199003842702</v>
      </c>
      <c r="I2799" s="118" t="b">
        <f>OR(L2799='PERAC-ngpPrcsTnD-mthncptr'!$B$1,L2799='PERAC-ngpPrcsTnD-mthncptr'!$C$1,L2799='PERAC-ngpPrcsTnD-mthncptr'!$D$1)</f>
        <v>0</v>
      </c>
      <c r="J2799" s="118">
        <f>IF(I2799=TRUE,G2799+'NPV Calcs'!$D$14,G2799)</f>
        <v>-124</v>
      </c>
      <c r="K2799" s="136">
        <f>IF(OR(B2799="GAS",B2799="COL",B2799="LAN",B2799="RICE"),H2799*About!$B$98,IF(B2799="CROP",H2799*About!$B$99,H2799))</f>
        <v>0.77467199003842702</v>
      </c>
      <c r="L2799" s="136" t="str">
        <f>INDEX('EPA Tech to Policy Mapping'!$D:$D,MATCH('EPA Data'!F2799,'EPA Tech to Policy Mapping'!$C:$C,0))</f>
        <v>livestock measures</v>
      </c>
    </row>
    <row r="2800" spans="1:12" x14ac:dyDescent="0.35">
      <c r="A2800" s="165" t="s">
        <v>8</v>
      </c>
      <c r="B2800" s="165" t="s">
        <v>353</v>
      </c>
      <c r="C2800" s="165">
        <v>2015</v>
      </c>
      <c r="D2800" s="165" t="s">
        <v>59</v>
      </c>
      <c r="E2800" s="165" t="s">
        <v>60</v>
      </c>
      <c r="F2800" s="165" t="s">
        <v>356</v>
      </c>
      <c r="G2800" s="165">
        <v>-123</v>
      </c>
      <c r="H2800" s="165">
        <v>1.08080400220171</v>
      </c>
      <c r="I2800" s="118" t="b">
        <f>OR(L2800='PERAC-ngpPrcsTnD-mthncptr'!$B$1,L2800='PERAC-ngpPrcsTnD-mthncptr'!$C$1,L2800='PERAC-ngpPrcsTnD-mthncptr'!$D$1)</f>
        <v>0</v>
      </c>
      <c r="J2800" s="118">
        <f>IF(I2800=TRUE,G2800+'NPV Calcs'!$D$14,G2800)</f>
        <v>-123</v>
      </c>
      <c r="K2800" s="136">
        <f>IF(OR(B2800="GAS",B2800="COL",B2800="LAN",B2800="RICE"),H2800*About!$B$98,IF(B2800="CROP",H2800*About!$B$99,H2800))</f>
        <v>1.08080400220171</v>
      </c>
      <c r="L2800" s="136" t="str">
        <f>INDEX('EPA Tech to Policy Mapping'!$D:$D,MATCH('EPA Data'!F2800,'EPA Tech to Policy Mapping'!$C:$C,0))</f>
        <v>livestock measures</v>
      </c>
    </row>
    <row r="2801" spans="1:12" x14ac:dyDescent="0.35">
      <c r="A2801" s="165" t="s">
        <v>8</v>
      </c>
      <c r="B2801" s="165" t="s">
        <v>353</v>
      </c>
      <c r="C2801" s="165">
        <v>2015</v>
      </c>
      <c r="D2801" s="165" t="s">
        <v>59</v>
      </c>
      <c r="E2801" s="165" t="s">
        <v>60</v>
      </c>
      <c r="F2801" s="165" t="s">
        <v>356</v>
      </c>
      <c r="G2801" s="165">
        <v>-26</v>
      </c>
      <c r="H2801" s="165">
        <v>3.4653461127877501</v>
      </c>
      <c r="I2801" s="118" t="b">
        <f>OR(L2801='PERAC-ngpPrcsTnD-mthncptr'!$B$1,L2801='PERAC-ngpPrcsTnD-mthncptr'!$C$1,L2801='PERAC-ngpPrcsTnD-mthncptr'!$D$1)</f>
        <v>0</v>
      </c>
      <c r="J2801" s="118">
        <f>IF(I2801=TRUE,G2801+'NPV Calcs'!$D$14,G2801)</f>
        <v>-26</v>
      </c>
      <c r="K2801" s="136">
        <f>IF(OR(B2801="GAS",B2801="COL",B2801="LAN",B2801="RICE"),H2801*About!$B$98,IF(B2801="CROP",H2801*About!$B$99,H2801))</f>
        <v>3.4653461127877501</v>
      </c>
      <c r="L2801" s="136" t="str">
        <f>INDEX('EPA Tech to Policy Mapping'!$D:$D,MATCH('EPA Data'!F2801,'EPA Tech to Policy Mapping'!$C:$C,0))</f>
        <v>livestock measures</v>
      </c>
    </row>
    <row r="2802" spans="1:12" x14ac:dyDescent="0.35">
      <c r="A2802" s="165" t="s">
        <v>8</v>
      </c>
      <c r="B2802" s="165" t="s">
        <v>353</v>
      </c>
      <c r="C2802" s="165">
        <v>2015</v>
      </c>
      <c r="D2802" s="165" t="s">
        <v>59</v>
      </c>
      <c r="E2802" s="165" t="s">
        <v>60</v>
      </c>
      <c r="F2802" s="165" t="s">
        <v>357</v>
      </c>
      <c r="G2802" s="165">
        <v>7</v>
      </c>
      <c r="H2802" s="165">
        <v>2.3825699564185898</v>
      </c>
      <c r="I2802" s="118" t="b">
        <f>OR(L2802='PERAC-ngpPrcsTnD-mthncptr'!$B$1,L2802='PERAC-ngpPrcsTnD-mthncptr'!$C$1,L2802='PERAC-ngpPrcsTnD-mthncptr'!$D$1)</f>
        <v>0</v>
      </c>
      <c r="J2802" s="118">
        <f>IF(I2802=TRUE,G2802+'NPV Calcs'!$D$14,G2802)</f>
        <v>7</v>
      </c>
      <c r="K2802" s="136">
        <f>IF(OR(B2802="GAS",B2802="COL",B2802="LAN",B2802="RICE"),H2802*About!$B$98,IF(B2802="CROP",H2802*About!$B$99,H2802))</f>
        <v>2.3825699564185898</v>
      </c>
      <c r="L2802" s="136" t="str">
        <f>INDEX('EPA Tech to Policy Mapping'!$D:$D,MATCH('EPA Data'!F2802,'EPA Tech to Policy Mapping'!$C:$C,0))</f>
        <v>livestock measures</v>
      </c>
    </row>
    <row r="2803" spans="1:12" x14ac:dyDescent="0.35">
      <c r="A2803" s="165" t="s">
        <v>8</v>
      </c>
      <c r="B2803" s="165" t="s">
        <v>353</v>
      </c>
      <c r="C2803" s="165">
        <v>2015</v>
      </c>
      <c r="D2803" s="165" t="s">
        <v>59</v>
      </c>
      <c r="E2803" s="165" t="s">
        <v>60</v>
      </c>
      <c r="F2803" s="165" t="s">
        <v>355</v>
      </c>
      <c r="G2803" s="165">
        <v>8</v>
      </c>
      <c r="H2803" s="165">
        <v>0.53608000044152904</v>
      </c>
      <c r="I2803" s="118" t="b">
        <f>OR(L2803='PERAC-ngpPrcsTnD-mthncptr'!$B$1,L2803='PERAC-ngpPrcsTnD-mthncptr'!$C$1,L2803='PERAC-ngpPrcsTnD-mthncptr'!$D$1)</f>
        <v>0</v>
      </c>
      <c r="J2803" s="118">
        <f>IF(I2803=TRUE,G2803+'NPV Calcs'!$D$14,G2803)</f>
        <v>8</v>
      </c>
      <c r="K2803" s="136">
        <f>IF(OR(B2803="GAS",B2803="COL",B2803="LAN",B2803="RICE"),H2803*About!$B$98,IF(B2803="CROP",H2803*About!$B$99,H2803))</f>
        <v>0.53608000044152904</v>
      </c>
      <c r="L2803" s="136" t="str">
        <f>INDEX('EPA Tech to Policy Mapping'!$D:$D,MATCH('EPA Data'!F2803,'EPA Tech to Policy Mapping'!$C:$C,0))</f>
        <v>livestock measures</v>
      </c>
    </row>
    <row r="2804" spans="1:12" x14ac:dyDescent="0.35">
      <c r="A2804" s="165" t="s">
        <v>8</v>
      </c>
      <c r="B2804" s="165" t="s">
        <v>353</v>
      </c>
      <c r="C2804" s="165">
        <v>2015</v>
      </c>
      <c r="D2804" s="165" t="s">
        <v>59</v>
      </c>
      <c r="E2804" s="165" t="s">
        <v>60</v>
      </c>
      <c r="F2804" s="165" t="s">
        <v>355</v>
      </c>
      <c r="G2804" s="165">
        <v>9</v>
      </c>
      <c r="H2804" s="165">
        <v>3.4653461127877501</v>
      </c>
      <c r="I2804" s="118" t="b">
        <f>OR(L2804='PERAC-ngpPrcsTnD-mthncptr'!$B$1,L2804='PERAC-ngpPrcsTnD-mthncptr'!$C$1,L2804='PERAC-ngpPrcsTnD-mthncptr'!$D$1)</f>
        <v>0</v>
      </c>
      <c r="J2804" s="118">
        <f>IF(I2804=TRUE,G2804+'NPV Calcs'!$D$14,G2804)</f>
        <v>9</v>
      </c>
      <c r="K2804" s="136">
        <f>IF(OR(B2804="GAS",B2804="COL",B2804="LAN",B2804="RICE"),H2804*About!$B$98,IF(B2804="CROP",H2804*About!$B$99,H2804))</f>
        <v>3.4653461127877501</v>
      </c>
      <c r="L2804" s="136" t="str">
        <f>INDEX('EPA Tech to Policy Mapping'!$D:$D,MATCH('EPA Data'!F2804,'EPA Tech to Policy Mapping'!$C:$C,0))</f>
        <v>livestock measures</v>
      </c>
    </row>
    <row r="2805" spans="1:12" x14ac:dyDescent="0.35">
      <c r="A2805" s="165" t="s">
        <v>8</v>
      </c>
      <c r="B2805" s="165" t="s">
        <v>353</v>
      </c>
      <c r="C2805" s="165">
        <v>2015</v>
      </c>
      <c r="D2805" s="165" t="s">
        <v>59</v>
      </c>
      <c r="E2805" s="165" t="s">
        <v>60</v>
      </c>
      <c r="F2805" s="165" t="s">
        <v>361</v>
      </c>
      <c r="G2805" s="165">
        <v>14</v>
      </c>
      <c r="H2805" s="165">
        <v>0.13980700134561599</v>
      </c>
      <c r="I2805" s="118" t="b">
        <f>OR(L2805='PERAC-ngpPrcsTnD-mthncptr'!$B$1,L2805='PERAC-ngpPrcsTnD-mthncptr'!$C$1,L2805='PERAC-ngpPrcsTnD-mthncptr'!$D$1)</f>
        <v>0</v>
      </c>
      <c r="J2805" s="118">
        <f>IF(I2805=TRUE,G2805+'NPV Calcs'!$D$14,G2805)</f>
        <v>14</v>
      </c>
      <c r="K2805" s="136">
        <f>IF(OR(B2805="GAS",B2805="COL",B2805="LAN",B2805="RICE"),H2805*About!$B$98,IF(B2805="CROP",H2805*About!$B$99,H2805))</f>
        <v>0.13980700134561599</v>
      </c>
      <c r="L2805" s="136" t="str">
        <f>INDEX('EPA Tech to Policy Mapping'!$D:$D,MATCH('EPA Data'!F2805,'EPA Tech to Policy Mapping'!$C:$C,0))</f>
        <v>livestock measures</v>
      </c>
    </row>
    <row r="2806" spans="1:12" x14ac:dyDescent="0.35">
      <c r="A2806" s="165" t="s">
        <v>8</v>
      </c>
      <c r="B2806" s="165" t="s">
        <v>353</v>
      </c>
      <c r="C2806" s="165">
        <v>2015</v>
      </c>
      <c r="D2806" s="165" t="s">
        <v>59</v>
      </c>
      <c r="E2806" s="165" t="s">
        <v>60</v>
      </c>
      <c r="F2806" s="165" t="s">
        <v>359</v>
      </c>
      <c r="G2806" s="165">
        <v>29</v>
      </c>
      <c r="H2806" s="165">
        <v>1.638997994188</v>
      </c>
      <c r="I2806" s="118" t="b">
        <f>OR(L2806='PERAC-ngpPrcsTnD-mthncptr'!$B$1,L2806='PERAC-ngpPrcsTnD-mthncptr'!$C$1,L2806='PERAC-ngpPrcsTnD-mthncptr'!$D$1)</f>
        <v>0</v>
      </c>
      <c r="J2806" s="118">
        <f>IF(I2806=TRUE,G2806+'NPV Calcs'!$D$14,G2806)</f>
        <v>29</v>
      </c>
      <c r="K2806" s="136">
        <f>IF(OR(B2806="GAS",B2806="COL",B2806="LAN",B2806="RICE"),H2806*About!$B$98,IF(B2806="CROP",H2806*About!$B$99,H2806))</f>
        <v>1.638997994188</v>
      </c>
      <c r="L2806" s="136" t="str">
        <f>INDEX('EPA Tech to Policy Mapping'!$D:$D,MATCH('EPA Data'!F2806,'EPA Tech to Policy Mapping'!$C:$C,0))</f>
        <v>livestock measures</v>
      </c>
    </row>
    <row r="2807" spans="1:12" x14ac:dyDescent="0.35">
      <c r="A2807" s="165" t="s">
        <v>8</v>
      </c>
      <c r="B2807" s="165" t="s">
        <v>353</v>
      </c>
      <c r="C2807" s="165">
        <v>2015</v>
      </c>
      <c r="D2807" s="165" t="s">
        <v>59</v>
      </c>
      <c r="E2807" s="165" t="s">
        <v>60</v>
      </c>
      <c r="F2807" s="165" t="s">
        <v>360</v>
      </c>
      <c r="G2807" s="165">
        <v>34</v>
      </c>
      <c r="H2807" s="165">
        <v>0.13980700134561599</v>
      </c>
      <c r="I2807" s="118" t="b">
        <f>OR(L2807='PERAC-ngpPrcsTnD-mthncptr'!$B$1,L2807='PERAC-ngpPrcsTnD-mthncptr'!$C$1,L2807='PERAC-ngpPrcsTnD-mthncptr'!$D$1)</f>
        <v>0</v>
      </c>
      <c r="J2807" s="118">
        <f>IF(I2807=TRUE,G2807+'NPV Calcs'!$D$14,G2807)</f>
        <v>34</v>
      </c>
      <c r="K2807" s="136">
        <f>IF(OR(B2807="GAS",B2807="COL",B2807="LAN",B2807="RICE"),H2807*About!$B$98,IF(B2807="CROP",H2807*About!$B$99,H2807))</f>
        <v>0.13980700134561599</v>
      </c>
      <c r="L2807" s="136" t="str">
        <f>INDEX('EPA Tech to Policy Mapping'!$D:$D,MATCH('EPA Data'!F2807,'EPA Tech to Policy Mapping'!$C:$C,0))</f>
        <v>livestock measures</v>
      </c>
    </row>
    <row r="2808" spans="1:12" x14ac:dyDescent="0.35">
      <c r="A2808" s="165" t="s">
        <v>8</v>
      </c>
      <c r="B2808" s="165" t="s">
        <v>353</v>
      </c>
      <c r="C2808" s="165">
        <v>2015</v>
      </c>
      <c r="D2808" s="165" t="s">
        <v>59</v>
      </c>
      <c r="E2808" s="165" t="s">
        <v>60</v>
      </c>
      <c r="F2808" s="165" t="s">
        <v>367</v>
      </c>
      <c r="G2808" s="165">
        <v>56</v>
      </c>
      <c r="H2808" s="165">
        <v>0.13980700134561599</v>
      </c>
      <c r="I2808" s="118" t="b">
        <f>OR(L2808='PERAC-ngpPrcsTnD-mthncptr'!$B$1,L2808='PERAC-ngpPrcsTnD-mthncptr'!$C$1,L2808='PERAC-ngpPrcsTnD-mthncptr'!$D$1)</f>
        <v>0</v>
      </c>
      <c r="J2808" s="118">
        <f>IF(I2808=TRUE,G2808+'NPV Calcs'!$D$14,G2808)</f>
        <v>56</v>
      </c>
      <c r="K2808" s="136">
        <f>IF(OR(B2808="GAS",B2808="COL",B2808="LAN",B2808="RICE"),H2808*About!$B$98,IF(B2808="CROP",H2808*About!$B$99,H2808))</f>
        <v>0.13980700134561599</v>
      </c>
      <c r="L2808" s="136" t="str">
        <f>INDEX('EPA Tech to Policy Mapping'!$D:$D,MATCH('EPA Data'!F2808,'EPA Tech to Policy Mapping'!$C:$C,0))</f>
        <v>livestock measures</v>
      </c>
    </row>
    <row r="2809" spans="1:12" x14ac:dyDescent="0.35">
      <c r="A2809" s="165" t="s">
        <v>8</v>
      </c>
      <c r="B2809" s="165" t="s">
        <v>353</v>
      </c>
      <c r="C2809" s="165">
        <v>2015</v>
      </c>
      <c r="D2809" s="165" t="s">
        <v>59</v>
      </c>
      <c r="E2809" s="165" t="s">
        <v>60</v>
      </c>
      <c r="F2809" s="165" t="s">
        <v>364</v>
      </c>
      <c r="G2809" s="165">
        <v>87</v>
      </c>
      <c r="H2809" s="165">
        <v>0.13980700134561599</v>
      </c>
      <c r="I2809" s="118" t="b">
        <f>OR(L2809='PERAC-ngpPrcsTnD-mthncptr'!$B$1,L2809='PERAC-ngpPrcsTnD-mthncptr'!$C$1,L2809='PERAC-ngpPrcsTnD-mthncptr'!$D$1)</f>
        <v>0</v>
      </c>
      <c r="J2809" s="118">
        <f>IF(I2809=TRUE,G2809+'NPV Calcs'!$D$14,G2809)</f>
        <v>87</v>
      </c>
      <c r="K2809" s="136">
        <f>IF(OR(B2809="GAS",B2809="COL",B2809="LAN",B2809="RICE"),H2809*About!$B$98,IF(B2809="CROP",H2809*About!$B$99,H2809))</f>
        <v>0.13980700134561599</v>
      </c>
      <c r="L2809" s="136" t="str">
        <f>INDEX('EPA Tech to Policy Mapping'!$D:$D,MATCH('EPA Data'!F2809,'EPA Tech to Policy Mapping'!$C:$C,0))</f>
        <v>livestock measures</v>
      </c>
    </row>
    <row r="2810" spans="1:12" x14ac:dyDescent="0.35">
      <c r="A2810" s="165" t="s">
        <v>8</v>
      </c>
      <c r="B2810" s="165" t="s">
        <v>353</v>
      </c>
      <c r="C2810" s="165">
        <v>2015</v>
      </c>
      <c r="D2810" s="165" t="s">
        <v>59</v>
      </c>
      <c r="E2810" s="165" t="s">
        <v>60</v>
      </c>
      <c r="F2810" s="165" t="s">
        <v>363</v>
      </c>
      <c r="G2810" s="165">
        <v>118</v>
      </c>
      <c r="H2810" s="165">
        <v>0.13980700134561599</v>
      </c>
      <c r="I2810" s="118" t="b">
        <f>OR(L2810='PERAC-ngpPrcsTnD-mthncptr'!$B$1,L2810='PERAC-ngpPrcsTnD-mthncptr'!$C$1,L2810='PERAC-ngpPrcsTnD-mthncptr'!$D$1)</f>
        <v>0</v>
      </c>
      <c r="J2810" s="118">
        <f>IF(I2810=TRUE,G2810+'NPV Calcs'!$D$14,G2810)</f>
        <v>118</v>
      </c>
      <c r="K2810" s="136">
        <f>IF(OR(B2810="GAS",B2810="COL",B2810="LAN",B2810="RICE"),H2810*About!$B$98,IF(B2810="CROP",H2810*About!$B$99,H2810))</f>
        <v>0.13980700134561599</v>
      </c>
      <c r="L2810" s="136" t="str">
        <f>INDEX('EPA Tech to Policy Mapping'!$D:$D,MATCH('EPA Data'!F2810,'EPA Tech to Policy Mapping'!$C:$C,0))</f>
        <v>livestock measures</v>
      </c>
    </row>
    <row r="2811" spans="1:12" x14ac:dyDescent="0.35">
      <c r="A2811" s="165" t="s">
        <v>8</v>
      </c>
      <c r="B2811" s="165" t="s">
        <v>353</v>
      </c>
      <c r="C2811" s="165">
        <v>2015</v>
      </c>
      <c r="D2811" s="165" t="s">
        <v>59</v>
      </c>
      <c r="E2811" s="165" t="s">
        <v>60</v>
      </c>
      <c r="F2811" s="165" t="s">
        <v>368</v>
      </c>
      <c r="G2811" s="165">
        <v>133</v>
      </c>
      <c r="H2811" s="165">
        <v>0.13980700134561599</v>
      </c>
      <c r="I2811" s="118" t="b">
        <f>OR(L2811='PERAC-ngpPrcsTnD-mthncptr'!$B$1,L2811='PERAC-ngpPrcsTnD-mthncptr'!$C$1,L2811='PERAC-ngpPrcsTnD-mthncptr'!$D$1)</f>
        <v>0</v>
      </c>
      <c r="J2811" s="118">
        <f>IF(I2811=TRUE,G2811+'NPV Calcs'!$D$14,G2811)</f>
        <v>133</v>
      </c>
      <c r="K2811" s="136">
        <f>IF(OR(B2811="GAS",B2811="COL",B2811="LAN",B2811="RICE"),H2811*About!$B$98,IF(B2811="CROP",H2811*About!$B$99,H2811))</f>
        <v>0.13980700134561599</v>
      </c>
      <c r="L2811" s="136" t="str">
        <f>INDEX('EPA Tech to Policy Mapping'!$D:$D,MATCH('EPA Data'!F2811,'EPA Tech to Policy Mapping'!$C:$C,0))</f>
        <v>livestock measures</v>
      </c>
    </row>
    <row r="2812" spans="1:12" x14ac:dyDescent="0.35">
      <c r="A2812" s="165" t="s">
        <v>8</v>
      </c>
      <c r="B2812" s="165" t="s">
        <v>353</v>
      </c>
      <c r="C2812" s="165">
        <v>2015</v>
      </c>
      <c r="D2812" s="165" t="s">
        <v>59</v>
      </c>
      <c r="E2812" s="165" t="s">
        <v>60</v>
      </c>
      <c r="F2812" s="165" t="s">
        <v>355</v>
      </c>
      <c r="G2812" s="165">
        <v>440</v>
      </c>
      <c r="H2812" s="165">
        <v>0.102756995148979</v>
      </c>
      <c r="I2812" s="118" t="b">
        <f>OR(L2812='PERAC-ngpPrcsTnD-mthncptr'!$B$1,L2812='PERAC-ngpPrcsTnD-mthncptr'!$C$1,L2812='PERAC-ngpPrcsTnD-mthncptr'!$D$1)</f>
        <v>0</v>
      </c>
      <c r="J2812" s="118">
        <f>IF(I2812=TRUE,G2812+'NPV Calcs'!$D$14,G2812)</f>
        <v>440</v>
      </c>
      <c r="K2812" s="136">
        <f>IF(OR(B2812="GAS",B2812="COL",B2812="LAN",B2812="RICE"),H2812*About!$B$98,IF(B2812="CROP",H2812*About!$B$99,H2812))</f>
        <v>0.102756995148979</v>
      </c>
      <c r="L2812" s="136" t="str">
        <f>INDEX('EPA Tech to Policy Mapping'!$D:$D,MATCH('EPA Data'!F2812,'EPA Tech to Policy Mapping'!$C:$C,0))</f>
        <v>livestock measures</v>
      </c>
    </row>
    <row r="2813" spans="1:12" x14ac:dyDescent="0.35">
      <c r="A2813" s="165" t="s">
        <v>8</v>
      </c>
      <c r="B2813" s="165" t="s">
        <v>353</v>
      </c>
      <c r="C2813" s="165">
        <v>2015</v>
      </c>
      <c r="D2813" s="165" t="s">
        <v>59</v>
      </c>
      <c r="E2813" s="165" t="s">
        <v>60</v>
      </c>
      <c r="F2813" s="165" t="s">
        <v>366</v>
      </c>
      <c r="G2813" s="165">
        <v>440</v>
      </c>
      <c r="H2813" s="165">
        <v>8.2237999169592499E-2</v>
      </c>
      <c r="I2813" s="118" t="b">
        <f>OR(L2813='PERAC-ngpPrcsTnD-mthncptr'!$B$1,L2813='PERAC-ngpPrcsTnD-mthncptr'!$C$1,L2813='PERAC-ngpPrcsTnD-mthncptr'!$D$1)</f>
        <v>0</v>
      </c>
      <c r="J2813" s="118">
        <f>IF(I2813=TRUE,G2813+'NPV Calcs'!$D$14,G2813)</f>
        <v>440</v>
      </c>
      <c r="K2813" s="136">
        <f>IF(OR(B2813="GAS",B2813="COL",B2813="LAN",B2813="RICE"),H2813*About!$B$98,IF(B2813="CROP",H2813*About!$B$99,H2813))</f>
        <v>8.2237999169592499E-2</v>
      </c>
      <c r="L2813" s="136" t="str">
        <f>INDEX('EPA Tech to Policy Mapping'!$D:$D,MATCH('EPA Data'!F2813,'EPA Tech to Policy Mapping'!$C:$C,0))</f>
        <v>livestock measures</v>
      </c>
    </row>
    <row r="2814" spans="1:12" x14ac:dyDescent="0.35">
      <c r="A2814" s="165" t="s">
        <v>8</v>
      </c>
      <c r="B2814" s="165" t="s">
        <v>353</v>
      </c>
      <c r="C2814" s="165">
        <v>2015</v>
      </c>
      <c r="D2814" s="165" t="s">
        <v>59</v>
      </c>
      <c r="E2814" s="165" t="s">
        <v>60</v>
      </c>
      <c r="F2814" s="165" t="s">
        <v>360</v>
      </c>
      <c r="G2814" s="165">
        <v>627</v>
      </c>
      <c r="H2814" s="165">
        <v>7.2783000618073898E-2</v>
      </c>
      <c r="I2814" s="118" t="b">
        <f>OR(L2814='PERAC-ngpPrcsTnD-mthncptr'!$B$1,L2814='PERAC-ngpPrcsTnD-mthncptr'!$C$1,L2814='PERAC-ngpPrcsTnD-mthncptr'!$D$1)</f>
        <v>0</v>
      </c>
      <c r="J2814" s="118">
        <f>IF(I2814=TRUE,G2814+'NPV Calcs'!$D$14,G2814)</f>
        <v>627</v>
      </c>
      <c r="K2814" s="136">
        <f>IF(OR(B2814="GAS",B2814="COL",B2814="LAN",B2814="RICE"),H2814*About!$B$98,IF(B2814="CROP",H2814*About!$B$99,H2814))</f>
        <v>7.2783000618073898E-2</v>
      </c>
      <c r="L2814" s="136" t="str">
        <f>INDEX('EPA Tech to Policy Mapping'!$D:$D,MATCH('EPA Data'!F2814,'EPA Tech to Policy Mapping'!$C:$C,0))</f>
        <v>livestock measures</v>
      </c>
    </row>
    <row r="2815" spans="1:12" x14ac:dyDescent="0.35">
      <c r="A2815" s="165" t="s">
        <v>8</v>
      </c>
      <c r="B2815" s="165" t="s">
        <v>353</v>
      </c>
      <c r="C2815" s="165">
        <v>2015</v>
      </c>
      <c r="D2815" s="165" t="s">
        <v>59</v>
      </c>
      <c r="E2815" s="165" t="s">
        <v>60</v>
      </c>
      <c r="F2815" s="165" t="s">
        <v>358</v>
      </c>
      <c r="G2815" s="165">
        <v>807</v>
      </c>
      <c r="H2815" s="165">
        <v>0.190016004502467</v>
      </c>
      <c r="I2815" s="118" t="b">
        <f>OR(L2815='PERAC-ngpPrcsTnD-mthncptr'!$B$1,L2815='PERAC-ngpPrcsTnD-mthncptr'!$C$1,L2815='PERAC-ngpPrcsTnD-mthncptr'!$D$1)</f>
        <v>0</v>
      </c>
      <c r="J2815" s="118">
        <f>IF(I2815=TRUE,G2815+'NPV Calcs'!$D$14,G2815)</f>
        <v>807</v>
      </c>
      <c r="K2815" s="136">
        <f>IF(OR(B2815="GAS",B2815="COL",B2815="LAN",B2815="RICE"),H2815*About!$B$98,IF(B2815="CROP",H2815*About!$B$99,H2815))</f>
        <v>0.190016004502467</v>
      </c>
      <c r="L2815" s="136" t="str">
        <f>INDEX('EPA Tech to Policy Mapping'!$D:$D,MATCH('EPA Data'!F2815,'EPA Tech to Policy Mapping'!$C:$C,0))</f>
        <v>livestock measures</v>
      </c>
    </row>
    <row r="2816" spans="1:12" x14ac:dyDescent="0.35">
      <c r="A2816" s="165" t="s">
        <v>8</v>
      </c>
      <c r="B2816" s="165" t="s">
        <v>353</v>
      </c>
      <c r="C2816" s="165">
        <v>2015</v>
      </c>
      <c r="D2816" s="165" t="s">
        <v>59</v>
      </c>
      <c r="E2816" s="165" t="s">
        <v>60</v>
      </c>
      <c r="F2816" s="165" t="s">
        <v>361</v>
      </c>
      <c r="G2816" s="165">
        <v>826</v>
      </c>
      <c r="H2816" s="165">
        <v>7.2783000618073898E-2</v>
      </c>
      <c r="I2816" s="118" t="b">
        <f>OR(L2816='PERAC-ngpPrcsTnD-mthncptr'!$B$1,L2816='PERAC-ngpPrcsTnD-mthncptr'!$C$1,L2816='PERAC-ngpPrcsTnD-mthncptr'!$D$1)</f>
        <v>0</v>
      </c>
      <c r="J2816" s="118">
        <f>IF(I2816=TRUE,G2816+'NPV Calcs'!$D$14,G2816)</f>
        <v>826</v>
      </c>
      <c r="K2816" s="136">
        <f>IF(OR(B2816="GAS",B2816="COL",B2816="LAN",B2816="RICE"),H2816*About!$B$98,IF(B2816="CROP",H2816*About!$B$99,H2816))</f>
        <v>7.2783000618073898E-2</v>
      </c>
      <c r="L2816" s="136" t="str">
        <f>INDEX('EPA Tech to Policy Mapping'!$D:$D,MATCH('EPA Data'!F2816,'EPA Tech to Policy Mapping'!$C:$C,0))</f>
        <v>livestock measures</v>
      </c>
    </row>
    <row r="2817" spans="1:12" x14ac:dyDescent="0.35">
      <c r="A2817" s="165" t="s">
        <v>8</v>
      </c>
      <c r="B2817" s="165" t="s">
        <v>353</v>
      </c>
      <c r="C2817" s="165">
        <v>2015</v>
      </c>
      <c r="D2817" s="165" t="s">
        <v>59</v>
      </c>
      <c r="E2817" s="165" t="s">
        <v>60</v>
      </c>
      <c r="F2817" s="165" t="s">
        <v>362</v>
      </c>
      <c r="G2817" s="165">
        <v>845</v>
      </c>
      <c r="H2817" s="165">
        <v>7.2783000618073898E-2</v>
      </c>
      <c r="I2817" s="118" t="b">
        <f>OR(L2817='PERAC-ngpPrcsTnD-mthncptr'!$B$1,L2817='PERAC-ngpPrcsTnD-mthncptr'!$C$1,L2817='PERAC-ngpPrcsTnD-mthncptr'!$D$1)</f>
        <v>0</v>
      </c>
      <c r="J2817" s="118">
        <f>IF(I2817=TRUE,G2817+'NPV Calcs'!$D$14,G2817)</f>
        <v>845</v>
      </c>
      <c r="K2817" s="136">
        <f>IF(OR(B2817="GAS",B2817="COL",B2817="LAN",B2817="RICE"),H2817*About!$B$98,IF(B2817="CROP",H2817*About!$B$99,H2817))</f>
        <v>7.2783000618073898E-2</v>
      </c>
      <c r="L2817" s="136" t="str">
        <f>INDEX('EPA Tech to Policy Mapping'!$D:$D,MATCH('EPA Data'!F2817,'EPA Tech to Policy Mapping'!$C:$C,0))</f>
        <v>livestock measures</v>
      </c>
    </row>
    <row r="2818" spans="1:12" x14ac:dyDescent="0.35">
      <c r="A2818" s="165" t="s">
        <v>8</v>
      </c>
      <c r="B2818" s="165" t="s">
        <v>353</v>
      </c>
      <c r="C2818" s="165">
        <v>2015</v>
      </c>
      <c r="D2818" s="165" t="s">
        <v>59</v>
      </c>
      <c r="E2818" s="165" t="s">
        <v>60</v>
      </c>
      <c r="F2818" s="165" t="s">
        <v>363</v>
      </c>
      <c r="G2818" s="165">
        <v>2072</v>
      </c>
      <c r="H2818" s="165">
        <v>7.2783000618073898E-2</v>
      </c>
      <c r="I2818" s="118" t="b">
        <f>OR(L2818='PERAC-ngpPrcsTnD-mthncptr'!$B$1,L2818='PERAC-ngpPrcsTnD-mthncptr'!$C$1,L2818='PERAC-ngpPrcsTnD-mthncptr'!$D$1)</f>
        <v>0</v>
      </c>
      <c r="J2818" s="118">
        <f>IF(I2818=TRUE,G2818+'NPV Calcs'!$D$14,G2818)</f>
        <v>2072</v>
      </c>
      <c r="K2818" s="136">
        <f>IF(OR(B2818="GAS",B2818="COL",B2818="LAN",B2818="RICE"),H2818*About!$B$98,IF(B2818="CROP",H2818*About!$B$99,H2818))</f>
        <v>7.2783000618073898E-2</v>
      </c>
      <c r="L2818" s="136" t="str">
        <f>INDEX('EPA Tech to Policy Mapping'!$D:$D,MATCH('EPA Data'!F2818,'EPA Tech to Policy Mapping'!$C:$C,0))</f>
        <v>livestock measures</v>
      </c>
    </row>
    <row r="2819" spans="1:12" x14ac:dyDescent="0.35">
      <c r="A2819" s="165" t="s">
        <v>8</v>
      </c>
      <c r="B2819" s="165" t="s">
        <v>353</v>
      </c>
      <c r="C2819" s="165">
        <v>2015</v>
      </c>
      <c r="D2819" s="165" t="s">
        <v>59</v>
      </c>
      <c r="E2819" s="165" t="s">
        <v>60</v>
      </c>
      <c r="F2819" s="165" t="s">
        <v>364</v>
      </c>
      <c r="G2819" s="165">
        <v>2313</v>
      </c>
      <c r="H2819" s="165">
        <v>7.2783000618073898E-2</v>
      </c>
      <c r="I2819" s="118" t="b">
        <f>OR(L2819='PERAC-ngpPrcsTnD-mthncptr'!$B$1,L2819='PERAC-ngpPrcsTnD-mthncptr'!$C$1,L2819='PERAC-ngpPrcsTnD-mthncptr'!$D$1)</f>
        <v>0</v>
      </c>
      <c r="J2819" s="118">
        <f>IF(I2819=TRUE,G2819+'NPV Calcs'!$D$14,G2819)</f>
        <v>2313</v>
      </c>
      <c r="K2819" s="136">
        <f>IF(OR(B2819="GAS",B2819="COL",B2819="LAN",B2819="RICE"),H2819*About!$B$98,IF(B2819="CROP",H2819*About!$B$99,H2819))</f>
        <v>7.2783000618073898E-2</v>
      </c>
      <c r="L2819" s="136" t="str">
        <f>INDEX('EPA Tech to Policy Mapping'!$D:$D,MATCH('EPA Data'!F2819,'EPA Tech to Policy Mapping'!$C:$C,0))</f>
        <v>livestock measures</v>
      </c>
    </row>
    <row r="2820" spans="1:12" x14ac:dyDescent="0.35">
      <c r="A2820" s="165" t="s">
        <v>8</v>
      </c>
      <c r="B2820" s="165" t="s">
        <v>353</v>
      </c>
      <c r="C2820" s="165">
        <v>2015</v>
      </c>
      <c r="D2820" s="165" t="s">
        <v>59</v>
      </c>
      <c r="E2820" s="165" t="s">
        <v>60</v>
      </c>
      <c r="F2820" s="165" t="s">
        <v>365</v>
      </c>
      <c r="G2820" s="165">
        <v>2427</v>
      </c>
      <c r="H2820" s="165">
        <v>7.2783000618073898E-2</v>
      </c>
      <c r="I2820" s="118" t="b">
        <f>OR(L2820='PERAC-ngpPrcsTnD-mthncptr'!$B$1,L2820='PERAC-ngpPrcsTnD-mthncptr'!$C$1,L2820='PERAC-ngpPrcsTnD-mthncptr'!$D$1)</f>
        <v>0</v>
      </c>
      <c r="J2820" s="118">
        <f>IF(I2820=TRUE,G2820+'NPV Calcs'!$D$14,G2820)</f>
        <v>2427</v>
      </c>
      <c r="K2820" s="136">
        <f>IF(OR(B2820="GAS",B2820="COL",B2820="LAN",B2820="RICE"),H2820*About!$B$98,IF(B2820="CROP",H2820*About!$B$99,H2820))</f>
        <v>7.2783000618073898E-2</v>
      </c>
      <c r="L2820" s="136" t="str">
        <f>INDEX('EPA Tech to Policy Mapping'!$D:$D,MATCH('EPA Data'!F2820,'EPA Tech to Policy Mapping'!$C:$C,0))</f>
        <v>livestock measures</v>
      </c>
    </row>
    <row r="2821" spans="1:12" x14ac:dyDescent="0.35">
      <c r="A2821" s="165" t="s">
        <v>8</v>
      </c>
      <c r="B2821" s="165" t="s">
        <v>353</v>
      </c>
      <c r="C2821" s="165">
        <v>2015</v>
      </c>
      <c r="D2821" s="165" t="s">
        <v>59</v>
      </c>
      <c r="E2821" s="165" t="s">
        <v>60</v>
      </c>
      <c r="F2821" s="165" t="s">
        <v>366</v>
      </c>
      <c r="G2821" s="165">
        <v>8638</v>
      </c>
      <c r="H2821" s="165">
        <v>4.2813001016838798E-2</v>
      </c>
      <c r="I2821" s="118" t="b">
        <f>OR(L2821='PERAC-ngpPrcsTnD-mthncptr'!$B$1,L2821='PERAC-ngpPrcsTnD-mthncptr'!$C$1,L2821='PERAC-ngpPrcsTnD-mthncptr'!$D$1)</f>
        <v>0</v>
      </c>
      <c r="J2821" s="118">
        <f>IF(I2821=TRUE,G2821+'NPV Calcs'!$D$14,G2821)</f>
        <v>8638</v>
      </c>
      <c r="K2821" s="136">
        <f>IF(OR(B2821="GAS",B2821="COL",B2821="LAN",B2821="RICE"),H2821*About!$B$98,IF(B2821="CROP",H2821*About!$B$99,H2821))</f>
        <v>4.2813001016838798E-2</v>
      </c>
      <c r="L2821" s="136" t="str">
        <f>INDEX('EPA Tech to Policy Mapping'!$D:$D,MATCH('EPA Data'!F2821,'EPA Tech to Policy Mapping'!$C:$C,0))</f>
        <v>livestock measures</v>
      </c>
    </row>
    <row r="2822" spans="1:12" x14ac:dyDescent="0.35">
      <c r="A2822" s="165" t="s">
        <v>8</v>
      </c>
      <c r="B2822" s="165" t="s">
        <v>353</v>
      </c>
      <c r="C2822" s="165">
        <v>2015</v>
      </c>
      <c r="D2822" s="165" t="s">
        <v>59</v>
      </c>
      <c r="E2822" s="165" t="s">
        <v>60</v>
      </c>
      <c r="F2822" s="165" t="s">
        <v>366</v>
      </c>
      <c r="G2822" s="165">
        <v>100000</v>
      </c>
      <c r="H2822" s="1">
        <v>9.9999999999999998E-13</v>
      </c>
      <c r="I2822" s="118" t="b">
        <f>OR(L2822='PERAC-ngpPrcsTnD-mthncptr'!$B$1,L2822='PERAC-ngpPrcsTnD-mthncptr'!$C$1,L2822='PERAC-ngpPrcsTnD-mthncptr'!$D$1)</f>
        <v>0</v>
      </c>
      <c r="J2822" s="118">
        <f>IF(I2822=TRUE,G2822+'NPV Calcs'!$D$14,G2822)</f>
        <v>100000</v>
      </c>
      <c r="K2822" s="136">
        <f>IF(OR(B2822="GAS",B2822="COL",B2822="LAN",B2822="RICE"),H2822*About!$B$98,IF(B2822="CROP",H2822*About!$B$99,H2822))</f>
        <v>9.9999999999999998E-13</v>
      </c>
      <c r="L2822" s="136" t="str">
        <f>INDEX('EPA Tech to Policy Mapping'!$D:$D,MATCH('EPA Data'!F2822,'EPA Tech to Policy Mapping'!$C:$C,0))</f>
        <v>livestock measures</v>
      </c>
    </row>
    <row r="2823" spans="1:12" x14ac:dyDescent="0.35">
      <c r="A2823" s="165" t="s">
        <v>8</v>
      </c>
      <c r="B2823" s="165" t="s">
        <v>353</v>
      </c>
      <c r="C2823" s="165">
        <v>2015</v>
      </c>
      <c r="D2823" s="165" t="s">
        <v>74</v>
      </c>
      <c r="E2823" s="165" t="s">
        <v>75</v>
      </c>
      <c r="F2823" s="165" t="s">
        <v>357</v>
      </c>
      <c r="G2823" s="165">
        <v>-100000</v>
      </c>
      <c r="H2823" s="165">
        <v>0</v>
      </c>
      <c r="I2823" s="118" t="b">
        <f>OR(L2823='PERAC-ngpPrcsTnD-mthncptr'!$B$1,L2823='PERAC-ngpPrcsTnD-mthncptr'!$C$1,L2823='PERAC-ngpPrcsTnD-mthncptr'!$D$1)</f>
        <v>0</v>
      </c>
      <c r="J2823" s="118">
        <f>IF(I2823=TRUE,G2823+'NPV Calcs'!$D$14,G2823)</f>
        <v>-100000</v>
      </c>
      <c r="K2823" s="136">
        <f>IF(OR(B2823="GAS",B2823="COL",B2823="LAN",B2823="RICE"),H2823*About!$B$98,IF(B2823="CROP",H2823*About!$B$99,H2823))</f>
        <v>0</v>
      </c>
      <c r="L2823" s="136" t="str">
        <f>INDEX('EPA Tech to Policy Mapping'!$D:$D,MATCH('EPA Data'!F2823,'EPA Tech to Policy Mapping'!$C:$C,0))</f>
        <v>livestock measures</v>
      </c>
    </row>
    <row r="2824" spans="1:12" x14ac:dyDescent="0.35">
      <c r="A2824" s="165" t="s">
        <v>8</v>
      </c>
      <c r="B2824" s="165" t="s">
        <v>353</v>
      </c>
      <c r="C2824" s="165">
        <v>2015</v>
      </c>
      <c r="D2824" s="165" t="s">
        <v>74</v>
      </c>
      <c r="E2824" s="165" t="s">
        <v>75</v>
      </c>
      <c r="F2824" s="165" t="s">
        <v>357</v>
      </c>
      <c r="G2824" s="165">
        <v>-3967</v>
      </c>
      <c r="H2824" s="165">
        <v>0</v>
      </c>
      <c r="I2824" s="118" t="b">
        <f>OR(L2824='PERAC-ngpPrcsTnD-mthncptr'!$B$1,L2824='PERAC-ngpPrcsTnD-mthncptr'!$C$1,L2824='PERAC-ngpPrcsTnD-mthncptr'!$D$1)</f>
        <v>0</v>
      </c>
      <c r="J2824" s="118">
        <f>IF(I2824=TRUE,G2824+'NPV Calcs'!$D$14,G2824)</f>
        <v>-3967</v>
      </c>
      <c r="K2824" s="136">
        <f>IF(OR(B2824="GAS",B2824="COL",B2824="LAN",B2824="RICE"),H2824*About!$B$98,IF(B2824="CROP",H2824*About!$B$99,H2824))</f>
        <v>0</v>
      </c>
      <c r="L2824" s="136" t="str">
        <f>INDEX('EPA Tech to Policy Mapping'!$D:$D,MATCH('EPA Data'!F2824,'EPA Tech to Policy Mapping'!$C:$C,0))</f>
        <v>livestock measures</v>
      </c>
    </row>
    <row r="2825" spans="1:12" x14ac:dyDescent="0.35">
      <c r="A2825" s="165" t="s">
        <v>8</v>
      </c>
      <c r="B2825" s="165" t="s">
        <v>353</v>
      </c>
      <c r="C2825" s="165">
        <v>2015</v>
      </c>
      <c r="D2825" s="165" t="s">
        <v>74</v>
      </c>
      <c r="E2825" s="165" t="s">
        <v>75</v>
      </c>
      <c r="F2825" s="165" t="s">
        <v>357</v>
      </c>
      <c r="G2825" s="165">
        <v>-3967</v>
      </c>
      <c r="H2825" s="165">
        <v>2.74149997618451E-2</v>
      </c>
      <c r="I2825" s="118" t="b">
        <f>OR(L2825='PERAC-ngpPrcsTnD-mthncptr'!$B$1,L2825='PERAC-ngpPrcsTnD-mthncptr'!$C$1,L2825='PERAC-ngpPrcsTnD-mthncptr'!$D$1)</f>
        <v>0</v>
      </c>
      <c r="J2825" s="118">
        <f>IF(I2825=TRUE,G2825+'NPV Calcs'!$D$14,G2825)</f>
        <v>-3967</v>
      </c>
      <c r="K2825" s="136">
        <f>IF(OR(B2825="GAS",B2825="COL",B2825="LAN",B2825="RICE"),H2825*About!$B$98,IF(B2825="CROP",H2825*About!$B$99,H2825))</f>
        <v>2.74149997618451E-2</v>
      </c>
      <c r="L2825" s="136" t="str">
        <f>INDEX('EPA Tech to Policy Mapping'!$D:$D,MATCH('EPA Data'!F2825,'EPA Tech to Policy Mapping'!$C:$C,0))</f>
        <v>livestock measures</v>
      </c>
    </row>
    <row r="2826" spans="1:12" x14ac:dyDescent="0.35">
      <c r="A2826" s="165" t="s">
        <v>8</v>
      </c>
      <c r="B2826" s="165" t="s">
        <v>353</v>
      </c>
      <c r="C2826" s="165">
        <v>2015</v>
      </c>
      <c r="D2826" s="165" t="s">
        <v>74</v>
      </c>
      <c r="E2826" s="165" t="s">
        <v>75</v>
      </c>
      <c r="F2826" s="165" t="s">
        <v>358</v>
      </c>
      <c r="G2826" s="165">
        <v>-1716</v>
      </c>
      <c r="H2826" s="165">
        <v>7.6530001147148002E-3</v>
      </c>
      <c r="I2826" s="118" t="b">
        <f>OR(L2826='PERAC-ngpPrcsTnD-mthncptr'!$B$1,L2826='PERAC-ngpPrcsTnD-mthncptr'!$C$1,L2826='PERAC-ngpPrcsTnD-mthncptr'!$D$1)</f>
        <v>0</v>
      </c>
      <c r="J2826" s="118">
        <f>IF(I2826=TRUE,G2826+'NPV Calcs'!$D$14,G2826)</f>
        <v>-1716</v>
      </c>
      <c r="K2826" s="136">
        <f>IF(OR(B2826="GAS",B2826="COL",B2826="LAN",B2826="RICE"),H2826*About!$B$98,IF(B2826="CROP",H2826*About!$B$99,H2826))</f>
        <v>7.6530001147148002E-3</v>
      </c>
      <c r="L2826" s="136" t="str">
        <f>INDEX('EPA Tech to Policy Mapping'!$D:$D,MATCH('EPA Data'!F2826,'EPA Tech to Policy Mapping'!$C:$C,0))</f>
        <v>livestock measures</v>
      </c>
    </row>
    <row r="2827" spans="1:12" x14ac:dyDescent="0.35">
      <c r="A2827" s="165" t="s">
        <v>8</v>
      </c>
      <c r="B2827" s="165" t="s">
        <v>353</v>
      </c>
      <c r="C2827" s="165">
        <v>2015</v>
      </c>
      <c r="D2827" s="165" t="s">
        <v>74</v>
      </c>
      <c r="E2827" s="165" t="s">
        <v>75</v>
      </c>
      <c r="F2827" s="165" t="s">
        <v>358</v>
      </c>
      <c r="G2827" s="165">
        <v>-840</v>
      </c>
      <c r="H2827" s="165">
        <v>1.9780999995077798E-2</v>
      </c>
      <c r="I2827" s="118" t="b">
        <f>OR(L2827='PERAC-ngpPrcsTnD-mthncptr'!$B$1,L2827='PERAC-ngpPrcsTnD-mthncptr'!$C$1,L2827='PERAC-ngpPrcsTnD-mthncptr'!$D$1)</f>
        <v>0</v>
      </c>
      <c r="J2827" s="118">
        <f>IF(I2827=TRUE,G2827+'NPV Calcs'!$D$14,G2827)</f>
        <v>-840</v>
      </c>
      <c r="K2827" s="136">
        <f>IF(OR(B2827="GAS",B2827="COL",B2827="LAN",B2827="RICE"),H2827*About!$B$98,IF(B2827="CROP",H2827*About!$B$99,H2827))</f>
        <v>1.9780999995077798E-2</v>
      </c>
      <c r="L2827" s="136" t="str">
        <f>INDEX('EPA Tech to Policy Mapping'!$D:$D,MATCH('EPA Data'!F2827,'EPA Tech to Policy Mapping'!$C:$C,0))</f>
        <v>livestock measures</v>
      </c>
    </row>
    <row r="2828" spans="1:12" x14ac:dyDescent="0.35">
      <c r="A2828" s="165" t="s">
        <v>8</v>
      </c>
      <c r="B2828" s="165" t="s">
        <v>353</v>
      </c>
      <c r="C2828" s="165">
        <v>2015</v>
      </c>
      <c r="D2828" s="165" t="s">
        <v>74</v>
      </c>
      <c r="E2828" s="165" t="s">
        <v>75</v>
      </c>
      <c r="F2828" s="165" t="s">
        <v>355</v>
      </c>
      <c r="G2828" s="165">
        <v>-113</v>
      </c>
      <c r="H2828" s="165">
        <v>2.1553000638277801E-2</v>
      </c>
      <c r="I2828" s="118" t="b">
        <f>OR(L2828='PERAC-ngpPrcsTnD-mthncptr'!$B$1,L2828='PERAC-ngpPrcsTnD-mthncptr'!$C$1,L2828='PERAC-ngpPrcsTnD-mthncptr'!$D$1)</f>
        <v>0</v>
      </c>
      <c r="J2828" s="118">
        <f>IF(I2828=TRUE,G2828+'NPV Calcs'!$D$14,G2828)</f>
        <v>-113</v>
      </c>
      <c r="K2828" s="136">
        <f>IF(OR(B2828="GAS",B2828="COL",B2828="LAN",B2828="RICE"),H2828*About!$B$98,IF(B2828="CROP",H2828*About!$B$99,H2828))</f>
        <v>2.1553000638277801E-2</v>
      </c>
      <c r="L2828" s="136" t="str">
        <f>INDEX('EPA Tech to Policy Mapping'!$D:$D,MATCH('EPA Data'!F2828,'EPA Tech to Policy Mapping'!$C:$C,0))</f>
        <v>livestock measures</v>
      </c>
    </row>
    <row r="2829" spans="1:12" x14ac:dyDescent="0.35">
      <c r="A2829" s="165" t="s">
        <v>8</v>
      </c>
      <c r="B2829" s="165" t="s">
        <v>353</v>
      </c>
      <c r="C2829" s="165">
        <v>2015</v>
      </c>
      <c r="D2829" s="165" t="s">
        <v>74</v>
      </c>
      <c r="E2829" s="165" t="s">
        <v>75</v>
      </c>
      <c r="F2829" s="165" t="s">
        <v>357</v>
      </c>
      <c r="G2829" s="165">
        <v>4</v>
      </c>
      <c r="H2829" s="165">
        <v>0.57692800713039105</v>
      </c>
      <c r="I2829" s="118" t="b">
        <f>OR(L2829='PERAC-ngpPrcsTnD-mthncptr'!$B$1,L2829='PERAC-ngpPrcsTnD-mthncptr'!$C$1,L2829='PERAC-ngpPrcsTnD-mthncptr'!$D$1)</f>
        <v>0</v>
      </c>
      <c r="J2829" s="118">
        <f>IF(I2829=TRUE,G2829+'NPV Calcs'!$D$14,G2829)</f>
        <v>4</v>
      </c>
      <c r="K2829" s="136">
        <f>IF(OR(B2829="GAS",B2829="COL",B2829="LAN",B2829="RICE"),H2829*About!$B$98,IF(B2829="CROP",H2829*About!$B$99,H2829))</f>
        <v>0.57692800713039105</v>
      </c>
      <c r="L2829" s="136" t="str">
        <f>INDEX('EPA Tech to Policy Mapping'!$D:$D,MATCH('EPA Data'!F2829,'EPA Tech to Policy Mapping'!$C:$C,0))</f>
        <v>livestock measures</v>
      </c>
    </row>
    <row r="2830" spans="1:12" x14ac:dyDescent="0.35">
      <c r="A2830" s="165" t="s">
        <v>8</v>
      </c>
      <c r="B2830" s="165" t="s">
        <v>353</v>
      </c>
      <c r="C2830" s="165">
        <v>2015</v>
      </c>
      <c r="D2830" s="165" t="s">
        <v>74</v>
      </c>
      <c r="E2830" s="165" t="s">
        <v>75</v>
      </c>
      <c r="F2830" s="165" t="s">
        <v>356</v>
      </c>
      <c r="G2830" s="165">
        <v>8</v>
      </c>
      <c r="H2830" s="165">
        <v>0.72181400689532804</v>
      </c>
      <c r="I2830" s="118" t="b">
        <f>OR(L2830='PERAC-ngpPrcsTnD-mthncptr'!$B$1,L2830='PERAC-ngpPrcsTnD-mthncptr'!$C$1,L2830='PERAC-ngpPrcsTnD-mthncptr'!$D$1)</f>
        <v>0</v>
      </c>
      <c r="J2830" s="118">
        <f>IF(I2830=TRUE,G2830+'NPV Calcs'!$D$14,G2830)</f>
        <v>8</v>
      </c>
      <c r="K2830" s="136">
        <f>IF(OR(B2830="GAS",B2830="COL",B2830="LAN",B2830="RICE"),H2830*About!$B$98,IF(B2830="CROP",H2830*About!$B$99,H2830))</f>
        <v>0.72181400689532804</v>
      </c>
      <c r="L2830" s="136" t="str">
        <f>INDEX('EPA Tech to Policy Mapping'!$D:$D,MATCH('EPA Data'!F2830,'EPA Tech to Policy Mapping'!$C:$C,0))</f>
        <v>livestock measures</v>
      </c>
    </row>
    <row r="2831" spans="1:12" x14ac:dyDescent="0.35">
      <c r="A2831" s="165" t="s">
        <v>8</v>
      </c>
      <c r="B2831" s="165" t="s">
        <v>353</v>
      </c>
      <c r="C2831" s="165">
        <v>2015</v>
      </c>
      <c r="D2831" s="165" t="s">
        <v>74</v>
      </c>
      <c r="E2831" s="165" t="s">
        <v>75</v>
      </c>
      <c r="F2831" s="165" t="s">
        <v>361</v>
      </c>
      <c r="G2831" s="165">
        <v>11</v>
      </c>
      <c r="H2831" s="165">
        <v>0.37823998624844501</v>
      </c>
      <c r="I2831" s="118" t="b">
        <f>OR(L2831='PERAC-ngpPrcsTnD-mthncptr'!$B$1,L2831='PERAC-ngpPrcsTnD-mthncptr'!$C$1,L2831='PERAC-ngpPrcsTnD-mthncptr'!$D$1)</f>
        <v>0</v>
      </c>
      <c r="J2831" s="118">
        <f>IF(I2831=TRUE,G2831+'NPV Calcs'!$D$14,G2831)</f>
        <v>11</v>
      </c>
      <c r="K2831" s="136">
        <f>IF(OR(B2831="GAS",B2831="COL",B2831="LAN",B2831="RICE"),H2831*About!$B$98,IF(B2831="CROP",H2831*About!$B$99,H2831))</f>
        <v>0.37823998624844501</v>
      </c>
      <c r="L2831" s="136" t="str">
        <f>INDEX('EPA Tech to Policy Mapping'!$D:$D,MATCH('EPA Data'!F2831,'EPA Tech to Policy Mapping'!$C:$C,0))</f>
        <v>livestock measures</v>
      </c>
    </row>
    <row r="2832" spans="1:12" x14ac:dyDescent="0.35">
      <c r="A2832" s="165" t="s">
        <v>8</v>
      </c>
      <c r="B2832" s="165" t="s">
        <v>353</v>
      </c>
      <c r="C2832" s="165">
        <v>2015</v>
      </c>
      <c r="D2832" s="165" t="s">
        <v>74</v>
      </c>
      <c r="E2832" s="165" t="s">
        <v>75</v>
      </c>
      <c r="F2832" s="165" t="s">
        <v>360</v>
      </c>
      <c r="G2832" s="165">
        <v>27</v>
      </c>
      <c r="H2832" s="165">
        <v>0.37823998624844501</v>
      </c>
      <c r="I2832" s="118" t="b">
        <f>OR(L2832='PERAC-ngpPrcsTnD-mthncptr'!$B$1,L2832='PERAC-ngpPrcsTnD-mthncptr'!$C$1,L2832='PERAC-ngpPrcsTnD-mthncptr'!$D$1)</f>
        <v>0</v>
      </c>
      <c r="J2832" s="118">
        <f>IF(I2832=TRUE,G2832+'NPV Calcs'!$D$14,G2832)</f>
        <v>27</v>
      </c>
      <c r="K2832" s="136">
        <f>IF(OR(B2832="GAS",B2832="COL",B2832="LAN",B2832="RICE"),H2832*About!$B$98,IF(B2832="CROP",H2832*About!$B$99,H2832))</f>
        <v>0.37823998624844501</v>
      </c>
      <c r="L2832" s="136" t="str">
        <f>INDEX('EPA Tech to Policy Mapping'!$D:$D,MATCH('EPA Data'!F2832,'EPA Tech to Policy Mapping'!$C:$C,0))</f>
        <v>livestock measures</v>
      </c>
    </row>
    <row r="2833" spans="1:12" x14ac:dyDescent="0.35">
      <c r="A2833" s="165" t="s">
        <v>8</v>
      </c>
      <c r="B2833" s="165" t="s">
        <v>353</v>
      </c>
      <c r="C2833" s="165">
        <v>2015</v>
      </c>
      <c r="D2833" s="165" t="s">
        <v>74</v>
      </c>
      <c r="E2833" s="165" t="s">
        <v>75</v>
      </c>
      <c r="F2833" s="165" t="s">
        <v>367</v>
      </c>
      <c r="G2833" s="165">
        <v>45</v>
      </c>
      <c r="H2833" s="165">
        <v>0.37823998624844501</v>
      </c>
      <c r="I2833" s="118" t="b">
        <f>OR(L2833='PERAC-ngpPrcsTnD-mthncptr'!$B$1,L2833='PERAC-ngpPrcsTnD-mthncptr'!$C$1,L2833='PERAC-ngpPrcsTnD-mthncptr'!$D$1)</f>
        <v>0</v>
      </c>
      <c r="J2833" s="118">
        <f>IF(I2833=TRUE,G2833+'NPV Calcs'!$D$14,G2833)</f>
        <v>45</v>
      </c>
      <c r="K2833" s="136">
        <f>IF(OR(B2833="GAS",B2833="COL",B2833="LAN",B2833="RICE"),H2833*About!$B$98,IF(B2833="CROP",H2833*About!$B$99,H2833))</f>
        <v>0.37823998624844501</v>
      </c>
      <c r="L2833" s="136" t="str">
        <f>INDEX('EPA Tech to Policy Mapping'!$D:$D,MATCH('EPA Data'!F2833,'EPA Tech to Policy Mapping'!$C:$C,0))</f>
        <v>livestock measures</v>
      </c>
    </row>
    <row r="2834" spans="1:12" x14ac:dyDescent="0.35">
      <c r="A2834" s="165" t="s">
        <v>8</v>
      </c>
      <c r="B2834" s="165" t="s">
        <v>353</v>
      </c>
      <c r="C2834" s="165">
        <v>2015</v>
      </c>
      <c r="D2834" s="165" t="s">
        <v>74</v>
      </c>
      <c r="E2834" s="165" t="s">
        <v>75</v>
      </c>
      <c r="F2834" s="165" t="s">
        <v>360</v>
      </c>
      <c r="G2834" s="165">
        <v>46</v>
      </c>
      <c r="H2834" s="165">
        <v>0.126437001284671</v>
      </c>
      <c r="I2834" s="118" t="b">
        <f>OR(L2834='PERAC-ngpPrcsTnD-mthncptr'!$B$1,L2834='PERAC-ngpPrcsTnD-mthncptr'!$C$1,L2834='PERAC-ngpPrcsTnD-mthncptr'!$D$1)</f>
        <v>0</v>
      </c>
      <c r="J2834" s="118">
        <f>IF(I2834=TRUE,G2834+'NPV Calcs'!$D$14,G2834)</f>
        <v>46</v>
      </c>
      <c r="K2834" s="136">
        <f>IF(OR(B2834="GAS",B2834="COL",B2834="LAN",B2834="RICE"),H2834*About!$B$98,IF(B2834="CROP",H2834*About!$B$99,H2834))</f>
        <v>0.126437001284671</v>
      </c>
      <c r="L2834" s="136" t="str">
        <f>INDEX('EPA Tech to Policy Mapping'!$D:$D,MATCH('EPA Data'!F2834,'EPA Tech to Policy Mapping'!$C:$C,0))</f>
        <v>livestock measures</v>
      </c>
    </row>
    <row r="2835" spans="1:12" x14ac:dyDescent="0.35">
      <c r="A2835" s="165" t="s">
        <v>8</v>
      </c>
      <c r="B2835" s="165" t="s">
        <v>353</v>
      </c>
      <c r="C2835" s="165">
        <v>2015</v>
      </c>
      <c r="D2835" s="165" t="s">
        <v>74</v>
      </c>
      <c r="E2835" s="165" t="s">
        <v>75</v>
      </c>
      <c r="F2835" s="165" t="s">
        <v>356</v>
      </c>
      <c r="G2835" s="165">
        <v>48</v>
      </c>
      <c r="H2835" s="165">
        <v>0.28644399994936898</v>
      </c>
      <c r="I2835" s="118" t="b">
        <f>OR(L2835='PERAC-ngpPrcsTnD-mthncptr'!$B$1,L2835='PERAC-ngpPrcsTnD-mthncptr'!$C$1,L2835='PERAC-ngpPrcsTnD-mthncptr'!$D$1)</f>
        <v>0</v>
      </c>
      <c r="J2835" s="118">
        <f>IF(I2835=TRUE,G2835+'NPV Calcs'!$D$14,G2835)</f>
        <v>48</v>
      </c>
      <c r="K2835" s="136">
        <f>IF(OR(B2835="GAS",B2835="COL",B2835="LAN",B2835="RICE"),H2835*About!$B$98,IF(B2835="CROP",H2835*About!$B$99,H2835))</f>
        <v>0.28644399994936898</v>
      </c>
      <c r="L2835" s="136" t="str">
        <f>INDEX('EPA Tech to Policy Mapping'!$D:$D,MATCH('EPA Data'!F2835,'EPA Tech to Policy Mapping'!$C:$C,0))</f>
        <v>livestock measures</v>
      </c>
    </row>
    <row r="2836" spans="1:12" x14ac:dyDescent="0.35">
      <c r="A2836" s="165" t="s">
        <v>8</v>
      </c>
      <c r="B2836" s="165" t="s">
        <v>353</v>
      </c>
      <c r="C2836" s="165">
        <v>2015</v>
      </c>
      <c r="D2836" s="165" t="s">
        <v>74</v>
      </c>
      <c r="E2836" s="165" t="s">
        <v>75</v>
      </c>
      <c r="F2836" s="165" t="s">
        <v>355</v>
      </c>
      <c r="G2836" s="165">
        <v>54</v>
      </c>
      <c r="H2836" s="165">
        <v>0.72181400689532804</v>
      </c>
      <c r="I2836" s="118" t="b">
        <f>OR(L2836='PERAC-ngpPrcsTnD-mthncptr'!$B$1,L2836='PERAC-ngpPrcsTnD-mthncptr'!$C$1,L2836='PERAC-ngpPrcsTnD-mthncptr'!$D$1)</f>
        <v>0</v>
      </c>
      <c r="J2836" s="118">
        <f>IF(I2836=TRUE,G2836+'NPV Calcs'!$D$14,G2836)</f>
        <v>54</v>
      </c>
      <c r="K2836" s="136">
        <f>IF(OR(B2836="GAS",B2836="COL",B2836="LAN",B2836="RICE"),H2836*About!$B$98,IF(B2836="CROP",H2836*About!$B$99,H2836))</f>
        <v>0.72181400689532804</v>
      </c>
      <c r="L2836" s="136" t="str">
        <f>INDEX('EPA Tech to Policy Mapping'!$D:$D,MATCH('EPA Data'!F2836,'EPA Tech to Policy Mapping'!$C:$C,0))</f>
        <v>livestock measures</v>
      </c>
    </row>
    <row r="2837" spans="1:12" x14ac:dyDescent="0.35">
      <c r="A2837" s="165" t="s">
        <v>8</v>
      </c>
      <c r="B2837" s="165" t="s">
        <v>353</v>
      </c>
      <c r="C2837" s="165">
        <v>2015</v>
      </c>
      <c r="D2837" s="165" t="s">
        <v>74</v>
      </c>
      <c r="E2837" s="165" t="s">
        <v>75</v>
      </c>
      <c r="F2837" s="165" t="s">
        <v>361</v>
      </c>
      <c r="G2837" s="165">
        <v>61</v>
      </c>
      <c r="H2837" s="165">
        <v>0.126437001284671</v>
      </c>
      <c r="I2837" s="118" t="b">
        <f>OR(L2837='PERAC-ngpPrcsTnD-mthncptr'!$B$1,L2837='PERAC-ngpPrcsTnD-mthncptr'!$C$1,L2837='PERAC-ngpPrcsTnD-mthncptr'!$D$1)</f>
        <v>0</v>
      </c>
      <c r="J2837" s="118">
        <f>IF(I2837=TRUE,G2837+'NPV Calcs'!$D$14,G2837)</f>
        <v>61</v>
      </c>
      <c r="K2837" s="136">
        <f>IF(OR(B2837="GAS",B2837="COL",B2837="LAN",B2837="RICE"),H2837*About!$B$98,IF(B2837="CROP",H2837*About!$B$99,H2837))</f>
        <v>0.126437001284671</v>
      </c>
      <c r="L2837" s="136" t="str">
        <f>INDEX('EPA Tech to Policy Mapping'!$D:$D,MATCH('EPA Data'!F2837,'EPA Tech to Policy Mapping'!$C:$C,0))</f>
        <v>livestock measures</v>
      </c>
    </row>
    <row r="2838" spans="1:12" x14ac:dyDescent="0.35">
      <c r="A2838" s="165" t="s">
        <v>8</v>
      </c>
      <c r="B2838" s="165" t="s">
        <v>353</v>
      </c>
      <c r="C2838" s="165">
        <v>2015</v>
      </c>
      <c r="D2838" s="165" t="s">
        <v>74</v>
      </c>
      <c r="E2838" s="165" t="s">
        <v>75</v>
      </c>
      <c r="F2838" s="165" t="s">
        <v>362</v>
      </c>
      <c r="G2838" s="165">
        <v>63</v>
      </c>
      <c r="H2838" s="165">
        <v>0.126437001284671</v>
      </c>
      <c r="I2838" s="118" t="b">
        <f>OR(L2838='PERAC-ngpPrcsTnD-mthncptr'!$B$1,L2838='PERAC-ngpPrcsTnD-mthncptr'!$C$1,L2838='PERAC-ngpPrcsTnD-mthncptr'!$D$1)</f>
        <v>0</v>
      </c>
      <c r="J2838" s="118">
        <f>IF(I2838=TRUE,G2838+'NPV Calcs'!$D$14,G2838)</f>
        <v>63</v>
      </c>
      <c r="K2838" s="136">
        <f>IF(OR(B2838="GAS",B2838="COL",B2838="LAN",B2838="RICE"),H2838*About!$B$98,IF(B2838="CROP",H2838*About!$B$99,H2838))</f>
        <v>0.126437001284671</v>
      </c>
      <c r="L2838" s="136" t="str">
        <f>INDEX('EPA Tech to Policy Mapping'!$D:$D,MATCH('EPA Data'!F2838,'EPA Tech to Policy Mapping'!$C:$C,0))</f>
        <v>livestock measures</v>
      </c>
    </row>
    <row r="2839" spans="1:12" x14ac:dyDescent="0.35">
      <c r="A2839" s="165" t="s">
        <v>8</v>
      </c>
      <c r="B2839" s="165" t="s">
        <v>353</v>
      </c>
      <c r="C2839" s="165">
        <v>2015</v>
      </c>
      <c r="D2839" s="165" t="s">
        <v>74</v>
      </c>
      <c r="E2839" s="165" t="s">
        <v>75</v>
      </c>
      <c r="F2839" s="165" t="s">
        <v>359</v>
      </c>
      <c r="G2839" s="165">
        <v>83</v>
      </c>
      <c r="H2839" s="165">
        <v>0.52299799863794705</v>
      </c>
      <c r="I2839" s="118" t="b">
        <f>OR(L2839='PERAC-ngpPrcsTnD-mthncptr'!$B$1,L2839='PERAC-ngpPrcsTnD-mthncptr'!$C$1,L2839='PERAC-ngpPrcsTnD-mthncptr'!$D$1)</f>
        <v>0</v>
      </c>
      <c r="J2839" s="118">
        <f>IF(I2839=TRUE,G2839+'NPV Calcs'!$D$14,G2839)</f>
        <v>83</v>
      </c>
      <c r="K2839" s="136">
        <f>IF(OR(B2839="GAS",B2839="COL",B2839="LAN",B2839="RICE"),H2839*About!$B$98,IF(B2839="CROP",H2839*About!$B$99,H2839))</f>
        <v>0.52299799863794705</v>
      </c>
      <c r="L2839" s="136" t="str">
        <f>INDEX('EPA Tech to Policy Mapping'!$D:$D,MATCH('EPA Data'!F2839,'EPA Tech to Policy Mapping'!$C:$C,0))</f>
        <v>livestock measures</v>
      </c>
    </row>
    <row r="2840" spans="1:12" x14ac:dyDescent="0.35">
      <c r="A2840" s="165" t="s">
        <v>8</v>
      </c>
      <c r="B2840" s="165" t="s">
        <v>353</v>
      </c>
      <c r="C2840" s="165">
        <v>2015</v>
      </c>
      <c r="D2840" s="165" t="s">
        <v>74</v>
      </c>
      <c r="E2840" s="165" t="s">
        <v>75</v>
      </c>
      <c r="F2840" s="165" t="s">
        <v>364</v>
      </c>
      <c r="G2840" s="165">
        <v>84</v>
      </c>
      <c r="H2840" s="165">
        <v>0.37823998624844501</v>
      </c>
      <c r="I2840" s="118" t="b">
        <f>OR(L2840='PERAC-ngpPrcsTnD-mthncptr'!$B$1,L2840='PERAC-ngpPrcsTnD-mthncptr'!$C$1,L2840='PERAC-ngpPrcsTnD-mthncptr'!$D$1)</f>
        <v>0</v>
      </c>
      <c r="J2840" s="118">
        <f>IF(I2840=TRUE,G2840+'NPV Calcs'!$D$14,G2840)</f>
        <v>84</v>
      </c>
      <c r="K2840" s="136">
        <f>IF(OR(B2840="GAS",B2840="COL",B2840="LAN",B2840="RICE"),H2840*About!$B$98,IF(B2840="CROP",H2840*About!$B$99,H2840))</f>
        <v>0.37823998624844501</v>
      </c>
      <c r="L2840" s="136" t="str">
        <f>INDEX('EPA Tech to Policy Mapping'!$D:$D,MATCH('EPA Data'!F2840,'EPA Tech to Policy Mapping'!$C:$C,0))</f>
        <v>livestock measures</v>
      </c>
    </row>
    <row r="2841" spans="1:12" x14ac:dyDescent="0.35">
      <c r="A2841" s="165" t="s">
        <v>8</v>
      </c>
      <c r="B2841" s="165" t="s">
        <v>353</v>
      </c>
      <c r="C2841" s="165">
        <v>2015</v>
      </c>
      <c r="D2841" s="165" t="s">
        <v>74</v>
      </c>
      <c r="E2841" s="165" t="s">
        <v>75</v>
      </c>
      <c r="F2841" s="165" t="s">
        <v>363</v>
      </c>
      <c r="G2841" s="165">
        <v>110</v>
      </c>
      <c r="H2841" s="165">
        <v>0.37823998624844501</v>
      </c>
      <c r="I2841" s="118" t="b">
        <f>OR(L2841='PERAC-ngpPrcsTnD-mthncptr'!$B$1,L2841='PERAC-ngpPrcsTnD-mthncptr'!$C$1,L2841='PERAC-ngpPrcsTnD-mthncptr'!$D$1)</f>
        <v>0</v>
      </c>
      <c r="J2841" s="118">
        <f>IF(I2841=TRUE,G2841+'NPV Calcs'!$D$14,G2841)</f>
        <v>110</v>
      </c>
      <c r="K2841" s="136">
        <f>IF(OR(B2841="GAS",B2841="COL",B2841="LAN",B2841="RICE"),H2841*About!$B$98,IF(B2841="CROP",H2841*About!$B$99,H2841))</f>
        <v>0.37823998624844501</v>
      </c>
      <c r="L2841" s="136" t="str">
        <f>INDEX('EPA Tech to Policy Mapping'!$D:$D,MATCH('EPA Data'!F2841,'EPA Tech to Policy Mapping'!$C:$C,0))</f>
        <v>livestock measures</v>
      </c>
    </row>
    <row r="2842" spans="1:12" x14ac:dyDescent="0.35">
      <c r="A2842" s="165" t="s">
        <v>8</v>
      </c>
      <c r="B2842" s="165" t="s">
        <v>353</v>
      </c>
      <c r="C2842" s="165">
        <v>2015</v>
      </c>
      <c r="D2842" s="165" t="s">
        <v>74</v>
      </c>
      <c r="E2842" s="165" t="s">
        <v>75</v>
      </c>
      <c r="F2842" s="165" t="s">
        <v>368</v>
      </c>
      <c r="G2842" s="165">
        <v>122</v>
      </c>
      <c r="H2842" s="165">
        <v>0.37823998624844501</v>
      </c>
      <c r="I2842" s="118" t="b">
        <f>OR(L2842='PERAC-ngpPrcsTnD-mthncptr'!$B$1,L2842='PERAC-ngpPrcsTnD-mthncptr'!$C$1,L2842='PERAC-ngpPrcsTnD-mthncptr'!$D$1)</f>
        <v>0</v>
      </c>
      <c r="J2842" s="118">
        <f>IF(I2842=TRUE,G2842+'NPV Calcs'!$D$14,G2842)</f>
        <v>122</v>
      </c>
      <c r="K2842" s="136">
        <f>IF(OR(B2842="GAS",B2842="COL",B2842="LAN",B2842="RICE"),H2842*About!$B$98,IF(B2842="CROP",H2842*About!$B$99,H2842))</f>
        <v>0.37823998624844501</v>
      </c>
      <c r="L2842" s="136" t="str">
        <f>INDEX('EPA Tech to Policy Mapping'!$D:$D,MATCH('EPA Data'!F2842,'EPA Tech to Policy Mapping'!$C:$C,0))</f>
        <v>livestock measures</v>
      </c>
    </row>
    <row r="2843" spans="1:12" x14ac:dyDescent="0.35">
      <c r="A2843" s="165" t="s">
        <v>8</v>
      </c>
      <c r="B2843" s="165" t="s">
        <v>353</v>
      </c>
      <c r="C2843" s="165">
        <v>2015</v>
      </c>
      <c r="D2843" s="165" t="s">
        <v>74</v>
      </c>
      <c r="E2843" s="165" t="s">
        <v>75</v>
      </c>
      <c r="F2843" s="165" t="s">
        <v>363</v>
      </c>
      <c r="G2843" s="165">
        <v>141</v>
      </c>
      <c r="H2843" s="165">
        <v>0.126437001284671</v>
      </c>
      <c r="I2843" s="118" t="b">
        <f>OR(L2843='PERAC-ngpPrcsTnD-mthncptr'!$B$1,L2843='PERAC-ngpPrcsTnD-mthncptr'!$C$1,L2843='PERAC-ngpPrcsTnD-mthncptr'!$D$1)</f>
        <v>0</v>
      </c>
      <c r="J2843" s="118">
        <f>IF(I2843=TRUE,G2843+'NPV Calcs'!$D$14,G2843)</f>
        <v>141</v>
      </c>
      <c r="K2843" s="136">
        <f>IF(OR(B2843="GAS",B2843="COL",B2843="LAN",B2843="RICE"),H2843*About!$B$98,IF(B2843="CROP",H2843*About!$B$99,H2843))</f>
        <v>0.126437001284671</v>
      </c>
      <c r="L2843" s="136" t="str">
        <f>INDEX('EPA Tech to Policy Mapping'!$D:$D,MATCH('EPA Data'!F2843,'EPA Tech to Policy Mapping'!$C:$C,0))</f>
        <v>livestock measures</v>
      </c>
    </row>
    <row r="2844" spans="1:12" x14ac:dyDescent="0.35">
      <c r="A2844" s="165" t="s">
        <v>8</v>
      </c>
      <c r="B2844" s="165" t="s">
        <v>353</v>
      </c>
      <c r="C2844" s="165">
        <v>2015</v>
      </c>
      <c r="D2844" s="165" t="s">
        <v>74</v>
      </c>
      <c r="E2844" s="165" t="s">
        <v>75</v>
      </c>
      <c r="F2844" s="165" t="s">
        <v>364</v>
      </c>
      <c r="G2844" s="165">
        <v>160</v>
      </c>
      <c r="H2844" s="165">
        <v>0.126437001284671</v>
      </c>
      <c r="I2844" s="118" t="b">
        <f>OR(L2844='PERAC-ngpPrcsTnD-mthncptr'!$B$1,L2844='PERAC-ngpPrcsTnD-mthncptr'!$C$1,L2844='PERAC-ngpPrcsTnD-mthncptr'!$D$1)</f>
        <v>0</v>
      </c>
      <c r="J2844" s="118">
        <f>IF(I2844=TRUE,G2844+'NPV Calcs'!$D$14,G2844)</f>
        <v>160</v>
      </c>
      <c r="K2844" s="136">
        <f>IF(OR(B2844="GAS",B2844="COL",B2844="LAN",B2844="RICE"),H2844*About!$B$98,IF(B2844="CROP",H2844*About!$B$99,H2844))</f>
        <v>0.126437001284671</v>
      </c>
      <c r="L2844" s="136" t="str">
        <f>INDEX('EPA Tech to Policy Mapping'!$D:$D,MATCH('EPA Data'!F2844,'EPA Tech to Policy Mapping'!$C:$C,0))</f>
        <v>livestock measures</v>
      </c>
    </row>
    <row r="2845" spans="1:12" x14ac:dyDescent="0.35">
      <c r="A2845" s="165" t="s">
        <v>8</v>
      </c>
      <c r="B2845" s="165" t="s">
        <v>353</v>
      </c>
      <c r="C2845" s="165">
        <v>2015</v>
      </c>
      <c r="D2845" s="165" t="s">
        <v>74</v>
      </c>
      <c r="E2845" s="165" t="s">
        <v>75</v>
      </c>
      <c r="F2845" s="165" t="s">
        <v>365</v>
      </c>
      <c r="G2845" s="165">
        <v>169</v>
      </c>
      <c r="H2845" s="165">
        <v>0.126437001284671</v>
      </c>
      <c r="I2845" s="118" t="b">
        <f>OR(L2845='PERAC-ngpPrcsTnD-mthncptr'!$B$1,L2845='PERAC-ngpPrcsTnD-mthncptr'!$C$1,L2845='PERAC-ngpPrcsTnD-mthncptr'!$D$1)</f>
        <v>0</v>
      </c>
      <c r="J2845" s="118">
        <f>IF(I2845=TRUE,G2845+'NPV Calcs'!$D$14,G2845)</f>
        <v>169</v>
      </c>
      <c r="K2845" s="136">
        <f>IF(OR(B2845="GAS",B2845="COL",B2845="LAN",B2845="RICE"),H2845*About!$B$98,IF(B2845="CROP",H2845*About!$B$99,H2845))</f>
        <v>0.126437001284671</v>
      </c>
      <c r="L2845" s="136" t="str">
        <f>INDEX('EPA Tech to Policy Mapping'!$D:$D,MATCH('EPA Data'!F2845,'EPA Tech to Policy Mapping'!$C:$C,0))</f>
        <v>livestock measures</v>
      </c>
    </row>
    <row r="2846" spans="1:12" x14ac:dyDescent="0.35">
      <c r="A2846" s="165" t="s">
        <v>8</v>
      </c>
      <c r="B2846" s="165" t="s">
        <v>353</v>
      </c>
      <c r="C2846" s="165">
        <v>2015</v>
      </c>
      <c r="D2846" s="165" t="s">
        <v>74</v>
      </c>
      <c r="E2846" s="165" t="s">
        <v>75</v>
      </c>
      <c r="F2846" s="165" t="s">
        <v>355</v>
      </c>
      <c r="G2846" s="165">
        <v>263</v>
      </c>
      <c r="H2846" s="165">
        <v>0.14207699965231699</v>
      </c>
      <c r="I2846" s="118" t="b">
        <f>OR(L2846='PERAC-ngpPrcsTnD-mthncptr'!$B$1,L2846='PERAC-ngpPrcsTnD-mthncptr'!$C$1,L2846='PERAC-ngpPrcsTnD-mthncptr'!$D$1)</f>
        <v>0</v>
      </c>
      <c r="J2846" s="118">
        <f>IF(I2846=TRUE,G2846+'NPV Calcs'!$D$14,G2846)</f>
        <v>263</v>
      </c>
      <c r="K2846" s="136">
        <f>IF(OR(B2846="GAS",B2846="COL",B2846="LAN",B2846="RICE"),H2846*About!$B$98,IF(B2846="CROP",H2846*About!$B$99,H2846))</f>
        <v>0.14207699965231699</v>
      </c>
      <c r="L2846" s="136" t="str">
        <f>INDEX('EPA Tech to Policy Mapping'!$D:$D,MATCH('EPA Data'!F2846,'EPA Tech to Policy Mapping'!$C:$C,0))</f>
        <v>livestock measures</v>
      </c>
    </row>
    <row r="2847" spans="1:12" x14ac:dyDescent="0.35">
      <c r="A2847" s="165" t="s">
        <v>8</v>
      </c>
      <c r="B2847" s="165" t="s">
        <v>353</v>
      </c>
      <c r="C2847" s="165">
        <v>2015</v>
      </c>
      <c r="D2847" s="165" t="s">
        <v>74</v>
      </c>
      <c r="E2847" s="165" t="s">
        <v>75</v>
      </c>
      <c r="F2847" s="165" t="s">
        <v>354</v>
      </c>
      <c r="G2847" s="165">
        <v>631</v>
      </c>
      <c r="H2847" s="165">
        <v>0.108780002940079</v>
      </c>
      <c r="I2847" s="118" t="b">
        <f>OR(L2847='PERAC-ngpPrcsTnD-mthncptr'!$B$1,L2847='PERAC-ngpPrcsTnD-mthncptr'!$C$1,L2847='PERAC-ngpPrcsTnD-mthncptr'!$D$1)</f>
        <v>0</v>
      </c>
      <c r="J2847" s="118">
        <f>IF(I2847=TRUE,G2847+'NPV Calcs'!$D$14,G2847)</f>
        <v>631</v>
      </c>
      <c r="K2847" s="136">
        <f>IF(OR(B2847="GAS",B2847="COL",B2847="LAN",B2847="RICE"),H2847*About!$B$98,IF(B2847="CROP",H2847*About!$B$99,H2847))</f>
        <v>0.108780002940079</v>
      </c>
      <c r="L2847" s="136" t="str">
        <f>INDEX('EPA Tech to Policy Mapping'!$D:$D,MATCH('EPA Data'!F2847,'EPA Tech to Policy Mapping'!$C:$C,0))</f>
        <v>livestock measures</v>
      </c>
    </row>
    <row r="2848" spans="1:12" x14ac:dyDescent="0.35">
      <c r="A2848" s="165" t="s">
        <v>8</v>
      </c>
      <c r="B2848" s="165" t="s">
        <v>353</v>
      </c>
      <c r="C2848" s="165">
        <v>2015</v>
      </c>
      <c r="D2848" s="165" t="s">
        <v>74</v>
      </c>
      <c r="E2848" s="165" t="s">
        <v>75</v>
      </c>
      <c r="F2848" s="165" t="s">
        <v>355</v>
      </c>
      <c r="G2848" s="165">
        <v>6661</v>
      </c>
      <c r="H2848" s="165">
        <v>3.9900001377190001E-4</v>
      </c>
      <c r="I2848" s="118" t="b">
        <f>OR(L2848='PERAC-ngpPrcsTnD-mthncptr'!$B$1,L2848='PERAC-ngpPrcsTnD-mthncptr'!$C$1,L2848='PERAC-ngpPrcsTnD-mthncptr'!$D$1)</f>
        <v>0</v>
      </c>
      <c r="J2848" s="118">
        <f>IF(I2848=TRUE,G2848+'NPV Calcs'!$D$14,G2848)</f>
        <v>6661</v>
      </c>
      <c r="K2848" s="136">
        <f>IF(OR(B2848="GAS",B2848="COL",B2848="LAN",B2848="RICE"),H2848*About!$B$98,IF(B2848="CROP",H2848*About!$B$99,H2848))</f>
        <v>3.9900001377190001E-4</v>
      </c>
      <c r="L2848" s="136" t="str">
        <f>INDEX('EPA Tech to Policy Mapping'!$D:$D,MATCH('EPA Data'!F2848,'EPA Tech to Policy Mapping'!$C:$C,0))</f>
        <v>livestock measures</v>
      </c>
    </row>
    <row r="2849" spans="1:12" x14ac:dyDescent="0.35">
      <c r="A2849" s="165" t="s">
        <v>8</v>
      </c>
      <c r="B2849" s="165" t="s">
        <v>353</v>
      </c>
      <c r="C2849" s="165">
        <v>2015</v>
      </c>
      <c r="D2849" s="165" t="s">
        <v>74</v>
      </c>
      <c r="E2849" s="165" t="s">
        <v>75</v>
      </c>
      <c r="F2849" s="165" t="s">
        <v>355</v>
      </c>
      <c r="G2849" s="165">
        <v>100000</v>
      </c>
      <c r="H2849" s="1">
        <v>9.9999999999999998E-13</v>
      </c>
      <c r="I2849" s="118" t="b">
        <f>OR(L2849='PERAC-ngpPrcsTnD-mthncptr'!$B$1,L2849='PERAC-ngpPrcsTnD-mthncptr'!$C$1,L2849='PERAC-ngpPrcsTnD-mthncptr'!$D$1)</f>
        <v>0</v>
      </c>
      <c r="J2849" s="118">
        <f>IF(I2849=TRUE,G2849+'NPV Calcs'!$D$14,G2849)</f>
        <v>100000</v>
      </c>
      <c r="K2849" s="136">
        <f>IF(OR(B2849="GAS",B2849="COL",B2849="LAN",B2849="RICE"),H2849*About!$B$98,IF(B2849="CROP",H2849*About!$B$99,H2849))</f>
        <v>9.9999999999999998E-13</v>
      </c>
      <c r="L2849" s="136" t="str">
        <f>INDEX('EPA Tech to Policy Mapping'!$D:$D,MATCH('EPA Data'!F2849,'EPA Tech to Policy Mapping'!$C:$C,0))</f>
        <v>livestock measures</v>
      </c>
    </row>
    <row r="2850" spans="1:12" x14ac:dyDescent="0.35">
      <c r="A2850" s="165" t="s">
        <v>8</v>
      </c>
      <c r="B2850" s="165" t="s">
        <v>353</v>
      </c>
      <c r="C2850" s="165">
        <v>2015</v>
      </c>
      <c r="D2850" s="165" t="s">
        <v>82</v>
      </c>
      <c r="E2850" s="165" t="s">
        <v>83</v>
      </c>
      <c r="F2850" s="165" t="s">
        <v>354</v>
      </c>
      <c r="G2850" s="165">
        <v>-100000</v>
      </c>
      <c r="H2850" s="165">
        <v>0</v>
      </c>
      <c r="I2850" s="118" t="b">
        <f>OR(L2850='PERAC-ngpPrcsTnD-mthncptr'!$B$1,L2850='PERAC-ngpPrcsTnD-mthncptr'!$C$1,L2850='PERAC-ngpPrcsTnD-mthncptr'!$D$1)</f>
        <v>0</v>
      </c>
      <c r="J2850" s="118">
        <f>IF(I2850=TRUE,G2850+'NPV Calcs'!$D$14,G2850)</f>
        <v>-100000</v>
      </c>
      <c r="K2850" s="136">
        <f>IF(OR(B2850="GAS",B2850="COL",B2850="LAN",B2850="RICE"),H2850*About!$B$98,IF(B2850="CROP",H2850*About!$B$99,H2850))</f>
        <v>0</v>
      </c>
      <c r="L2850" s="136" t="str">
        <f>INDEX('EPA Tech to Policy Mapping'!$D:$D,MATCH('EPA Data'!F2850,'EPA Tech to Policy Mapping'!$C:$C,0))</f>
        <v>livestock measures</v>
      </c>
    </row>
    <row r="2851" spans="1:12" x14ac:dyDescent="0.35">
      <c r="A2851" s="165" t="s">
        <v>8</v>
      </c>
      <c r="B2851" s="165" t="s">
        <v>353</v>
      </c>
      <c r="C2851" s="165">
        <v>2015</v>
      </c>
      <c r="D2851" s="165" t="s">
        <v>82</v>
      </c>
      <c r="E2851" s="165" t="s">
        <v>83</v>
      </c>
      <c r="F2851" s="165" t="s">
        <v>354</v>
      </c>
      <c r="G2851" s="165">
        <v>-728</v>
      </c>
      <c r="H2851" s="165">
        <v>0</v>
      </c>
      <c r="I2851" s="118" t="b">
        <f>OR(L2851='PERAC-ngpPrcsTnD-mthncptr'!$B$1,L2851='PERAC-ngpPrcsTnD-mthncptr'!$C$1,L2851='PERAC-ngpPrcsTnD-mthncptr'!$D$1)</f>
        <v>0</v>
      </c>
      <c r="J2851" s="118">
        <f>IF(I2851=TRUE,G2851+'NPV Calcs'!$D$14,G2851)</f>
        <v>-728</v>
      </c>
      <c r="K2851" s="136">
        <f>IF(OR(B2851="GAS",B2851="COL",B2851="LAN",B2851="RICE"),H2851*About!$B$98,IF(B2851="CROP",H2851*About!$B$99,H2851))</f>
        <v>0</v>
      </c>
      <c r="L2851" s="136" t="str">
        <f>INDEX('EPA Tech to Policy Mapping'!$D:$D,MATCH('EPA Data'!F2851,'EPA Tech to Policy Mapping'!$C:$C,0))</f>
        <v>livestock measures</v>
      </c>
    </row>
    <row r="2852" spans="1:12" x14ac:dyDescent="0.35">
      <c r="A2852" s="165" t="s">
        <v>8</v>
      </c>
      <c r="B2852" s="165" t="s">
        <v>353</v>
      </c>
      <c r="C2852" s="165">
        <v>2015</v>
      </c>
      <c r="D2852" s="165" t="s">
        <v>82</v>
      </c>
      <c r="E2852" s="165" t="s">
        <v>83</v>
      </c>
      <c r="F2852" s="165" t="s">
        <v>354</v>
      </c>
      <c r="G2852" s="165">
        <v>-728</v>
      </c>
      <c r="H2852" s="165">
        <v>5.5710999234292999E-2</v>
      </c>
      <c r="I2852" s="118" t="b">
        <f>OR(L2852='PERAC-ngpPrcsTnD-mthncptr'!$B$1,L2852='PERAC-ngpPrcsTnD-mthncptr'!$C$1,L2852='PERAC-ngpPrcsTnD-mthncptr'!$D$1)</f>
        <v>0</v>
      </c>
      <c r="J2852" s="118">
        <f>IF(I2852=TRUE,G2852+'NPV Calcs'!$D$14,G2852)</f>
        <v>-728</v>
      </c>
      <c r="K2852" s="136">
        <f>IF(OR(B2852="GAS",B2852="COL",B2852="LAN",B2852="RICE"),H2852*About!$B$98,IF(B2852="CROP",H2852*About!$B$99,H2852))</f>
        <v>5.5710999234292999E-2</v>
      </c>
      <c r="L2852" s="136" t="str">
        <f>INDEX('EPA Tech to Policy Mapping'!$D:$D,MATCH('EPA Data'!F2852,'EPA Tech to Policy Mapping'!$C:$C,0))</f>
        <v>livestock measures</v>
      </c>
    </row>
    <row r="2853" spans="1:12" x14ac:dyDescent="0.35">
      <c r="A2853" s="165" t="s">
        <v>8</v>
      </c>
      <c r="B2853" s="165" t="s">
        <v>353</v>
      </c>
      <c r="C2853" s="165">
        <v>2015</v>
      </c>
      <c r="D2853" s="165" t="s">
        <v>82</v>
      </c>
      <c r="E2853" s="165" t="s">
        <v>83</v>
      </c>
      <c r="F2853" s="165" t="s">
        <v>355</v>
      </c>
      <c r="G2853" s="165">
        <v>-530</v>
      </c>
      <c r="H2853" s="165">
        <v>2.0653329990745899</v>
      </c>
      <c r="I2853" s="118" t="b">
        <f>OR(L2853='PERAC-ngpPrcsTnD-mthncptr'!$B$1,L2853='PERAC-ngpPrcsTnD-mthncptr'!$C$1,L2853='PERAC-ngpPrcsTnD-mthncptr'!$D$1)</f>
        <v>0</v>
      </c>
      <c r="J2853" s="118">
        <f>IF(I2853=TRUE,G2853+'NPV Calcs'!$D$14,G2853)</f>
        <v>-530</v>
      </c>
      <c r="K2853" s="136">
        <f>IF(OR(B2853="GAS",B2853="COL",B2853="LAN",B2853="RICE"),H2853*About!$B$98,IF(B2853="CROP",H2853*About!$B$99,H2853))</f>
        <v>2.0653329990745899</v>
      </c>
      <c r="L2853" s="136" t="str">
        <f>INDEX('EPA Tech to Policy Mapping'!$D:$D,MATCH('EPA Data'!F2853,'EPA Tech to Policy Mapping'!$C:$C,0))</f>
        <v>livestock measures</v>
      </c>
    </row>
    <row r="2854" spans="1:12" x14ac:dyDescent="0.35">
      <c r="A2854" s="165" t="s">
        <v>8</v>
      </c>
      <c r="B2854" s="165" t="s">
        <v>353</v>
      </c>
      <c r="C2854" s="165">
        <v>2015</v>
      </c>
      <c r="D2854" s="165" t="s">
        <v>82</v>
      </c>
      <c r="E2854" s="165" t="s">
        <v>83</v>
      </c>
      <c r="F2854" s="165" t="s">
        <v>357</v>
      </c>
      <c r="G2854" s="165">
        <v>-147</v>
      </c>
      <c r="H2854" s="165">
        <v>5.35179995464432E-2</v>
      </c>
      <c r="I2854" s="118" t="b">
        <f>OR(L2854='PERAC-ngpPrcsTnD-mthncptr'!$B$1,L2854='PERAC-ngpPrcsTnD-mthncptr'!$C$1,L2854='PERAC-ngpPrcsTnD-mthncptr'!$D$1)</f>
        <v>0</v>
      </c>
      <c r="J2854" s="118">
        <f>IF(I2854=TRUE,G2854+'NPV Calcs'!$D$14,G2854)</f>
        <v>-147</v>
      </c>
      <c r="K2854" s="136">
        <f>IF(OR(B2854="GAS",B2854="COL",B2854="LAN",B2854="RICE"),H2854*About!$B$98,IF(B2854="CROP",H2854*About!$B$99,H2854))</f>
        <v>5.35179995464432E-2</v>
      </c>
      <c r="L2854" s="136" t="str">
        <f>INDEX('EPA Tech to Policy Mapping'!$D:$D,MATCH('EPA Data'!F2854,'EPA Tech to Policy Mapping'!$C:$C,0))</f>
        <v>livestock measures</v>
      </c>
    </row>
    <row r="2855" spans="1:12" x14ac:dyDescent="0.35">
      <c r="A2855" s="165" t="s">
        <v>8</v>
      </c>
      <c r="B2855" s="165" t="s">
        <v>353</v>
      </c>
      <c r="C2855" s="165">
        <v>2015</v>
      </c>
      <c r="D2855" s="165" t="s">
        <v>82</v>
      </c>
      <c r="E2855" s="165" t="s">
        <v>83</v>
      </c>
      <c r="F2855" s="165" t="s">
        <v>356</v>
      </c>
      <c r="G2855" s="165">
        <v>-83</v>
      </c>
      <c r="H2855" s="165">
        <v>1.6765479819219899</v>
      </c>
      <c r="I2855" s="118" t="b">
        <f>OR(L2855='PERAC-ngpPrcsTnD-mthncptr'!$B$1,L2855='PERAC-ngpPrcsTnD-mthncptr'!$C$1,L2855='PERAC-ngpPrcsTnD-mthncptr'!$D$1)</f>
        <v>0</v>
      </c>
      <c r="J2855" s="118">
        <f>IF(I2855=TRUE,G2855+'NPV Calcs'!$D$14,G2855)</f>
        <v>-83</v>
      </c>
      <c r="K2855" s="136">
        <f>IF(OR(B2855="GAS",B2855="COL",B2855="LAN",B2855="RICE"),H2855*About!$B$98,IF(B2855="CROP",H2855*About!$B$99,H2855))</f>
        <v>1.6765479819219899</v>
      </c>
      <c r="L2855" s="136" t="str">
        <f>INDEX('EPA Tech to Policy Mapping'!$D:$D,MATCH('EPA Data'!F2855,'EPA Tech to Policy Mapping'!$C:$C,0))</f>
        <v>livestock measures</v>
      </c>
    </row>
    <row r="2856" spans="1:12" x14ac:dyDescent="0.35">
      <c r="A2856" s="165" t="s">
        <v>8</v>
      </c>
      <c r="B2856" s="165" t="s">
        <v>353</v>
      </c>
      <c r="C2856" s="165">
        <v>2015</v>
      </c>
      <c r="D2856" s="165" t="s">
        <v>82</v>
      </c>
      <c r="E2856" s="165" t="s">
        <v>83</v>
      </c>
      <c r="F2856" s="165" t="s">
        <v>355</v>
      </c>
      <c r="G2856" s="165">
        <v>-51</v>
      </c>
      <c r="H2856" s="165">
        <v>3.3586520070675698</v>
      </c>
      <c r="I2856" s="118" t="b">
        <f>OR(L2856='PERAC-ngpPrcsTnD-mthncptr'!$B$1,L2856='PERAC-ngpPrcsTnD-mthncptr'!$C$1,L2856='PERAC-ngpPrcsTnD-mthncptr'!$D$1)</f>
        <v>0</v>
      </c>
      <c r="J2856" s="118">
        <f>IF(I2856=TRUE,G2856+'NPV Calcs'!$D$14,G2856)</f>
        <v>-51</v>
      </c>
      <c r="K2856" s="136">
        <f>IF(OR(B2856="GAS",B2856="COL",B2856="LAN",B2856="RICE"),H2856*About!$B$98,IF(B2856="CROP",H2856*About!$B$99,H2856))</f>
        <v>3.3586520070675698</v>
      </c>
      <c r="L2856" s="136" t="str">
        <f>INDEX('EPA Tech to Policy Mapping'!$D:$D,MATCH('EPA Data'!F2856,'EPA Tech to Policy Mapping'!$C:$C,0))</f>
        <v>livestock measures</v>
      </c>
    </row>
    <row r="2857" spans="1:12" x14ac:dyDescent="0.35">
      <c r="A2857" s="165" t="s">
        <v>8</v>
      </c>
      <c r="B2857" s="165" t="s">
        <v>353</v>
      </c>
      <c r="C2857" s="165">
        <v>2015</v>
      </c>
      <c r="D2857" s="165" t="s">
        <v>82</v>
      </c>
      <c r="E2857" s="165" t="s">
        <v>83</v>
      </c>
      <c r="F2857" s="165" t="s">
        <v>356</v>
      </c>
      <c r="G2857" s="165">
        <v>-51</v>
      </c>
      <c r="H2857" s="165">
        <v>0.720905992599568</v>
      </c>
      <c r="I2857" s="118" t="b">
        <f>OR(L2857='PERAC-ngpPrcsTnD-mthncptr'!$B$1,L2857='PERAC-ngpPrcsTnD-mthncptr'!$C$1,L2857='PERAC-ngpPrcsTnD-mthncptr'!$D$1)</f>
        <v>0</v>
      </c>
      <c r="J2857" s="118">
        <f>IF(I2857=TRUE,G2857+'NPV Calcs'!$D$14,G2857)</f>
        <v>-51</v>
      </c>
      <c r="K2857" s="136">
        <f>IF(OR(B2857="GAS",B2857="COL",B2857="LAN",B2857="RICE"),H2857*About!$B$98,IF(B2857="CROP",H2857*About!$B$99,H2857))</f>
        <v>0.720905992599568</v>
      </c>
      <c r="L2857" s="136" t="str">
        <f>INDEX('EPA Tech to Policy Mapping'!$D:$D,MATCH('EPA Data'!F2857,'EPA Tech to Policy Mapping'!$C:$C,0))</f>
        <v>livestock measures</v>
      </c>
    </row>
    <row r="2858" spans="1:12" x14ac:dyDescent="0.35">
      <c r="A2858" s="165" t="s">
        <v>8</v>
      </c>
      <c r="B2858" s="165" t="s">
        <v>353</v>
      </c>
      <c r="C2858" s="165">
        <v>2015</v>
      </c>
      <c r="D2858" s="165" t="s">
        <v>82</v>
      </c>
      <c r="E2858" s="165" t="s">
        <v>83</v>
      </c>
      <c r="F2858" s="165" t="s">
        <v>358</v>
      </c>
      <c r="G2858" s="165">
        <v>-23</v>
      </c>
      <c r="H2858" s="165">
        <v>0.53860200885355802</v>
      </c>
      <c r="I2858" s="118" t="b">
        <f>OR(L2858='PERAC-ngpPrcsTnD-mthncptr'!$B$1,L2858='PERAC-ngpPrcsTnD-mthncptr'!$C$1,L2858='PERAC-ngpPrcsTnD-mthncptr'!$D$1)</f>
        <v>0</v>
      </c>
      <c r="J2858" s="118">
        <f>IF(I2858=TRUE,G2858+'NPV Calcs'!$D$14,G2858)</f>
        <v>-23</v>
      </c>
      <c r="K2858" s="136">
        <f>IF(OR(B2858="GAS",B2858="COL",B2858="LAN",B2858="RICE"),H2858*About!$B$98,IF(B2858="CROP",H2858*About!$B$99,H2858))</f>
        <v>0.53860200885355802</v>
      </c>
      <c r="L2858" s="136" t="str">
        <f>INDEX('EPA Tech to Policy Mapping'!$D:$D,MATCH('EPA Data'!F2858,'EPA Tech to Policy Mapping'!$C:$C,0))</f>
        <v>livestock measures</v>
      </c>
    </row>
    <row r="2859" spans="1:12" x14ac:dyDescent="0.35">
      <c r="A2859" s="165" t="s">
        <v>8</v>
      </c>
      <c r="B2859" s="165" t="s">
        <v>353</v>
      </c>
      <c r="C2859" s="165">
        <v>2015</v>
      </c>
      <c r="D2859" s="165" t="s">
        <v>82</v>
      </c>
      <c r="E2859" s="165" t="s">
        <v>83</v>
      </c>
      <c r="F2859" s="165" t="s">
        <v>357</v>
      </c>
      <c r="G2859" s="165">
        <v>-12</v>
      </c>
      <c r="H2859" s="165">
        <v>0.94616799206596602</v>
      </c>
      <c r="I2859" s="118" t="b">
        <f>OR(L2859='PERAC-ngpPrcsTnD-mthncptr'!$B$1,L2859='PERAC-ngpPrcsTnD-mthncptr'!$C$1,L2859='PERAC-ngpPrcsTnD-mthncptr'!$D$1)</f>
        <v>0</v>
      </c>
      <c r="J2859" s="118">
        <f>IF(I2859=TRUE,G2859+'NPV Calcs'!$D$14,G2859)</f>
        <v>-12</v>
      </c>
      <c r="K2859" s="136">
        <f>IF(OR(B2859="GAS",B2859="COL",B2859="LAN",B2859="RICE"),H2859*About!$B$98,IF(B2859="CROP",H2859*About!$B$99,H2859))</f>
        <v>0.94616799206596602</v>
      </c>
      <c r="L2859" s="136" t="str">
        <f>INDEX('EPA Tech to Policy Mapping'!$D:$D,MATCH('EPA Data'!F2859,'EPA Tech to Policy Mapping'!$C:$C,0))</f>
        <v>livestock measures</v>
      </c>
    </row>
    <row r="2860" spans="1:12" x14ac:dyDescent="0.35">
      <c r="A2860" s="165" t="s">
        <v>8</v>
      </c>
      <c r="B2860" s="165" t="s">
        <v>353</v>
      </c>
      <c r="C2860" s="165">
        <v>2015</v>
      </c>
      <c r="D2860" s="165" t="s">
        <v>82</v>
      </c>
      <c r="E2860" s="165" t="s">
        <v>83</v>
      </c>
      <c r="F2860" s="165" t="s">
        <v>355</v>
      </c>
      <c r="G2860" s="165">
        <v>-1</v>
      </c>
      <c r="H2860" s="165">
        <v>0.35756899635316503</v>
      </c>
      <c r="I2860" s="118" t="b">
        <f>OR(L2860='PERAC-ngpPrcsTnD-mthncptr'!$B$1,L2860='PERAC-ngpPrcsTnD-mthncptr'!$C$1,L2860='PERAC-ngpPrcsTnD-mthncptr'!$D$1)</f>
        <v>0</v>
      </c>
      <c r="J2860" s="118">
        <f>IF(I2860=TRUE,G2860+'NPV Calcs'!$D$14,G2860)</f>
        <v>-1</v>
      </c>
      <c r="K2860" s="136">
        <f>IF(OR(B2860="GAS",B2860="COL",B2860="LAN",B2860="RICE"),H2860*About!$B$98,IF(B2860="CROP",H2860*About!$B$99,H2860))</f>
        <v>0.35756899635316503</v>
      </c>
      <c r="L2860" s="136" t="str">
        <f>INDEX('EPA Tech to Policy Mapping'!$D:$D,MATCH('EPA Data'!F2860,'EPA Tech to Policy Mapping'!$C:$C,0))</f>
        <v>livestock measures</v>
      </c>
    </row>
    <row r="2861" spans="1:12" x14ac:dyDescent="0.35">
      <c r="A2861" s="165" t="s">
        <v>8</v>
      </c>
      <c r="B2861" s="165" t="s">
        <v>353</v>
      </c>
      <c r="C2861" s="165">
        <v>2015</v>
      </c>
      <c r="D2861" s="165" t="s">
        <v>82</v>
      </c>
      <c r="E2861" s="165" t="s">
        <v>83</v>
      </c>
      <c r="F2861" s="165" t="s">
        <v>361</v>
      </c>
      <c r="G2861" s="165">
        <v>7</v>
      </c>
      <c r="H2861" s="165">
        <v>3.7586370155461202</v>
      </c>
      <c r="I2861" s="118" t="b">
        <f>OR(L2861='PERAC-ngpPrcsTnD-mthncptr'!$B$1,L2861='PERAC-ngpPrcsTnD-mthncptr'!$C$1,L2861='PERAC-ngpPrcsTnD-mthncptr'!$D$1)</f>
        <v>0</v>
      </c>
      <c r="J2861" s="118">
        <f>IF(I2861=TRUE,G2861+'NPV Calcs'!$D$14,G2861)</f>
        <v>7</v>
      </c>
      <c r="K2861" s="136">
        <f>IF(OR(B2861="GAS",B2861="COL",B2861="LAN",B2861="RICE"),H2861*About!$B$98,IF(B2861="CROP",H2861*About!$B$99,H2861))</f>
        <v>3.7586370155461202</v>
      </c>
      <c r="L2861" s="136" t="str">
        <f>INDEX('EPA Tech to Policy Mapping'!$D:$D,MATCH('EPA Data'!F2861,'EPA Tech to Policy Mapping'!$C:$C,0))</f>
        <v>livestock measures</v>
      </c>
    </row>
    <row r="2862" spans="1:12" x14ac:dyDescent="0.35">
      <c r="A2862" s="165" t="s">
        <v>8</v>
      </c>
      <c r="B2862" s="165" t="s">
        <v>353</v>
      </c>
      <c r="C2862" s="165">
        <v>2015</v>
      </c>
      <c r="D2862" s="165" t="s">
        <v>82</v>
      </c>
      <c r="E2862" s="165" t="s">
        <v>83</v>
      </c>
      <c r="F2862" s="165" t="s">
        <v>355</v>
      </c>
      <c r="G2862" s="165">
        <v>11</v>
      </c>
      <c r="H2862" s="165">
        <v>1.6765479819219899</v>
      </c>
      <c r="I2862" s="118" t="b">
        <f>OR(L2862='PERAC-ngpPrcsTnD-mthncptr'!$B$1,L2862='PERAC-ngpPrcsTnD-mthncptr'!$C$1,L2862='PERAC-ngpPrcsTnD-mthncptr'!$D$1)</f>
        <v>0</v>
      </c>
      <c r="J2862" s="118">
        <f>IF(I2862=TRUE,G2862+'NPV Calcs'!$D$14,G2862)</f>
        <v>11</v>
      </c>
      <c r="K2862" s="136">
        <f>IF(OR(B2862="GAS",B2862="COL",B2862="LAN",B2862="RICE"),H2862*About!$B$98,IF(B2862="CROP",H2862*About!$B$99,H2862))</f>
        <v>1.6765479819219899</v>
      </c>
      <c r="L2862" s="136" t="str">
        <f>INDEX('EPA Tech to Policy Mapping'!$D:$D,MATCH('EPA Data'!F2862,'EPA Tech to Policy Mapping'!$C:$C,0))</f>
        <v>livestock measures</v>
      </c>
    </row>
    <row r="2863" spans="1:12" x14ac:dyDescent="0.35">
      <c r="A2863" s="165" t="s">
        <v>8</v>
      </c>
      <c r="B2863" s="165" t="s">
        <v>353</v>
      </c>
      <c r="C2863" s="165">
        <v>2015</v>
      </c>
      <c r="D2863" s="165" t="s">
        <v>82</v>
      </c>
      <c r="E2863" s="165" t="s">
        <v>83</v>
      </c>
      <c r="F2863" s="165" t="s">
        <v>360</v>
      </c>
      <c r="G2863" s="165">
        <v>15</v>
      </c>
      <c r="H2863" s="165">
        <v>3.7586370155461202</v>
      </c>
      <c r="I2863" s="118" t="b">
        <f>OR(L2863='PERAC-ngpPrcsTnD-mthncptr'!$B$1,L2863='PERAC-ngpPrcsTnD-mthncptr'!$C$1,L2863='PERAC-ngpPrcsTnD-mthncptr'!$D$1)</f>
        <v>0</v>
      </c>
      <c r="J2863" s="118">
        <f>IF(I2863=TRUE,G2863+'NPV Calcs'!$D$14,G2863)</f>
        <v>15</v>
      </c>
      <c r="K2863" s="136">
        <f>IF(OR(B2863="GAS",B2863="COL",B2863="LAN",B2863="RICE"),H2863*About!$B$98,IF(B2863="CROP",H2863*About!$B$99,H2863))</f>
        <v>3.7586370155461202</v>
      </c>
      <c r="L2863" s="136" t="str">
        <f>INDEX('EPA Tech to Policy Mapping'!$D:$D,MATCH('EPA Data'!F2863,'EPA Tech to Policy Mapping'!$C:$C,0))</f>
        <v>livestock measures</v>
      </c>
    </row>
    <row r="2864" spans="1:12" x14ac:dyDescent="0.35">
      <c r="A2864" s="165" t="s">
        <v>8</v>
      </c>
      <c r="B2864" s="165" t="s">
        <v>353</v>
      </c>
      <c r="C2864" s="165">
        <v>2015</v>
      </c>
      <c r="D2864" s="165" t="s">
        <v>82</v>
      </c>
      <c r="E2864" s="165" t="s">
        <v>83</v>
      </c>
      <c r="F2864" s="165" t="s">
        <v>367</v>
      </c>
      <c r="G2864" s="165">
        <v>25</v>
      </c>
      <c r="H2864" s="165">
        <v>3.7586370155461202</v>
      </c>
      <c r="I2864" s="118" t="b">
        <f>OR(L2864='PERAC-ngpPrcsTnD-mthncptr'!$B$1,L2864='PERAC-ngpPrcsTnD-mthncptr'!$C$1,L2864='PERAC-ngpPrcsTnD-mthncptr'!$D$1)</f>
        <v>0</v>
      </c>
      <c r="J2864" s="118">
        <f>IF(I2864=TRUE,G2864+'NPV Calcs'!$D$14,G2864)</f>
        <v>25</v>
      </c>
      <c r="K2864" s="136">
        <f>IF(OR(B2864="GAS",B2864="COL",B2864="LAN",B2864="RICE"),H2864*About!$B$98,IF(B2864="CROP",H2864*About!$B$99,H2864))</f>
        <v>3.7586370155461202</v>
      </c>
      <c r="L2864" s="136" t="str">
        <f>INDEX('EPA Tech to Policy Mapping'!$D:$D,MATCH('EPA Data'!F2864,'EPA Tech to Policy Mapping'!$C:$C,0))</f>
        <v>livestock measures</v>
      </c>
    </row>
    <row r="2865" spans="1:12" x14ac:dyDescent="0.35">
      <c r="A2865" s="165" t="s">
        <v>8</v>
      </c>
      <c r="B2865" s="165" t="s">
        <v>353</v>
      </c>
      <c r="C2865" s="165">
        <v>2015</v>
      </c>
      <c r="D2865" s="165" t="s">
        <v>82</v>
      </c>
      <c r="E2865" s="165" t="s">
        <v>83</v>
      </c>
      <c r="F2865" s="165" t="s">
        <v>364</v>
      </c>
      <c r="G2865" s="165">
        <v>32</v>
      </c>
      <c r="H2865" s="165">
        <v>3.7586370155461202</v>
      </c>
      <c r="I2865" s="118" t="b">
        <f>OR(L2865='PERAC-ngpPrcsTnD-mthncptr'!$B$1,L2865='PERAC-ngpPrcsTnD-mthncptr'!$C$1,L2865='PERAC-ngpPrcsTnD-mthncptr'!$D$1)</f>
        <v>0</v>
      </c>
      <c r="J2865" s="118">
        <f>IF(I2865=TRUE,G2865+'NPV Calcs'!$D$14,G2865)</f>
        <v>32</v>
      </c>
      <c r="K2865" s="136">
        <f>IF(OR(B2865="GAS",B2865="COL",B2865="LAN",B2865="RICE"),H2865*About!$B$98,IF(B2865="CROP",H2865*About!$B$99,H2865))</f>
        <v>3.7586370155461202</v>
      </c>
      <c r="L2865" s="136" t="str">
        <f>INDEX('EPA Tech to Policy Mapping'!$D:$D,MATCH('EPA Data'!F2865,'EPA Tech to Policy Mapping'!$C:$C,0))</f>
        <v>livestock measures</v>
      </c>
    </row>
    <row r="2866" spans="1:12" x14ac:dyDescent="0.35">
      <c r="A2866" s="165" t="s">
        <v>8</v>
      </c>
      <c r="B2866" s="165" t="s">
        <v>353</v>
      </c>
      <c r="C2866" s="165">
        <v>2015</v>
      </c>
      <c r="D2866" s="165" t="s">
        <v>82</v>
      </c>
      <c r="E2866" s="165" t="s">
        <v>83</v>
      </c>
      <c r="F2866" s="165" t="s">
        <v>363</v>
      </c>
      <c r="G2866" s="165">
        <v>46</v>
      </c>
      <c r="H2866" s="165">
        <v>3.7586370155461202</v>
      </c>
      <c r="I2866" s="118" t="b">
        <f>OR(L2866='PERAC-ngpPrcsTnD-mthncptr'!$B$1,L2866='PERAC-ngpPrcsTnD-mthncptr'!$C$1,L2866='PERAC-ngpPrcsTnD-mthncptr'!$D$1)</f>
        <v>0</v>
      </c>
      <c r="J2866" s="118">
        <f>IF(I2866=TRUE,G2866+'NPV Calcs'!$D$14,G2866)</f>
        <v>46</v>
      </c>
      <c r="K2866" s="136">
        <f>IF(OR(B2866="GAS",B2866="COL",B2866="LAN",B2866="RICE"),H2866*About!$B$98,IF(B2866="CROP",H2866*About!$B$99,H2866))</f>
        <v>3.7586370155461202</v>
      </c>
      <c r="L2866" s="136" t="str">
        <f>INDEX('EPA Tech to Policy Mapping'!$D:$D,MATCH('EPA Data'!F2866,'EPA Tech to Policy Mapping'!$C:$C,0))</f>
        <v>livestock measures</v>
      </c>
    </row>
    <row r="2867" spans="1:12" x14ac:dyDescent="0.35">
      <c r="A2867" s="165" t="s">
        <v>8</v>
      </c>
      <c r="B2867" s="165" t="s">
        <v>353</v>
      </c>
      <c r="C2867" s="165">
        <v>2015</v>
      </c>
      <c r="D2867" s="165" t="s">
        <v>82</v>
      </c>
      <c r="E2867" s="165" t="s">
        <v>83</v>
      </c>
      <c r="F2867" s="165" t="s">
        <v>360</v>
      </c>
      <c r="G2867" s="165">
        <v>50</v>
      </c>
      <c r="H2867" s="165">
        <v>0.29396600679183299</v>
      </c>
      <c r="I2867" s="118" t="b">
        <f>OR(L2867='PERAC-ngpPrcsTnD-mthncptr'!$B$1,L2867='PERAC-ngpPrcsTnD-mthncptr'!$C$1,L2867='PERAC-ngpPrcsTnD-mthncptr'!$D$1)</f>
        <v>0</v>
      </c>
      <c r="J2867" s="118">
        <f>IF(I2867=TRUE,G2867+'NPV Calcs'!$D$14,G2867)</f>
        <v>50</v>
      </c>
      <c r="K2867" s="136">
        <f>IF(OR(B2867="GAS",B2867="COL",B2867="LAN",B2867="RICE"),H2867*About!$B$98,IF(B2867="CROP",H2867*About!$B$99,H2867))</f>
        <v>0.29396600679183299</v>
      </c>
      <c r="L2867" s="136" t="str">
        <f>INDEX('EPA Tech to Policy Mapping'!$D:$D,MATCH('EPA Data'!F2867,'EPA Tech to Policy Mapping'!$C:$C,0))</f>
        <v>livestock measures</v>
      </c>
    </row>
    <row r="2868" spans="1:12" x14ac:dyDescent="0.35">
      <c r="A2868" s="165" t="s">
        <v>8</v>
      </c>
      <c r="B2868" s="165" t="s">
        <v>353</v>
      </c>
      <c r="C2868" s="165">
        <v>2015</v>
      </c>
      <c r="D2868" s="165" t="s">
        <v>82</v>
      </c>
      <c r="E2868" s="165" t="s">
        <v>83</v>
      </c>
      <c r="F2868" s="165" t="s">
        <v>368</v>
      </c>
      <c r="G2868" s="165">
        <v>53</v>
      </c>
      <c r="H2868" s="165">
        <v>3.7586370155461202</v>
      </c>
      <c r="I2868" s="118" t="b">
        <f>OR(L2868='PERAC-ngpPrcsTnD-mthncptr'!$B$1,L2868='PERAC-ngpPrcsTnD-mthncptr'!$C$1,L2868='PERAC-ngpPrcsTnD-mthncptr'!$D$1)</f>
        <v>0</v>
      </c>
      <c r="J2868" s="118">
        <f>IF(I2868=TRUE,G2868+'NPV Calcs'!$D$14,G2868)</f>
        <v>53</v>
      </c>
      <c r="K2868" s="136">
        <f>IF(OR(B2868="GAS",B2868="COL",B2868="LAN",B2868="RICE"),H2868*About!$B$98,IF(B2868="CROP",H2868*About!$B$99,H2868))</f>
        <v>3.7586370155461202</v>
      </c>
      <c r="L2868" s="136" t="str">
        <f>INDEX('EPA Tech to Policy Mapping'!$D:$D,MATCH('EPA Data'!F2868,'EPA Tech to Policy Mapping'!$C:$C,0))</f>
        <v>livestock measures</v>
      </c>
    </row>
    <row r="2869" spans="1:12" x14ac:dyDescent="0.35">
      <c r="A2869" s="165" t="s">
        <v>8</v>
      </c>
      <c r="B2869" s="165" t="s">
        <v>353</v>
      </c>
      <c r="C2869" s="165">
        <v>2015</v>
      </c>
      <c r="D2869" s="165" t="s">
        <v>82</v>
      </c>
      <c r="E2869" s="165" t="s">
        <v>83</v>
      </c>
      <c r="F2869" s="165" t="s">
        <v>359</v>
      </c>
      <c r="G2869" s="165">
        <v>59</v>
      </c>
      <c r="H2869" s="165">
        <v>0.70096098944941299</v>
      </c>
      <c r="I2869" s="118" t="b">
        <f>OR(L2869='PERAC-ngpPrcsTnD-mthncptr'!$B$1,L2869='PERAC-ngpPrcsTnD-mthncptr'!$C$1,L2869='PERAC-ngpPrcsTnD-mthncptr'!$D$1)</f>
        <v>0</v>
      </c>
      <c r="J2869" s="118">
        <f>IF(I2869=TRUE,G2869+'NPV Calcs'!$D$14,G2869)</f>
        <v>59</v>
      </c>
      <c r="K2869" s="136">
        <f>IF(OR(B2869="GAS",B2869="COL",B2869="LAN",B2869="RICE"),H2869*About!$B$98,IF(B2869="CROP",H2869*About!$B$99,H2869))</f>
        <v>0.70096098944941299</v>
      </c>
      <c r="L2869" s="136" t="str">
        <f>INDEX('EPA Tech to Policy Mapping'!$D:$D,MATCH('EPA Data'!F2869,'EPA Tech to Policy Mapping'!$C:$C,0))</f>
        <v>livestock measures</v>
      </c>
    </row>
    <row r="2870" spans="1:12" x14ac:dyDescent="0.35">
      <c r="A2870" s="165" t="s">
        <v>8</v>
      </c>
      <c r="B2870" s="165" t="s">
        <v>353</v>
      </c>
      <c r="C2870" s="165">
        <v>2015</v>
      </c>
      <c r="D2870" s="165" t="s">
        <v>82</v>
      </c>
      <c r="E2870" s="165" t="s">
        <v>83</v>
      </c>
      <c r="F2870" s="165" t="s">
        <v>361</v>
      </c>
      <c r="G2870" s="165">
        <v>65</v>
      </c>
      <c r="H2870" s="165">
        <v>0.29396600679183299</v>
      </c>
      <c r="I2870" s="118" t="b">
        <f>OR(L2870='PERAC-ngpPrcsTnD-mthncptr'!$B$1,L2870='PERAC-ngpPrcsTnD-mthncptr'!$C$1,L2870='PERAC-ngpPrcsTnD-mthncptr'!$D$1)</f>
        <v>0</v>
      </c>
      <c r="J2870" s="118">
        <f>IF(I2870=TRUE,G2870+'NPV Calcs'!$D$14,G2870)</f>
        <v>65</v>
      </c>
      <c r="K2870" s="136">
        <f>IF(OR(B2870="GAS",B2870="COL",B2870="LAN",B2870="RICE"),H2870*About!$B$98,IF(B2870="CROP",H2870*About!$B$99,H2870))</f>
        <v>0.29396600679183299</v>
      </c>
      <c r="L2870" s="136" t="str">
        <f>INDEX('EPA Tech to Policy Mapping'!$D:$D,MATCH('EPA Data'!F2870,'EPA Tech to Policy Mapping'!$C:$C,0))</f>
        <v>livestock measures</v>
      </c>
    </row>
    <row r="2871" spans="1:12" x14ac:dyDescent="0.35">
      <c r="A2871" s="165" t="s">
        <v>8</v>
      </c>
      <c r="B2871" s="165" t="s">
        <v>353</v>
      </c>
      <c r="C2871" s="165">
        <v>2015</v>
      </c>
      <c r="D2871" s="165" t="s">
        <v>82</v>
      </c>
      <c r="E2871" s="165" t="s">
        <v>83</v>
      </c>
      <c r="F2871" s="165" t="s">
        <v>362</v>
      </c>
      <c r="G2871" s="165">
        <v>67</v>
      </c>
      <c r="H2871" s="165">
        <v>0.29396600679183299</v>
      </c>
      <c r="I2871" s="118" t="b">
        <f>OR(L2871='PERAC-ngpPrcsTnD-mthncptr'!$B$1,L2871='PERAC-ngpPrcsTnD-mthncptr'!$C$1,L2871='PERAC-ngpPrcsTnD-mthncptr'!$D$1)</f>
        <v>0</v>
      </c>
      <c r="J2871" s="118">
        <f>IF(I2871=TRUE,G2871+'NPV Calcs'!$D$14,G2871)</f>
        <v>67</v>
      </c>
      <c r="K2871" s="136">
        <f>IF(OR(B2871="GAS",B2871="COL",B2871="LAN",B2871="RICE"),H2871*About!$B$98,IF(B2871="CROP",H2871*About!$B$99,H2871))</f>
        <v>0.29396600679183299</v>
      </c>
      <c r="L2871" s="136" t="str">
        <f>INDEX('EPA Tech to Policy Mapping'!$D:$D,MATCH('EPA Data'!F2871,'EPA Tech to Policy Mapping'!$C:$C,0))</f>
        <v>livestock measures</v>
      </c>
    </row>
    <row r="2872" spans="1:12" x14ac:dyDescent="0.35">
      <c r="A2872" s="165" t="s">
        <v>8</v>
      </c>
      <c r="B2872" s="165" t="s">
        <v>353</v>
      </c>
      <c r="C2872" s="165">
        <v>2015</v>
      </c>
      <c r="D2872" s="165" t="s">
        <v>82</v>
      </c>
      <c r="E2872" s="165" t="s">
        <v>83</v>
      </c>
      <c r="F2872" s="165" t="s">
        <v>358</v>
      </c>
      <c r="G2872" s="165">
        <v>90</v>
      </c>
      <c r="H2872" s="165">
        <v>4.0374549745238202</v>
      </c>
      <c r="I2872" s="118" t="b">
        <f>OR(L2872='PERAC-ngpPrcsTnD-mthncptr'!$B$1,L2872='PERAC-ngpPrcsTnD-mthncptr'!$C$1,L2872='PERAC-ngpPrcsTnD-mthncptr'!$D$1)</f>
        <v>0</v>
      </c>
      <c r="J2872" s="118">
        <f>IF(I2872=TRUE,G2872+'NPV Calcs'!$D$14,G2872)</f>
        <v>90</v>
      </c>
      <c r="K2872" s="136">
        <f>IF(OR(B2872="GAS",B2872="COL",B2872="LAN",B2872="RICE"),H2872*About!$B$98,IF(B2872="CROP",H2872*About!$B$99,H2872))</f>
        <v>4.0374549745238202</v>
      </c>
      <c r="L2872" s="136" t="str">
        <f>INDEX('EPA Tech to Policy Mapping'!$D:$D,MATCH('EPA Data'!F2872,'EPA Tech to Policy Mapping'!$C:$C,0))</f>
        <v>livestock measures</v>
      </c>
    </row>
    <row r="2873" spans="1:12" x14ac:dyDescent="0.35">
      <c r="A2873" s="165" t="s">
        <v>8</v>
      </c>
      <c r="B2873" s="165" t="s">
        <v>353</v>
      </c>
      <c r="C2873" s="165">
        <v>2015</v>
      </c>
      <c r="D2873" s="165" t="s">
        <v>82</v>
      </c>
      <c r="E2873" s="165" t="s">
        <v>83</v>
      </c>
      <c r="F2873" s="165" t="s">
        <v>363</v>
      </c>
      <c r="G2873" s="165">
        <v>95</v>
      </c>
      <c r="H2873" s="165">
        <v>0.29396600679183299</v>
      </c>
      <c r="I2873" s="118" t="b">
        <f>OR(L2873='PERAC-ngpPrcsTnD-mthncptr'!$B$1,L2873='PERAC-ngpPrcsTnD-mthncptr'!$C$1,L2873='PERAC-ngpPrcsTnD-mthncptr'!$D$1)</f>
        <v>0</v>
      </c>
      <c r="J2873" s="118">
        <f>IF(I2873=TRUE,G2873+'NPV Calcs'!$D$14,G2873)</f>
        <v>95</v>
      </c>
      <c r="K2873" s="136">
        <f>IF(OR(B2873="GAS",B2873="COL",B2873="LAN",B2873="RICE"),H2873*About!$B$98,IF(B2873="CROP",H2873*About!$B$99,H2873))</f>
        <v>0.29396600679183299</v>
      </c>
      <c r="L2873" s="136" t="str">
        <f>INDEX('EPA Tech to Policy Mapping'!$D:$D,MATCH('EPA Data'!F2873,'EPA Tech to Policy Mapping'!$C:$C,0))</f>
        <v>livestock measures</v>
      </c>
    </row>
    <row r="2874" spans="1:12" x14ac:dyDescent="0.35">
      <c r="A2874" s="165" t="s">
        <v>8</v>
      </c>
      <c r="B2874" s="165" t="s">
        <v>353</v>
      </c>
      <c r="C2874" s="165">
        <v>2015</v>
      </c>
      <c r="D2874" s="165" t="s">
        <v>82</v>
      </c>
      <c r="E2874" s="165" t="s">
        <v>83</v>
      </c>
      <c r="F2874" s="165" t="s">
        <v>364</v>
      </c>
      <c r="G2874" s="165">
        <v>114</v>
      </c>
      <c r="H2874" s="165">
        <v>0.29396600679183299</v>
      </c>
      <c r="I2874" s="118" t="b">
        <f>OR(L2874='PERAC-ngpPrcsTnD-mthncptr'!$B$1,L2874='PERAC-ngpPrcsTnD-mthncptr'!$C$1,L2874='PERAC-ngpPrcsTnD-mthncptr'!$D$1)</f>
        <v>0</v>
      </c>
      <c r="J2874" s="118">
        <f>IF(I2874=TRUE,G2874+'NPV Calcs'!$D$14,G2874)</f>
        <v>114</v>
      </c>
      <c r="K2874" s="136">
        <f>IF(OR(B2874="GAS",B2874="COL",B2874="LAN",B2874="RICE"),H2874*About!$B$98,IF(B2874="CROP",H2874*About!$B$99,H2874))</f>
        <v>0.29396600679183299</v>
      </c>
      <c r="L2874" s="136" t="str">
        <f>INDEX('EPA Tech to Policy Mapping'!$D:$D,MATCH('EPA Data'!F2874,'EPA Tech to Policy Mapping'!$C:$C,0))</f>
        <v>livestock measures</v>
      </c>
    </row>
    <row r="2875" spans="1:12" x14ac:dyDescent="0.35">
      <c r="A2875" s="165" t="s">
        <v>8</v>
      </c>
      <c r="B2875" s="165" t="s">
        <v>353</v>
      </c>
      <c r="C2875" s="165">
        <v>2015</v>
      </c>
      <c r="D2875" s="165" t="s">
        <v>82</v>
      </c>
      <c r="E2875" s="165" t="s">
        <v>83</v>
      </c>
      <c r="F2875" s="165" t="s">
        <v>365</v>
      </c>
      <c r="G2875" s="165">
        <v>123</v>
      </c>
      <c r="H2875" s="165">
        <v>0.29396600679183299</v>
      </c>
      <c r="I2875" s="118" t="b">
        <f>OR(L2875='PERAC-ngpPrcsTnD-mthncptr'!$B$1,L2875='PERAC-ngpPrcsTnD-mthncptr'!$C$1,L2875='PERAC-ngpPrcsTnD-mthncptr'!$D$1)</f>
        <v>0</v>
      </c>
      <c r="J2875" s="118">
        <f>IF(I2875=TRUE,G2875+'NPV Calcs'!$D$14,G2875)</f>
        <v>123</v>
      </c>
      <c r="K2875" s="136">
        <f>IF(OR(B2875="GAS",B2875="COL",B2875="LAN",B2875="RICE"),H2875*About!$B$98,IF(B2875="CROP",H2875*About!$B$99,H2875))</f>
        <v>0.29396600679183299</v>
      </c>
      <c r="L2875" s="136" t="str">
        <f>INDEX('EPA Tech to Policy Mapping'!$D:$D,MATCH('EPA Data'!F2875,'EPA Tech to Policy Mapping'!$C:$C,0))</f>
        <v>livestock measures</v>
      </c>
    </row>
    <row r="2876" spans="1:12" x14ac:dyDescent="0.35">
      <c r="A2876" s="165" t="s">
        <v>8</v>
      </c>
      <c r="B2876" s="165" t="s">
        <v>353</v>
      </c>
      <c r="C2876" s="165">
        <v>2015</v>
      </c>
      <c r="D2876" s="165" t="s">
        <v>82</v>
      </c>
      <c r="E2876" s="165" t="s">
        <v>83</v>
      </c>
      <c r="F2876" s="165" t="s">
        <v>366</v>
      </c>
      <c r="G2876" s="165">
        <v>132</v>
      </c>
      <c r="H2876" s="165">
        <v>0.17292299761629601</v>
      </c>
      <c r="I2876" s="118" t="b">
        <f>OR(L2876='PERAC-ngpPrcsTnD-mthncptr'!$B$1,L2876='PERAC-ngpPrcsTnD-mthncptr'!$C$1,L2876='PERAC-ngpPrcsTnD-mthncptr'!$D$1)</f>
        <v>0</v>
      </c>
      <c r="J2876" s="118">
        <f>IF(I2876=TRUE,G2876+'NPV Calcs'!$D$14,G2876)</f>
        <v>132</v>
      </c>
      <c r="K2876" s="136">
        <f>IF(OR(B2876="GAS",B2876="COL",B2876="LAN",B2876="RICE"),H2876*About!$B$98,IF(B2876="CROP",H2876*About!$B$99,H2876))</f>
        <v>0.17292299761629601</v>
      </c>
      <c r="L2876" s="136" t="str">
        <f>INDEX('EPA Tech to Policy Mapping'!$D:$D,MATCH('EPA Data'!F2876,'EPA Tech to Policy Mapping'!$C:$C,0))</f>
        <v>livestock measures</v>
      </c>
    </row>
    <row r="2877" spans="1:12" x14ac:dyDescent="0.35">
      <c r="A2877" s="165" t="s">
        <v>8</v>
      </c>
      <c r="B2877" s="165" t="s">
        <v>353</v>
      </c>
      <c r="C2877" s="165">
        <v>2015</v>
      </c>
      <c r="D2877" s="165" t="s">
        <v>82</v>
      </c>
      <c r="E2877" s="165" t="s">
        <v>83</v>
      </c>
      <c r="F2877" s="165" t="s">
        <v>366</v>
      </c>
      <c r="G2877" s="165">
        <v>148</v>
      </c>
      <c r="H2877" s="165">
        <v>2.2109620094221301</v>
      </c>
      <c r="I2877" s="118" t="b">
        <f>OR(L2877='PERAC-ngpPrcsTnD-mthncptr'!$B$1,L2877='PERAC-ngpPrcsTnD-mthncptr'!$C$1,L2877='PERAC-ngpPrcsTnD-mthncptr'!$D$1)</f>
        <v>0</v>
      </c>
      <c r="J2877" s="118">
        <f>IF(I2877=TRUE,G2877+'NPV Calcs'!$D$14,G2877)</f>
        <v>148</v>
      </c>
      <c r="K2877" s="136">
        <f>IF(OR(B2877="GAS",B2877="COL",B2877="LAN",B2877="RICE"),H2877*About!$B$98,IF(B2877="CROP",H2877*About!$B$99,H2877))</f>
        <v>2.2109620094221301</v>
      </c>
      <c r="L2877" s="136" t="str">
        <f>INDEX('EPA Tech to Policy Mapping'!$D:$D,MATCH('EPA Data'!F2877,'EPA Tech to Policy Mapping'!$C:$C,0))</f>
        <v>livestock measures</v>
      </c>
    </row>
    <row r="2878" spans="1:12" x14ac:dyDescent="0.35">
      <c r="A2878" s="165" t="s">
        <v>8</v>
      </c>
      <c r="B2878" s="165" t="s">
        <v>353</v>
      </c>
      <c r="C2878" s="165">
        <v>2015</v>
      </c>
      <c r="D2878" s="165" t="s">
        <v>82</v>
      </c>
      <c r="E2878" s="165" t="s">
        <v>83</v>
      </c>
      <c r="F2878" s="165" t="s">
        <v>366</v>
      </c>
      <c r="G2878" s="165">
        <v>100000</v>
      </c>
      <c r="H2878" s="1">
        <v>9.9999999999999998E-13</v>
      </c>
      <c r="I2878" s="118" t="b">
        <f>OR(L2878='PERAC-ngpPrcsTnD-mthncptr'!$B$1,L2878='PERAC-ngpPrcsTnD-mthncptr'!$C$1,L2878='PERAC-ngpPrcsTnD-mthncptr'!$D$1)</f>
        <v>0</v>
      </c>
      <c r="J2878" s="118">
        <f>IF(I2878=TRUE,G2878+'NPV Calcs'!$D$14,G2878)</f>
        <v>100000</v>
      </c>
      <c r="K2878" s="136">
        <f>IF(OR(B2878="GAS",B2878="COL",B2878="LAN",B2878="RICE"),H2878*About!$B$98,IF(B2878="CROP",H2878*About!$B$99,H2878))</f>
        <v>9.9999999999999998E-13</v>
      </c>
      <c r="L2878" s="136" t="str">
        <f>INDEX('EPA Tech to Policy Mapping'!$D:$D,MATCH('EPA Data'!F2878,'EPA Tech to Policy Mapping'!$C:$C,0))</f>
        <v>livestock measures</v>
      </c>
    </row>
    <row r="2879" spans="1:12" x14ac:dyDescent="0.35">
      <c r="A2879" s="165" t="s">
        <v>8</v>
      </c>
      <c r="B2879" s="165" t="s">
        <v>353</v>
      </c>
      <c r="C2879" s="165">
        <v>2015</v>
      </c>
      <c r="D2879" s="165" t="s">
        <v>156</v>
      </c>
      <c r="E2879" s="165" t="s">
        <v>157</v>
      </c>
      <c r="F2879" s="165" t="s">
        <v>357</v>
      </c>
      <c r="G2879" s="165">
        <v>-100000</v>
      </c>
      <c r="H2879" s="165">
        <v>0</v>
      </c>
      <c r="I2879" s="118" t="b">
        <f>OR(L2879='PERAC-ngpPrcsTnD-mthncptr'!$B$1,L2879='PERAC-ngpPrcsTnD-mthncptr'!$C$1,L2879='PERAC-ngpPrcsTnD-mthncptr'!$D$1)</f>
        <v>0</v>
      </c>
      <c r="J2879" s="118">
        <f>IF(I2879=TRUE,G2879+'NPV Calcs'!$D$14,G2879)</f>
        <v>-100000</v>
      </c>
      <c r="K2879" s="136">
        <f>IF(OR(B2879="GAS",B2879="COL",B2879="LAN",B2879="RICE"),H2879*About!$B$98,IF(B2879="CROP",H2879*About!$B$99,H2879))</f>
        <v>0</v>
      </c>
      <c r="L2879" s="136" t="str">
        <f>INDEX('EPA Tech to Policy Mapping'!$D:$D,MATCH('EPA Data'!F2879,'EPA Tech to Policy Mapping'!$C:$C,0))</f>
        <v>livestock measures</v>
      </c>
    </row>
    <row r="2880" spans="1:12" x14ac:dyDescent="0.35">
      <c r="A2880" s="165" t="s">
        <v>8</v>
      </c>
      <c r="B2880" s="165" t="s">
        <v>353</v>
      </c>
      <c r="C2880" s="165">
        <v>2015</v>
      </c>
      <c r="D2880" s="165" t="s">
        <v>156</v>
      </c>
      <c r="E2880" s="165" t="s">
        <v>157</v>
      </c>
      <c r="F2880" s="165" t="s">
        <v>357</v>
      </c>
      <c r="G2880" s="165">
        <v>-745</v>
      </c>
      <c r="H2880" s="165">
        <v>0</v>
      </c>
      <c r="I2880" s="118" t="b">
        <f>OR(L2880='PERAC-ngpPrcsTnD-mthncptr'!$B$1,L2880='PERAC-ngpPrcsTnD-mthncptr'!$C$1,L2880='PERAC-ngpPrcsTnD-mthncptr'!$D$1)</f>
        <v>0</v>
      </c>
      <c r="J2880" s="118">
        <f>IF(I2880=TRUE,G2880+'NPV Calcs'!$D$14,G2880)</f>
        <v>-745</v>
      </c>
      <c r="K2880" s="136">
        <f>IF(OR(B2880="GAS",B2880="COL",B2880="LAN",B2880="RICE"),H2880*About!$B$98,IF(B2880="CROP",H2880*About!$B$99,H2880))</f>
        <v>0</v>
      </c>
      <c r="L2880" s="136" t="str">
        <f>INDEX('EPA Tech to Policy Mapping'!$D:$D,MATCH('EPA Data'!F2880,'EPA Tech to Policy Mapping'!$C:$C,0))</f>
        <v>livestock measures</v>
      </c>
    </row>
    <row r="2881" spans="1:12" x14ac:dyDescent="0.35">
      <c r="A2881" s="165" t="s">
        <v>8</v>
      </c>
      <c r="B2881" s="165" t="s">
        <v>353</v>
      </c>
      <c r="C2881" s="165">
        <v>2015</v>
      </c>
      <c r="D2881" s="165" t="s">
        <v>156</v>
      </c>
      <c r="E2881" s="165" t="s">
        <v>157</v>
      </c>
      <c r="F2881" s="165" t="s">
        <v>357</v>
      </c>
      <c r="G2881" s="165">
        <v>-745</v>
      </c>
      <c r="H2881" s="165">
        <v>0.171472997357</v>
      </c>
      <c r="I2881" s="118" t="b">
        <f>OR(L2881='PERAC-ngpPrcsTnD-mthncptr'!$B$1,L2881='PERAC-ngpPrcsTnD-mthncptr'!$C$1,L2881='PERAC-ngpPrcsTnD-mthncptr'!$D$1)</f>
        <v>0</v>
      </c>
      <c r="J2881" s="118">
        <f>IF(I2881=TRUE,G2881+'NPV Calcs'!$D$14,G2881)</f>
        <v>-745</v>
      </c>
      <c r="K2881" s="136">
        <f>IF(OR(B2881="GAS",B2881="COL",B2881="LAN",B2881="RICE"),H2881*About!$B$98,IF(B2881="CROP",H2881*About!$B$99,H2881))</f>
        <v>0.171472997357</v>
      </c>
      <c r="L2881" s="136" t="str">
        <f>INDEX('EPA Tech to Policy Mapping'!$D:$D,MATCH('EPA Data'!F2881,'EPA Tech to Policy Mapping'!$C:$C,0))</f>
        <v>livestock measures</v>
      </c>
    </row>
    <row r="2882" spans="1:12" x14ac:dyDescent="0.35">
      <c r="A2882" s="165" t="s">
        <v>8</v>
      </c>
      <c r="B2882" s="165" t="s">
        <v>353</v>
      </c>
      <c r="C2882" s="165">
        <v>2015</v>
      </c>
      <c r="D2882" s="165" t="s">
        <v>156</v>
      </c>
      <c r="E2882" s="165" t="s">
        <v>157</v>
      </c>
      <c r="F2882" s="165" t="s">
        <v>354</v>
      </c>
      <c r="G2882" s="165">
        <v>-670</v>
      </c>
      <c r="H2882" s="165">
        <v>0.35543699946651902</v>
      </c>
      <c r="I2882" s="118" t="b">
        <f>OR(L2882='PERAC-ngpPrcsTnD-mthncptr'!$B$1,L2882='PERAC-ngpPrcsTnD-mthncptr'!$C$1,L2882='PERAC-ngpPrcsTnD-mthncptr'!$D$1)</f>
        <v>0</v>
      </c>
      <c r="J2882" s="118">
        <f>IF(I2882=TRUE,G2882+'NPV Calcs'!$D$14,G2882)</f>
        <v>-670</v>
      </c>
      <c r="K2882" s="136">
        <f>IF(OR(B2882="GAS",B2882="COL",B2882="LAN",B2882="RICE"),H2882*About!$B$98,IF(B2882="CROP",H2882*About!$B$99,H2882))</f>
        <v>0.35543699946651902</v>
      </c>
      <c r="L2882" s="136" t="str">
        <f>INDEX('EPA Tech to Policy Mapping'!$D:$D,MATCH('EPA Data'!F2882,'EPA Tech to Policy Mapping'!$C:$C,0))</f>
        <v>livestock measures</v>
      </c>
    </row>
    <row r="2883" spans="1:12" x14ac:dyDescent="0.35">
      <c r="A2883" s="165" t="s">
        <v>8</v>
      </c>
      <c r="B2883" s="165" t="s">
        <v>353</v>
      </c>
      <c r="C2883" s="165">
        <v>2015</v>
      </c>
      <c r="D2883" s="165" t="s">
        <v>156</v>
      </c>
      <c r="E2883" s="165" t="s">
        <v>157</v>
      </c>
      <c r="F2883" s="165" t="s">
        <v>355</v>
      </c>
      <c r="G2883" s="165">
        <v>-391</v>
      </c>
      <c r="H2883" s="165">
        <v>0.976405006251297</v>
      </c>
      <c r="I2883" s="118" t="b">
        <f>OR(L2883='PERAC-ngpPrcsTnD-mthncptr'!$B$1,L2883='PERAC-ngpPrcsTnD-mthncptr'!$C$1,L2883='PERAC-ngpPrcsTnD-mthncptr'!$D$1)</f>
        <v>0</v>
      </c>
      <c r="J2883" s="118">
        <f>IF(I2883=TRUE,G2883+'NPV Calcs'!$D$14,G2883)</f>
        <v>-391</v>
      </c>
      <c r="K2883" s="136">
        <f>IF(OR(B2883="GAS",B2883="COL",B2883="LAN",B2883="RICE"),H2883*About!$B$98,IF(B2883="CROP",H2883*About!$B$99,H2883))</f>
        <v>0.976405006251297</v>
      </c>
      <c r="L2883" s="136" t="str">
        <f>INDEX('EPA Tech to Policy Mapping'!$D:$D,MATCH('EPA Data'!F2883,'EPA Tech to Policy Mapping'!$C:$C,0))</f>
        <v>livestock measures</v>
      </c>
    </row>
    <row r="2884" spans="1:12" x14ac:dyDescent="0.35">
      <c r="A2884" s="165" t="s">
        <v>8</v>
      </c>
      <c r="B2884" s="165" t="s">
        <v>353</v>
      </c>
      <c r="C2884" s="165">
        <v>2015</v>
      </c>
      <c r="D2884" s="165" t="s">
        <v>156</v>
      </c>
      <c r="E2884" s="165" t="s">
        <v>157</v>
      </c>
      <c r="F2884" s="165" t="s">
        <v>356</v>
      </c>
      <c r="G2884" s="165">
        <v>-127</v>
      </c>
      <c r="H2884" s="165">
        <v>1.9233599570461499</v>
      </c>
      <c r="I2884" s="118" t="b">
        <f>OR(L2884='PERAC-ngpPrcsTnD-mthncptr'!$B$1,L2884='PERAC-ngpPrcsTnD-mthncptr'!$C$1,L2884='PERAC-ngpPrcsTnD-mthncptr'!$D$1)</f>
        <v>0</v>
      </c>
      <c r="J2884" s="118">
        <f>IF(I2884=TRUE,G2884+'NPV Calcs'!$D$14,G2884)</f>
        <v>-127</v>
      </c>
      <c r="K2884" s="136">
        <f>IF(OR(B2884="GAS",B2884="COL",B2884="LAN",B2884="RICE"),H2884*About!$B$98,IF(B2884="CROP",H2884*About!$B$99,H2884))</f>
        <v>1.9233599570461499</v>
      </c>
      <c r="L2884" s="136" t="str">
        <f>INDEX('EPA Tech to Policy Mapping'!$D:$D,MATCH('EPA Data'!F2884,'EPA Tech to Policy Mapping'!$C:$C,0))</f>
        <v>livestock measures</v>
      </c>
    </row>
    <row r="2885" spans="1:12" x14ac:dyDescent="0.35">
      <c r="A2885" s="165" t="s">
        <v>8</v>
      </c>
      <c r="B2885" s="165" t="s">
        <v>353</v>
      </c>
      <c r="C2885" s="165">
        <v>2015</v>
      </c>
      <c r="D2885" s="165" t="s">
        <v>156</v>
      </c>
      <c r="E2885" s="165" t="s">
        <v>157</v>
      </c>
      <c r="F2885" s="165" t="s">
        <v>358</v>
      </c>
      <c r="G2885" s="165">
        <v>-82</v>
      </c>
      <c r="H2885" s="165">
        <v>1.10013000014896</v>
      </c>
      <c r="I2885" s="118" t="b">
        <f>OR(L2885='PERAC-ngpPrcsTnD-mthncptr'!$B$1,L2885='PERAC-ngpPrcsTnD-mthncptr'!$C$1,L2885='PERAC-ngpPrcsTnD-mthncptr'!$D$1)</f>
        <v>0</v>
      </c>
      <c r="J2885" s="118">
        <f>IF(I2885=TRUE,G2885+'NPV Calcs'!$D$14,G2885)</f>
        <v>-82</v>
      </c>
      <c r="K2885" s="136">
        <f>IF(OR(B2885="GAS",B2885="COL",B2885="LAN",B2885="RICE"),H2885*About!$B$98,IF(B2885="CROP",H2885*About!$B$99,H2885))</f>
        <v>1.10013000014896</v>
      </c>
      <c r="L2885" s="136" t="str">
        <f>INDEX('EPA Tech to Policy Mapping'!$D:$D,MATCH('EPA Data'!F2885,'EPA Tech to Policy Mapping'!$C:$C,0))</f>
        <v>livestock measures</v>
      </c>
    </row>
    <row r="2886" spans="1:12" x14ac:dyDescent="0.35">
      <c r="A2886" s="165" t="s">
        <v>8</v>
      </c>
      <c r="B2886" s="165" t="s">
        <v>353</v>
      </c>
      <c r="C2886" s="165">
        <v>2015</v>
      </c>
      <c r="D2886" s="165" t="s">
        <v>156</v>
      </c>
      <c r="E2886" s="165" t="s">
        <v>157</v>
      </c>
      <c r="F2886" s="165" t="s">
        <v>356</v>
      </c>
      <c r="G2886" s="165">
        <v>-46</v>
      </c>
      <c r="H2886" s="165">
        <v>1.7906949673297201</v>
      </c>
      <c r="I2886" s="118" t="b">
        <f>OR(L2886='PERAC-ngpPrcsTnD-mthncptr'!$B$1,L2886='PERAC-ngpPrcsTnD-mthncptr'!$C$1,L2886='PERAC-ngpPrcsTnD-mthncptr'!$D$1)</f>
        <v>0</v>
      </c>
      <c r="J2886" s="118">
        <f>IF(I2886=TRUE,G2886+'NPV Calcs'!$D$14,G2886)</f>
        <v>-46</v>
      </c>
      <c r="K2886" s="136">
        <f>IF(OR(B2886="GAS",B2886="COL",B2886="LAN",B2886="RICE"),H2886*About!$B$98,IF(B2886="CROP",H2886*About!$B$99,H2886))</f>
        <v>1.7906949673297201</v>
      </c>
      <c r="L2886" s="136" t="str">
        <f>INDEX('EPA Tech to Policy Mapping'!$D:$D,MATCH('EPA Data'!F2886,'EPA Tech to Policy Mapping'!$C:$C,0))</f>
        <v>livestock measures</v>
      </c>
    </row>
    <row r="2887" spans="1:12" x14ac:dyDescent="0.35">
      <c r="A2887" s="165" t="s">
        <v>8</v>
      </c>
      <c r="B2887" s="165" t="s">
        <v>353</v>
      </c>
      <c r="C2887" s="165">
        <v>2015</v>
      </c>
      <c r="D2887" s="165" t="s">
        <v>156</v>
      </c>
      <c r="E2887" s="165" t="s">
        <v>157</v>
      </c>
      <c r="F2887" s="165" t="s">
        <v>355</v>
      </c>
      <c r="G2887" s="165">
        <v>-8</v>
      </c>
      <c r="H2887" s="165">
        <v>1.8878840009338</v>
      </c>
      <c r="I2887" s="118" t="b">
        <f>OR(L2887='PERAC-ngpPrcsTnD-mthncptr'!$B$1,L2887='PERAC-ngpPrcsTnD-mthncptr'!$C$1,L2887='PERAC-ngpPrcsTnD-mthncptr'!$D$1)</f>
        <v>0</v>
      </c>
      <c r="J2887" s="118">
        <f>IF(I2887=TRUE,G2887+'NPV Calcs'!$D$14,G2887)</f>
        <v>-8</v>
      </c>
      <c r="K2887" s="136">
        <f>IF(OR(B2887="GAS",B2887="COL",B2887="LAN",B2887="RICE"),H2887*About!$B$98,IF(B2887="CROP",H2887*About!$B$99,H2887))</f>
        <v>1.8878840009338</v>
      </c>
      <c r="L2887" s="136" t="str">
        <f>INDEX('EPA Tech to Policy Mapping'!$D:$D,MATCH('EPA Data'!F2887,'EPA Tech to Policy Mapping'!$C:$C,0))</f>
        <v>livestock measures</v>
      </c>
    </row>
    <row r="2888" spans="1:12" x14ac:dyDescent="0.35">
      <c r="A2888" s="165" t="s">
        <v>8</v>
      </c>
      <c r="B2888" s="165" t="s">
        <v>353</v>
      </c>
      <c r="C2888" s="165">
        <v>2015</v>
      </c>
      <c r="D2888" s="165" t="s">
        <v>156</v>
      </c>
      <c r="E2888" s="165" t="s">
        <v>157</v>
      </c>
      <c r="F2888" s="165" t="s">
        <v>355</v>
      </c>
      <c r="G2888" s="165">
        <v>0</v>
      </c>
      <c r="H2888" s="165">
        <v>1.7906949673297201</v>
      </c>
      <c r="I2888" s="118" t="b">
        <f>OR(L2888='PERAC-ngpPrcsTnD-mthncptr'!$B$1,L2888='PERAC-ngpPrcsTnD-mthncptr'!$C$1,L2888='PERAC-ngpPrcsTnD-mthncptr'!$D$1)</f>
        <v>0</v>
      </c>
      <c r="J2888" s="118">
        <f>IF(I2888=TRUE,G2888+'NPV Calcs'!$D$14,G2888)</f>
        <v>0</v>
      </c>
      <c r="K2888" s="136">
        <f>IF(OR(B2888="GAS",B2888="COL",B2888="LAN",B2888="RICE"),H2888*About!$B$98,IF(B2888="CROP",H2888*About!$B$99,H2888))</f>
        <v>1.7906949673297201</v>
      </c>
      <c r="L2888" s="136" t="str">
        <f>INDEX('EPA Tech to Policy Mapping'!$D:$D,MATCH('EPA Data'!F2888,'EPA Tech to Policy Mapping'!$C:$C,0))</f>
        <v>livestock measures</v>
      </c>
    </row>
    <row r="2889" spans="1:12" x14ac:dyDescent="0.35">
      <c r="A2889" s="165" t="s">
        <v>8</v>
      </c>
      <c r="B2889" s="165" t="s">
        <v>353</v>
      </c>
      <c r="C2889" s="165">
        <v>2015</v>
      </c>
      <c r="D2889" s="165" t="s">
        <v>156</v>
      </c>
      <c r="E2889" s="165" t="s">
        <v>157</v>
      </c>
      <c r="F2889" s="165" t="s">
        <v>355</v>
      </c>
      <c r="G2889" s="165">
        <v>15</v>
      </c>
      <c r="H2889" s="165">
        <v>0.95398701678414</v>
      </c>
      <c r="I2889" s="118" t="b">
        <f>OR(L2889='PERAC-ngpPrcsTnD-mthncptr'!$B$1,L2889='PERAC-ngpPrcsTnD-mthncptr'!$C$1,L2889='PERAC-ngpPrcsTnD-mthncptr'!$D$1)</f>
        <v>0</v>
      </c>
      <c r="J2889" s="118">
        <f>IF(I2889=TRUE,G2889+'NPV Calcs'!$D$14,G2889)</f>
        <v>15</v>
      </c>
      <c r="K2889" s="136">
        <f>IF(OR(B2889="GAS",B2889="COL",B2889="LAN",B2889="RICE"),H2889*About!$B$98,IF(B2889="CROP",H2889*About!$B$99,H2889))</f>
        <v>0.95398701678414</v>
      </c>
      <c r="L2889" s="136" t="str">
        <f>INDEX('EPA Tech to Policy Mapping'!$D:$D,MATCH('EPA Data'!F2889,'EPA Tech to Policy Mapping'!$C:$C,0))</f>
        <v>livestock measures</v>
      </c>
    </row>
    <row r="2890" spans="1:12" x14ac:dyDescent="0.35">
      <c r="A2890" s="165" t="s">
        <v>8</v>
      </c>
      <c r="B2890" s="165" t="s">
        <v>353</v>
      </c>
      <c r="C2890" s="165">
        <v>2015</v>
      </c>
      <c r="D2890" s="165" t="s">
        <v>156</v>
      </c>
      <c r="E2890" s="165" t="s">
        <v>157</v>
      </c>
      <c r="F2890" s="165" t="s">
        <v>359</v>
      </c>
      <c r="G2890" s="165">
        <v>16</v>
      </c>
      <c r="H2890" s="165">
        <v>0.70501300787691401</v>
      </c>
      <c r="I2890" s="118" t="b">
        <f>OR(L2890='PERAC-ngpPrcsTnD-mthncptr'!$B$1,L2890='PERAC-ngpPrcsTnD-mthncptr'!$C$1,L2890='PERAC-ngpPrcsTnD-mthncptr'!$D$1)</f>
        <v>0</v>
      </c>
      <c r="J2890" s="118">
        <f>IF(I2890=TRUE,G2890+'NPV Calcs'!$D$14,G2890)</f>
        <v>16</v>
      </c>
      <c r="K2890" s="136">
        <f>IF(OR(B2890="GAS",B2890="COL",B2890="LAN",B2890="RICE"),H2890*About!$B$98,IF(B2890="CROP",H2890*About!$B$99,H2890))</f>
        <v>0.70501300787691401</v>
      </c>
      <c r="L2890" s="136" t="str">
        <f>INDEX('EPA Tech to Policy Mapping'!$D:$D,MATCH('EPA Data'!F2890,'EPA Tech to Policy Mapping'!$C:$C,0))</f>
        <v>livestock measures</v>
      </c>
    </row>
    <row r="2891" spans="1:12" x14ac:dyDescent="0.35">
      <c r="A2891" s="165" t="s">
        <v>8</v>
      </c>
      <c r="B2891" s="165" t="s">
        <v>353</v>
      </c>
      <c r="C2891" s="165">
        <v>2015</v>
      </c>
      <c r="D2891" s="165" t="s">
        <v>156</v>
      </c>
      <c r="E2891" s="165" t="s">
        <v>157</v>
      </c>
      <c r="F2891" s="165" t="s">
        <v>357</v>
      </c>
      <c r="G2891" s="165">
        <v>16</v>
      </c>
      <c r="H2891" s="165">
        <v>0.25732399881235302</v>
      </c>
      <c r="I2891" s="118" t="b">
        <f>OR(L2891='PERAC-ngpPrcsTnD-mthncptr'!$B$1,L2891='PERAC-ngpPrcsTnD-mthncptr'!$C$1,L2891='PERAC-ngpPrcsTnD-mthncptr'!$D$1)</f>
        <v>0</v>
      </c>
      <c r="J2891" s="118">
        <f>IF(I2891=TRUE,G2891+'NPV Calcs'!$D$14,G2891)</f>
        <v>16</v>
      </c>
      <c r="K2891" s="136">
        <f>IF(OR(B2891="GAS",B2891="COL",B2891="LAN",B2891="RICE"),H2891*About!$B$98,IF(B2891="CROP",H2891*About!$B$99,H2891))</f>
        <v>0.25732399881235302</v>
      </c>
      <c r="L2891" s="136" t="str">
        <f>INDEX('EPA Tech to Policy Mapping'!$D:$D,MATCH('EPA Data'!F2891,'EPA Tech to Policy Mapping'!$C:$C,0))</f>
        <v>livestock measures</v>
      </c>
    </row>
    <row r="2892" spans="1:12" x14ac:dyDescent="0.35">
      <c r="A2892" s="165" t="s">
        <v>8</v>
      </c>
      <c r="B2892" s="165" t="s">
        <v>353</v>
      </c>
      <c r="C2892" s="165">
        <v>2015</v>
      </c>
      <c r="D2892" s="165" t="s">
        <v>156</v>
      </c>
      <c r="E2892" s="165" t="s">
        <v>157</v>
      </c>
      <c r="F2892" s="165" t="s">
        <v>358</v>
      </c>
      <c r="G2892" s="165">
        <v>27</v>
      </c>
      <c r="H2892" s="165">
        <v>4.9666669282523799</v>
      </c>
      <c r="I2892" s="118" t="b">
        <f>OR(L2892='PERAC-ngpPrcsTnD-mthncptr'!$B$1,L2892='PERAC-ngpPrcsTnD-mthncptr'!$C$1,L2892='PERAC-ngpPrcsTnD-mthncptr'!$D$1)</f>
        <v>0</v>
      </c>
      <c r="J2892" s="118">
        <f>IF(I2892=TRUE,G2892+'NPV Calcs'!$D$14,G2892)</f>
        <v>27</v>
      </c>
      <c r="K2892" s="136">
        <f>IF(OR(B2892="GAS",B2892="COL",B2892="LAN",B2892="RICE"),H2892*About!$B$98,IF(B2892="CROP",H2892*About!$B$99,H2892))</f>
        <v>4.9666669282523799</v>
      </c>
      <c r="L2892" s="136" t="str">
        <f>INDEX('EPA Tech to Policy Mapping'!$D:$D,MATCH('EPA Data'!F2892,'EPA Tech to Policy Mapping'!$C:$C,0))</f>
        <v>livestock measures</v>
      </c>
    </row>
    <row r="2893" spans="1:12" x14ac:dyDescent="0.35">
      <c r="A2893" s="165" t="s">
        <v>8</v>
      </c>
      <c r="B2893" s="165" t="s">
        <v>353</v>
      </c>
      <c r="C2893" s="165">
        <v>2015</v>
      </c>
      <c r="D2893" s="165" t="s">
        <v>156</v>
      </c>
      <c r="E2893" s="165" t="s">
        <v>157</v>
      </c>
      <c r="F2893" s="165" t="s">
        <v>361</v>
      </c>
      <c r="G2893" s="165">
        <v>59</v>
      </c>
      <c r="H2893" s="165">
        <v>9.0740000332517005E-3</v>
      </c>
      <c r="I2893" s="118" t="b">
        <f>OR(L2893='PERAC-ngpPrcsTnD-mthncptr'!$B$1,L2893='PERAC-ngpPrcsTnD-mthncptr'!$C$1,L2893='PERAC-ngpPrcsTnD-mthncptr'!$D$1)</f>
        <v>0</v>
      </c>
      <c r="J2893" s="118">
        <f>IF(I2893=TRUE,G2893+'NPV Calcs'!$D$14,G2893)</f>
        <v>59</v>
      </c>
      <c r="K2893" s="136">
        <f>IF(OR(B2893="GAS",B2893="COL",B2893="LAN",B2893="RICE"),H2893*About!$B$98,IF(B2893="CROP",H2893*About!$B$99,H2893))</f>
        <v>9.0740000332517005E-3</v>
      </c>
      <c r="L2893" s="136" t="str">
        <f>INDEX('EPA Tech to Policy Mapping'!$D:$D,MATCH('EPA Data'!F2893,'EPA Tech to Policy Mapping'!$C:$C,0))</f>
        <v>livestock measures</v>
      </c>
    </row>
    <row r="2894" spans="1:12" x14ac:dyDescent="0.35">
      <c r="A2894" s="165" t="s">
        <v>8</v>
      </c>
      <c r="B2894" s="165" t="s">
        <v>353</v>
      </c>
      <c r="C2894" s="165">
        <v>2015</v>
      </c>
      <c r="D2894" s="165" t="s">
        <v>156</v>
      </c>
      <c r="E2894" s="165" t="s">
        <v>157</v>
      </c>
      <c r="F2894" s="165" t="s">
        <v>360</v>
      </c>
      <c r="G2894" s="165">
        <v>143</v>
      </c>
      <c r="H2894" s="165">
        <v>9.0740000332517005E-3</v>
      </c>
      <c r="I2894" s="118" t="b">
        <f>OR(L2894='PERAC-ngpPrcsTnD-mthncptr'!$B$1,L2894='PERAC-ngpPrcsTnD-mthncptr'!$C$1,L2894='PERAC-ngpPrcsTnD-mthncptr'!$D$1)</f>
        <v>0</v>
      </c>
      <c r="J2894" s="118">
        <f>IF(I2894=TRUE,G2894+'NPV Calcs'!$D$14,G2894)</f>
        <v>143</v>
      </c>
      <c r="K2894" s="136">
        <f>IF(OR(B2894="GAS",B2894="COL",B2894="LAN",B2894="RICE"),H2894*About!$B$98,IF(B2894="CROP",H2894*About!$B$99,H2894))</f>
        <v>9.0740000332517005E-3</v>
      </c>
      <c r="L2894" s="136" t="str">
        <f>INDEX('EPA Tech to Policy Mapping'!$D:$D,MATCH('EPA Data'!F2894,'EPA Tech to Policy Mapping'!$C:$C,0))</f>
        <v>livestock measures</v>
      </c>
    </row>
    <row r="2895" spans="1:12" x14ac:dyDescent="0.35">
      <c r="A2895" s="165" t="s">
        <v>8</v>
      </c>
      <c r="B2895" s="165" t="s">
        <v>353</v>
      </c>
      <c r="C2895" s="165">
        <v>2015</v>
      </c>
      <c r="D2895" s="165" t="s">
        <v>156</v>
      </c>
      <c r="E2895" s="165" t="s">
        <v>157</v>
      </c>
      <c r="F2895" s="165" t="s">
        <v>367</v>
      </c>
      <c r="G2895" s="165">
        <v>238</v>
      </c>
      <c r="H2895" s="165">
        <v>9.0740000332517005E-3</v>
      </c>
      <c r="I2895" s="118" t="b">
        <f>OR(L2895='PERAC-ngpPrcsTnD-mthncptr'!$B$1,L2895='PERAC-ngpPrcsTnD-mthncptr'!$C$1,L2895='PERAC-ngpPrcsTnD-mthncptr'!$D$1)</f>
        <v>0</v>
      </c>
      <c r="J2895" s="118">
        <f>IF(I2895=TRUE,G2895+'NPV Calcs'!$D$14,G2895)</f>
        <v>238</v>
      </c>
      <c r="K2895" s="136">
        <f>IF(OR(B2895="GAS",B2895="COL",B2895="LAN",B2895="RICE"),H2895*About!$B$98,IF(B2895="CROP",H2895*About!$B$99,H2895))</f>
        <v>9.0740000332517005E-3</v>
      </c>
      <c r="L2895" s="136" t="str">
        <f>INDEX('EPA Tech to Policy Mapping'!$D:$D,MATCH('EPA Data'!F2895,'EPA Tech to Policy Mapping'!$C:$C,0))</f>
        <v>livestock measures</v>
      </c>
    </row>
    <row r="2896" spans="1:12" x14ac:dyDescent="0.35">
      <c r="A2896" s="165" t="s">
        <v>8</v>
      </c>
      <c r="B2896" s="165" t="s">
        <v>353</v>
      </c>
      <c r="C2896" s="165">
        <v>2015</v>
      </c>
      <c r="D2896" s="165" t="s">
        <v>156</v>
      </c>
      <c r="E2896" s="165" t="s">
        <v>157</v>
      </c>
      <c r="F2896" s="165" t="s">
        <v>364</v>
      </c>
      <c r="G2896" s="165">
        <v>836</v>
      </c>
      <c r="H2896" s="165">
        <v>9.0740000332517005E-3</v>
      </c>
      <c r="I2896" s="118" t="b">
        <f>OR(L2896='PERAC-ngpPrcsTnD-mthncptr'!$B$1,L2896='PERAC-ngpPrcsTnD-mthncptr'!$C$1,L2896='PERAC-ngpPrcsTnD-mthncptr'!$D$1)</f>
        <v>0</v>
      </c>
      <c r="J2896" s="118">
        <f>IF(I2896=TRUE,G2896+'NPV Calcs'!$D$14,G2896)</f>
        <v>836</v>
      </c>
      <c r="K2896" s="136">
        <f>IF(OR(B2896="GAS",B2896="COL",B2896="LAN",B2896="RICE"),H2896*About!$B$98,IF(B2896="CROP",H2896*About!$B$99,H2896))</f>
        <v>9.0740000332517005E-3</v>
      </c>
      <c r="L2896" s="136" t="str">
        <f>INDEX('EPA Tech to Policy Mapping'!$D:$D,MATCH('EPA Data'!F2896,'EPA Tech to Policy Mapping'!$C:$C,0))</f>
        <v>livestock measures</v>
      </c>
    </row>
    <row r="2897" spans="1:12" x14ac:dyDescent="0.35">
      <c r="A2897" s="165" t="s">
        <v>8</v>
      </c>
      <c r="B2897" s="165" t="s">
        <v>353</v>
      </c>
      <c r="C2897" s="165">
        <v>2015</v>
      </c>
      <c r="D2897" s="165" t="s">
        <v>156</v>
      </c>
      <c r="E2897" s="165" t="s">
        <v>157</v>
      </c>
      <c r="F2897" s="165" t="s">
        <v>363</v>
      </c>
      <c r="G2897" s="165">
        <v>969</v>
      </c>
      <c r="H2897" s="165">
        <v>9.0740000332517005E-3</v>
      </c>
      <c r="I2897" s="118" t="b">
        <f>OR(L2897='PERAC-ngpPrcsTnD-mthncptr'!$B$1,L2897='PERAC-ngpPrcsTnD-mthncptr'!$C$1,L2897='PERAC-ngpPrcsTnD-mthncptr'!$D$1)</f>
        <v>0</v>
      </c>
      <c r="J2897" s="118">
        <f>IF(I2897=TRUE,G2897+'NPV Calcs'!$D$14,G2897)</f>
        <v>969</v>
      </c>
      <c r="K2897" s="136">
        <f>IF(OR(B2897="GAS",B2897="COL",B2897="LAN",B2897="RICE"),H2897*About!$B$98,IF(B2897="CROP",H2897*About!$B$99,H2897))</f>
        <v>9.0740000332517005E-3</v>
      </c>
      <c r="L2897" s="136" t="str">
        <f>INDEX('EPA Tech to Policy Mapping'!$D:$D,MATCH('EPA Data'!F2897,'EPA Tech to Policy Mapping'!$C:$C,0))</f>
        <v>livestock measures</v>
      </c>
    </row>
    <row r="2898" spans="1:12" x14ac:dyDescent="0.35">
      <c r="A2898" s="165" t="s">
        <v>8</v>
      </c>
      <c r="B2898" s="165" t="s">
        <v>353</v>
      </c>
      <c r="C2898" s="165">
        <v>2015</v>
      </c>
      <c r="D2898" s="165" t="s">
        <v>156</v>
      </c>
      <c r="E2898" s="165" t="s">
        <v>157</v>
      </c>
      <c r="F2898" s="165" t="s">
        <v>368</v>
      </c>
      <c r="G2898" s="165">
        <v>1034</v>
      </c>
      <c r="H2898" s="165">
        <v>9.0740000332517005E-3</v>
      </c>
      <c r="I2898" s="118" t="b">
        <f>OR(L2898='PERAC-ngpPrcsTnD-mthncptr'!$B$1,L2898='PERAC-ngpPrcsTnD-mthncptr'!$C$1,L2898='PERAC-ngpPrcsTnD-mthncptr'!$D$1)</f>
        <v>0</v>
      </c>
      <c r="J2898" s="118">
        <f>IF(I2898=TRUE,G2898+'NPV Calcs'!$D$14,G2898)</f>
        <v>1034</v>
      </c>
      <c r="K2898" s="136">
        <f>IF(OR(B2898="GAS",B2898="COL",B2898="LAN",B2898="RICE"),H2898*About!$B$98,IF(B2898="CROP",H2898*About!$B$99,H2898))</f>
        <v>9.0740000332517005E-3</v>
      </c>
      <c r="L2898" s="136" t="str">
        <f>INDEX('EPA Tech to Policy Mapping'!$D:$D,MATCH('EPA Data'!F2898,'EPA Tech to Policy Mapping'!$C:$C,0))</f>
        <v>livestock measures</v>
      </c>
    </row>
    <row r="2899" spans="1:12" x14ac:dyDescent="0.35">
      <c r="A2899" s="165" t="s">
        <v>8</v>
      </c>
      <c r="B2899" s="165" t="s">
        <v>353</v>
      </c>
      <c r="C2899" s="165">
        <v>2015</v>
      </c>
      <c r="D2899" s="165" t="s">
        <v>156</v>
      </c>
      <c r="E2899" s="165" t="s">
        <v>157</v>
      </c>
      <c r="F2899" s="165" t="s">
        <v>360</v>
      </c>
      <c r="G2899" s="165">
        <v>1835</v>
      </c>
      <c r="H2899" s="165">
        <v>4.3627999380078102E-2</v>
      </c>
      <c r="I2899" s="118" t="b">
        <f>OR(L2899='PERAC-ngpPrcsTnD-mthncptr'!$B$1,L2899='PERAC-ngpPrcsTnD-mthncptr'!$C$1,L2899='PERAC-ngpPrcsTnD-mthncptr'!$D$1)</f>
        <v>0</v>
      </c>
      <c r="J2899" s="118">
        <f>IF(I2899=TRUE,G2899+'NPV Calcs'!$D$14,G2899)</f>
        <v>1835</v>
      </c>
      <c r="K2899" s="136">
        <f>IF(OR(B2899="GAS",B2899="COL",B2899="LAN",B2899="RICE"),H2899*About!$B$98,IF(B2899="CROP",H2899*About!$B$99,H2899))</f>
        <v>4.3627999380078102E-2</v>
      </c>
      <c r="L2899" s="136" t="str">
        <f>INDEX('EPA Tech to Policy Mapping'!$D:$D,MATCH('EPA Data'!F2899,'EPA Tech to Policy Mapping'!$C:$C,0))</f>
        <v>livestock measures</v>
      </c>
    </row>
    <row r="2900" spans="1:12" x14ac:dyDescent="0.35">
      <c r="A2900" s="165" t="s">
        <v>8</v>
      </c>
      <c r="B2900" s="165" t="s">
        <v>353</v>
      </c>
      <c r="C2900" s="165">
        <v>2015</v>
      </c>
      <c r="D2900" s="165" t="s">
        <v>156</v>
      </c>
      <c r="E2900" s="165" t="s">
        <v>157</v>
      </c>
      <c r="F2900" s="165" t="s">
        <v>361</v>
      </c>
      <c r="G2900" s="165">
        <v>2414</v>
      </c>
      <c r="H2900" s="165">
        <v>4.3627999380078102E-2</v>
      </c>
      <c r="I2900" s="118" t="b">
        <f>OR(L2900='PERAC-ngpPrcsTnD-mthncptr'!$B$1,L2900='PERAC-ngpPrcsTnD-mthncptr'!$C$1,L2900='PERAC-ngpPrcsTnD-mthncptr'!$D$1)</f>
        <v>0</v>
      </c>
      <c r="J2900" s="118">
        <f>IF(I2900=TRUE,G2900+'NPV Calcs'!$D$14,G2900)</f>
        <v>2414</v>
      </c>
      <c r="K2900" s="136">
        <f>IF(OR(B2900="GAS",B2900="COL",B2900="LAN",B2900="RICE"),H2900*About!$B$98,IF(B2900="CROP",H2900*About!$B$99,H2900))</f>
        <v>4.3627999380078102E-2</v>
      </c>
      <c r="L2900" s="136" t="str">
        <f>INDEX('EPA Tech to Policy Mapping'!$D:$D,MATCH('EPA Data'!F2900,'EPA Tech to Policy Mapping'!$C:$C,0))</f>
        <v>livestock measures</v>
      </c>
    </row>
    <row r="2901" spans="1:12" x14ac:dyDescent="0.35">
      <c r="A2901" s="165" t="s">
        <v>8</v>
      </c>
      <c r="B2901" s="165" t="s">
        <v>353</v>
      </c>
      <c r="C2901" s="165">
        <v>2015</v>
      </c>
      <c r="D2901" s="165" t="s">
        <v>156</v>
      </c>
      <c r="E2901" s="165" t="s">
        <v>157</v>
      </c>
      <c r="F2901" s="165" t="s">
        <v>362</v>
      </c>
      <c r="G2901" s="165">
        <v>2467</v>
      </c>
      <c r="H2901" s="165">
        <v>4.3627999380078102E-2</v>
      </c>
      <c r="I2901" s="118" t="b">
        <f>OR(L2901='PERAC-ngpPrcsTnD-mthncptr'!$B$1,L2901='PERAC-ngpPrcsTnD-mthncptr'!$C$1,L2901='PERAC-ngpPrcsTnD-mthncptr'!$D$1)</f>
        <v>0</v>
      </c>
      <c r="J2901" s="118">
        <f>IF(I2901=TRUE,G2901+'NPV Calcs'!$D$14,G2901)</f>
        <v>2467</v>
      </c>
      <c r="K2901" s="136">
        <f>IF(OR(B2901="GAS",B2901="COL",B2901="LAN",B2901="RICE"),H2901*About!$B$98,IF(B2901="CROP",H2901*About!$B$99,H2901))</f>
        <v>4.3627999380078102E-2</v>
      </c>
      <c r="L2901" s="136" t="str">
        <f>INDEX('EPA Tech to Policy Mapping'!$D:$D,MATCH('EPA Data'!F2901,'EPA Tech to Policy Mapping'!$C:$C,0))</f>
        <v>livestock measures</v>
      </c>
    </row>
    <row r="2902" spans="1:12" x14ac:dyDescent="0.35">
      <c r="A2902" s="165" t="s">
        <v>8</v>
      </c>
      <c r="B2902" s="165" t="s">
        <v>353</v>
      </c>
      <c r="C2902" s="165">
        <v>2015</v>
      </c>
      <c r="D2902" s="165" t="s">
        <v>156</v>
      </c>
      <c r="E2902" s="165" t="s">
        <v>157</v>
      </c>
      <c r="F2902" s="165" t="s">
        <v>366</v>
      </c>
      <c r="G2902" s="165">
        <v>5129</v>
      </c>
      <c r="H2902" s="165">
        <v>5.3390000258559996E-3</v>
      </c>
      <c r="I2902" s="118" t="b">
        <f>OR(L2902='PERAC-ngpPrcsTnD-mthncptr'!$B$1,L2902='PERAC-ngpPrcsTnD-mthncptr'!$C$1,L2902='PERAC-ngpPrcsTnD-mthncptr'!$D$1)</f>
        <v>0</v>
      </c>
      <c r="J2902" s="118">
        <f>IF(I2902=TRUE,G2902+'NPV Calcs'!$D$14,G2902)</f>
        <v>5129</v>
      </c>
      <c r="K2902" s="136">
        <f>IF(OR(B2902="GAS",B2902="COL",B2902="LAN",B2902="RICE"),H2902*About!$B$98,IF(B2902="CROP",H2902*About!$B$99,H2902))</f>
        <v>5.3390000258559996E-3</v>
      </c>
      <c r="L2902" s="136" t="str">
        <f>INDEX('EPA Tech to Policy Mapping'!$D:$D,MATCH('EPA Data'!F2902,'EPA Tech to Policy Mapping'!$C:$C,0))</f>
        <v>livestock measures</v>
      </c>
    </row>
    <row r="2903" spans="1:12" x14ac:dyDescent="0.35">
      <c r="A2903" s="165" t="s">
        <v>8</v>
      </c>
      <c r="B2903" s="165" t="s">
        <v>353</v>
      </c>
      <c r="C2903" s="165">
        <v>2015</v>
      </c>
      <c r="D2903" s="165" t="s">
        <v>156</v>
      </c>
      <c r="E2903" s="165" t="s">
        <v>157</v>
      </c>
      <c r="F2903" s="165" t="s">
        <v>363</v>
      </c>
      <c r="G2903" s="165">
        <v>5356</v>
      </c>
      <c r="H2903" s="165">
        <v>4.3627999380078102E-2</v>
      </c>
      <c r="I2903" s="118" t="b">
        <f>OR(L2903='PERAC-ngpPrcsTnD-mthncptr'!$B$1,L2903='PERAC-ngpPrcsTnD-mthncptr'!$C$1,L2903='PERAC-ngpPrcsTnD-mthncptr'!$D$1)</f>
        <v>0</v>
      </c>
      <c r="J2903" s="118">
        <f>IF(I2903=TRUE,G2903+'NPV Calcs'!$D$14,G2903)</f>
        <v>5356</v>
      </c>
      <c r="K2903" s="136">
        <f>IF(OR(B2903="GAS",B2903="COL",B2903="LAN",B2903="RICE"),H2903*About!$B$98,IF(B2903="CROP",H2903*About!$B$99,H2903))</f>
        <v>4.3627999380078102E-2</v>
      </c>
      <c r="L2903" s="136" t="str">
        <f>INDEX('EPA Tech to Policy Mapping'!$D:$D,MATCH('EPA Data'!F2903,'EPA Tech to Policy Mapping'!$C:$C,0))</f>
        <v>livestock measures</v>
      </c>
    </row>
    <row r="2904" spans="1:12" x14ac:dyDescent="0.35">
      <c r="A2904" s="165" t="s">
        <v>8</v>
      </c>
      <c r="B2904" s="165" t="s">
        <v>353</v>
      </c>
      <c r="C2904" s="165">
        <v>2015</v>
      </c>
      <c r="D2904" s="165" t="s">
        <v>156</v>
      </c>
      <c r="E2904" s="165" t="s">
        <v>157</v>
      </c>
      <c r="F2904" s="165" t="s">
        <v>364</v>
      </c>
      <c r="G2904" s="165">
        <v>6057</v>
      </c>
      <c r="H2904" s="165">
        <v>4.3627999380078102E-2</v>
      </c>
      <c r="I2904" s="118" t="b">
        <f>OR(L2904='PERAC-ngpPrcsTnD-mthncptr'!$B$1,L2904='PERAC-ngpPrcsTnD-mthncptr'!$C$1,L2904='PERAC-ngpPrcsTnD-mthncptr'!$D$1)</f>
        <v>0</v>
      </c>
      <c r="J2904" s="118">
        <f>IF(I2904=TRUE,G2904+'NPV Calcs'!$D$14,G2904)</f>
        <v>6057</v>
      </c>
      <c r="K2904" s="136">
        <f>IF(OR(B2904="GAS",B2904="COL",B2904="LAN",B2904="RICE"),H2904*About!$B$98,IF(B2904="CROP",H2904*About!$B$99,H2904))</f>
        <v>4.3627999380078102E-2</v>
      </c>
      <c r="L2904" s="136" t="str">
        <f>INDEX('EPA Tech to Policy Mapping'!$D:$D,MATCH('EPA Data'!F2904,'EPA Tech to Policy Mapping'!$C:$C,0))</f>
        <v>livestock measures</v>
      </c>
    </row>
    <row r="2905" spans="1:12" x14ac:dyDescent="0.35">
      <c r="A2905" s="165" t="s">
        <v>8</v>
      </c>
      <c r="B2905" s="165" t="s">
        <v>353</v>
      </c>
      <c r="C2905" s="165">
        <v>2015</v>
      </c>
      <c r="D2905" s="165" t="s">
        <v>156</v>
      </c>
      <c r="E2905" s="165" t="s">
        <v>157</v>
      </c>
      <c r="F2905" s="165" t="s">
        <v>365</v>
      </c>
      <c r="G2905" s="165">
        <v>6388</v>
      </c>
      <c r="H2905" s="165">
        <v>4.3627999380078102E-2</v>
      </c>
      <c r="I2905" s="118" t="b">
        <f>OR(L2905='PERAC-ngpPrcsTnD-mthncptr'!$B$1,L2905='PERAC-ngpPrcsTnD-mthncptr'!$C$1,L2905='PERAC-ngpPrcsTnD-mthncptr'!$D$1)</f>
        <v>0</v>
      </c>
      <c r="J2905" s="118">
        <f>IF(I2905=TRUE,G2905+'NPV Calcs'!$D$14,G2905)</f>
        <v>6388</v>
      </c>
      <c r="K2905" s="136">
        <f>IF(OR(B2905="GAS",B2905="COL",B2905="LAN",B2905="RICE"),H2905*About!$B$98,IF(B2905="CROP",H2905*About!$B$99,H2905))</f>
        <v>4.3627999380078102E-2</v>
      </c>
      <c r="L2905" s="136" t="str">
        <f>INDEX('EPA Tech to Policy Mapping'!$D:$D,MATCH('EPA Data'!F2905,'EPA Tech to Policy Mapping'!$C:$C,0))</f>
        <v>livestock measures</v>
      </c>
    </row>
    <row r="2906" spans="1:12" x14ac:dyDescent="0.35">
      <c r="A2906" s="165" t="s">
        <v>8</v>
      </c>
      <c r="B2906" s="165" t="s">
        <v>353</v>
      </c>
      <c r="C2906" s="165">
        <v>2015</v>
      </c>
      <c r="D2906" s="165" t="s">
        <v>156</v>
      </c>
      <c r="E2906" s="165" t="s">
        <v>157</v>
      </c>
      <c r="F2906" s="165" t="s">
        <v>366</v>
      </c>
      <c r="G2906" s="165">
        <v>19455</v>
      </c>
      <c r="H2906" s="165">
        <v>2.5664999791843002E-2</v>
      </c>
      <c r="I2906" s="118" t="b">
        <f>OR(L2906='PERAC-ngpPrcsTnD-mthncptr'!$B$1,L2906='PERAC-ngpPrcsTnD-mthncptr'!$C$1,L2906='PERAC-ngpPrcsTnD-mthncptr'!$D$1)</f>
        <v>0</v>
      </c>
      <c r="J2906" s="118">
        <f>IF(I2906=TRUE,G2906+'NPV Calcs'!$D$14,G2906)</f>
        <v>19455</v>
      </c>
      <c r="K2906" s="136">
        <f>IF(OR(B2906="GAS",B2906="COL",B2906="LAN",B2906="RICE"),H2906*About!$B$98,IF(B2906="CROP",H2906*About!$B$99,H2906))</f>
        <v>2.5664999791843002E-2</v>
      </c>
      <c r="L2906" s="136" t="str">
        <f>INDEX('EPA Tech to Policy Mapping'!$D:$D,MATCH('EPA Data'!F2906,'EPA Tech to Policy Mapping'!$C:$C,0))</f>
        <v>livestock measures</v>
      </c>
    </row>
    <row r="2907" spans="1:12" x14ac:dyDescent="0.35">
      <c r="A2907" s="165" t="s">
        <v>8</v>
      </c>
      <c r="B2907" s="165" t="s">
        <v>353</v>
      </c>
      <c r="C2907" s="165">
        <v>2015</v>
      </c>
      <c r="D2907" s="165" t="s">
        <v>156</v>
      </c>
      <c r="E2907" s="165" t="s">
        <v>157</v>
      </c>
      <c r="F2907" s="165" t="s">
        <v>366</v>
      </c>
      <c r="G2907" s="165">
        <v>100000</v>
      </c>
      <c r="H2907" s="1">
        <v>9.9999999999999998E-13</v>
      </c>
      <c r="I2907" s="118" t="b">
        <f>OR(L2907='PERAC-ngpPrcsTnD-mthncptr'!$B$1,L2907='PERAC-ngpPrcsTnD-mthncptr'!$C$1,L2907='PERAC-ngpPrcsTnD-mthncptr'!$D$1)</f>
        <v>0</v>
      </c>
      <c r="J2907" s="118">
        <f>IF(I2907=TRUE,G2907+'NPV Calcs'!$D$14,G2907)</f>
        <v>100000</v>
      </c>
      <c r="K2907" s="136">
        <f>IF(OR(B2907="GAS",B2907="COL",B2907="LAN",B2907="RICE"),H2907*About!$B$98,IF(B2907="CROP",H2907*About!$B$99,H2907))</f>
        <v>9.9999999999999998E-13</v>
      </c>
      <c r="L2907" s="136" t="str">
        <f>INDEX('EPA Tech to Policy Mapping'!$D:$D,MATCH('EPA Data'!F2907,'EPA Tech to Policy Mapping'!$C:$C,0))</f>
        <v>livestock measures</v>
      </c>
    </row>
    <row r="2908" spans="1:12" x14ac:dyDescent="0.35">
      <c r="A2908" s="165" t="s">
        <v>8</v>
      </c>
      <c r="B2908" s="165" t="s">
        <v>353</v>
      </c>
      <c r="C2908" s="165">
        <v>2015</v>
      </c>
      <c r="D2908" s="165" t="s">
        <v>158</v>
      </c>
      <c r="E2908" s="165" t="s">
        <v>159</v>
      </c>
      <c r="F2908" s="165" t="s">
        <v>354</v>
      </c>
      <c r="G2908" s="165">
        <v>-100000</v>
      </c>
      <c r="H2908" s="165">
        <v>0</v>
      </c>
      <c r="I2908" s="118" t="b">
        <f>OR(L2908='PERAC-ngpPrcsTnD-mthncptr'!$B$1,L2908='PERAC-ngpPrcsTnD-mthncptr'!$C$1,L2908='PERAC-ngpPrcsTnD-mthncptr'!$D$1)</f>
        <v>0</v>
      </c>
      <c r="J2908" s="118">
        <f>IF(I2908=TRUE,G2908+'NPV Calcs'!$D$14,G2908)</f>
        <v>-100000</v>
      </c>
      <c r="K2908" s="136">
        <f>IF(OR(B2908="GAS",B2908="COL",B2908="LAN",B2908="RICE"),H2908*About!$B$98,IF(B2908="CROP",H2908*About!$B$99,H2908))</f>
        <v>0</v>
      </c>
      <c r="L2908" s="136" t="str">
        <f>INDEX('EPA Tech to Policy Mapping'!$D:$D,MATCH('EPA Data'!F2908,'EPA Tech to Policy Mapping'!$C:$C,0))</f>
        <v>livestock measures</v>
      </c>
    </row>
    <row r="2909" spans="1:12" x14ac:dyDescent="0.35">
      <c r="A2909" s="165" t="s">
        <v>8</v>
      </c>
      <c r="B2909" s="165" t="s">
        <v>353</v>
      </c>
      <c r="C2909" s="165">
        <v>2015</v>
      </c>
      <c r="D2909" s="165" t="s">
        <v>158</v>
      </c>
      <c r="E2909" s="165" t="s">
        <v>159</v>
      </c>
      <c r="F2909" s="165" t="s">
        <v>354</v>
      </c>
      <c r="G2909" s="165">
        <v>-1341</v>
      </c>
      <c r="H2909" s="165">
        <v>2.1960000168519001E-3</v>
      </c>
      <c r="I2909" s="118" t="b">
        <f>OR(L2909='PERAC-ngpPrcsTnD-mthncptr'!$B$1,L2909='PERAC-ngpPrcsTnD-mthncptr'!$C$1,L2909='PERAC-ngpPrcsTnD-mthncptr'!$D$1)</f>
        <v>0</v>
      </c>
      <c r="J2909" s="118">
        <f>IF(I2909=TRUE,G2909+'NPV Calcs'!$D$14,G2909)</f>
        <v>-1341</v>
      </c>
      <c r="K2909" s="136">
        <f>IF(OR(B2909="GAS",B2909="COL",B2909="LAN",B2909="RICE"),H2909*About!$B$98,IF(B2909="CROP",H2909*About!$B$99,H2909))</f>
        <v>2.1960000168519001E-3</v>
      </c>
      <c r="L2909" s="136" t="str">
        <f>INDEX('EPA Tech to Policy Mapping'!$D:$D,MATCH('EPA Data'!F2909,'EPA Tech to Policy Mapping'!$C:$C,0))</f>
        <v>livestock measures</v>
      </c>
    </row>
    <row r="2910" spans="1:12" x14ac:dyDescent="0.35">
      <c r="A2910" s="165" t="s">
        <v>8</v>
      </c>
      <c r="B2910" s="165" t="s">
        <v>353</v>
      </c>
      <c r="C2910" s="165">
        <v>2015</v>
      </c>
      <c r="D2910" s="165" t="s">
        <v>158</v>
      </c>
      <c r="E2910" s="165" t="s">
        <v>159</v>
      </c>
      <c r="F2910" s="165" t="s">
        <v>354</v>
      </c>
      <c r="G2910" s="165">
        <v>-1341</v>
      </c>
      <c r="H2910" s="165">
        <v>0</v>
      </c>
      <c r="I2910" s="118" t="b">
        <f>OR(L2910='PERAC-ngpPrcsTnD-mthncptr'!$B$1,L2910='PERAC-ngpPrcsTnD-mthncptr'!$C$1,L2910='PERAC-ngpPrcsTnD-mthncptr'!$D$1)</f>
        <v>0</v>
      </c>
      <c r="J2910" s="118">
        <f>IF(I2910=TRUE,G2910+'NPV Calcs'!$D$14,G2910)</f>
        <v>-1341</v>
      </c>
      <c r="K2910" s="136">
        <f>IF(OR(B2910="GAS",B2910="COL",B2910="LAN",B2910="RICE"),H2910*About!$B$98,IF(B2910="CROP",H2910*About!$B$99,H2910))</f>
        <v>0</v>
      </c>
      <c r="L2910" s="136" t="str">
        <f>INDEX('EPA Tech to Policy Mapping'!$D:$D,MATCH('EPA Data'!F2910,'EPA Tech to Policy Mapping'!$C:$C,0))</f>
        <v>livestock measures</v>
      </c>
    </row>
    <row r="2911" spans="1:12" x14ac:dyDescent="0.35">
      <c r="A2911" s="165" t="s">
        <v>8</v>
      </c>
      <c r="B2911" s="165" t="s">
        <v>353</v>
      </c>
      <c r="C2911" s="165">
        <v>2015</v>
      </c>
      <c r="D2911" s="165" t="s">
        <v>158</v>
      </c>
      <c r="E2911" s="165" t="s">
        <v>159</v>
      </c>
      <c r="F2911" s="165" t="s">
        <v>355</v>
      </c>
      <c r="G2911" s="165">
        <v>-278</v>
      </c>
      <c r="H2911" s="165">
        <v>0.14985499793829099</v>
      </c>
      <c r="I2911" s="118" t="b">
        <f>OR(L2911='PERAC-ngpPrcsTnD-mthncptr'!$B$1,L2911='PERAC-ngpPrcsTnD-mthncptr'!$C$1,L2911='PERAC-ngpPrcsTnD-mthncptr'!$D$1)</f>
        <v>0</v>
      </c>
      <c r="J2911" s="118">
        <f>IF(I2911=TRUE,G2911+'NPV Calcs'!$D$14,G2911)</f>
        <v>-278</v>
      </c>
      <c r="K2911" s="136">
        <f>IF(OR(B2911="GAS",B2911="COL",B2911="LAN",B2911="RICE"),H2911*About!$B$98,IF(B2911="CROP",H2911*About!$B$99,H2911))</f>
        <v>0.14985499793829099</v>
      </c>
      <c r="L2911" s="136" t="str">
        <f>INDEX('EPA Tech to Policy Mapping'!$D:$D,MATCH('EPA Data'!F2911,'EPA Tech to Policy Mapping'!$C:$C,0))</f>
        <v>livestock measures</v>
      </c>
    </row>
    <row r="2912" spans="1:12" x14ac:dyDescent="0.35">
      <c r="A2912" s="165" t="s">
        <v>8</v>
      </c>
      <c r="B2912" s="165" t="s">
        <v>353</v>
      </c>
      <c r="C2912" s="165">
        <v>2015</v>
      </c>
      <c r="D2912" s="165" t="s">
        <v>158</v>
      </c>
      <c r="E2912" s="165" t="s">
        <v>159</v>
      </c>
      <c r="F2912" s="165" t="s">
        <v>355</v>
      </c>
      <c r="G2912" s="165">
        <v>-216</v>
      </c>
      <c r="H2912" s="165">
        <v>0.267958999342226</v>
      </c>
      <c r="I2912" s="118" t="b">
        <f>OR(L2912='PERAC-ngpPrcsTnD-mthncptr'!$B$1,L2912='PERAC-ngpPrcsTnD-mthncptr'!$C$1,L2912='PERAC-ngpPrcsTnD-mthncptr'!$D$1)</f>
        <v>0</v>
      </c>
      <c r="J2912" s="118">
        <f>IF(I2912=TRUE,G2912+'NPV Calcs'!$D$14,G2912)</f>
        <v>-216</v>
      </c>
      <c r="K2912" s="136">
        <f>IF(OR(B2912="GAS",B2912="COL",B2912="LAN",B2912="RICE"),H2912*About!$B$98,IF(B2912="CROP",H2912*About!$B$99,H2912))</f>
        <v>0.267958999342226</v>
      </c>
      <c r="L2912" s="136" t="str">
        <f>INDEX('EPA Tech to Policy Mapping'!$D:$D,MATCH('EPA Data'!F2912,'EPA Tech to Policy Mapping'!$C:$C,0))</f>
        <v>livestock measures</v>
      </c>
    </row>
    <row r="2913" spans="1:12" x14ac:dyDescent="0.35">
      <c r="A2913" s="165" t="s">
        <v>8</v>
      </c>
      <c r="B2913" s="165" t="s">
        <v>353</v>
      </c>
      <c r="C2913" s="165">
        <v>2015</v>
      </c>
      <c r="D2913" s="165" t="s">
        <v>158</v>
      </c>
      <c r="E2913" s="165" t="s">
        <v>159</v>
      </c>
      <c r="F2913" s="165" t="s">
        <v>356</v>
      </c>
      <c r="G2913" s="165">
        <v>-87</v>
      </c>
      <c r="H2913" s="165">
        <v>2.84040005154793E-2</v>
      </c>
      <c r="I2913" s="118" t="b">
        <f>OR(L2913='PERAC-ngpPrcsTnD-mthncptr'!$B$1,L2913='PERAC-ngpPrcsTnD-mthncptr'!$C$1,L2913='PERAC-ngpPrcsTnD-mthncptr'!$D$1)</f>
        <v>0</v>
      </c>
      <c r="J2913" s="118">
        <f>IF(I2913=TRUE,G2913+'NPV Calcs'!$D$14,G2913)</f>
        <v>-87</v>
      </c>
      <c r="K2913" s="136">
        <f>IF(OR(B2913="GAS",B2913="COL",B2913="LAN",B2913="RICE"),H2913*About!$B$98,IF(B2913="CROP",H2913*About!$B$99,H2913))</f>
        <v>2.84040005154793E-2</v>
      </c>
      <c r="L2913" s="136" t="str">
        <f>INDEX('EPA Tech to Policy Mapping'!$D:$D,MATCH('EPA Data'!F2913,'EPA Tech to Policy Mapping'!$C:$C,0))</f>
        <v>livestock measures</v>
      </c>
    </row>
    <row r="2914" spans="1:12" x14ac:dyDescent="0.35">
      <c r="A2914" s="165" t="s">
        <v>8</v>
      </c>
      <c r="B2914" s="165" t="s">
        <v>353</v>
      </c>
      <c r="C2914" s="165">
        <v>2015</v>
      </c>
      <c r="D2914" s="165" t="s">
        <v>158</v>
      </c>
      <c r="E2914" s="165" t="s">
        <v>159</v>
      </c>
      <c r="F2914" s="165" t="s">
        <v>357</v>
      </c>
      <c r="G2914" s="165">
        <v>-32</v>
      </c>
      <c r="H2914" s="165">
        <v>2.5729999745181002E-3</v>
      </c>
      <c r="I2914" s="118" t="b">
        <f>OR(L2914='PERAC-ngpPrcsTnD-mthncptr'!$B$1,L2914='PERAC-ngpPrcsTnD-mthncptr'!$C$1,L2914='PERAC-ngpPrcsTnD-mthncptr'!$D$1)</f>
        <v>0</v>
      </c>
      <c r="J2914" s="118">
        <f>IF(I2914=TRUE,G2914+'NPV Calcs'!$D$14,G2914)</f>
        <v>-32</v>
      </c>
      <c r="K2914" s="136">
        <f>IF(OR(B2914="GAS",B2914="COL",B2914="LAN",B2914="RICE"),H2914*About!$B$98,IF(B2914="CROP",H2914*About!$B$99,H2914))</f>
        <v>2.5729999745181002E-3</v>
      </c>
      <c r="L2914" s="136" t="str">
        <f>INDEX('EPA Tech to Policy Mapping'!$D:$D,MATCH('EPA Data'!F2914,'EPA Tech to Policy Mapping'!$C:$C,0))</f>
        <v>livestock measures</v>
      </c>
    </row>
    <row r="2915" spans="1:12" x14ac:dyDescent="0.35">
      <c r="A2915" s="165" t="s">
        <v>8</v>
      </c>
      <c r="B2915" s="165" t="s">
        <v>353</v>
      </c>
      <c r="C2915" s="165">
        <v>2015</v>
      </c>
      <c r="D2915" s="165" t="s">
        <v>158</v>
      </c>
      <c r="E2915" s="165" t="s">
        <v>159</v>
      </c>
      <c r="F2915" s="165" t="s">
        <v>358</v>
      </c>
      <c r="G2915" s="165">
        <v>-20</v>
      </c>
      <c r="H2915" s="165">
        <v>2.9901000301947499E-2</v>
      </c>
      <c r="I2915" s="118" t="b">
        <f>OR(L2915='PERAC-ngpPrcsTnD-mthncptr'!$B$1,L2915='PERAC-ngpPrcsTnD-mthncptr'!$C$1,L2915='PERAC-ngpPrcsTnD-mthncptr'!$D$1)</f>
        <v>0</v>
      </c>
      <c r="J2915" s="118">
        <f>IF(I2915=TRUE,G2915+'NPV Calcs'!$D$14,G2915)</f>
        <v>-20</v>
      </c>
      <c r="K2915" s="136">
        <f>IF(OR(B2915="GAS",B2915="COL",B2915="LAN",B2915="RICE"),H2915*About!$B$98,IF(B2915="CROP",H2915*About!$B$99,H2915))</f>
        <v>2.9901000301947499E-2</v>
      </c>
      <c r="L2915" s="136" t="str">
        <f>INDEX('EPA Tech to Policy Mapping'!$D:$D,MATCH('EPA Data'!F2915,'EPA Tech to Policy Mapping'!$C:$C,0))</f>
        <v>livestock measures</v>
      </c>
    </row>
    <row r="2916" spans="1:12" x14ac:dyDescent="0.35">
      <c r="A2916" s="165" t="s">
        <v>8</v>
      </c>
      <c r="B2916" s="165" t="s">
        <v>353</v>
      </c>
      <c r="C2916" s="165">
        <v>2015</v>
      </c>
      <c r="D2916" s="165" t="s">
        <v>158</v>
      </c>
      <c r="E2916" s="165" t="s">
        <v>159</v>
      </c>
      <c r="F2916" s="165" t="s">
        <v>357</v>
      </c>
      <c r="G2916" s="165">
        <v>-20</v>
      </c>
      <c r="H2916" s="165">
        <v>0.17747799866265199</v>
      </c>
      <c r="I2916" s="118" t="b">
        <f>OR(L2916='PERAC-ngpPrcsTnD-mthncptr'!$B$1,L2916='PERAC-ngpPrcsTnD-mthncptr'!$C$1,L2916='PERAC-ngpPrcsTnD-mthncptr'!$D$1)</f>
        <v>0</v>
      </c>
      <c r="J2916" s="118">
        <f>IF(I2916=TRUE,G2916+'NPV Calcs'!$D$14,G2916)</f>
        <v>-20</v>
      </c>
      <c r="K2916" s="136">
        <f>IF(OR(B2916="GAS",B2916="COL",B2916="LAN",B2916="RICE"),H2916*About!$B$98,IF(B2916="CROP",H2916*About!$B$99,H2916))</f>
        <v>0.17747799866265199</v>
      </c>
      <c r="L2916" s="136" t="str">
        <f>INDEX('EPA Tech to Policy Mapping'!$D:$D,MATCH('EPA Data'!F2916,'EPA Tech to Policy Mapping'!$C:$C,0))</f>
        <v>livestock measures</v>
      </c>
    </row>
    <row r="2917" spans="1:12" x14ac:dyDescent="0.35">
      <c r="A2917" s="165" t="s">
        <v>8</v>
      </c>
      <c r="B2917" s="165" t="s">
        <v>353</v>
      </c>
      <c r="C2917" s="165">
        <v>2015</v>
      </c>
      <c r="D2917" s="165" t="s">
        <v>158</v>
      </c>
      <c r="E2917" s="165" t="s">
        <v>159</v>
      </c>
      <c r="F2917" s="165" t="s">
        <v>355</v>
      </c>
      <c r="G2917" s="165">
        <v>-12</v>
      </c>
      <c r="H2917" s="165">
        <v>1.4088000230572099E-2</v>
      </c>
      <c r="I2917" s="118" t="b">
        <f>OR(L2917='PERAC-ngpPrcsTnD-mthncptr'!$B$1,L2917='PERAC-ngpPrcsTnD-mthncptr'!$C$1,L2917='PERAC-ngpPrcsTnD-mthncptr'!$D$1)</f>
        <v>0</v>
      </c>
      <c r="J2917" s="118">
        <f>IF(I2917=TRUE,G2917+'NPV Calcs'!$D$14,G2917)</f>
        <v>-12</v>
      </c>
      <c r="K2917" s="136">
        <f>IF(OR(B2917="GAS",B2917="COL",B2917="LAN",B2917="RICE"),H2917*About!$B$98,IF(B2917="CROP",H2917*About!$B$99,H2917))</f>
        <v>1.4088000230572099E-2</v>
      </c>
      <c r="L2917" s="136" t="str">
        <f>INDEX('EPA Tech to Policy Mapping'!$D:$D,MATCH('EPA Data'!F2917,'EPA Tech to Policy Mapping'!$C:$C,0))</f>
        <v>livestock measures</v>
      </c>
    </row>
    <row r="2918" spans="1:12" x14ac:dyDescent="0.35">
      <c r="A2918" s="165" t="s">
        <v>8</v>
      </c>
      <c r="B2918" s="165" t="s">
        <v>353</v>
      </c>
      <c r="C2918" s="165">
        <v>2015</v>
      </c>
      <c r="D2918" s="165" t="s">
        <v>158</v>
      </c>
      <c r="E2918" s="165" t="s">
        <v>159</v>
      </c>
      <c r="F2918" s="165" t="s">
        <v>356</v>
      </c>
      <c r="G2918" s="165">
        <v>-1</v>
      </c>
      <c r="H2918" s="165">
        <v>0.21768599352617399</v>
      </c>
      <c r="I2918" s="118" t="b">
        <f>OR(L2918='PERAC-ngpPrcsTnD-mthncptr'!$B$1,L2918='PERAC-ngpPrcsTnD-mthncptr'!$C$1,L2918='PERAC-ngpPrcsTnD-mthncptr'!$D$1)</f>
        <v>0</v>
      </c>
      <c r="J2918" s="118">
        <f>IF(I2918=TRUE,G2918+'NPV Calcs'!$D$14,G2918)</f>
        <v>-1</v>
      </c>
      <c r="K2918" s="136">
        <f>IF(OR(B2918="GAS",B2918="COL",B2918="LAN",B2918="RICE"),H2918*About!$B$98,IF(B2918="CROP",H2918*About!$B$99,H2918))</f>
        <v>0.21768599352617399</v>
      </c>
      <c r="L2918" s="136" t="str">
        <f>INDEX('EPA Tech to Policy Mapping'!$D:$D,MATCH('EPA Data'!F2918,'EPA Tech to Policy Mapping'!$C:$C,0))</f>
        <v>livestock measures</v>
      </c>
    </row>
    <row r="2919" spans="1:12" x14ac:dyDescent="0.35">
      <c r="A2919" s="165" t="s">
        <v>8</v>
      </c>
      <c r="B2919" s="165" t="s">
        <v>353</v>
      </c>
      <c r="C2919" s="165">
        <v>2015</v>
      </c>
      <c r="D2919" s="165" t="s">
        <v>158</v>
      </c>
      <c r="E2919" s="165" t="s">
        <v>159</v>
      </c>
      <c r="F2919" s="165" t="s">
        <v>361</v>
      </c>
      <c r="G2919" s="165">
        <v>5</v>
      </c>
      <c r="H2919" s="165">
        <v>9.1403000482841903E-2</v>
      </c>
      <c r="I2919" s="118" t="b">
        <f>OR(L2919='PERAC-ngpPrcsTnD-mthncptr'!$B$1,L2919='PERAC-ngpPrcsTnD-mthncptr'!$C$1,L2919='PERAC-ngpPrcsTnD-mthncptr'!$D$1)</f>
        <v>0</v>
      </c>
      <c r="J2919" s="118">
        <f>IF(I2919=TRUE,G2919+'NPV Calcs'!$D$14,G2919)</f>
        <v>5</v>
      </c>
      <c r="K2919" s="136">
        <f>IF(OR(B2919="GAS",B2919="COL",B2919="LAN",B2919="RICE"),H2919*About!$B$98,IF(B2919="CROP",H2919*About!$B$99,H2919))</f>
        <v>9.1403000482841903E-2</v>
      </c>
      <c r="L2919" s="136" t="str">
        <f>INDEX('EPA Tech to Policy Mapping'!$D:$D,MATCH('EPA Data'!F2919,'EPA Tech to Policy Mapping'!$C:$C,0))</f>
        <v>livestock measures</v>
      </c>
    </row>
    <row r="2920" spans="1:12" x14ac:dyDescent="0.35">
      <c r="A2920" s="165" t="s">
        <v>8</v>
      </c>
      <c r="B2920" s="165" t="s">
        <v>353</v>
      </c>
      <c r="C2920" s="165">
        <v>2015</v>
      </c>
      <c r="D2920" s="165" t="s">
        <v>158</v>
      </c>
      <c r="E2920" s="165" t="s">
        <v>159</v>
      </c>
      <c r="F2920" s="165" t="s">
        <v>358</v>
      </c>
      <c r="G2920" s="165">
        <v>8</v>
      </c>
      <c r="H2920" s="165">
        <v>0.53214899796694204</v>
      </c>
      <c r="I2920" s="118" t="b">
        <f>OR(L2920='PERAC-ngpPrcsTnD-mthncptr'!$B$1,L2920='PERAC-ngpPrcsTnD-mthncptr'!$C$1,L2920='PERAC-ngpPrcsTnD-mthncptr'!$D$1)</f>
        <v>0</v>
      </c>
      <c r="J2920" s="118">
        <f>IF(I2920=TRUE,G2920+'NPV Calcs'!$D$14,G2920)</f>
        <v>8</v>
      </c>
      <c r="K2920" s="136">
        <f>IF(OR(B2920="GAS",B2920="COL",B2920="LAN",B2920="RICE"),H2920*About!$B$98,IF(B2920="CROP",H2920*About!$B$99,H2920))</f>
        <v>0.53214899796694204</v>
      </c>
      <c r="L2920" s="136" t="str">
        <f>INDEX('EPA Tech to Policy Mapping'!$D:$D,MATCH('EPA Data'!F2920,'EPA Tech to Policy Mapping'!$C:$C,0))</f>
        <v>livestock measures</v>
      </c>
    </row>
    <row r="2921" spans="1:12" x14ac:dyDescent="0.35">
      <c r="A2921" s="165" t="s">
        <v>8</v>
      </c>
      <c r="B2921" s="165" t="s">
        <v>353</v>
      </c>
      <c r="C2921" s="165">
        <v>2015</v>
      </c>
      <c r="D2921" s="165" t="s">
        <v>158</v>
      </c>
      <c r="E2921" s="165" t="s">
        <v>159</v>
      </c>
      <c r="F2921" s="165" t="s">
        <v>360</v>
      </c>
      <c r="G2921" s="165">
        <v>10</v>
      </c>
      <c r="H2921" s="165">
        <v>9.1403000482841903E-2</v>
      </c>
      <c r="I2921" s="118" t="b">
        <f>OR(L2921='PERAC-ngpPrcsTnD-mthncptr'!$B$1,L2921='PERAC-ngpPrcsTnD-mthncptr'!$C$1,L2921='PERAC-ngpPrcsTnD-mthncptr'!$D$1)</f>
        <v>0</v>
      </c>
      <c r="J2921" s="118">
        <f>IF(I2921=TRUE,G2921+'NPV Calcs'!$D$14,G2921)</f>
        <v>10</v>
      </c>
      <c r="K2921" s="136">
        <f>IF(OR(B2921="GAS",B2921="COL",B2921="LAN",B2921="RICE"),H2921*About!$B$98,IF(B2921="CROP",H2921*About!$B$99,H2921))</f>
        <v>9.1403000482841903E-2</v>
      </c>
      <c r="L2921" s="136" t="str">
        <f>INDEX('EPA Tech to Policy Mapping'!$D:$D,MATCH('EPA Data'!F2921,'EPA Tech to Policy Mapping'!$C:$C,0))</f>
        <v>livestock measures</v>
      </c>
    </row>
    <row r="2922" spans="1:12" x14ac:dyDescent="0.35">
      <c r="A2922" s="165" t="s">
        <v>8</v>
      </c>
      <c r="B2922" s="165" t="s">
        <v>353</v>
      </c>
      <c r="C2922" s="165">
        <v>2015</v>
      </c>
      <c r="D2922" s="165" t="s">
        <v>158</v>
      </c>
      <c r="E2922" s="165" t="s">
        <v>159</v>
      </c>
      <c r="F2922" s="165" t="s">
        <v>367</v>
      </c>
      <c r="G2922" s="165">
        <v>17</v>
      </c>
      <c r="H2922" s="165">
        <v>9.1403000482841903E-2</v>
      </c>
      <c r="I2922" s="118" t="b">
        <f>OR(L2922='PERAC-ngpPrcsTnD-mthncptr'!$B$1,L2922='PERAC-ngpPrcsTnD-mthncptr'!$C$1,L2922='PERAC-ngpPrcsTnD-mthncptr'!$D$1)</f>
        <v>0</v>
      </c>
      <c r="J2922" s="118">
        <f>IF(I2922=TRUE,G2922+'NPV Calcs'!$D$14,G2922)</f>
        <v>17</v>
      </c>
      <c r="K2922" s="136">
        <f>IF(OR(B2922="GAS",B2922="COL",B2922="LAN",B2922="RICE"),H2922*About!$B$98,IF(B2922="CROP",H2922*About!$B$99,H2922))</f>
        <v>9.1403000482841903E-2</v>
      </c>
      <c r="L2922" s="136" t="str">
        <f>INDEX('EPA Tech to Policy Mapping'!$D:$D,MATCH('EPA Data'!F2922,'EPA Tech to Policy Mapping'!$C:$C,0))</f>
        <v>livestock measures</v>
      </c>
    </row>
    <row r="2923" spans="1:12" x14ac:dyDescent="0.35">
      <c r="A2923" s="165" t="s">
        <v>8</v>
      </c>
      <c r="B2923" s="165" t="s">
        <v>353</v>
      </c>
      <c r="C2923" s="165">
        <v>2015</v>
      </c>
      <c r="D2923" s="165" t="s">
        <v>158</v>
      </c>
      <c r="E2923" s="165" t="s">
        <v>159</v>
      </c>
      <c r="F2923" s="165" t="s">
        <v>355</v>
      </c>
      <c r="G2923" s="165">
        <v>21</v>
      </c>
      <c r="H2923" s="165">
        <v>0.21768599352617399</v>
      </c>
      <c r="I2923" s="118" t="b">
        <f>OR(L2923='PERAC-ngpPrcsTnD-mthncptr'!$B$1,L2923='PERAC-ngpPrcsTnD-mthncptr'!$C$1,L2923='PERAC-ngpPrcsTnD-mthncptr'!$D$1)</f>
        <v>0</v>
      </c>
      <c r="J2923" s="118">
        <f>IF(I2923=TRUE,G2923+'NPV Calcs'!$D$14,G2923)</f>
        <v>21</v>
      </c>
      <c r="K2923" s="136">
        <f>IF(OR(B2923="GAS",B2923="COL",B2923="LAN",B2923="RICE"),H2923*About!$B$98,IF(B2923="CROP",H2923*About!$B$99,H2923))</f>
        <v>0.21768599352617399</v>
      </c>
      <c r="L2923" s="136" t="str">
        <f>INDEX('EPA Tech to Policy Mapping'!$D:$D,MATCH('EPA Data'!F2923,'EPA Tech to Policy Mapping'!$C:$C,0))</f>
        <v>livestock measures</v>
      </c>
    </row>
    <row r="2924" spans="1:12" x14ac:dyDescent="0.35">
      <c r="A2924" s="165" t="s">
        <v>8</v>
      </c>
      <c r="B2924" s="165" t="s">
        <v>353</v>
      </c>
      <c r="C2924" s="165">
        <v>2015</v>
      </c>
      <c r="D2924" s="165" t="s">
        <v>158</v>
      </c>
      <c r="E2924" s="165" t="s">
        <v>159</v>
      </c>
      <c r="F2924" s="165" t="s">
        <v>364</v>
      </c>
      <c r="G2924" s="165">
        <v>21</v>
      </c>
      <c r="H2924" s="165">
        <v>9.1403000482841903E-2</v>
      </c>
      <c r="I2924" s="118" t="b">
        <f>OR(L2924='PERAC-ngpPrcsTnD-mthncptr'!$B$1,L2924='PERAC-ngpPrcsTnD-mthncptr'!$C$1,L2924='PERAC-ngpPrcsTnD-mthncptr'!$D$1)</f>
        <v>0</v>
      </c>
      <c r="J2924" s="118">
        <f>IF(I2924=TRUE,G2924+'NPV Calcs'!$D$14,G2924)</f>
        <v>21</v>
      </c>
      <c r="K2924" s="136">
        <f>IF(OR(B2924="GAS",B2924="COL",B2924="LAN",B2924="RICE"),H2924*About!$B$98,IF(B2924="CROP",H2924*About!$B$99,H2924))</f>
        <v>9.1403000482841903E-2</v>
      </c>
      <c r="L2924" s="136" t="str">
        <f>INDEX('EPA Tech to Policy Mapping'!$D:$D,MATCH('EPA Data'!F2924,'EPA Tech to Policy Mapping'!$C:$C,0))</f>
        <v>livestock measures</v>
      </c>
    </row>
    <row r="2925" spans="1:12" x14ac:dyDescent="0.35">
      <c r="A2925" s="165" t="s">
        <v>8</v>
      </c>
      <c r="B2925" s="165" t="s">
        <v>353</v>
      </c>
      <c r="C2925" s="165">
        <v>2015</v>
      </c>
      <c r="D2925" s="165" t="s">
        <v>158</v>
      </c>
      <c r="E2925" s="165" t="s">
        <v>159</v>
      </c>
      <c r="F2925" s="165" t="s">
        <v>363</v>
      </c>
      <c r="G2925" s="165">
        <v>30</v>
      </c>
      <c r="H2925" s="165">
        <v>9.1403000482841903E-2</v>
      </c>
      <c r="I2925" s="118" t="b">
        <f>OR(L2925='PERAC-ngpPrcsTnD-mthncptr'!$B$1,L2925='PERAC-ngpPrcsTnD-mthncptr'!$C$1,L2925='PERAC-ngpPrcsTnD-mthncptr'!$D$1)</f>
        <v>0</v>
      </c>
      <c r="J2925" s="118">
        <f>IF(I2925=TRUE,G2925+'NPV Calcs'!$D$14,G2925)</f>
        <v>30</v>
      </c>
      <c r="K2925" s="136">
        <f>IF(OR(B2925="GAS",B2925="COL",B2925="LAN",B2925="RICE"),H2925*About!$B$98,IF(B2925="CROP",H2925*About!$B$99,H2925))</f>
        <v>9.1403000482841903E-2</v>
      </c>
      <c r="L2925" s="136" t="str">
        <f>INDEX('EPA Tech to Policy Mapping'!$D:$D,MATCH('EPA Data'!F2925,'EPA Tech to Policy Mapping'!$C:$C,0))</f>
        <v>livestock measures</v>
      </c>
    </row>
    <row r="2926" spans="1:12" x14ac:dyDescent="0.35">
      <c r="A2926" s="165" t="s">
        <v>8</v>
      </c>
      <c r="B2926" s="165" t="s">
        <v>353</v>
      </c>
      <c r="C2926" s="165">
        <v>2015</v>
      </c>
      <c r="D2926" s="165" t="s">
        <v>158</v>
      </c>
      <c r="E2926" s="165" t="s">
        <v>159</v>
      </c>
      <c r="F2926" s="165" t="s">
        <v>368</v>
      </c>
      <c r="G2926" s="165">
        <v>35</v>
      </c>
      <c r="H2926" s="165">
        <v>9.1403000482841903E-2</v>
      </c>
      <c r="I2926" s="118" t="b">
        <f>OR(L2926='PERAC-ngpPrcsTnD-mthncptr'!$B$1,L2926='PERAC-ngpPrcsTnD-mthncptr'!$C$1,L2926='PERAC-ngpPrcsTnD-mthncptr'!$D$1)</f>
        <v>0</v>
      </c>
      <c r="J2926" s="118">
        <f>IF(I2926=TRUE,G2926+'NPV Calcs'!$D$14,G2926)</f>
        <v>35</v>
      </c>
      <c r="K2926" s="136">
        <f>IF(OR(B2926="GAS",B2926="COL",B2926="LAN",B2926="RICE"),H2926*About!$B$98,IF(B2926="CROP",H2926*About!$B$99,H2926))</f>
        <v>9.1403000482841903E-2</v>
      </c>
      <c r="L2926" s="136" t="str">
        <f>INDEX('EPA Tech to Policy Mapping'!$D:$D,MATCH('EPA Data'!F2926,'EPA Tech to Policy Mapping'!$C:$C,0))</f>
        <v>livestock measures</v>
      </c>
    </row>
    <row r="2927" spans="1:12" x14ac:dyDescent="0.35">
      <c r="A2927" s="165" t="s">
        <v>8</v>
      </c>
      <c r="B2927" s="165" t="s">
        <v>353</v>
      </c>
      <c r="C2927" s="165">
        <v>2015</v>
      </c>
      <c r="D2927" s="165" t="s">
        <v>158</v>
      </c>
      <c r="E2927" s="165" t="s">
        <v>159</v>
      </c>
      <c r="F2927" s="165" t="s">
        <v>359</v>
      </c>
      <c r="G2927" s="165">
        <v>57</v>
      </c>
      <c r="H2927" s="165">
        <v>9.1014003149439304E-2</v>
      </c>
      <c r="I2927" s="118" t="b">
        <f>OR(L2927='PERAC-ngpPrcsTnD-mthncptr'!$B$1,L2927='PERAC-ngpPrcsTnD-mthncptr'!$C$1,L2927='PERAC-ngpPrcsTnD-mthncptr'!$D$1)</f>
        <v>0</v>
      </c>
      <c r="J2927" s="118">
        <f>IF(I2927=TRUE,G2927+'NPV Calcs'!$D$14,G2927)</f>
        <v>57</v>
      </c>
      <c r="K2927" s="136">
        <f>IF(OR(B2927="GAS",B2927="COL",B2927="LAN",B2927="RICE"),H2927*About!$B$98,IF(B2927="CROP",H2927*About!$B$99,H2927))</f>
        <v>9.1014003149439304E-2</v>
      </c>
      <c r="L2927" s="136" t="str">
        <f>INDEX('EPA Tech to Policy Mapping'!$D:$D,MATCH('EPA Data'!F2927,'EPA Tech to Policy Mapping'!$C:$C,0))</f>
        <v>livestock measures</v>
      </c>
    </row>
    <row r="2928" spans="1:12" x14ac:dyDescent="0.35">
      <c r="A2928" s="165" t="s">
        <v>8</v>
      </c>
      <c r="B2928" s="165" t="s">
        <v>353</v>
      </c>
      <c r="C2928" s="165">
        <v>2015</v>
      </c>
      <c r="D2928" s="165" t="s">
        <v>158</v>
      </c>
      <c r="E2928" s="165" t="s">
        <v>159</v>
      </c>
      <c r="F2928" s="165" t="s">
        <v>360</v>
      </c>
      <c r="G2928" s="165">
        <v>74</v>
      </c>
      <c r="H2928" s="165">
        <v>1.1086999809663199E-2</v>
      </c>
      <c r="I2928" s="118" t="b">
        <f>OR(L2928='PERAC-ngpPrcsTnD-mthncptr'!$B$1,L2928='PERAC-ngpPrcsTnD-mthncptr'!$C$1,L2928='PERAC-ngpPrcsTnD-mthncptr'!$D$1)</f>
        <v>0</v>
      </c>
      <c r="J2928" s="118">
        <f>IF(I2928=TRUE,G2928+'NPV Calcs'!$D$14,G2928)</f>
        <v>74</v>
      </c>
      <c r="K2928" s="136">
        <f>IF(OR(B2928="GAS",B2928="COL",B2928="LAN",B2928="RICE"),H2928*About!$B$98,IF(B2928="CROP",H2928*About!$B$99,H2928))</f>
        <v>1.1086999809663199E-2</v>
      </c>
      <c r="L2928" s="136" t="str">
        <f>INDEX('EPA Tech to Policy Mapping'!$D:$D,MATCH('EPA Data'!F2928,'EPA Tech to Policy Mapping'!$C:$C,0))</f>
        <v>livestock measures</v>
      </c>
    </row>
    <row r="2929" spans="1:12" x14ac:dyDescent="0.35">
      <c r="A2929" s="165" t="s">
        <v>8</v>
      </c>
      <c r="B2929" s="165" t="s">
        <v>353</v>
      </c>
      <c r="C2929" s="165">
        <v>2015</v>
      </c>
      <c r="D2929" s="165" t="s">
        <v>158</v>
      </c>
      <c r="E2929" s="165" t="s">
        <v>159</v>
      </c>
      <c r="F2929" s="165" t="s">
        <v>366</v>
      </c>
      <c r="G2929" s="165">
        <v>97</v>
      </c>
      <c r="H2929" s="165">
        <v>5.3767002370932501E-2</v>
      </c>
      <c r="I2929" s="118" t="b">
        <f>OR(L2929='PERAC-ngpPrcsTnD-mthncptr'!$B$1,L2929='PERAC-ngpPrcsTnD-mthncptr'!$C$1,L2929='PERAC-ngpPrcsTnD-mthncptr'!$D$1)</f>
        <v>0</v>
      </c>
      <c r="J2929" s="118">
        <f>IF(I2929=TRUE,G2929+'NPV Calcs'!$D$14,G2929)</f>
        <v>97</v>
      </c>
      <c r="K2929" s="136">
        <f>IF(OR(B2929="GAS",B2929="COL",B2929="LAN",B2929="RICE"),H2929*About!$B$98,IF(B2929="CROP",H2929*About!$B$99,H2929))</f>
        <v>5.3767002370932501E-2</v>
      </c>
      <c r="L2929" s="136" t="str">
        <f>INDEX('EPA Tech to Policy Mapping'!$D:$D,MATCH('EPA Data'!F2929,'EPA Tech to Policy Mapping'!$C:$C,0))</f>
        <v>livestock measures</v>
      </c>
    </row>
    <row r="2930" spans="1:12" x14ac:dyDescent="0.35">
      <c r="A2930" s="165" t="s">
        <v>8</v>
      </c>
      <c r="B2930" s="165" t="s">
        <v>353</v>
      </c>
      <c r="C2930" s="165">
        <v>2015</v>
      </c>
      <c r="D2930" s="165" t="s">
        <v>158</v>
      </c>
      <c r="E2930" s="165" t="s">
        <v>159</v>
      </c>
      <c r="F2930" s="165" t="s">
        <v>361</v>
      </c>
      <c r="G2930" s="165">
        <v>98</v>
      </c>
      <c r="H2930" s="165">
        <v>1.1086999809663199E-2</v>
      </c>
      <c r="I2930" s="118" t="b">
        <f>OR(L2930='PERAC-ngpPrcsTnD-mthncptr'!$B$1,L2930='PERAC-ngpPrcsTnD-mthncptr'!$C$1,L2930='PERAC-ngpPrcsTnD-mthncptr'!$D$1)</f>
        <v>0</v>
      </c>
      <c r="J2930" s="118">
        <f>IF(I2930=TRUE,G2930+'NPV Calcs'!$D$14,G2930)</f>
        <v>98</v>
      </c>
      <c r="K2930" s="136">
        <f>IF(OR(B2930="GAS",B2930="COL",B2930="LAN",B2930="RICE"),H2930*About!$B$98,IF(B2930="CROP",H2930*About!$B$99,H2930))</f>
        <v>1.1086999809663199E-2</v>
      </c>
      <c r="L2930" s="136" t="str">
        <f>INDEX('EPA Tech to Policy Mapping'!$D:$D,MATCH('EPA Data'!F2930,'EPA Tech to Policy Mapping'!$C:$C,0))</f>
        <v>livestock measures</v>
      </c>
    </row>
    <row r="2931" spans="1:12" x14ac:dyDescent="0.35">
      <c r="A2931" s="165" t="s">
        <v>8</v>
      </c>
      <c r="B2931" s="165" t="s">
        <v>353</v>
      </c>
      <c r="C2931" s="165">
        <v>2015</v>
      </c>
      <c r="D2931" s="165" t="s">
        <v>158</v>
      </c>
      <c r="E2931" s="165" t="s">
        <v>159</v>
      </c>
      <c r="F2931" s="165" t="s">
        <v>362</v>
      </c>
      <c r="G2931" s="165">
        <v>100</v>
      </c>
      <c r="H2931" s="165">
        <v>1.1086999809663199E-2</v>
      </c>
      <c r="I2931" s="118" t="b">
        <f>OR(L2931='PERAC-ngpPrcsTnD-mthncptr'!$B$1,L2931='PERAC-ngpPrcsTnD-mthncptr'!$C$1,L2931='PERAC-ngpPrcsTnD-mthncptr'!$D$1)</f>
        <v>0</v>
      </c>
      <c r="J2931" s="118">
        <f>IF(I2931=TRUE,G2931+'NPV Calcs'!$D$14,G2931)</f>
        <v>100</v>
      </c>
      <c r="K2931" s="136">
        <f>IF(OR(B2931="GAS",B2931="COL",B2931="LAN",B2931="RICE"),H2931*About!$B$98,IF(B2931="CROP",H2931*About!$B$99,H2931))</f>
        <v>1.1086999809663199E-2</v>
      </c>
      <c r="L2931" s="136" t="str">
        <f>INDEX('EPA Tech to Policy Mapping'!$D:$D,MATCH('EPA Data'!F2931,'EPA Tech to Policy Mapping'!$C:$C,0))</f>
        <v>livestock measures</v>
      </c>
    </row>
    <row r="2932" spans="1:12" x14ac:dyDescent="0.35">
      <c r="A2932" s="165" t="s">
        <v>8</v>
      </c>
      <c r="B2932" s="165" t="s">
        <v>353</v>
      </c>
      <c r="C2932" s="165">
        <v>2015</v>
      </c>
      <c r="D2932" s="165" t="s">
        <v>158</v>
      </c>
      <c r="E2932" s="165" t="s">
        <v>159</v>
      </c>
      <c r="F2932" s="165" t="s">
        <v>363</v>
      </c>
      <c r="G2932" s="165">
        <v>173</v>
      </c>
      <c r="H2932" s="165">
        <v>1.1086999809663199E-2</v>
      </c>
      <c r="I2932" s="118" t="b">
        <f>OR(L2932='PERAC-ngpPrcsTnD-mthncptr'!$B$1,L2932='PERAC-ngpPrcsTnD-mthncptr'!$C$1,L2932='PERAC-ngpPrcsTnD-mthncptr'!$D$1)</f>
        <v>0</v>
      </c>
      <c r="J2932" s="118">
        <f>IF(I2932=TRUE,G2932+'NPV Calcs'!$D$14,G2932)</f>
        <v>173</v>
      </c>
      <c r="K2932" s="136">
        <f>IF(OR(B2932="GAS",B2932="COL",B2932="LAN",B2932="RICE"),H2932*About!$B$98,IF(B2932="CROP",H2932*About!$B$99,H2932))</f>
        <v>1.1086999809663199E-2</v>
      </c>
      <c r="L2932" s="136" t="str">
        <f>INDEX('EPA Tech to Policy Mapping'!$D:$D,MATCH('EPA Data'!F2932,'EPA Tech to Policy Mapping'!$C:$C,0))</f>
        <v>livestock measures</v>
      </c>
    </row>
    <row r="2933" spans="1:12" x14ac:dyDescent="0.35">
      <c r="A2933" s="165" t="s">
        <v>8</v>
      </c>
      <c r="B2933" s="165" t="s">
        <v>353</v>
      </c>
      <c r="C2933" s="165">
        <v>2015</v>
      </c>
      <c r="D2933" s="165" t="s">
        <v>158</v>
      </c>
      <c r="E2933" s="165" t="s">
        <v>159</v>
      </c>
      <c r="F2933" s="165" t="s">
        <v>364</v>
      </c>
      <c r="G2933" s="165">
        <v>201</v>
      </c>
      <c r="H2933" s="165">
        <v>1.1086999809663199E-2</v>
      </c>
      <c r="I2933" s="118" t="b">
        <f>OR(L2933='PERAC-ngpPrcsTnD-mthncptr'!$B$1,L2933='PERAC-ngpPrcsTnD-mthncptr'!$C$1,L2933='PERAC-ngpPrcsTnD-mthncptr'!$D$1)</f>
        <v>0</v>
      </c>
      <c r="J2933" s="118">
        <f>IF(I2933=TRUE,G2933+'NPV Calcs'!$D$14,G2933)</f>
        <v>201</v>
      </c>
      <c r="K2933" s="136">
        <f>IF(OR(B2933="GAS",B2933="COL",B2933="LAN",B2933="RICE"),H2933*About!$B$98,IF(B2933="CROP",H2933*About!$B$99,H2933))</f>
        <v>1.1086999809663199E-2</v>
      </c>
      <c r="L2933" s="136" t="str">
        <f>INDEX('EPA Tech to Policy Mapping'!$D:$D,MATCH('EPA Data'!F2933,'EPA Tech to Policy Mapping'!$C:$C,0))</f>
        <v>livestock measures</v>
      </c>
    </row>
    <row r="2934" spans="1:12" x14ac:dyDescent="0.35">
      <c r="A2934" s="165" t="s">
        <v>8</v>
      </c>
      <c r="B2934" s="165" t="s">
        <v>353</v>
      </c>
      <c r="C2934" s="165">
        <v>2015</v>
      </c>
      <c r="D2934" s="165" t="s">
        <v>158</v>
      </c>
      <c r="E2934" s="165" t="s">
        <v>159</v>
      </c>
      <c r="F2934" s="165" t="s">
        <v>365</v>
      </c>
      <c r="G2934" s="165">
        <v>215</v>
      </c>
      <c r="H2934" s="165">
        <v>1.1086999809663199E-2</v>
      </c>
      <c r="I2934" s="118" t="b">
        <f>OR(L2934='PERAC-ngpPrcsTnD-mthncptr'!$B$1,L2934='PERAC-ngpPrcsTnD-mthncptr'!$C$1,L2934='PERAC-ngpPrcsTnD-mthncptr'!$D$1)</f>
        <v>0</v>
      </c>
      <c r="J2934" s="118">
        <f>IF(I2934=TRUE,G2934+'NPV Calcs'!$D$14,G2934)</f>
        <v>215</v>
      </c>
      <c r="K2934" s="136">
        <f>IF(OR(B2934="GAS",B2934="COL",B2934="LAN",B2934="RICE"),H2934*About!$B$98,IF(B2934="CROP",H2934*About!$B$99,H2934))</f>
        <v>1.1086999809663199E-2</v>
      </c>
      <c r="L2934" s="136" t="str">
        <f>INDEX('EPA Tech to Policy Mapping'!$D:$D,MATCH('EPA Data'!F2934,'EPA Tech to Policy Mapping'!$C:$C,0))</f>
        <v>livestock measures</v>
      </c>
    </row>
    <row r="2935" spans="1:12" x14ac:dyDescent="0.35">
      <c r="A2935" s="165" t="s">
        <v>8</v>
      </c>
      <c r="B2935" s="165" t="s">
        <v>353</v>
      </c>
      <c r="C2935" s="165">
        <v>2015</v>
      </c>
      <c r="D2935" s="165" t="s">
        <v>158</v>
      </c>
      <c r="E2935" s="165" t="s">
        <v>159</v>
      </c>
      <c r="F2935" s="165" t="s">
        <v>366</v>
      </c>
      <c r="G2935" s="165">
        <v>443</v>
      </c>
      <c r="H2935" s="165">
        <v>6.5209999379476002E-3</v>
      </c>
      <c r="I2935" s="118" t="b">
        <f>OR(L2935='PERAC-ngpPrcsTnD-mthncptr'!$B$1,L2935='PERAC-ngpPrcsTnD-mthncptr'!$C$1,L2935='PERAC-ngpPrcsTnD-mthncptr'!$D$1)</f>
        <v>0</v>
      </c>
      <c r="J2935" s="118">
        <f>IF(I2935=TRUE,G2935+'NPV Calcs'!$D$14,G2935)</f>
        <v>443</v>
      </c>
      <c r="K2935" s="136">
        <f>IF(OR(B2935="GAS",B2935="COL",B2935="LAN",B2935="RICE"),H2935*About!$B$98,IF(B2935="CROP",H2935*About!$B$99,H2935))</f>
        <v>6.5209999379476002E-3</v>
      </c>
      <c r="L2935" s="136" t="str">
        <f>INDEX('EPA Tech to Policy Mapping'!$D:$D,MATCH('EPA Data'!F2935,'EPA Tech to Policy Mapping'!$C:$C,0))</f>
        <v>livestock measures</v>
      </c>
    </row>
    <row r="2936" spans="1:12" x14ac:dyDescent="0.35">
      <c r="A2936" s="165" t="s">
        <v>8</v>
      </c>
      <c r="B2936" s="165" t="s">
        <v>353</v>
      </c>
      <c r="C2936" s="165">
        <v>2015</v>
      </c>
      <c r="D2936" s="165" t="s">
        <v>158</v>
      </c>
      <c r="E2936" s="165" t="s">
        <v>159</v>
      </c>
      <c r="F2936" s="165" t="s">
        <v>366</v>
      </c>
      <c r="G2936" s="165">
        <v>100000</v>
      </c>
      <c r="H2936" s="1">
        <v>9.9999999999999998E-13</v>
      </c>
      <c r="I2936" s="118" t="b">
        <f>OR(L2936='PERAC-ngpPrcsTnD-mthncptr'!$B$1,L2936='PERAC-ngpPrcsTnD-mthncptr'!$C$1,L2936='PERAC-ngpPrcsTnD-mthncptr'!$D$1)</f>
        <v>0</v>
      </c>
      <c r="J2936" s="118">
        <f>IF(I2936=TRUE,G2936+'NPV Calcs'!$D$14,G2936)</f>
        <v>100000</v>
      </c>
      <c r="K2936" s="136">
        <f>IF(OR(B2936="GAS",B2936="COL",B2936="LAN",B2936="RICE"),H2936*About!$B$98,IF(B2936="CROP",H2936*About!$B$99,H2936))</f>
        <v>9.9999999999999998E-13</v>
      </c>
      <c r="L2936" s="136" t="str">
        <f>INDEX('EPA Tech to Policy Mapping'!$D:$D,MATCH('EPA Data'!F2936,'EPA Tech to Policy Mapping'!$C:$C,0))</f>
        <v>livestock measures</v>
      </c>
    </row>
    <row r="2937" spans="1:12" x14ac:dyDescent="0.35">
      <c r="A2937" s="165" t="s">
        <v>8</v>
      </c>
      <c r="B2937" s="165" t="s">
        <v>353</v>
      </c>
      <c r="C2937" s="165">
        <v>2015</v>
      </c>
      <c r="D2937" s="165" t="s">
        <v>215</v>
      </c>
      <c r="E2937" s="165" t="s">
        <v>216</v>
      </c>
      <c r="F2937" s="165" t="s">
        <v>357</v>
      </c>
      <c r="G2937" s="165">
        <v>-100000</v>
      </c>
      <c r="H2937" s="165">
        <v>0</v>
      </c>
      <c r="I2937" s="118" t="b">
        <f>OR(L2937='PERAC-ngpPrcsTnD-mthncptr'!$B$1,L2937='PERAC-ngpPrcsTnD-mthncptr'!$C$1,L2937='PERAC-ngpPrcsTnD-mthncptr'!$D$1)</f>
        <v>0</v>
      </c>
      <c r="J2937" s="118">
        <f>IF(I2937=TRUE,G2937+'NPV Calcs'!$D$14,G2937)</f>
        <v>-100000</v>
      </c>
      <c r="K2937" s="136">
        <f>IF(OR(B2937="GAS",B2937="COL",B2937="LAN",B2937="RICE"),H2937*About!$B$98,IF(B2937="CROP",H2937*About!$B$99,H2937))</f>
        <v>0</v>
      </c>
      <c r="L2937" s="136" t="str">
        <f>INDEX('EPA Tech to Policy Mapping'!$D:$D,MATCH('EPA Data'!F2937,'EPA Tech to Policy Mapping'!$C:$C,0))</f>
        <v>livestock measures</v>
      </c>
    </row>
    <row r="2938" spans="1:12" x14ac:dyDescent="0.35">
      <c r="A2938" s="165" t="s">
        <v>8</v>
      </c>
      <c r="B2938" s="165" t="s">
        <v>353</v>
      </c>
      <c r="C2938" s="165">
        <v>2015</v>
      </c>
      <c r="D2938" s="165" t="s">
        <v>215</v>
      </c>
      <c r="E2938" s="165" t="s">
        <v>216</v>
      </c>
      <c r="F2938" s="165" t="s">
        <v>357</v>
      </c>
      <c r="G2938" s="165">
        <v>-998</v>
      </c>
      <c r="H2938" s="165">
        <v>0</v>
      </c>
      <c r="I2938" s="118" t="b">
        <f>OR(L2938='PERAC-ngpPrcsTnD-mthncptr'!$B$1,L2938='PERAC-ngpPrcsTnD-mthncptr'!$C$1,L2938='PERAC-ngpPrcsTnD-mthncptr'!$D$1)</f>
        <v>0</v>
      </c>
      <c r="J2938" s="118">
        <f>IF(I2938=TRUE,G2938+'NPV Calcs'!$D$14,G2938)</f>
        <v>-998</v>
      </c>
      <c r="K2938" s="136">
        <f>IF(OR(B2938="GAS",B2938="COL",B2938="LAN",B2938="RICE"),H2938*About!$B$98,IF(B2938="CROP",H2938*About!$B$99,H2938))</f>
        <v>0</v>
      </c>
      <c r="L2938" s="136" t="str">
        <f>INDEX('EPA Tech to Policy Mapping'!$D:$D,MATCH('EPA Data'!F2938,'EPA Tech to Policy Mapping'!$C:$C,0))</f>
        <v>livestock measures</v>
      </c>
    </row>
    <row r="2939" spans="1:12" x14ac:dyDescent="0.35">
      <c r="A2939" s="165" t="s">
        <v>8</v>
      </c>
      <c r="B2939" s="165" t="s">
        <v>353</v>
      </c>
      <c r="C2939" s="165">
        <v>2015</v>
      </c>
      <c r="D2939" s="165" t="s">
        <v>215</v>
      </c>
      <c r="E2939" s="165" t="s">
        <v>216</v>
      </c>
      <c r="F2939" s="165" t="s">
        <v>357</v>
      </c>
      <c r="G2939" s="165">
        <v>-998</v>
      </c>
      <c r="H2939" s="165">
        <v>9.9750000372296008E-3</v>
      </c>
      <c r="I2939" s="118" t="b">
        <f>OR(L2939='PERAC-ngpPrcsTnD-mthncptr'!$B$1,L2939='PERAC-ngpPrcsTnD-mthncptr'!$C$1,L2939='PERAC-ngpPrcsTnD-mthncptr'!$D$1)</f>
        <v>0</v>
      </c>
      <c r="J2939" s="118">
        <f>IF(I2939=TRUE,G2939+'NPV Calcs'!$D$14,G2939)</f>
        <v>-998</v>
      </c>
      <c r="K2939" s="136">
        <f>IF(OR(B2939="GAS",B2939="COL",B2939="LAN",B2939="RICE"),H2939*About!$B$98,IF(B2939="CROP",H2939*About!$B$99,H2939))</f>
        <v>9.9750000372296008E-3</v>
      </c>
      <c r="L2939" s="136" t="str">
        <f>INDEX('EPA Tech to Policy Mapping'!$D:$D,MATCH('EPA Data'!F2939,'EPA Tech to Policy Mapping'!$C:$C,0))</f>
        <v>livestock measures</v>
      </c>
    </row>
    <row r="2940" spans="1:12" x14ac:dyDescent="0.35">
      <c r="A2940" s="165" t="s">
        <v>8</v>
      </c>
      <c r="B2940" s="165" t="s">
        <v>353</v>
      </c>
      <c r="C2940" s="165">
        <v>2015</v>
      </c>
      <c r="D2940" s="165" t="s">
        <v>215</v>
      </c>
      <c r="E2940" s="165" t="s">
        <v>216</v>
      </c>
      <c r="F2940" s="165" t="s">
        <v>355</v>
      </c>
      <c r="G2940" s="165">
        <v>-287</v>
      </c>
      <c r="H2940" s="165">
        <v>0.11054200050420999</v>
      </c>
      <c r="I2940" s="118" t="b">
        <f>OR(L2940='PERAC-ngpPrcsTnD-mthncptr'!$B$1,L2940='PERAC-ngpPrcsTnD-mthncptr'!$C$1,L2940='PERAC-ngpPrcsTnD-mthncptr'!$D$1)</f>
        <v>0</v>
      </c>
      <c r="J2940" s="118">
        <f>IF(I2940=TRUE,G2940+'NPV Calcs'!$D$14,G2940)</f>
        <v>-287</v>
      </c>
      <c r="K2940" s="136">
        <f>IF(OR(B2940="GAS",B2940="COL",B2940="LAN",B2940="RICE"),H2940*About!$B$98,IF(B2940="CROP",H2940*About!$B$99,H2940))</f>
        <v>0.11054200050420999</v>
      </c>
      <c r="L2940" s="136" t="str">
        <f>INDEX('EPA Tech to Policy Mapping'!$D:$D,MATCH('EPA Data'!F2940,'EPA Tech to Policy Mapping'!$C:$C,0))</f>
        <v>livestock measures</v>
      </c>
    </row>
    <row r="2941" spans="1:12" x14ac:dyDescent="0.35">
      <c r="A2941" s="165" t="s">
        <v>8</v>
      </c>
      <c r="B2941" s="165" t="s">
        <v>353</v>
      </c>
      <c r="C2941" s="165">
        <v>2015</v>
      </c>
      <c r="D2941" s="165" t="s">
        <v>215</v>
      </c>
      <c r="E2941" s="165" t="s">
        <v>216</v>
      </c>
      <c r="F2941" s="165" t="s">
        <v>354</v>
      </c>
      <c r="G2941" s="165">
        <v>-249</v>
      </c>
      <c r="H2941" s="165">
        <v>8.9169999664591004E-3</v>
      </c>
      <c r="I2941" s="118" t="b">
        <f>OR(L2941='PERAC-ngpPrcsTnD-mthncptr'!$B$1,L2941='PERAC-ngpPrcsTnD-mthncptr'!$C$1,L2941='PERAC-ngpPrcsTnD-mthncptr'!$D$1)</f>
        <v>0</v>
      </c>
      <c r="J2941" s="118">
        <f>IF(I2941=TRUE,G2941+'NPV Calcs'!$D$14,G2941)</f>
        <v>-249</v>
      </c>
      <c r="K2941" s="136">
        <f>IF(OR(B2941="GAS",B2941="COL",B2941="LAN",B2941="RICE"),H2941*About!$B$98,IF(B2941="CROP",H2941*About!$B$99,H2941))</f>
        <v>8.9169999664591004E-3</v>
      </c>
      <c r="L2941" s="136" t="str">
        <f>INDEX('EPA Tech to Policy Mapping'!$D:$D,MATCH('EPA Data'!F2941,'EPA Tech to Policy Mapping'!$C:$C,0))</f>
        <v>livestock measures</v>
      </c>
    </row>
    <row r="2942" spans="1:12" x14ac:dyDescent="0.35">
      <c r="A2942" s="165" t="s">
        <v>8</v>
      </c>
      <c r="B2942" s="165" t="s">
        <v>353</v>
      </c>
      <c r="C2942" s="165">
        <v>2015</v>
      </c>
      <c r="D2942" s="165" t="s">
        <v>215</v>
      </c>
      <c r="E2942" s="165" t="s">
        <v>216</v>
      </c>
      <c r="F2942" s="165" t="s">
        <v>358</v>
      </c>
      <c r="G2942" s="165">
        <v>-173</v>
      </c>
      <c r="H2942" s="165">
        <v>0.13531800044256601</v>
      </c>
      <c r="I2942" s="118" t="b">
        <f>OR(L2942='PERAC-ngpPrcsTnD-mthncptr'!$B$1,L2942='PERAC-ngpPrcsTnD-mthncptr'!$C$1,L2942='PERAC-ngpPrcsTnD-mthncptr'!$D$1)</f>
        <v>0</v>
      </c>
      <c r="J2942" s="118">
        <f>IF(I2942=TRUE,G2942+'NPV Calcs'!$D$14,G2942)</f>
        <v>-173</v>
      </c>
      <c r="K2942" s="136">
        <f>IF(OR(B2942="GAS",B2942="COL",B2942="LAN",B2942="RICE"),H2942*About!$B$98,IF(B2942="CROP",H2942*About!$B$99,H2942))</f>
        <v>0.13531800044256601</v>
      </c>
      <c r="L2942" s="136" t="str">
        <f>INDEX('EPA Tech to Policy Mapping'!$D:$D,MATCH('EPA Data'!F2942,'EPA Tech to Policy Mapping'!$C:$C,0))</f>
        <v>livestock measures</v>
      </c>
    </row>
    <row r="2943" spans="1:12" x14ac:dyDescent="0.35">
      <c r="A2943" s="165" t="s">
        <v>8</v>
      </c>
      <c r="B2943" s="165" t="s">
        <v>353</v>
      </c>
      <c r="C2943" s="165">
        <v>2015</v>
      </c>
      <c r="D2943" s="165" t="s">
        <v>215</v>
      </c>
      <c r="E2943" s="165" t="s">
        <v>216</v>
      </c>
      <c r="F2943" s="165" t="s">
        <v>356</v>
      </c>
      <c r="G2943" s="165">
        <v>-49</v>
      </c>
      <c r="H2943" s="165">
        <v>0.11539399984621899</v>
      </c>
      <c r="I2943" s="118" t="b">
        <f>OR(L2943='PERAC-ngpPrcsTnD-mthncptr'!$B$1,L2943='PERAC-ngpPrcsTnD-mthncptr'!$C$1,L2943='PERAC-ngpPrcsTnD-mthncptr'!$D$1)</f>
        <v>0</v>
      </c>
      <c r="J2943" s="118">
        <f>IF(I2943=TRUE,G2943+'NPV Calcs'!$D$14,G2943)</f>
        <v>-49</v>
      </c>
      <c r="K2943" s="136">
        <f>IF(OR(B2943="GAS",B2943="COL",B2943="LAN",B2943="RICE"),H2943*About!$B$98,IF(B2943="CROP",H2943*About!$B$99,H2943))</f>
        <v>0.11539399984621899</v>
      </c>
      <c r="L2943" s="136" t="str">
        <f>INDEX('EPA Tech to Policy Mapping'!$D:$D,MATCH('EPA Data'!F2943,'EPA Tech to Policy Mapping'!$C:$C,0))</f>
        <v>livestock measures</v>
      </c>
    </row>
    <row r="2944" spans="1:12" x14ac:dyDescent="0.35">
      <c r="A2944" s="165" t="s">
        <v>8</v>
      </c>
      <c r="B2944" s="165" t="s">
        <v>353</v>
      </c>
      <c r="C2944" s="165">
        <v>2015</v>
      </c>
      <c r="D2944" s="165" t="s">
        <v>215</v>
      </c>
      <c r="E2944" s="165" t="s">
        <v>216</v>
      </c>
      <c r="F2944" s="165" t="s">
        <v>356</v>
      </c>
      <c r="G2944" s="165">
        <v>-32</v>
      </c>
      <c r="H2944" s="165">
        <v>0.60532300867635003</v>
      </c>
      <c r="I2944" s="118" t="b">
        <f>OR(L2944='PERAC-ngpPrcsTnD-mthncptr'!$B$1,L2944='PERAC-ngpPrcsTnD-mthncptr'!$C$1,L2944='PERAC-ngpPrcsTnD-mthncptr'!$D$1)</f>
        <v>0</v>
      </c>
      <c r="J2944" s="118">
        <f>IF(I2944=TRUE,G2944+'NPV Calcs'!$D$14,G2944)</f>
        <v>-32</v>
      </c>
      <c r="K2944" s="136">
        <f>IF(OR(B2944="GAS",B2944="COL",B2944="LAN",B2944="RICE"),H2944*About!$B$98,IF(B2944="CROP",H2944*About!$B$99,H2944))</f>
        <v>0.60532300867635003</v>
      </c>
      <c r="L2944" s="136" t="str">
        <f>INDEX('EPA Tech to Policy Mapping'!$D:$D,MATCH('EPA Data'!F2944,'EPA Tech to Policy Mapping'!$C:$C,0))</f>
        <v>livestock measures</v>
      </c>
    </row>
    <row r="2945" spans="1:12" x14ac:dyDescent="0.35">
      <c r="A2945" s="165" t="s">
        <v>8</v>
      </c>
      <c r="B2945" s="165" t="s">
        <v>353</v>
      </c>
      <c r="C2945" s="165">
        <v>2015</v>
      </c>
      <c r="D2945" s="165" t="s">
        <v>215</v>
      </c>
      <c r="E2945" s="165" t="s">
        <v>216</v>
      </c>
      <c r="F2945" s="165" t="s">
        <v>357</v>
      </c>
      <c r="G2945" s="165">
        <v>2</v>
      </c>
      <c r="H2945" s="165">
        <v>0.21049999946262599</v>
      </c>
      <c r="I2945" s="118" t="b">
        <f>OR(L2945='PERAC-ngpPrcsTnD-mthncptr'!$B$1,L2945='PERAC-ngpPrcsTnD-mthncptr'!$C$1,L2945='PERAC-ngpPrcsTnD-mthncptr'!$D$1)</f>
        <v>0</v>
      </c>
      <c r="J2945" s="118">
        <f>IF(I2945=TRUE,G2945+'NPV Calcs'!$D$14,G2945)</f>
        <v>2</v>
      </c>
      <c r="K2945" s="136">
        <f>IF(OR(B2945="GAS",B2945="COL",B2945="LAN",B2945="RICE"),H2945*About!$B$98,IF(B2945="CROP",H2945*About!$B$99,H2945))</f>
        <v>0.21049999946262599</v>
      </c>
      <c r="L2945" s="136" t="str">
        <f>INDEX('EPA Tech to Policy Mapping'!$D:$D,MATCH('EPA Data'!F2945,'EPA Tech to Policy Mapping'!$C:$C,0))</f>
        <v>livestock measures</v>
      </c>
    </row>
    <row r="2946" spans="1:12" x14ac:dyDescent="0.35">
      <c r="A2946" s="165" t="s">
        <v>8</v>
      </c>
      <c r="B2946" s="165" t="s">
        <v>353</v>
      </c>
      <c r="C2946" s="165">
        <v>2015</v>
      </c>
      <c r="D2946" s="165" t="s">
        <v>215</v>
      </c>
      <c r="E2946" s="165" t="s">
        <v>216</v>
      </c>
      <c r="F2946" s="165" t="s">
        <v>355</v>
      </c>
      <c r="G2946" s="165">
        <v>18</v>
      </c>
      <c r="H2946" s="165">
        <v>0.60532300867635003</v>
      </c>
      <c r="I2946" s="118" t="b">
        <f>OR(L2946='PERAC-ngpPrcsTnD-mthncptr'!$B$1,L2946='PERAC-ngpPrcsTnD-mthncptr'!$C$1,L2946='PERAC-ngpPrcsTnD-mthncptr'!$D$1)</f>
        <v>0</v>
      </c>
      <c r="J2946" s="118">
        <f>IF(I2946=TRUE,G2946+'NPV Calcs'!$D$14,G2946)</f>
        <v>18</v>
      </c>
      <c r="K2946" s="136">
        <f>IF(OR(B2946="GAS",B2946="COL",B2946="LAN",B2946="RICE"),H2946*About!$B$98,IF(B2946="CROP",H2946*About!$B$99,H2946))</f>
        <v>0.60532300867635003</v>
      </c>
      <c r="L2946" s="136" t="str">
        <f>INDEX('EPA Tech to Policy Mapping'!$D:$D,MATCH('EPA Data'!F2946,'EPA Tech to Policy Mapping'!$C:$C,0))</f>
        <v>livestock measures</v>
      </c>
    </row>
    <row r="2947" spans="1:12" x14ac:dyDescent="0.35">
      <c r="A2947" s="165" t="s">
        <v>8</v>
      </c>
      <c r="B2947" s="165" t="s">
        <v>353</v>
      </c>
      <c r="C2947" s="165">
        <v>2015</v>
      </c>
      <c r="D2947" s="165" t="s">
        <v>215</v>
      </c>
      <c r="E2947" s="165" t="s">
        <v>216</v>
      </c>
      <c r="F2947" s="165" t="s">
        <v>361</v>
      </c>
      <c r="G2947" s="165">
        <v>28</v>
      </c>
      <c r="H2947" s="165">
        <v>2.6909000552791398E-2</v>
      </c>
      <c r="I2947" s="118" t="b">
        <f>OR(L2947='PERAC-ngpPrcsTnD-mthncptr'!$B$1,L2947='PERAC-ngpPrcsTnD-mthncptr'!$C$1,L2947='PERAC-ngpPrcsTnD-mthncptr'!$D$1)</f>
        <v>0</v>
      </c>
      <c r="J2947" s="118">
        <f>IF(I2947=TRUE,G2947+'NPV Calcs'!$D$14,G2947)</f>
        <v>28</v>
      </c>
      <c r="K2947" s="136">
        <f>IF(OR(B2947="GAS",B2947="COL",B2947="LAN",B2947="RICE"),H2947*About!$B$98,IF(B2947="CROP",H2947*About!$B$99,H2947))</f>
        <v>2.6909000552791398E-2</v>
      </c>
      <c r="L2947" s="136" t="str">
        <f>INDEX('EPA Tech to Policy Mapping'!$D:$D,MATCH('EPA Data'!F2947,'EPA Tech to Policy Mapping'!$C:$C,0))</f>
        <v>livestock measures</v>
      </c>
    </row>
    <row r="2948" spans="1:12" x14ac:dyDescent="0.35">
      <c r="A2948" s="165" t="s">
        <v>8</v>
      </c>
      <c r="B2948" s="165" t="s">
        <v>353</v>
      </c>
      <c r="C2948" s="165">
        <v>2015</v>
      </c>
      <c r="D2948" s="165" t="s">
        <v>215</v>
      </c>
      <c r="E2948" s="165" t="s">
        <v>216</v>
      </c>
      <c r="F2948" s="165" t="s">
        <v>355</v>
      </c>
      <c r="G2948" s="165">
        <v>47</v>
      </c>
      <c r="H2948" s="165">
        <v>5.7234000399375901E-2</v>
      </c>
      <c r="I2948" s="118" t="b">
        <f>OR(L2948='PERAC-ngpPrcsTnD-mthncptr'!$B$1,L2948='PERAC-ngpPrcsTnD-mthncptr'!$C$1,L2948='PERAC-ngpPrcsTnD-mthncptr'!$D$1)</f>
        <v>0</v>
      </c>
      <c r="J2948" s="118">
        <f>IF(I2948=TRUE,G2948+'NPV Calcs'!$D$14,G2948)</f>
        <v>47</v>
      </c>
      <c r="K2948" s="136">
        <f>IF(OR(B2948="GAS",B2948="COL",B2948="LAN",B2948="RICE"),H2948*About!$B$98,IF(B2948="CROP",H2948*About!$B$99,H2948))</f>
        <v>5.7234000399375901E-2</v>
      </c>
      <c r="L2948" s="136" t="str">
        <f>INDEX('EPA Tech to Policy Mapping'!$D:$D,MATCH('EPA Data'!F2948,'EPA Tech to Policy Mapping'!$C:$C,0))</f>
        <v>livestock measures</v>
      </c>
    </row>
    <row r="2949" spans="1:12" x14ac:dyDescent="0.35">
      <c r="A2949" s="165" t="s">
        <v>8</v>
      </c>
      <c r="B2949" s="165" t="s">
        <v>353</v>
      </c>
      <c r="C2949" s="165">
        <v>2015</v>
      </c>
      <c r="D2949" s="165" t="s">
        <v>215</v>
      </c>
      <c r="E2949" s="165" t="s">
        <v>216</v>
      </c>
      <c r="F2949" s="165" t="s">
        <v>359</v>
      </c>
      <c r="G2949" s="165">
        <v>52</v>
      </c>
      <c r="H2949" s="165">
        <v>0.28629699021621402</v>
      </c>
      <c r="I2949" s="118" t="b">
        <f>OR(L2949='PERAC-ngpPrcsTnD-mthncptr'!$B$1,L2949='PERAC-ngpPrcsTnD-mthncptr'!$C$1,L2949='PERAC-ngpPrcsTnD-mthncptr'!$D$1)</f>
        <v>0</v>
      </c>
      <c r="J2949" s="118">
        <f>IF(I2949=TRUE,G2949+'NPV Calcs'!$D$14,G2949)</f>
        <v>52</v>
      </c>
      <c r="K2949" s="136">
        <f>IF(OR(B2949="GAS",B2949="COL",B2949="LAN",B2949="RICE"),H2949*About!$B$98,IF(B2949="CROP",H2949*About!$B$99,H2949))</f>
        <v>0.28629699021621402</v>
      </c>
      <c r="L2949" s="136" t="str">
        <f>INDEX('EPA Tech to Policy Mapping'!$D:$D,MATCH('EPA Data'!F2949,'EPA Tech to Policy Mapping'!$C:$C,0))</f>
        <v>livestock measures</v>
      </c>
    </row>
    <row r="2950" spans="1:12" x14ac:dyDescent="0.35">
      <c r="A2950" s="165" t="s">
        <v>8</v>
      </c>
      <c r="B2950" s="165" t="s">
        <v>353</v>
      </c>
      <c r="C2950" s="165">
        <v>2015</v>
      </c>
      <c r="D2950" s="165" t="s">
        <v>215</v>
      </c>
      <c r="E2950" s="165" t="s">
        <v>216</v>
      </c>
      <c r="F2950" s="165" t="s">
        <v>360</v>
      </c>
      <c r="G2950" s="165">
        <v>68</v>
      </c>
      <c r="H2950" s="165">
        <v>2.6909000552791398E-2</v>
      </c>
      <c r="I2950" s="118" t="b">
        <f>OR(L2950='PERAC-ngpPrcsTnD-mthncptr'!$B$1,L2950='PERAC-ngpPrcsTnD-mthncptr'!$C$1,L2950='PERAC-ngpPrcsTnD-mthncptr'!$D$1)</f>
        <v>0</v>
      </c>
      <c r="J2950" s="118">
        <f>IF(I2950=TRUE,G2950+'NPV Calcs'!$D$14,G2950)</f>
        <v>68</v>
      </c>
      <c r="K2950" s="136">
        <f>IF(OR(B2950="GAS",B2950="COL",B2950="LAN",B2950="RICE"),H2950*About!$B$98,IF(B2950="CROP",H2950*About!$B$99,H2950))</f>
        <v>2.6909000552791398E-2</v>
      </c>
      <c r="L2950" s="136" t="str">
        <f>INDEX('EPA Tech to Policy Mapping'!$D:$D,MATCH('EPA Data'!F2950,'EPA Tech to Policy Mapping'!$C:$C,0))</f>
        <v>livestock measures</v>
      </c>
    </row>
    <row r="2951" spans="1:12" x14ac:dyDescent="0.35">
      <c r="A2951" s="165" t="s">
        <v>8</v>
      </c>
      <c r="B2951" s="165" t="s">
        <v>353</v>
      </c>
      <c r="C2951" s="165">
        <v>2015</v>
      </c>
      <c r="D2951" s="165" t="s">
        <v>215</v>
      </c>
      <c r="E2951" s="165" t="s">
        <v>216</v>
      </c>
      <c r="F2951" s="165" t="s">
        <v>367</v>
      </c>
      <c r="G2951" s="165">
        <v>114</v>
      </c>
      <c r="H2951" s="165">
        <v>2.6909000552791398E-2</v>
      </c>
      <c r="I2951" s="118" t="b">
        <f>OR(L2951='PERAC-ngpPrcsTnD-mthncptr'!$B$1,L2951='PERAC-ngpPrcsTnD-mthncptr'!$C$1,L2951='PERAC-ngpPrcsTnD-mthncptr'!$D$1)</f>
        <v>0</v>
      </c>
      <c r="J2951" s="118">
        <f>IF(I2951=TRUE,G2951+'NPV Calcs'!$D$14,G2951)</f>
        <v>114</v>
      </c>
      <c r="K2951" s="136">
        <f>IF(OR(B2951="GAS",B2951="COL",B2951="LAN",B2951="RICE"),H2951*About!$B$98,IF(B2951="CROP",H2951*About!$B$99,H2951))</f>
        <v>2.6909000552791398E-2</v>
      </c>
      <c r="L2951" s="136" t="str">
        <f>INDEX('EPA Tech to Policy Mapping'!$D:$D,MATCH('EPA Data'!F2951,'EPA Tech to Policy Mapping'!$C:$C,0))</f>
        <v>livestock measures</v>
      </c>
    </row>
    <row r="2952" spans="1:12" x14ac:dyDescent="0.35">
      <c r="A2952" s="165" t="s">
        <v>8</v>
      </c>
      <c r="B2952" s="165" t="s">
        <v>353</v>
      </c>
      <c r="C2952" s="165">
        <v>2015</v>
      </c>
      <c r="D2952" s="165" t="s">
        <v>215</v>
      </c>
      <c r="E2952" s="165" t="s">
        <v>216</v>
      </c>
      <c r="F2952" s="165" t="s">
        <v>355</v>
      </c>
      <c r="G2952" s="165">
        <v>123</v>
      </c>
      <c r="H2952" s="165">
        <v>0.11164900159928901</v>
      </c>
      <c r="I2952" s="118" t="b">
        <f>OR(L2952='PERAC-ngpPrcsTnD-mthncptr'!$B$1,L2952='PERAC-ngpPrcsTnD-mthncptr'!$C$1,L2952='PERAC-ngpPrcsTnD-mthncptr'!$D$1)</f>
        <v>0</v>
      </c>
      <c r="J2952" s="118">
        <f>IF(I2952=TRUE,G2952+'NPV Calcs'!$D$14,G2952)</f>
        <v>123</v>
      </c>
      <c r="K2952" s="136">
        <f>IF(OR(B2952="GAS",B2952="COL",B2952="LAN",B2952="RICE"),H2952*About!$B$98,IF(B2952="CROP",H2952*About!$B$99,H2952))</f>
        <v>0.11164900159928901</v>
      </c>
      <c r="L2952" s="136" t="str">
        <f>INDEX('EPA Tech to Policy Mapping'!$D:$D,MATCH('EPA Data'!F2952,'EPA Tech to Policy Mapping'!$C:$C,0))</f>
        <v>livestock measures</v>
      </c>
    </row>
    <row r="2953" spans="1:12" x14ac:dyDescent="0.35">
      <c r="A2953" s="165" t="s">
        <v>8</v>
      </c>
      <c r="B2953" s="165" t="s">
        <v>353</v>
      </c>
      <c r="C2953" s="165">
        <v>2015</v>
      </c>
      <c r="D2953" s="165" t="s">
        <v>215</v>
      </c>
      <c r="E2953" s="165" t="s">
        <v>216</v>
      </c>
      <c r="F2953" s="165" t="s">
        <v>364</v>
      </c>
      <c r="G2953" s="165">
        <v>190</v>
      </c>
      <c r="H2953" s="165">
        <v>2.6909000552791398E-2</v>
      </c>
      <c r="I2953" s="118" t="b">
        <f>OR(L2953='PERAC-ngpPrcsTnD-mthncptr'!$B$1,L2953='PERAC-ngpPrcsTnD-mthncptr'!$C$1,L2953='PERAC-ngpPrcsTnD-mthncptr'!$D$1)</f>
        <v>0</v>
      </c>
      <c r="J2953" s="118">
        <f>IF(I2953=TRUE,G2953+'NPV Calcs'!$D$14,G2953)</f>
        <v>190</v>
      </c>
      <c r="K2953" s="136">
        <f>IF(OR(B2953="GAS",B2953="COL",B2953="LAN",B2953="RICE"),H2953*About!$B$98,IF(B2953="CROP",H2953*About!$B$99,H2953))</f>
        <v>2.6909000552791398E-2</v>
      </c>
      <c r="L2953" s="136" t="str">
        <f>INDEX('EPA Tech to Policy Mapping'!$D:$D,MATCH('EPA Data'!F2953,'EPA Tech to Policy Mapping'!$C:$C,0))</f>
        <v>livestock measures</v>
      </c>
    </row>
    <row r="2954" spans="1:12" x14ac:dyDescent="0.35">
      <c r="A2954" s="165" t="s">
        <v>8</v>
      </c>
      <c r="B2954" s="165" t="s">
        <v>353</v>
      </c>
      <c r="C2954" s="165">
        <v>2015</v>
      </c>
      <c r="D2954" s="165" t="s">
        <v>215</v>
      </c>
      <c r="E2954" s="165" t="s">
        <v>216</v>
      </c>
      <c r="F2954" s="165" t="s">
        <v>363</v>
      </c>
      <c r="G2954" s="165">
        <v>254</v>
      </c>
      <c r="H2954" s="165">
        <v>2.6909000552791398E-2</v>
      </c>
      <c r="I2954" s="118" t="b">
        <f>OR(L2954='PERAC-ngpPrcsTnD-mthncptr'!$B$1,L2954='PERAC-ngpPrcsTnD-mthncptr'!$C$1,L2954='PERAC-ngpPrcsTnD-mthncptr'!$D$1)</f>
        <v>0</v>
      </c>
      <c r="J2954" s="118">
        <f>IF(I2954=TRUE,G2954+'NPV Calcs'!$D$14,G2954)</f>
        <v>254</v>
      </c>
      <c r="K2954" s="136">
        <f>IF(OR(B2954="GAS",B2954="COL",B2954="LAN",B2954="RICE"),H2954*About!$B$98,IF(B2954="CROP",H2954*About!$B$99,H2954))</f>
        <v>2.6909000552791398E-2</v>
      </c>
      <c r="L2954" s="136" t="str">
        <f>INDEX('EPA Tech to Policy Mapping'!$D:$D,MATCH('EPA Data'!F2954,'EPA Tech to Policy Mapping'!$C:$C,0))</f>
        <v>livestock measures</v>
      </c>
    </row>
    <row r="2955" spans="1:12" x14ac:dyDescent="0.35">
      <c r="A2955" s="165" t="s">
        <v>8</v>
      </c>
      <c r="B2955" s="165" t="s">
        <v>353</v>
      </c>
      <c r="C2955" s="165">
        <v>2015</v>
      </c>
      <c r="D2955" s="165" t="s">
        <v>215</v>
      </c>
      <c r="E2955" s="165" t="s">
        <v>216</v>
      </c>
      <c r="F2955" s="165" t="s">
        <v>368</v>
      </c>
      <c r="G2955" s="165">
        <v>285</v>
      </c>
      <c r="H2955" s="165">
        <v>2.6909000552791398E-2</v>
      </c>
      <c r="I2955" s="118" t="b">
        <f>OR(L2955='PERAC-ngpPrcsTnD-mthncptr'!$B$1,L2955='PERAC-ngpPrcsTnD-mthncptr'!$C$1,L2955='PERAC-ngpPrcsTnD-mthncptr'!$D$1)</f>
        <v>0</v>
      </c>
      <c r="J2955" s="118">
        <f>IF(I2955=TRUE,G2955+'NPV Calcs'!$D$14,G2955)</f>
        <v>285</v>
      </c>
      <c r="K2955" s="136">
        <f>IF(OR(B2955="GAS",B2955="COL",B2955="LAN",B2955="RICE"),H2955*About!$B$98,IF(B2955="CROP",H2955*About!$B$99,H2955))</f>
        <v>2.6909000552791398E-2</v>
      </c>
      <c r="L2955" s="136" t="str">
        <f>INDEX('EPA Tech to Policy Mapping'!$D:$D,MATCH('EPA Data'!F2955,'EPA Tech to Policy Mapping'!$C:$C,0))</f>
        <v>livestock measures</v>
      </c>
    </row>
    <row r="2956" spans="1:12" x14ac:dyDescent="0.35">
      <c r="A2956" s="165" t="s">
        <v>8</v>
      </c>
      <c r="B2956" s="165" t="s">
        <v>353</v>
      </c>
      <c r="C2956" s="165">
        <v>2015</v>
      </c>
      <c r="D2956" s="165" t="s">
        <v>215</v>
      </c>
      <c r="E2956" s="165" t="s">
        <v>216</v>
      </c>
      <c r="F2956" s="165" t="s">
        <v>366</v>
      </c>
      <c r="G2956" s="165">
        <v>989</v>
      </c>
      <c r="H2956" s="165">
        <v>1.58290003018919E-2</v>
      </c>
      <c r="I2956" s="118" t="b">
        <f>OR(L2956='PERAC-ngpPrcsTnD-mthncptr'!$B$1,L2956='PERAC-ngpPrcsTnD-mthncptr'!$C$1,L2956='PERAC-ngpPrcsTnD-mthncptr'!$D$1)</f>
        <v>0</v>
      </c>
      <c r="J2956" s="118">
        <f>IF(I2956=TRUE,G2956+'NPV Calcs'!$D$14,G2956)</f>
        <v>989</v>
      </c>
      <c r="K2956" s="136">
        <f>IF(OR(B2956="GAS",B2956="COL",B2956="LAN",B2956="RICE"),H2956*About!$B$98,IF(B2956="CROP",H2956*About!$B$99,H2956))</f>
        <v>1.58290003018919E-2</v>
      </c>
      <c r="L2956" s="136" t="str">
        <f>INDEX('EPA Tech to Policy Mapping'!$D:$D,MATCH('EPA Data'!F2956,'EPA Tech to Policy Mapping'!$C:$C,0))</f>
        <v>livestock measures</v>
      </c>
    </row>
    <row r="2957" spans="1:12" x14ac:dyDescent="0.35">
      <c r="A2957" s="165" t="s">
        <v>8</v>
      </c>
      <c r="B2957" s="165" t="s">
        <v>353</v>
      </c>
      <c r="C2957" s="165">
        <v>2015</v>
      </c>
      <c r="D2957" s="165" t="s">
        <v>215</v>
      </c>
      <c r="E2957" s="165" t="s">
        <v>216</v>
      </c>
      <c r="F2957" s="165" t="s">
        <v>360</v>
      </c>
      <c r="G2957" s="165">
        <v>1281</v>
      </c>
      <c r="H2957" s="165">
        <v>3.7840000968571998E-3</v>
      </c>
      <c r="I2957" s="118" t="b">
        <f>OR(L2957='PERAC-ngpPrcsTnD-mthncptr'!$B$1,L2957='PERAC-ngpPrcsTnD-mthncptr'!$C$1,L2957='PERAC-ngpPrcsTnD-mthncptr'!$D$1)</f>
        <v>0</v>
      </c>
      <c r="J2957" s="118">
        <f>IF(I2957=TRUE,G2957+'NPV Calcs'!$D$14,G2957)</f>
        <v>1281</v>
      </c>
      <c r="K2957" s="136">
        <f>IF(OR(B2957="GAS",B2957="COL",B2957="LAN",B2957="RICE"),H2957*About!$B$98,IF(B2957="CROP",H2957*About!$B$99,H2957))</f>
        <v>3.7840000968571998E-3</v>
      </c>
      <c r="L2957" s="136" t="str">
        <f>INDEX('EPA Tech to Policy Mapping'!$D:$D,MATCH('EPA Data'!F2957,'EPA Tech to Policy Mapping'!$C:$C,0))</f>
        <v>livestock measures</v>
      </c>
    </row>
    <row r="2958" spans="1:12" x14ac:dyDescent="0.35">
      <c r="A2958" s="165" t="s">
        <v>8</v>
      </c>
      <c r="B2958" s="165" t="s">
        <v>353</v>
      </c>
      <c r="C2958" s="165">
        <v>2015</v>
      </c>
      <c r="D2958" s="165" t="s">
        <v>215</v>
      </c>
      <c r="E2958" s="165" t="s">
        <v>216</v>
      </c>
      <c r="F2958" s="165" t="s">
        <v>361</v>
      </c>
      <c r="G2958" s="165">
        <v>1687</v>
      </c>
      <c r="H2958" s="165">
        <v>3.7840000968571998E-3</v>
      </c>
      <c r="I2958" s="118" t="b">
        <f>OR(L2958='PERAC-ngpPrcsTnD-mthncptr'!$B$1,L2958='PERAC-ngpPrcsTnD-mthncptr'!$C$1,L2958='PERAC-ngpPrcsTnD-mthncptr'!$D$1)</f>
        <v>0</v>
      </c>
      <c r="J2958" s="118">
        <f>IF(I2958=TRUE,G2958+'NPV Calcs'!$D$14,G2958)</f>
        <v>1687</v>
      </c>
      <c r="K2958" s="136">
        <f>IF(OR(B2958="GAS",B2958="COL",B2958="LAN",B2958="RICE"),H2958*About!$B$98,IF(B2958="CROP",H2958*About!$B$99,H2958))</f>
        <v>3.7840000968571998E-3</v>
      </c>
      <c r="L2958" s="136" t="str">
        <f>INDEX('EPA Tech to Policy Mapping'!$D:$D,MATCH('EPA Data'!F2958,'EPA Tech to Policy Mapping'!$C:$C,0))</f>
        <v>livestock measures</v>
      </c>
    </row>
    <row r="2959" spans="1:12" x14ac:dyDescent="0.35">
      <c r="A2959" s="165" t="s">
        <v>8</v>
      </c>
      <c r="B2959" s="165" t="s">
        <v>353</v>
      </c>
      <c r="C2959" s="165">
        <v>2015</v>
      </c>
      <c r="D2959" s="165" t="s">
        <v>215</v>
      </c>
      <c r="E2959" s="165" t="s">
        <v>216</v>
      </c>
      <c r="F2959" s="165" t="s">
        <v>362</v>
      </c>
      <c r="G2959" s="165">
        <v>1724</v>
      </c>
      <c r="H2959" s="165">
        <v>3.7840000968571998E-3</v>
      </c>
      <c r="I2959" s="118" t="b">
        <f>OR(L2959='PERAC-ngpPrcsTnD-mthncptr'!$B$1,L2959='PERAC-ngpPrcsTnD-mthncptr'!$C$1,L2959='PERAC-ngpPrcsTnD-mthncptr'!$D$1)</f>
        <v>0</v>
      </c>
      <c r="J2959" s="118">
        <f>IF(I2959=TRUE,G2959+'NPV Calcs'!$D$14,G2959)</f>
        <v>1724</v>
      </c>
      <c r="K2959" s="136">
        <f>IF(OR(B2959="GAS",B2959="COL",B2959="LAN",B2959="RICE"),H2959*About!$B$98,IF(B2959="CROP",H2959*About!$B$99,H2959))</f>
        <v>3.7840000968571998E-3</v>
      </c>
      <c r="L2959" s="136" t="str">
        <f>INDEX('EPA Tech to Policy Mapping'!$D:$D,MATCH('EPA Data'!F2959,'EPA Tech to Policy Mapping'!$C:$C,0))</f>
        <v>livestock measures</v>
      </c>
    </row>
    <row r="2960" spans="1:12" x14ac:dyDescent="0.35">
      <c r="A2960" s="165" t="s">
        <v>8</v>
      </c>
      <c r="B2960" s="165" t="s">
        <v>353</v>
      </c>
      <c r="C2960" s="165">
        <v>2015</v>
      </c>
      <c r="D2960" s="165" t="s">
        <v>215</v>
      </c>
      <c r="E2960" s="165" t="s">
        <v>216</v>
      </c>
      <c r="F2960" s="165" t="s">
        <v>358</v>
      </c>
      <c r="G2960" s="165">
        <v>2699</v>
      </c>
      <c r="H2960" s="165">
        <v>1.2721000053716101E-2</v>
      </c>
      <c r="I2960" s="118" t="b">
        <f>OR(L2960='PERAC-ngpPrcsTnD-mthncptr'!$B$1,L2960='PERAC-ngpPrcsTnD-mthncptr'!$C$1,L2960='PERAC-ngpPrcsTnD-mthncptr'!$D$1)</f>
        <v>0</v>
      </c>
      <c r="J2960" s="118">
        <f>IF(I2960=TRUE,G2960+'NPV Calcs'!$D$14,G2960)</f>
        <v>2699</v>
      </c>
      <c r="K2960" s="136">
        <f>IF(OR(B2960="GAS",B2960="COL",B2960="LAN",B2960="RICE"),H2960*About!$B$98,IF(B2960="CROP",H2960*About!$B$99,H2960))</f>
        <v>1.2721000053716101E-2</v>
      </c>
      <c r="L2960" s="136" t="str">
        <f>INDEX('EPA Tech to Policy Mapping'!$D:$D,MATCH('EPA Data'!F2960,'EPA Tech to Policy Mapping'!$C:$C,0))</f>
        <v>livestock measures</v>
      </c>
    </row>
    <row r="2961" spans="1:12" x14ac:dyDescent="0.35">
      <c r="A2961" s="165" t="s">
        <v>8</v>
      </c>
      <c r="B2961" s="165" t="s">
        <v>353</v>
      </c>
      <c r="C2961" s="165">
        <v>2015</v>
      </c>
      <c r="D2961" s="165" t="s">
        <v>215</v>
      </c>
      <c r="E2961" s="165" t="s">
        <v>216</v>
      </c>
      <c r="F2961" s="165" t="s">
        <v>363</v>
      </c>
      <c r="G2961" s="165">
        <v>3104</v>
      </c>
      <c r="H2961" s="165">
        <v>3.7840000968571998E-3</v>
      </c>
      <c r="I2961" s="118" t="b">
        <f>OR(L2961='PERAC-ngpPrcsTnD-mthncptr'!$B$1,L2961='PERAC-ngpPrcsTnD-mthncptr'!$C$1,L2961='PERAC-ngpPrcsTnD-mthncptr'!$D$1)</f>
        <v>0</v>
      </c>
      <c r="J2961" s="118">
        <f>IF(I2961=TRUE,G2961+'NPV Calcs'!$D$14,G2961)</f>
        <v>3104</v>
      </c>
      <c r="K2961" s="136">
        <f>IF(OR(B2961="GAS",B2961="COL",B2961="LAN",B2961="RICE"),H2961*About!$B$98,IF(B2961="CROP",H2961*About!$B$99,H2961))</f>
        <v>3.7840000968571998E-3</v>
      </c>
      <c r="L2961" s="136" t="str">
        <f>INDEX('EPA Tech to Policy Mapping'!$D:$D,MATCH('EPA Data'!F2961,'EPA Tech to Policy Mapping'!$C:$C,0))</f>
        <v>livestock measures</v>
      </c>
    </row>
    <row r="2962" spans="1:12" x14ac:dyDescent="0.35">
      <c r="A2962" s="165" t="s">
        <v>8</v>
      </c>
      <c r="B2962" s="165" t="s">
        <v>353</v>
      </c>
      <c r="C2962" s="165">
        <v>2015</v>
      </c>
      <c r="D2962" s="165" t="s">
        <v>215</v>
      </c>
      <c r="E2962" s="165" t="s">
        <v>216</v>
      </c>
      <c r="F2962" s="165" t="s">
        <v>364</v>
      </c>
      <c r="G2962" s="165">
        <v>3595</v>
      </c>
      <c r="H2962" s="165">
        <v>3.7840000968571998E-3</v>
      </c>
      <c r="I2962" s="118" t="b">
        <f>OR(L2962='PERAC-ngpPrcsTnD-mthncptr'!$B$1,L2962='PERAC-ngpPrcsTnD-mthncptr'!$C$1,L2962='PERAC-ngpPrcsTnD-mthncptr'!$D$1)</f>
        <v>0</v>
      </c>
      <c r="J2962" s="118">
        <f>IF(I2962=TRUE,G2962+'NPV Calcs'!$D$14,G2962)</f>
        <v>3595</v>
      </c>
      <c r="K2962" s="136">
        <f>IF(OR(B2962="GAS",B2962="COL",B2962="LAN",B2962="RICE"),H2962*About!$B$98,IF(B2962="CROP",H2962*About!$B$99,H2962))</f>
        <v>3.7840000968571998E-3</v>
      </c>
      <c r="L2962" s="136" t="str">
        <f>INDEX('EPA Tech to Policy Mapping'!$D:$D,MATCH('EPA Data'!F2962,'EPA Tech to Policy Mapping'!$C:$C,0))</f>
        <v>livestock measures</v>
      </c>
    </row>
    <row r="2963" spans="1:12" x14ac:dyDescent="0.35">
      <c r="A2963" s="165" t="s">
        <v>8</v>
      </c>
      <c r="B2963" s="165" t="s">
        <v>353</v>
      </c>
      <c r="C2963" s="165">
        <v>2015</v>
      </c>
      <c r="D2963" s="165" t="s">
        <v>215</v>
      </c>
      <c r="E2963" s="165" t="s">
        <v>216</v>
      </c>
      <c r="F2963" s="165" t="s">
        <v>365</v>
      </c>
      <c r="G2963" s="165">
        <v>3828</v>
      </c>
      <c r="H2963" s="165">
        <v>3.7840000968571998E-3</v>
      </c>
      <c r="I2963" s="118" t="b">
        <f>OR(L2963='PERAC-ngpPrcsTnD-mthncptr'!$B$1,L2963='PERAC-ngpPrcsTnD-mthncptr'!$C$1,L2963='PERAC-ngpPrcsTnD-mthncptr'!$D$1)</f>
        <v>0</v>
      </c>
      <c r="J2963" s="118">
        <f>IF(I2963=TRUE,G2963+'NPV Calcs'!$D$14,G2963)</f>
        <v>3828</v>
      </c>
      <c r="K2963" s="136">
        <f>IF(OR(B2963="GAS",B2963="COL",B2963="LAN",B2963="RICE"),H2963*About!$B$98,IF(B2963="CROP",H2963*About!$B$99,H2963))</f>
        <v>3.7840000968571998E-3</v>
      </c>
      <c r="L2963" s="136" t="str">
        <f>INDEX('EPA Tech to Policy Mapping'!$D:$D,MATCH('EPA Data'!F2963,'EPA Tech to Policy Mapping'!$C:$C,0))</f>
        <v>livestock measures</v>
      </c>
    </row>
    <row r="2964" spans="1:12" x14ac:dyDescent="0.35">
      <c r="A2964" s="165" t="s">
        <v>8</v>
      </c>
      <c r="B2964" s="165" t="s">
        <v>353</v>
      </c>
      <c r="C2964" s="165">
        <v>2015</v>
      </c>
      <c r="D2964" s="165" t="s">
        <v>215</v>
      </c>
      <c r="E2964" s="165" t="s">
        <v>216</v>
      </c>
      <c r="F2964" s="165" t="s">
        <v>366</v>
      </c>
      <c r="G2964" s="165">
        <v>8494</v>
      </c>
      <c r="H2964" s="165">
        <v>2.2259999841481E-3</v>
      </c>
      <c r="I2964" s="118" t="b">
        <f>OR(L2964='PERAC-ngpPrcsTnD-mthncptr'!$B$1,L2964='PERAC-ngpPrcsTnD-mthncptr'!$C$1,L2964='PERAC-ngpPrcsTnD-mthncptr'!$D$1)</f>
        <v>0</v>
      </c>
      <c r="J2964" s="118">
        <f>IF(I2964=TRUE,G2964+'NPV Calcs'!$D$14,G2964)</f>
        <v>8494</v>
      </c>
      <c r="K2964" s="136">
        <f>IF(OR(B2964="GAS",B2964="COL",B2964="LAN",B2964="RICE"),H2964*About!$B$98,IF(B2964="CROP",H2964*About!$B$99,H2964))</f>
        <v>2.2259999841481E-3</v>
      </c>
      <c r="L2964" s="136" t="str">
        <f>INDEX('EPA Tech to Policy Mapping'!$D:$D,MATCH('EPA Data'!F2964,'EPA Tech to Policy Mapping'!$C:$C,0))</f>
        <v>livestock measures</v>
      </c>
    </row>
    <row r="2965" spans="1:12" x14ac:dyDescent="0.35">
      <c r="A2965" s="165" t="s">
        <v>8</v>
      </c>
      <c r="B2965" s="165" t="s">
        <v>353</v>
      </c>
      <c r="C2965" s="165">
        <v>2015</v>
      </c>
      <c r="D2965" s="165" t="s">
        <v>215</v>
      </c>
      <c r="E2965" s="165" t="s">
        <v>216</v>
      </c>
      <c r="F2965" s="165" t="s">
        <v>366</v>
      </c>
      <c r="G2965" s="165">
        <v>100000</v>
      </c>
      <c r="H2965" s="1">
        <v>9.9999999999999998E-13</v>
      </c>
      <c r="I2965" s="118" t="b">
        <f>OR(L2965='PERAC-ngpPrcsTnD-mthncptr'!$B$1,L2965='PERAC-ngpPrcsTnD-mthncptr'!$C$1,L2965='PERAC-ngpPrcsTnD-mthncptr'!$D$1)</f>
        <v>0</v>
      </c>
      <c r="J2965" s="118">
        <f>IF(I2965=TRUE,G2965+'NPV Calcs'!$D$14,G2965)</f>
        <v>100000</v>
      </c>
      <c r="K2965" s="136">
        <f>IF(OR(B2965="GAS",B2965="COL",B2965="LAN",B2965="RICE"),H2965*About!$B$98,IF(B2965="CROP",H2965*About!$B$99,H2965))</f>
        <v>9.9999999999999998E-13</v>
      </c>
      <c r="L2965" s="136" t="str">
        <f>INDEX('EPA Tech to Policy Mapping'!$D:$D,MATCH('EPA Data'!F2965,'EPA Tech to Policy Mapping'!$C:$C,0))</f>
        <v>livestock measures</v>
      </c>
    </row>
    <row r="2966" spans="1:12" x14ac:dyDescent="0.35">
      <c r="A2966" s="165" t="s">
        <v>8</v>
      </c>
      <c r="B2966" s="165" t="s">
        <v>353</v>
      </c>
      <c r="C2966" s="165">
        <v>2015</v>
      </c>
      <c r="D2966" s="165" t="s">
        <v>291</v>
      </c>
      <c r="E2966" s="165" t="s">
        <v>292</v>
      </c>
      <c r="F2966" s="165" t="s">
        <v>355</v>
      </c>
      <c r="G2966" s="165">
        <v>-100000</v>
      </c>
      <c r="H2966" s="165">
        <v>0</v>
      </c>
      <c r="I2966" s="118" t="b">
        <f>OR(L2966='PERAC-ngpPrcsTnD-mthncptr'!$B$1,L2966='PERAC-ngpPrcsTnD-mthncptr'!$C$1,L2966='PERAC-ngpPrcsTnD-mthncptr'!$D$1)</f>
        <v>0</v>
      </c>
      <c r="J2966" s="118">
        <f>IF(I2966=TRUE,G2966+'NPV Calcs'!$D$14,G2966)</f>
        <v>-100000</v>
      </c>
      <c r="K2966" s="136">
        <f>IF(OR(B2966="GAS",B2966="COL",B2966="LAN",B2966="RICE"),H2966*About!$B$98,IF(B2966="CROP",H2966*About!$B$99,H2966))</f>
        <v>0</v>
      </c>
      <c r="L2966" s="136" t="str">
        <f>INDEX('EPA Tech to Policy Mapping'!$D:$D,MATCH('EPA Data'!F2966,'EPA Tech to Policy Mapping'!$C:$C,0))</f>
        <v>livestock measures</v>
      </c>
    </row>
    <row r="2967" spans="1:12" x14ac:dyDescent="0.35">
      <c r="A2967" s="165" t="s">
        <v>8</v>
      </c>
      <c r="B2967" s="165" t="s">
        <v>353</v>
      </c>
      <c r="C2967" s="165">
        <v>2015</v>
      </c>
      <c r="D2967" s="165" t="s">
        <v>291</v>
      </c>
      <c r="E2967" s="165" t="s">
        <v>292</v>
      </c>
      <c r="F2967" s="165" t="s">
        <v>355</v>
      </c>
      <c r="G2967" s="165">
        <v>-4862</v>
      </c>
      <c r="H2967" s="165">
        <v>1.5699999994469999E-4</v>
      </c>
      <c r="I2967" s="118" t="b">
        <f>OR(L2967='PERAC-ngpPrcsTnD-mthncptr'!$B$1,L2967='PERAC-ngpPrcsTnD-mthncptr'!$C$1,L2967='PERAC-ngpPrcsTnD-mthncptr'!$D$1)</f>
        <v>0</v>
      </c>
      <c r="J2967" s="118">
        <f>IF(I2967=TRUE,G2967+'NPV Calcs'!$D$14,G2967)</f>
        <v>-4862</v>
      </c>
      <c r="K2967" s="136">
        <f>IF(OR(B2967="GAS",B2967="COL",B2967="LAN",B2967="RICE"),H2967*About!$B$98,IF(B2967="CROP",H2967*About!$B$99,H2967))</f>
        <v>1.5699999994469999E-4</v>
      </c>
      <c r="L2967" s="136" t="str">
        <f>INDEX('EPA Tech to Policy Mapping'!$D:$D,MATCH('EPA Data'!F2967,'EPA Tech to Policy Mapping'!$C:$C,0))</f>
        <v>livestock measures</v>
      </c>
    </row>
    <row r="2968" spans="1:12" x14ac:dyDescent="0.35">
      <c r="A2968" s="165" t="s">
        <v>8</v>
      </c>
      <c r="B2968" s="165" t="s">
        <v>353</v>
      </c>
      <c r="C2968" s="165">
        <v>2015</v>
      </c>
      <c r="D2968" s="165" t="s">
        <v>291</v>
      </c>
      <c r="E2968" s="165" t="s">
        <v>292</v>
      </c>
      <c r="F2968" s="165" t="s">
        <v>355</v>
      </c>
      <c r="G2968" s="165">
        <v>-4862</v>
      </c>
      <c r="H2968" s="165">
        <v>0</v>
      </c>
      <c r="I2968" s="118" t="b">
        <f>OR(L2968='PERAC-ngpPrcsTnD-mthncptr'!$B$1,L2968='PERAC-ngpPrcsTnD-mthncptr'!$C$1,L2968='PERAC-ngpPrcsTnD-mthncptr'!$D$1)</f>
        <v>0</v>
      </c>
      <c r="J2968" s="118">
        <f>IF(I2968=TRUE,G2968+'NPV Calcs'!$D$14,G2968)</f>
        <v>-4862</v>
      </c>
      <c r="K2968" s="136">
        <f>IF(OR(B2968="GAS",B2968="COL",B2968="LAN",B2968="RICE"),H2968*About!$B$98,IF(B2968="CROP",H2968*About!$B$99,H2968))</f>
        <v>0</v>
      </c>
      <c r="L2968" s="136" t="str">
        <f>INDEX('EPA Tech to Policy Mapping'!$D:$D,MATCH('EPA Data'!F2968,'EPA Tech to Policy Mapping'!$C:$C,0))</f>
        <v>livestock measures</v>
      </c>
    </row>
    <row r="2969" spans="1:12" x14ac:dyDescent="0.35">
      <c r="A2969" s="165" t="s">
        <v>8</v>
      </c>
      <c r="B2969" s="165" t="s">
        <v>353</v>
      </c>
      <c r="C2969" s="165">
        <v>2015</v>
      </c>
      <c r="D2969" s="165" t="s">
        <v>291</v>
      </c>
      <c r="E2969" s="165" t="s">
        <v>292</v>
      </c>
      <c r="F2969" s="165" t="s">
        <v>357</v>
      </c>
      <c r="G2969" s="165">
        <v>-1822</v>
      </c>
      <c r="H2969" s="165">
        <v>3.2279999122693001E-3</v>
      </c>
      <c r="I2969" s="118" t="b">
        <f>OR(L2969='PERAC-ngpPrcsTnD-mthncptr'!$B$1,L2969='PERAC-ngpPrcsTnD-mthncptr'!$C$1,L2969='PERAC-ngpPrcsTnD-mthncptr'!$D$1)</f>
        <v>0</v>
      </c>
      <c r="J2969" s="118">
        <f>IF(I2969=TRUE,G2969+'NPV Calcs'!$D$14,G2969)</f>
        <v>-1822</v>
      </c>
      <c r="K2969" s="136">
        <f>IF(OR(B2969="GAS",B2969="COL",B2969="LAN",B2969="RICE"),H2969*About!$B$98,IF(B2969="CROP",H2969*About!$B$99,H2969))</f>
        <v>3.2279999122693001E-3</v>
      </c>
      <c r="L2969" s="136" t="str">
        <f>INDEX('EPA Tech to Policy Mapping'!$D:$D,MATCH('EPA Data'!F2969,'EPA Tech to Policy Mapping'!$C:$C,0))</f>
        <v>livestock measures</v>
      </c>
    </row>
    <row r="2970" spans="1:12" x14ac:dyDescent="0.35">
      <c r="A2970" s="165" t="s">
        <v>8</v>
      </c>
      <c r="B2970" s="165" t="s">
        <v>353</v>
      </c>
      <c r="C2970" s="165">
        <v>2015</v>
      </c>
      <c r="D2970" s="165" t="s">
        <v>291</v>
      </c>
      <c r="E2970" s="165" t="s">
        <v>292</v>
      </c>
      <c r="F2970" s="165" t="s">
        <v>356</v>
      </c>
      <c r="G2970" s="165">
        <v>-20</v>
      </c>
      <c r="H2970" s="165">
        <v>3.3727999034454101E-2</v>
      </c>
      <c r="I2970" s="118" t="b">
        <f>OR(L2970='PERAC-ngpPrcsTnD-mthncptr'!$B$1,L2970='PERAC-ngpPrcsTnD-mthncptr'!$C$1,L2970='PERAC-ngpPrcsTnD-mthncptr'!$D$1)</f>
        <v>0</v>
      </c>
      <c r="J2970" s="118">
        <f>IF(I2970=TRUE,G2970+'NPV Calcs'!$D$14,G2970)</f>
        <v>-20</v>
      </c>
      <c r="K2970" s="136">
        <f>IF(OR(B2970="GAS",B2970="COL",B2970="LAN",B2970="RICE"),H2970*About!$B$98,IF(B2970="CROP",H2970*About!$B$99,H2970))</f>
        <v>3.3727999034454101E-2</v>
      </c>
      <c r="L2970" s="136" t="str">
        <f>INDEX('EPA Tech to Policy Mapping'!$D:$D,MATCH('EPA Data'!F2970,'EPA Tech to Policy Mapping'!$C:$C,0))</f>
        <v>livestock measures</v>
      </c>
    </row>
    <row r="2971" spans="1:12" x14ac:dyDescent="0.35">
      <c r="A2971" s="165" t="s">
        <v>8</v>
      </c>
      <c r="B2971" s="165" t="s">
        <v>353</v>
      </c>
      <c r="C2971" s="165">
        <v>2015</v>
      </c>
      <c r="D2971" s="165" t="s">
        <v>291</v>
      </c>
      <c r="E2971" s="165" t="s">
        <v>292</v>
      </c>
      <c r="F2971" s="165" t="s">
        <v>358</v>
      </c>
      <c r="G2971" s="165">
        <v>-16</v>
      </c>
      <c r="H2971" s="165">
        <v>0.34896000222943202</v>
      </c>
      <c r="I2971" s="118" t="b">
        <f>OR(L2971='PERAC-ngpPrcsTnD-mthncptr'!$B$1,L2971='PERAC-ngpPrcsTnD-mthncptr'!$C$1,L2971='PERAC-ngpPrcsTnD-mthncptr'!$D$1)</f>
        <v>0</v>
      </c>
      <c r="J2971" s="118">
        <f>IF(I2971=TRUE,G2971+'NPV Calcs'!$D$14,G2971)</f>
        <v>-16</v>
      </c>
      <c r="K2971" s="136">
        <f>IF(OR(B2971="GAS",B2971="COL",B2971="LAN",B2971="RICE"),H2971*About!$B$98,IF(B2971="CROP",H2971*About!$B$99,H2971))</f>
        <v>0.34896000222943202</v>
      </c>
      <c r="L2971" s="136" t="str">
        <f>INDEX('EPA Tech to Policy Mapping'!$D:$D,MATCH('EPA Data'!F2971,'EPA Tech to Policy Mapping'!$C:$C,0))</f>
        <v>livestock measures</v>
      </c>
    </row>
    <row r="2972" spans="1:12" x14ac:dyDescent="0.35">
      <c r="A2972" s="165" t="s">
        <v>8</v>
      </c>
      <c r="B2972" s="165" t="s">
        <v>353</v>
      </c>
      <c r="C2972" s="165">
        <v>2015</v>
      </c>
      <c r="D2972" s="165" t="s">
        <v>291</v>
      </c>
      <c r="E2972" s="165" t="s">
        <v>292</v>
      </c>
      <c r="F2972" s="165" t="s">
        <v>356</v>
      </c>
      <c r="G2972" s="165">
        <v>2</v>
      </c>
      <c r="H2972" s="165">
        <v>0.13059499973496699</v>
      </c>
      <c r="I2972" s="118" t="b">
        <f>OR(L2972='PERAC-ngpPrcsTnD-mthncptr'!$B$1,L2972='PERAC-ngpPrcsTnD-mthncptr'!$C$1,L2972='PERAC-ngpPrcsTnD-mthncptr'!$D$1)</f>
        <v>0</v>
      </c>
      <c r="J2972" s="118">
        <f>IF(I2972=TRUE,G2972+'NPV Calcs'!$D$14,G2972)</f>
        <v>2</v>
      </c>
      <c r="K2972" s="136">
        <f>IF(OR(B2972="GAS",B2972="COL",B2972="LAN",B2972="RICE"),H2972*About!$B$98,IF(B2972="CROP",H2972*About!$B$99,H2972))</f>
        <v>0.13059499973496699</v>
      </c>
      <c r="L2972" s="136" t="str">
        <f>INDEX('EPA Tech to Policy Mapping'!$D:$D,MATCH('EPA Data'!F2972,'EPA Tech to Policy Mapping'!$C:$C,0))</f>
        <v>livestock measures</v>
      </c>
    </row>
    <row r="2973" spans="1:12" x14ac:dyDescent="0.35">
      <c r="A2973" s="165" t="s">
        <v>8</v>
      </c>
      <c r="B2973" s="165" t="s">
        <v>353</v>
      </c>
      <c r="C2973" s="165">
        <v>2015</v>
      </c>
      <c r="D2973" s="165" t="s">
        <v>291</v>
      </c>
      <c r="E2973" s="165" t="s">
        <v>292</v>
      </c>
      <c r="F2973" s="165" t="s">
        <v>361</v>
      </c>
      <c r="G2973" s="165">
        <v>8</v>
      </c>
      <c r="H2973" s="165">
        <v>7.3765001186984605E-2</v>
      </c>
      <c r="I2973" s="118" t="b">
        <f>OR(L2973='PERAC-ngpPrcsTnD-mthncptr'!$B$1,L2973='PERAC-ngpPrcsTnD-mthncptr'!$C$1,L2973='PERAC-ngpPrcsTnD-mthncptr'!$D$1)</f>
        <v>0</v>
      </c>
      <c r="J2973" s="118">
        <f>IF(I2973=TRUE,G2973+'NPV Calcs'!$D$14,G2973)</f>
        <v>8</v>
      </c>
      <c r="K2973" s="136">
        <f>IF(OR(B2973="GAS",B2973="COL",B2973="LAN",B2973="RICE"),H2973*About!$B$98,IF(B2973="CROP",H2973*About!$B$99,H2973))</f>
        <v>7.3765001186984605E-2</v>
      </c>
      <c r="L2973" s="136" t="str">
        <f>INDEX('EPA Tech to Policy Mapping'!$D:$D,MATCH('EPA Data'!F2973,'EPA Tech to Policy Mapping'!$C:$C,0))</f>
        <v>livestock measures</v>
      </c>
    </row>
    <row r="2974" spans="1:12" x14ac:dyDescent="0.35">
      <c r="A2974" s="165" t="s">
        <v>8</v>
      </c>
      <c r="B2974" s="165" t="s">
        <v>353</v>
      </c>
      <c r="C2974" s="165">
        <v>2015</v>
      </c>
      <c r="D2974" s="165" t="s">
        <v>291</v>
      </c>
      <c r="E2974" s="165" t="s">
        <v>292</v>
      </c>
      <c r="F2974" s="165" t="s">
        <v>360</v>
      </c>
      <c r="G2974" s="165">
        <v>19</v>
      </c>
      <c r="H2974" s="165">
        <v>7.3765001186984605E-2</v>
      </c>
      <c r="I2974" s="118" t="b">
        <f>OR(L2974='PERAC-ngpPrcsTnD-mthncptr'!$B$1,L2974='PERAC-ngpPrcsTnD-mthncptr'!$C$1,L2974='PERAC-ngpPrcsTnD-mthncptr'!$D$1)</f>
        <v>0</v>
      </c>
      <c r="J2974" s="118">
        <f>IF(I2974=TRUE,G2974+'NPV Calcs'!$D$14,G2974)</f>
        <v>19</v>
      </c>
      <c r="K2974" s="136">
        <f>IF(OR(B2974="GAS",B2974="COL",B2974="LAN",B2974="RICE"),H2974*About!$B$98,IF(B2974="CROP",H2974*About!$B$99,H2974))</f>
        <v>7.3765001186984605E-2</v>
      </c>
      <c r="L2974" s="136" t="str">
        <f>INDEX('EPA Tech to Policy Mapping'!$D:$D,MATCH('EPA Data'!F2974,'EPA Tech to Policy Mapping'!$C:$C,0))</f>
        <v>livestock measures</v>
      </c>
    </row>
    <row r="2975" spans="1:12" x14ac:dyDescent="0.35">
      <c r="A2975" s="165" t="s">
        <v>8</v>
      </c>
      <c r="B2975" s="165" t="s">
        <v>353</v>
      </c>
      <c r="C2975" s="165">
        <v>2015</v>
      </c>
      <c r="D2975" s="165" t="s">
        <v>291</v>
      </c>
      <c r="E2975" s="165" t="s">
        <v>292</v>
      </c>
      <c r="F2975" s="165" t="s">
        <v>367</v>
      </c>
      <c r="G2975" s="165">
        <v>31</v>
      </c>
      <c r="H2975" s="165">
        <v>7.3765001186984605E-2</v>
      </c>
      <c r="I2975" s="118" t="b">
        <f>OR(L2975='PERAC-ngpPrcsTnD-mthncptr'!$B$1,L2975='PERAC-ngpPrcsTnD-mthncptr'!$C$1,L2975='PERAC-ngpPrcsTnD-mthncptr'!$D$1)</f>
        <v>0</v>
      </c>
      <c r="J2975" s="118">
        <f>IF(I2975=TRUE,G2975+'NPV Calcs'!$D$14,G2975)</f>
        <v>31</v>
      </c>
      <c r="K2975" s="136">
        <f>IF(OR(B2975="GAS",B2975="COL",B2975="LAN",B2975="RICE"),H2975*About!$B$98,IF(B2975="CROP",H2975*About!$B$99,H2975))</f>
        <v>7.3765001186984605E-2</v>
      </c>
      <c r="L2975" s="136" t="str">
        <f>INDEX('EPA Tech to Policy Mapping'!$D:$D,MATCH('EPA Data'!F2975,'EPA Tech to Policy Mapping'!$C:$C,0))</f>
        <v>livestock measures</v>
      </c>
    </row>
    <row r="2976" spans="1:12" x14ac:dyDescent="0.35">
      <c r="A2976" s="165" t="s">
        <v>8</v>
      </c>
      <c r="B2976" s="165" t="s">
        <v>353</v>
      </c>
      <c r="C2976" s="165">
        <v>2015</v>
      </c>
      <c r="D2976" s="165" t="s">
        <v>291</v>
      </c>
      <c r="E2976" s="165" t="s">
        <v>292</v>
      </c>
      <c r="F2976" s="165" t="s">
        <v>357</v>
      </c>
      <c r="G2976" s="165">
        <v>31</v>
      </c>
      <c r="H2976" s="165">
        <v>8.6611002794597894E-2</v>
      </c>
      <c r="I2976" s="118" t="b">
        <f>OR(L2976='PERAC-ngpPrcsTnD-mthncptr'!$B$1,L2976='PERAC-ngpPrcsTnD-mthncptr'!$C$1,L2976='PERAC-ngpPrcsTnD-mthncptr'!$D$1)</f>
        <v>0</v>
      </c>
      <c r="J2976" s="118">
        <f>IF(I2976=TRUE,G2976+'NPV Calcs'!$D$14,G2976)</f>
        <v>31</v>
      </c>
      <c r="K2976" s="136">
        <f>IF(OR(B2976="GAS",B2976="COL",B2976="LAN",B2976="RICE"),H2976*About!$B$98,IF(B2976="CROP",H2976*About!$B$99,H2976))</f>
        <v>8.6611002794597894E-2</v>
      </c>
      <c r="L2976" s="136" t="str">
        <f>INDEX('EPA Tech to Policy Mapping'!$D:$D,MATCH('EPA Data'!F2976,'EPA Tech to Policy Mapping'!$C:$C,0))</f>
        <v>livestock measures</v>
      </c>
    </row>
    <row r="2977" spans="1:12" x14ac:dyDescent="0.35">
      <c r="A2977" s="165" t="s">
        <v>8</v>
      </c>
      <c r="B2977" s="165" t="s">
        <v>353</v>
      </c>
      <c r="C2977" s="165">
        <v>2015</v>
      </c>
      <c r="D2977" s="165" t="s">
        <v>291</v>
      </c>
      <c r="E2977" s="165" t="s">
        <v>292</v>
      </c>
      <c r="F2977" s="165" t="s">
        <v>355</v>
      </c>
      <c r="G2977" s="165">
        <v>38</v>
      </c>
      <c r="H2977" s="165">
        <v>0.13059499973496699</v>
      </c>
      <c r="I2977" s="118" t="b">
        <f>OR(L2977='PERAC-ngpPrcsTnD-mthncptr'!$B$1,L2977='PERAC-ngpPrcsTnD-mthncptr'!$C$1,L2977='PERAC-ngpPrcsTnD-mthncptr'!$D$1)</f>
        <v>0</v>
      </c>
      <c r="J2977" s="118">
        <f>IF(I2977=TRUE,G2977+'NPV Calcs'!$D$14,G2977)</f>
        <v>38</v>
      </c>
      <c r="K2977" s="136">
        <f>IF(OR(B2977="GAS",B2977="COL",B2977="LAN",B2977="RICE"),H2977*About!$B$98,IF(B2977="CROP",H2977*About!$B$99,H2977))</f>
        <v>0.13059499973496699</v>
      </c>
      <c r="L2977" s="136" t="str">
        <f>INDEX('EPA Tech to Policy Mapping'!$D:$D,MATCH('EPA Data'!F2977,'EPA Tech to Policy Mapping'!$C:$C,0))</f>
        <v>livestock measures</v>
      </c>
    </row>
    <row r="2978" spans="1:12" x14ac:dyDescent="0.35">
      <c r="A2978" s="165" t="s">
        <v>8</v>
      </c>
      <c r="B2978" s="165" t="s">
        <v>353</v>
      </c>
      <c r="C2978" s="165">
        <v>2015</v>
      </c>
      <c r="D2978" s="165" t="s">
        <v>291</v>
      </c>
      <c r="E2978" s="165" t="s">
        <v>292</v>
      </c>
      <c r="F2978" s="165" t="s">
        <v>358</v>
      </c>
      <c r="G2978" s="165">
        <v>39</v>
      </c>
      <c r="H2978" s="165">
        <v>3.6635000642490902E-2</v>
      </c>
      <c r="I2978" s="118" t="b">
        <f>OR(L2978='PERAC-ngpPrcsTnD-mthncptr'!$B$1,L2978='PERAC-ngpPrcsTnD-mthncptr'!$C$1,L2978='PERAC-ngpPrcsTnD-mthncptr'!$D$1)</f>
        <v>0</v>
      </c>
      <c r="J2978" s="118">
        <f>IF(I2978=TRUE,G2978+'NPV Calcs'!$D$14,G2978)</f>
        <v>39</v>
      </c>
      <c r="K2978" s="136">
        <f>IF(OR(B2978="GAS",B2978="COL",B2978="LAN",B2978="RICE"),H2978*About!$B$98,IF(B2978="CROP",H2978*About!$B$99,H2978))</f>
        <v>3.6635000642490902E-2</v>
      </c>
      <c r="L2978" s="136" t="str">
        <f>INDEX('EPA Tech to Policy Mapping'!$D:$D,MATCH('EPA Data'!F2978,'EPA Tech to Policy Mapping'!$C:$C,0))</f>
        <v>livestock measures</v>
      </c>
    </row>
    <row r="2979" spans="1:12" x14ac:dyDescent="0.35">
      <c r="A2979" s="165" t="s">
        <v>8</v>
      </c>
      <c r="B2979" s="165" t="s">
        <v>353</v>
      </c>
      <c r="C2979" s="165">
        <v>2015</v>
      </c>
      <c r="D2979" s="165" t="s">
        <v>291</v>
      </c>
      <c r="E2979" s="165" t="s">
        <v>292</v>
      </c>
      <c r="F2979" s="165" t="s">
        <v>364</v>
      </c>
      <c r="G2979" s="165">
        <v>53</v>
      </c>
      <c r="H2979" s="165">
        <v>7.3765001186984605E-2</v>
      </c>
      <c r="I2979" s="118" t="b">
        <f>OR(L2979='PERAC-ngpPrcsTnD-mthncptr'!$B$1,L2979='PERAC-ngpPrcsTnD-mthncptr'!$C$1,L2979='PERAC-ngpPrcsTnD-mthncptr'!$D$1)</f>
        <v>0</v>
      </c>
      <c r="J2979" s="118">
        <f>IF(I2979=TRUE,G2979+'NPV Calcs'!$D$14,G2979)</f>
        <v>53</v>
      </c>
      <c r="K2979" s="136">
        <f>IF(OR(B2979="GAS",B2979="COL",B2979="LAN",B2979="RICE"),H2979*About!$B$98,IF(B2979="CROP",H2979*About!$B$99,H2979))</f>
        <v>7.3765001186984605E-2</v>
      </c>
      <c r="L2979" s="136" t="str">
        <f>INDEX('EPA Tech to Policy Mapping'!$D:$D,MATCH('EPA Data'!F2979,'EPA Tech to Policy Mapping'!$C:$C,0))</f>
        <v>livestock measures</v>
      </c>
    </row>
    <row r="2980" spans="1:12" x14ac:dyDescent="0.35">
      <c r="A2980" s="165" t="s">
        <v>8</v>
      </c>
      <c r="B2980" s="165" t="s">
        <v>353</v>
      </c>
      <c r="C2980" s="165">
        <v>2015</v>
      </c>
      <c r="D2980" s="165" t="s">
        <v>291</v>
      </c>
      <c r="E2980" s="165" t="s">
        <v>292</v>
      </c>
      <c r="F2980" s="165" t="s">
        <v>360</v>
      </c>
      <c r="G2980" s="165">
        <v>61</v>
      </c>
      <c r="H2980" s="165">
        <v>1.5471999762894499E-2</v>
      </c>
      <c r="I2980" s="118" t="b">
        <f>OR(L2980='PERAC-ngpPrcsTnD-mthncptr'!$B$1,L2980='PERAC-ngpPrcsTnD-mthncptr'!$C$1,L2980='PERAC-ngpPrcsTnD-mthncptr'!$D$1)</f>
        <v>0</v>
      </c>
      <c r="J2980" s="118">
        <f>IF(I2980=TRUE,G2980+'NPV Calcs'!$D$14,G2980)</f>
        <v>61</v>
      </c>
      <c r="K2980" s="136">
        <f>IF(OR(B2980="GAS",B2980="COL",B2980="LAN",B2980="RICE"),H2980*About!$B$98,IF(B2980="CROP",H2980*About!$B$99,H2980))</f>
        <v>1.5471999762894499E-2</v>
      </c>
      <c r="L2980" s="136" t="str">
        <f>INDEX('EPA Tech to Policy Mapping'!$D:$D,MATCH('EPA Data'!F2980,'EPA Tech to Policy Mapping'!$C:$C,0))</f>
        <v>livestock measures</v>
      </c>
    </row>
    <row r="2981" spans="1:12" x14ac:dyDescent="0.35">
      <c r="A2981" s="165" t="s">
        <v>8</v>
      </c>
      <c r="B2981" s="165" t="s">
        <v>353</v>
      </c>
      <c r="C2981" s="165">
        <v>2015</v>
      </c>
      <c r="D2981" s="165" t="s">
        <v>291</v>
      </c>
      <c r="E2981" s="165" t="s">
        <v>292</v>
      </c>
      <c r="F2981" s="165" t="s">
        <v>363</v>
      </c>
      <c r="G2981" s="165">
        <v>71</v>
      </c>
      <c r="H2981" s="165">
        <v>7.3765001186984605E-2</v>
      </c>
      <c r="I2981" s="118" t="b">
        <f>OR(L2981='PERAC-ngpPrcsTnD-mthncptr'!$B$1,L2981='PERAC-ngpPrcsTnD-mthncptr'!$C$1,L2981='PERAC-ngpPrcsTnD-mthncptr'!$D$1)</f>
        <v>0</v>
      </c>
      <c r="J2981" s="118">
        <f>IF(I2981=TRUE,G2981+'NPV Calcs'!$D$14,G2981)</f>
        <v>71</v>
      </c>
      <c r="K2981" s="136">
        <f>IF(OR(B2981="GAS",B2981="COL",B2981="LAN",B2981="RICE"),H2981*About!$B$98,IF(B2981="CROP",H2981*About!$B$99,H2981))</f>
        <v>7.3765001186984605E-2</v>
      </c>
      <c r="L2981" s="136" t="str">
        <f>INDEX('EPA Tech to Policy Mapping'!$D:$D,MATCH('EPA Data'!F2981,'EPA Tech to Policy Mapping'!$C:$C,0))</f>
        <v>livestock measures</v>
      </c>
    </row>
    <row r="2982" spans="1:12" x14ac:dyDescent="0.35">
      <c r="A2982" s="165" t="s">
        <v>8</v>
      </c>
      <c r="B2982" s="165" t="s">
        <v>353</v>
      </c>
      <c r="C2982" s="165">
        <v>2015</v>
      </c>
      <c r="D2982" s="165" t="s">
        <v>291</v>
      </c>
      <c r="E2982" s="165" t="s">
        <v>292</v>
      </c>
      <c r="F2982" s="165" t="s">
        <v>368</v>
      </c>
      <c r="G2982" s="165">
        <v>79</v>
      </c>
      <c r="H2982" s="165">
        <v>7.3765001186984605E-2</v>
      </c>
      <c r="I2982" s="118" t="b">
        <f>OR(L2982='PERAC-ngpPrcsTnD-mthncptr'!$B$1,L2982='PERAC-ngpPrcsTnD-mthncptr'!$C$1,L2982='PERAC-ngpPrcsTnD-mthncptr'!$D$1)</f>
        <v>0</v>
      </c>
      <c r="J2982" s="118">
        <f>IF(I2982=TRUE,G2982+'NPV Calcs'!$D$14,G2982)</f>
        <v>79</v>
      </c>
      <c r="K2982" s="136">
        <f>IF(OR(B2982="GAS",B2982="COL",B2982="LAN",B2982="RICE"),H2982*About!$B$98,IF(B2982="CROP",H2982*About!$B$99,H2982))</f>
        <v>7.3765001186984605E-2</v>
      </c>
      <c r="L2982" s="136" t="str">
        <f>INDEX('EPA Tech to Policy Mapping'!$D:$D,MATCH('EPA Data'!F2982,'EPA Tech to Policy Mapping'!$C:$C,0))</f>
        <v>livestock measures</v>
      </c>
    </row>
    <row r="2983" spans="1:12" x14ac:dyDescent="0.35">
      <c r="A2983" s="165" t="s">
        <v>8</v>
      </c>
      <c r="B2983" s="165" t="s">
        <v>353</v>
      </c>
      <c r="C2983" s="165">
        <v>2015</v>
      </c>
      <c r="D2983" s="165" t="s">
        <v>291</v>
      </c>
      <c r="E2983" s="165" t="s">
        <v>292</v>
      </c>
      <c r="F2983" s="165" t="s">
        <v>361</v>
      </c>
      <c r="G2983" s="165">
        <v>80</v>
      </c>
      <c r="H2983" s="165">
        <v>1.5471999762894499E-2</v>
      </c>
      <c r="I2983" s="118" t="b">
        <f>OR(L2983='PERAC-ngpPrcsTnD-mthncptr'!$B$1,L2983='PERAC-ngpPrcsTnD-mthncptr'!$C$1,L2983='PERAC-ngpPrcsTnD-mthncptr'!$D$1)</f>
        <v>0</v>
      </c>
      <c r="J2983" s="118">
        <f>IF(I2983=TRUE,G2983+'NPV Calcs'!$D$14,G2983)</f>
        <v>80</v>
      </c>
      <c r="K2983" s="136">
        <f>IF(OR(B2983="GAS",B2983="COL",B2983="LAN",B2983="RICE"),H2983*About!$B$98,IF(B2983="CROP",H2983*About!$B$99,H2983))</f>
        <v>1.5471999762894499E-2</v>
      </c>
      <c r="L2983" s="136" t="str">
        <f>INDEX('EPA Tech to Policy Mapping'!$D:$D,MATCH('EPA Data'!F2983,'EPA Tech to Policy Mapping'!$C:$C,0))</f>
        <v>livestock measures</v>
      </c>
    </row>
    <row r="2984" spans="1:12" x14ac:dyDescent="0.35">
      <c r="A2984" s="165" t="s">
        <v>8</v>
      </c>
      <c r="B2984" s="165" t="s">
        <v>353</v>
      </c>
      <c r="C2984" s="165">
        <v>2015</v>
      </c>
      <c r="D2984" s="165" t="s">
        <v>291</v>
      </c>
      <c r="E2984" s="165" t="s">
        <v>292</v>
      </c>
      <c r="F2984" s="165" t="s">
        <v>362</v>
      </c>
      <c r="G2984" s="165">
        <v>82</v>
      </c>
      <c r="H2984" s="165">
        <v>1.5471999762894499E-2</v>
      </c>
      <c r="I2984" s="118" t="b">
        <f>OR(L2984='PERAC-ngpPrcsTnD-mthncptr'!$B$1,L2984='PERAC-ngpPrcsTnD-mthncptr'!$C$1,L2984='PERAC-ngpPrcsTnD-mthncptr'!$D$1)</f>
        <v>0</v>
      </c>
      <c r="J2984" s="118">
        <f>IF(I2984=TRUE,G2984+'NPV Calcs'!$D$14,G2984)</f>
        <v>82</v>
      </c>
      <c r="K2984" s="136">
        <f>IF(OR(B2984="GAS",B2984="COL",B2984="LAN",B2984="RICE"),H2984*About!$B$98,IF(B2984="CROP",H2984*About!$B$99,H2984))</f>
        <v>1.5471999762894499E-2</v>
      </c>
      <c r="L2984" s="136" t="str">
        <f>INDEX('EPA Tech to Policy Mapping'!$D:$D,MATCH('EPA Data'!F2984,'EPA Tech to Policy Mapping'!$C:$C,0))</f>
        <v>livestock measures</v>
      </c>
    </row>
    <row r="2985" spans="1:12" x14ac:dyDescent="0.35">
      <c r="A2985" s="165" t="s">
        <v>8</v>
      </c>
      <c r="B2985" s="165" t="s">
        <v>353</v>
      </c>
      <c r="C2985" s="165">
        <v>2015</v>
      </c>
      <c r="D2985" s="165" t="s">
        <v>291</v>
      </c>
      <c r="E2985" s="165" t="s">
        <v>292</v>
      </c>
      <c r="F2985" s="165" t="s">
        <v>359</v>
      </c>
      <c r="G2985" s="165">
        <v>103</v>
      </c>
      <c r="H2985" s="165">
        <v>5.4603001864052203E-2</v>
      </c>
      <c r="I2985" s="118" t="b">
        <f>OR(L2985='PERAC-ngpPrcsTnD-mthncptr'!$B$1,L2985='PERAC-ngpPrcsTnD-mthncptr'!$C$1,L2985='PERAC-ngpPrcsTnD-mthncptr'!$D$1)</f>
        <v>0</v>
      </c>
      <c r="J2985" s="118">
        <f>IF(I2985=TRUE,G2985+'NPV Calcs'!$D$14,G2985)</f>
        <v>103</v>
      </c>
      <c r="K2985" s="136">
        <f>IF(OR(B2985="GAS",B2985="COL",B2985="LAN",B2985="RICE"),H2985*About!$B$98,IF(B2985="CROP",H2985*About!$B$99,H2985))</f>
        <v>5.4603001864052203E-2</v>
      </c>
      <c r="L2985" s="136" t="str">
        <f>INDEX('EPA Tech to Policy Mapping'!$D:$D,MATCH('EPA Data'!F2985,'EPA Tech to Policy Mapping'!$C:$C,0))</f>
        <v>livestock measures</v>
      </c>
    </row>
    <row r="2986" spans="1:12" x14ac:dyDescent="0.35">
      <c r="A2986" s="165" t="s">
        <v>8</v>
      </c>
      <c r="B2986" s="165" t="s">
        <v>353</v>
      </c>
      <c r="C2986" s="165">
        <v>2015</v>
      </c>
      <c r="D2986" s="165" t="s">
        <v>291</v>
      </c>
      <c r="E2986" s="165" t="s">
        <v>292</v>
      </c>
      <c r="F2986" s="165" t="s">
        <v>355</v>
      </c>
      <c r="G2986" s="165">
        <v>148</v>
      </c>
      <c r="H2986" s="165">
        <v>1.6729000006534999E-2</v>
      </c>
      <c r="I2986" s="118" t="b">
        <f>OR(L2986='PERAC-ngpPrcsTnD-mthncptr'!$B$1,L2986='PERAC-ngpPrcsTnD-mthncptr'!$C$1,L2986='PERAC-ngpPrcsTnD-mthncptr'!$D$1)</f>
        <v>0</v>
      </c>
      <c r="J2986" s="118">
        <f>IF(I2986=TRUE,G2986+'NPV Calcs'!$D$14,G2986)</f>
        <v>148</v>
      </c>
      <c r="K2986" s="136">
        <f>IF(OR(B2986="GAS",B2986="COL",B2986="LAN",B2986="RICE"),H2986*About!$B$98,IF(B2986="CROP",H2986*About!$B$99,H2986))</f>
        <v>1.6729000006534999E-2</v>
      </c>
      <c r="L2986" s="136" t="str">
        <f>INDEX('EPA Tech to Policy Mapping'!$D:$D,MATCH('EPA Data'!F2986,'EPA Tech to Policy Mapping'!$C:$C,0))</f>
        <v>livestock measures</v>
      </c>
    </row>
    <row r="2987" spans="1:12" x14ac:dyDescent="0.35">
      <c r="A2987" s="165" t="s">
        <v>8</v>
      </c>
      <c r="B2987" s="165" t="s">
        <v>353</v>
      </c>
      <c r="C2987" s="165">
        <v>2015</v>
      </c>
      <c r="D2987" s="165" t="s">
        <v>291</v>
      </c>
      <c r="E2987" s="165" t="s">
        <v>292</v>
      </c>
      <c r="F2987" s="165" t="s">
        <v>363</v>
      </c>
      <c r="G2987" s="165">
        <v>161</v>
      </c>
      <c r="H2987" s="165">
        <v>1.5471999762894499E-2</v>
      </c>
      <c r="I2987" s="118" t="b">
        <f>OR(L2987='PERAC-ngpPrcsTnD-mthncptr'!$B$1,L2987='PERAC-ngpPrcsTnD-mthncptr'!$C$1,L2987='PERAC-ngpPrcsTnD-mthncptr'!$D$1)</f>
        <v>0</v>
      </c>
      <c r="J2987" s="118">
        <f>IF(I2987=TRUE,G2987+'NPV Calcs'!$D$14,G2987)</f>
        <v>161</v>
      </c>
      <c r="K2987" s="136">
        <f>IF(OR(B2987="GAS",B2987="COL",B2987="LAN",B2987="RICE"),H2987*About!$B$98,IF(B2987="CROP",H2987*About!$B$99,H2987))</f>
        <v>1.5471999762894499E-2</v>
      </c>
      <c r="L2987" s="136" t="str">
        <f>INDEX('EPA Tech to Policy Mapping'!$D:$D,MATCH('EPA Data'!F2987,'EPA Tech to Policy Mapping'!$C:$C,0))</f>
        <v>livestock measures</v>
      </c>
    </row>
    <row r="2988" spans="1:12" x14ac:dyDescent="0.35">
      <c r="A2988" s="165" t="s">
        <v>8</v>
      </c>
      <c r="B2988" s="165" t="s">
        <v>353</v>
      </c>
      <c r="C2988" s="165">
        <v>2015</v>
      </c>
      <c r="D2988" s="165" t="s">
        <v>291</v>
      </c>
      <c r="E2988" s="165" t="s">
        <v>292</v>
      </c>
      <c r="F2988" s="165" t="s">
        <v>364</v>
      </c>
      <c r="G2988" s="165">
        <v>184</v>
      </c>
      <c r="H2988" s="165">
        <v>1.5471999762894499E-2</v>
      </c>
      <c r="I2988" s="118" t="b">
        <f>OR(L2988='PERAC-ngpPrcsTnD-mthncptr'!$B$1,L2988='PERAC-ngpPrcsTnD-mthncptr'!$C$1,L2988='PERAC-ngpPrcsTnD-mthncptr'!$D$1)</f>
        <v>0</v>
      </c>
      <c r="J2988" s="118">
        <f>IF(I2988=TRUE,G2988+'NPV Calcs'!$D$14,G2988)</f>
        <v>184</v>
      </c>
      <c r="K2988" s="136">
        <f>IF(OR(B2988="GAS",B2988="COL",B2988="LAN",B2988="RICE"),H2988*About!$B$98,IF(B2988="CROP",H2988*About!$B$99,H2988))</f>
        <v>1.5471999762894499E-2</v>
      </c>
      <c r="L2988" s="136" t="str">
        <f>INDEX('EPA Tech to Policy Mapping'!$D:$D,MATCH('EPA Data'!F2988,'EPA Tech to Policy Mapping'!$C:$C,0))</f>
        <v>livestock measures</v>
      </c>
    </row>
    <row r="2989" spans="1:12" x14ac:dyDescent="0.35">
      <c r="A2989" s="165" t="s">
        <v>8</v>
      </c>
      <c r="B2989" s="165" t="s">
        <v>353</v>
      </c>
      <c r="C2989" s="165">
        <v>2015</v>
      </c>
      <c r="D2989" s="165" t="s">
        <v>291</v>
      </c>
      <c r="E2989" s="165" t="s">
        <v>292</v>
      </c>
      <c r="F2989" s="165" t="s">
        <v>365</v>
      </c>
      <c r="G2989" s="165">
        <v>196</v>
      </c>
      <c r="H2989" s="165">
        <v>1.5471999762894499E-2</v>
      </c>
      <c r="I2989" s="118" t="b">
        <f>OR(L2989='PERAC-ngpPrcsTnD-mthncptr'!$B$1,L2989='PERAC-ngpPrcsTnD-mthncptr'!$C$1,L2989='PERAC-ngpPrcsTnD-mthncptr'!$D$1)</f>
        <v>0</v>
      </c>
      <c r="J2989" s="118">
        <f>IF(I2989=TRUE,G2989+'NPV Calcs'!$D$14,G2989)</f>
        <v>196</v>
      </c>
      <c r="K2989" s="136">
        <f>IF(OR(B2989="GAS",B2989="COL",B2989="LAN",B2989="RICE"),H2989*About!$B$98,IF(B2989="CROP",H2989*About!$B$99,H2989))</f>
        <v>1.5471999762894499E-2</v>
      </c>
      <c r="L2989" s="136" t="str">
        <f>INDEX('EPA Tech to Policy Mapping'!$D:$D,MATCH('EPA Data'!F2989,'EPA Tech to Policy Mapping'!$C:$C,0))</f>
        <v>livestock measures</v>
      </c>
    </row>
    <row r="2990" spans="1:12" x14ac:dyDescent="0.35">
      <c r="A2990" s="165" t="s">
        <v>8</v>
      </c>
      <c r="B2990" s="165" t="s">
        <v>353</v>
      </c>
      <c r="C2990" s="165">
        <v>2015</v>
      </c>
      <c r="D2990" s="165" t="s">
        <v>291</v>
      </c>
      <c r="E2990" s="165" t="s">
        <v>292</v>
      </c>
      <c r="F2990" s="165" t="s">
        <v>354</v>
      </c>
      <c r="G2990" s="165">
        <v>992</v>
      </c>
      <c r="H2990" s="165">
        <v>2.6050000362829E-3</v>
      </c>
      <c r="I2990" s="118" t="b">
        <f>OR(L2990='PERAC-ngpPrcsTnD-mthncptr'!$B$1,L2990='PERAC-ngpPrcsTnD-mthncptr'!$C$1,L2990='PERAC-ngpPrcsTnD-mthncptr'!$D$1)</f>
        <v>0</v>
      </c>
      <c r="J2990" s="118">
        <f>IF(I2990=TRUE,G2990+'NPV Calcs'!$D$14,G2990)</f>
        <v>992</v>
      </c>
      <c r="K2990" s="136">
        <f>IF(OR(B2990="GAS",B2990="COL",B2990="LAN",B2990="RICE"),H2990*About!$B$98,IF(B2990="CROP",H2990*About!$B$99,H2990))</f>
        <v>2.6050000362829E-3</v>
      </c>
      <c r="L2990" s="136" t="str">
        <f>INDEX('EPA Tech to Policy Mapping'!$D:$D,MATCH('EPA Data'!F2990,'EPA Tech to Policy Mapping'!$C:$C,0))</f>
        <v>livestock measures</v>
      </c>
    </row>
    <row r="2991" spans="1:12" x14ac:dyDescent="0.35">
      <c r="A2991" s="165" t="s">
        <v>8</v>
      </c>
      <c r="B2991" s="165" t="s">
        <v>353</v>
      </c>
      <c r="C2991" s="165">
        <v>2015</v>
      </c>
      <c r="D2991" s="165" t="s">
        <v>291</v>
      </c>
      <c r="E2991" s="165" t="s">
        <v>292</v>
      </c>
      <c r="F2991" s="165" t="s">
        <v>355</v>
      </c>
      <c r="G2991" s="165">
        <v>2006</v>
      </c>
      <c r="H2991" s="165">
        <v>6.0840001399356004E-3</v>
      </c>
      <c r="I2991" s="118" t="b">
        <f>OR(L2991='PERAC-ngpPrcsTnD-mthncptr'!$B$1,L2991='PERAC-ngpPrcsTnD-mthncptr'!$C$1,L2991='PERAC-ngpPrcsTnD-mthncptr'!$D$1)</f>
        <v>0</v>
      </c>
      <c r="J2991" s="118">
        <f>IF(I2991=TRUE,G2991+'NPV Calcs'!$D$14,G2991)</f>
        <v>2006</v>
      </c>
      <c r="K2991" s="136">
        <f>IF(OR(B2991="GAS",B2991="COL",B2991="LAN",B2991="RICE"),H2991*About!$B$98,IF(B2991="CROP",H2991*About!$B$99,H2991))</f>
        <v>6.0840001399356004E-3</v>
      </c>
      <c r="L2991" s="136" t="str">
        <f>INDEX('EPA Tech to Policy Mapping'!$D:$D,MATCH('EPA Data'!F2991,'EPA Tech to Policy Mapping'!$C:$C,0))</f>
        <v>livestock measures</v>
      </c>
    </row>
    <row r="2992" spans="1:12" x14ac:dyDescent="0.35">
      <c r="A2992" s="165" t="s">
        <v>8</v>
      </c>
      <c r="B2992" s="165" t="s">
        <v>353</v>
      </c>
      <c r="C2992" s="165">
        <v>2015</v>
      </c>
      <c r="D2992" s="165" t="s">
        <v>291</v>
      </c>
      <c r="E2992" s="165" t="s">
        <v>292</v>
      </c>
      <c r="F2992" s="165" t="s">
        <v>355</v>
      </c>
      <c r="G2992" s="165">
        <v>100000</v>
      </c>
      <c r="H2992" s="1">
        <v>9.9999999999999998E-13</v>
      </c>
      <c r="I2992" s="118" t="b">
        <f>OR(L2992='PERAC-ngpPrcsTnD-mthncptr'!$B$1,L2992='PERAC-ngpPrcsTnD-mthncptr'!$C$1,L2992='PERAC-ngpPrcsTnD-mthncptr'!$D$1)</f>
        <v>0</v>
      </c>
      <c r="J2992" s="118">
        <f>IF(I2992=TRUE,G2992+'NPV Calcs'!$D$14,G2992)</f>
        <v>100000</v>
      </c>
      <c r="K2992" s="136">
        <f>IF(OR(B2992="GAS",B2992="COL",B2992="LAN",B2992="RICE"),H2992*About!$B$98,IF(B2992="CROP",H2992*About!$B$99,H2992))</f>
        <v>9.9999999999999998E-13</v>
      </c>
      <c r="L2992" s="136" t="str">
        <f>INDEX('EPA Tech to Policy Mapping'!$D:$D,MATCH('EPA Data'!F2992,'EPA Tech to Policy Mapping'!$C:$C,0))</f>
        <v>livestock measures</v>
      </c>
    </row>
    <row r="2993" spans="1:12" x14ac:dyDescent="0.35">
      <c r="A2993" s="165" t="s">
        <v>8</v>
      </c>
      <c r="B2993" s="165" t="s">
        <v>353</v>
      </c>
      <c r="C2993" s="165">
        <v>2015</v>
      </c>
      <c r="D2993" s="165" t="s">
        <v>336</v>
      </c>
      <c r="E2993" s="165" t="s">
        <v>337</v>
      </c>
      <c r="F2993" s="165" t="s">
        <v>357</v>
      </c>
      <c r="G2993" s="165">
        <v>-100000</v>
      </c>
      <c r="H2993" s="165">
        <v>0</v>
      </c>
      <c r="I2993" s="118" t="b">
        <f>OR(L2993='PERAC-ngpPrcsTnD-mthncptr'!$B$1,L2993='PERAC-ngpPrcsTnD-mthncptr'!$C$1,L2993='PERAC-ngpPrcsTnD-mthncptr'!$D$1)</f>
        <v>0</v>
      </c>
      <c r="J2993" s="118">
        <f>IF(I2993=TRUE,G2993+'NPV Calcs'!$D$14,G2993)</f>
        <v>-100000</v>
      </c>
      <c r="K2993" s="136">
        <f>IF(OR(B2993="GAS",B2993="COL",B2993="LAN",B2993="RICE"),H2993*About!$B$98,IF(B2993="CROP",H2993*About!$B$99,H2993))</f>
        <v>0</v>
      </c>
      <c r="L2993" s="136" t="str">
        <f>INDEX('EPA Tech to Policy Mapping'!$D:$D,MATCH('EPA Data'!F2993,'EPA Tech to Policy Mapping'!$C:$C,0))</f>
        <v>livestock measures</v>
      </c>
    </row>
    <row r="2994" spans="1:12" x14ac:dyDescent="0.35">
      <c r="A2994" s="165" t="s">
        <v>8</v>
      </c>
      <c r="B2994" s="165" t="s">
        <v>353</v>
      </c>
      <c r="C2994" s="165">
        <v>2015</v>
      </c>
      <c r="D2994" s="165" t="s">
        <v>336</v>
      </c>
      <c r="E2994" s="165" t="s">
        <v>337</v>
      </c>
      <c r="F2994" s="165" t="s">
        <v>357</v>
      </c>
      <c r="G2994" s="165">
        <v>-1918</v>
      </c>
      <c r="H2994" s="165">
        <v>0</v>
      </c>
      <c r="I2994" s="118" t="b">
        <f>OR(L2994='PERAC-ngpPrcsTnD-mthncptr'!$B$1,L2994='PERAC-ngpPrcsTnD-mthncptr'!$C$1,L2994='PERAC-ngpPrcsTnD-mthncptr'!$D$1)</f>
        <v>0</v>
      </c>
      <c r="J2994" s="118">
        <f>IF(I2994=TRUE,G2994+'NPV Calcs'!$D$14,G2994)</f>
        <v>-1918</v>
      </c>
      <c r="K2994" s="136">
        <f>IF(OR(B2994="GAS",B2994="COL",B2994="LAN",B2994="RICE"),H2994*About!$B$98,IF(B2994="CROP",H2994*About!$B$99,H2994))</f>
        <v>0</v>
      </c>
      <c r="L2994" s="136" t="str">
        <f>INDEX('EPA Tech to Policy Mapping'!$D:$D,MATCH('EPA Data'!F2994,'EPA Tech to Policy Mapping'!$C:$C,0))</f>
        <v>livestock measures</v>
      </c>
    </row>
    <row r="2995" spans="1:12" x14ac:dyDescent="0.35">
      <c r="A2995" s="165" t="s">
        <v>8</v>
      </c>
      <c r="B2995" s="165" t="s">
        <v>353</v>
      </c>
      <c r="C2995" s="165">
        <v>2015</v>
      </c>
      <c r="D2995" s="165" t="s">
        <v>336</v>
      </c>
      <c r="E2995" s="165" t="s">
        <v>337</v>
      </c>
      <c r="F2995" s="165" t="s">
        <v>357</v>
      </c>
      <c r="G2995" s="165">
        <v>-1918</v>
      </c>
      <c r="H2995" s="165">
        <v>0.40452499344883103</v>
      </c>
      <c r="I2995" s="118" t="b">
        <f>OR(L2995='PERAC-ngpPrcsTnD-mthncptr'!$B$1,L2995='PERAC-ngpPrcsTnD-mthncptr'!$C$1,L2995='PERAC-ngpPrcsTnD-mthncptr'!$D$1)</f>
        <v>0</v>
      </c>
      <c r="J2995" s="118">
        <f>IF(I2995=TRUE,G2995+'NPV Calcs'!$D$14,G2995)</f>
        <v>-1918</v>
      </c>
      <c r="K2995" s="136">
        <f>IF(OR(B2995="GAS",B2995="COL",B2995="LAN",B2995="RICE"),H2995*About!$B$98,IF(B2995="CROP",H2995*About!$B$99,H2995))</f>
        <v>0.40452499344883103</v>
      </c>
      <c r="L2995" s="136" t="str">
        <f>INDEX('EPA Tech to Policy Mapping'!$D:$D,MATCH('EPA Data'!F2995,'EPA Tech to Policy Mapping'!$C:$C,0))</f>
        <v>livestock measures</v>
      </c>
    </row>
    <row r="2996" spans="1:12" x14ac:dyDescent="0.35">
      <c r="A2996" s="165" t="s">
        <v>8</v>
      </c>
      <c r="B2996" s="165" t="s">
        <v>353</v>
      </c>
      <c r="C2996" s="165">
        <v>2015</v>
      </c>
      <c r="D2996" s="165" t="s">
        <v>336</v>
      </c>
      <c r="E2996" s="165" t="s">
        <v>337</v>
      </c>
      <c r="F2996" s="165" t="s">
        <v>355</v>
      </c>
      <c r="G2996" s="165">
        <v>-59</v>
      </c>
      <c r="H2996" s="165">
        <v>0.101473000306782</v>
      </c>
      <c r="I2996" s="118" t="b">
        <f>OR(L2996='PERAC-ngpPrcsTnD-mthncptr'!$B$1,L2996='PERAC-ngpPrcsTnD-mthncptr'!$C$1,L2996='PERAC-ngpPrcsTnD-mthncptr'!$D$1)</f>
        <v>0</v>
      </c>
      <c r="J2996" s="118">
        <f>IF(I2996=TRUE,G2996+'NPV Calcs'!$D$14,G2996)</f>
        <v>-59</v>
      </c>
      <c r="K2996" s="136">
        <f>IF(OR(B2996="GAS",B2996="COL",B2996="LAN",B2996="RICE"),H2996*About!$B$98,IF(B2996="CROP",H2996*About!$B$99,H2996))</f>
        <v>0.101473000306782</v>
      </c>
      <c r="L2996" s="136" t="str">
        <f>INDEX('EPA Tech to Policy Mapping'!$D:$D,MATCH('EPA Data'!F2996,'EPA Tech to Policy Mapping'!$C:$C,0))</f>
        <v>livestock measures</v>
      </c>
    </row>
    <row r="2997" spans="1:12" x14ac:dyDescent="0.35">
      <c r="A2997" s="165" t="s">
        <v>8</v>
      </c>
      <c r="B2997" s="165" t="s">
        <v>353</v>
      </c>
      <c r="C2997" s="165">
        <v>2015</v>
      </c>
      <c r="D2997" s="165" t="s">
        <v>336</v>
      </c>
      <c r="E2997" s="165" t="s">
        <v>337</v>
      </c>
      <c r="F2997" s="165" t="s">
        <v>356</v>
      </c>
      <c r="G2997" s="165">
        <v>-7</v>
      </c>
      <c r="H2997" s="165">
        <v>5.9475670199230901</v>
      </c>
      <c r="I2997" s="118" t="b">
        <f>OR(L2997='PERAC-ngpPrcsTnD-mthncptr'!$B$1,L2997='PERAC-ngpPrcsTnD-mthncptr'!$C$1,L2997='PERAC-ngpPrcsTnD-mthncptr'!$D$1)</f>
        <v>0</v>
      </c>
      <c r="J2997" s="118">
        <f>IF(I2997=TRUE,G2997+'NPV Calcs'!$D$14,G2997)</f>
        <v>-7</v>
      </c>
      <c r="K2997" s="136">
        <f>IF(OR(B2997="GAS",B2997="COL",B2997="LAN",B2997="RICE"),H2997*About!$B$98,IF(B2997="CROP",H2997*About!$B$99,H2997))</f>
        <v>5.9475670199230901</v>
      </c>
      <c r="L2997" s="136" t="str">
        <f>INDEX('EPA Tech to Policy Mapping'!$D:$D,MATCH('EPA Data'!F2997,'EPA Tech to Policy Mapping'!$C:$C,0))</f>
        <v>livestock measures</v>
      </c>
    </row>
    <row r="2998" spans="1:12" x14ac:dyDescent="0.35">
      <c r="A2998" s="165" t="s">
        <v>8</v>
      </c>
      <c r="B2998" s="165" t="s">
        <v>353</v>
      </c>
      <c r="C2998" s="165">
        <v>2015</v>
      </c>
      <c r="D2998" s="165" t="s">
        <v>336</v>
      </c>
      <c r="E2998" s="165" t="s">
        <v>337</v>
      </c>
      <c r="F2998" s="165" t="s">
        <v>361</v>
      </c>
      <c r="G2998" s="165">
        <v>4</v>
      </c>
      <c r="H2998" s="165">
        <v>5.2434628593364296</v>
      </c>
      <c r="I2998" s="118" t="b">
        <f>OR(L2998='PERAC-ngpPrcsTnD-mthncptr'!$B$1,L2998='PERAC-ngpPrcsTnD-mthncptr'!$C$1,L2998='PERAC-ngpPrcsTnD-mthncptr'!$D$1)</f>
        <v>0</v>
      </c>
      <c r="J2998" s="118">
        <f>IF(I2998=TRUE,G2998+'NPV Calcs'!$D$14,G2998)</f>
        <v>4</v>
      </c>
      <c r="K2998" s="136">
        <f>IF(OR(B2998="GAS",B2998="COL",B2998="LAN",B2998="RICE"),H2998*About!$B$98,IF(B2998="CROP",H2998*About!$B$99,H2998))</f>
        <v>5.2434628593364296</v>
      </c>
      <c r="L2998" s="136" t="str">
        <f>INDEX('EPA Tech to Policy Mapping'!$D:$D,MATCH('EPA Data'!F2998,'EPA Tech to Policy Mapping'!$C:$C,0))</f>
        <v>livestock measures</v>
      </c>
    </row>
    <row r="2999" spans="1:12" x14ac:dyDescent="0.35">
      <c r="A2999" s="165" t="s">
        <v>8</v>
      </c>
      <c r="B2999" s="165" t="s">
        <v>353</v>
      </c>
      <c r="C2999" s="165">
        <v>2015</v>
      </c>
      <c r="D2999" s="165" t="s">
        <v>336</v>
      </c>
      <c r="E2999" s="165" t="s">
        <v>337</v>
      </c>
      <c r="F2999" s="165" t="s">
        <v>360</v>
      </c>
      <c r="G2999" s="165">
        <v>10</v>
      </c>
      <c r="H2999" s="165">
        <v>5.2434628593364296</v>
      </c>
      <c r="I2999" s="118" t="b">
        <f>OR(L2999='PERAC-ngpPrcsTnD-mthncptr'!$B$1,L2999='PERAC-ngpPrcsTnD-mthncptr'!$C$1,L2999='PERAC-ngpPrcsTnD-mthncptr'!$D$1)</f>
        <v>0</v>
      </c>
      <c r="J2999" s="118">
        <f>IF(I2999=TRUE,G2999+'NPV Calcs'!$D$14,G2999)</f>
        <v>10</v>
      </c>
      <c r="K2999" s="136">
        <f>IF(OR(B2999="GAS",B2999="COL",B2999="LAN",B2999="RICE"),H2999*About!$B$98,IF(B2999="CROP",H2999*About!$B$99,H2999))</f>
        <v>5.2434628593364296</v>
      </c>
      <c r="L2999" s="136" t="str">
        <f>INDEX('EPA Tech to Policy Mapping'!$D:$D,MATCH('EPA Data'!F2999,'EPA Tech to Policy Mapping'!$C:$C,0))</f>
        <v>livestock measures</v>
      </c>
    </row>
    <row r="3000" spans="1:12" x14ac:dyDescent="0.35">
      <c r="A3000" s="165" t="s">
        <v>8</v>
      </c>
      <c r="B3000" s="165" t="s">
        <v>353</v>
      </c>
      <c r="C3000" s="165">
        <v>2015</v>
      </c>
      <c r="D3000" s="165" t="s">
        <v>336</v>
      </c>
      <c r="E3000" s="165" t="s">
        <v>337</v>
      </c>
      <c r="F3000" s="165" t="s">
        <v>367</v>
      </c>
      <c r="G3000" s="165">
        <v>17</v>
      </c>
      <c r="H3000" s="165">
        <v>5.2434628593364296</v>
      </c>
      <c r="I3000" s="118" t="b">
        <f>OR(L3000='PERAC-ngpPrcsTnD-mthncptr'!$B$1,L3000='PERAC-ngpPrcsTnD-mthncptr'!$C$1,L3000='PERAC-ngpPrcsTnD-mthncptr'!$D$1)</f>
        <v>0</v>
      </c>
      <c r="J3000" s="118">
        <f>IF(I3000=TRUE,G3000+'NPV Calcs'!$D$14,G3000)</f>
        <v>17</v>
      </c>
      <c r="K3000" s="136">
        <f>IF(OR(B3000="GAS",B3000="COL",B3000="LAN",B3000="RICE"),H3000*About!$B$98,IF(B3000="CROP",H3000*About!$B$99,H3000))</f>
        <v>5.2434628593364296</v>
      </c>
      <c r="L3000" s="136" t="str">
        <f>INDEX('EPA Tech to Policy Mapping'!$D:$D,MATCH('EPA Data'!F3000,'EPA Tech to Policy Mapping'!$C:$C,0))</f>
        <v>livestock measures</v>
      </c>
    </row>
    <row r="3001" spans="1:12" x14ac:dyDescent="0.35">
      <c r="A3001" s="165" t="s">
        <v>8</v>
      </c>
      <c r="B3001" s="165" t="s">
        <v>353</v>
      </c>
      <c r="C3001" s="165">
        <v>2015</v>
      </c>
      <c r="D3001" s="165" t="s">
        <v>336</v>
      </c>
      <c r="E3001" s="165" t="s">
        <v>337</v>
      </c>
      <c r="F3001" s="165" t="s">
        <v>360</v>
      </c>
      <c r="G3001" s="165">
        <v>22</v>
      </c>
      <c r="H3001" s="165">
        <v>3.2838150167874498</v>
      </c>
      <c r="I3001" s="118" t="b">
        <f>OR(L3001='PERAC-ngpPrcsTnD-mthncptr'!$B$1,L3001='PERAC-ngpPrcsTnD-mthncptr'!$C$1,L3001='PERAC-ngpPrcsTnD-mthncptr'!$D$1)</f>
        <v>0</v>
      </c>
      <c r="J3001" s="118">
        <f>IF(I3001=TRUE,G3001+'NPV Calcs'!$D$14,G3001)</f>
        <v>22</v>
      </c>
      <c r="K3001" s="136">
        <f>IF(OR(B3001="GAS",B3001="COL",B3001="LAN",B3001="RICE"),H3001*About!$B$98,IF(B3001="CROP",H3001*About!$B$99,H3001))</f>
        <v>3.2838150167874498</v>
      </c>
      <c r="L3001" s="136" t="str">
        <f>INDEX('EPA Tech to Policy Mapping'!$D:$D,MATCH('EPA Data'!F3001,'EPA Tech to Policy Mapping'!$C:$C,0))</f>
        <v>livestock measures</v>
      </c>
    </row>
    <row r="3002" spans="1:12" x14ac:dyDescent="0.35">
      <c r="A3002" s="165" t="s">
        <v>8</v>
      </c>
      <c r="B3002" s="165" t="s">
        <v>353</v>
      </c>
      <c r="C3002" s="165">
        <v>2015</v>
      </c>
      <c r="D3002" s="165" t="s">
        <v>336</v>
      </c>
      <c r="E3002" s="165" t="s">
        <v>337</v>
      </c>
      <c r="F3002" s="165" t="s">
        <v>357</v>
      </c>
      <c r="G3002" s="165">
        <v>25</v>
      </c>
      <c r="H3002" s="165">
        <v>2.9145200494676802</v>
      </c>
      <c r="I3002" s="118" t="b">
        <f>OR(L3002='PERAC-ngpPrcsTnD-mthncptr'!$B$1,L3002='PERAC-ngpPrcsTnD-mthncptr'!$C$1,L3002='PERAC-ngpPrcsTnD-mthncptr'!$D$1)</f>
        <v>0</v>
      </c>
      <c r="J3002" s="118">
        <f>IF(I3002=TRUE,G3002+'NPV Calcs'!$D$14,G3002)</f>
        <v>25</v>
      </c>
      <c r="K3002" s="136">
        <f>IF(OR(B3002="GAS",B3002="COL",B3002="LAN",B3002="RICE"),H3002*About!$B$98,IF(B3002="CROP",H3002*About!$B$99,H3002))</f>
        <v>2.9145200494676802</v>
      </c>
      <c r="L3002" s="136" t="str">
        <f>INDEX('EPA Tech to Policy Mapping'!$D:$D,MATCH('EPA Data'!F3002,'EPA Tech to Policy Mapping'!$C:$C,0))</f>
        <v>livestock measures</v>
      </c>
    </row>
    <row r="3003" spans="1:12" x14ac:dyDescent="0.35">
      <c r="A3003" s="165" t="s">
        <v>8</v>
      </c>
      <c r="B3003" s="165" t="s">
        <v>353</v>
      </c>
      <c r="C3003" s="165">
        <v>2015</v>
      </c>
      <c r="D3003" s="165" t="s">
        <v>336</v>
      </c>
      <c r="E3003" s="165" t="s">
        <v>337</v>
      </c>
      <c r="F3003" s="165" t="s">
        <v>361</v>
      </c>
      <c r="G3003" s="165">
        <v>29</v>
      </c>
      <c r="H3003" s="165">
        <v>3.2838150167874498</v>
      </c>
      <c r="I3003" s="118" t="b">
        <f>OR(L3003='PERAC-ngpPrcsTnD-mthncptr'!$B$1,L3003='PERAC-ngpPrcsTnD-mthncptr'!$C$1,L3003='PERAC-ngpPrcsTnD-mthncptr'!$D$1)</f>
        <v>0</v>
      </c>
      <c r="J3003" s="118">
        <f>IF(I3003=TRUE,G3003+'NPV Calcs'!$D$14,G3003)</f>
        <v>29</v>
      </c>
      <c r="K3003" s="136">
        <f>IF(OR(B3003="GAS",B3003="COL",B3003="LAN",B3003="RICE"),H3003*About!$B$98,IF(B3003="CROP",H3003*About!$B$99,H3003))</f>
        <v>3.2838150167874498</v>
      </c>
      <c r="L3003" s="136" t="str">
        <f>INDEX('EPA Tech to Policy Mapping'!$D:$D,MATCH('EPA Data'!F3003,'EPA Tech to Policy Mapping'!$C:$C,0))</f>
        <v>livestock measures</v>
      </c>
    </row>
    <row r="3004" spans="1:12" x14ac:dyDescent="0.35">
      <c r="A3004" s="165" t="s">
        <v>8</v>
      </c>
      <c r="B3004" s="165" t="s">
        <v>353</v>
      </c>
      <c r="C3004" s="165">
        <v>2015</v>
      </c>
      <c r="D3004" s="165" t="s">
        <v>336</v>
      </c>
      <c r="E3004" s="165" t="s">
        <v>337</v>
      </c>
      <c r="F3004" s="165" t="s">
        <v>362</v>
      </c>
      <c r="G3004" s="165">
        <v>30</v>
      </c>
      <c r="H3004" s="165">
        <v>3.2838150167874498</v>
      </c>
      <c r="I3004" s="118" t="b">
        <f>OR(L3004='PERAC-ngpPrcsTnD-mthncptr'!$B$1,L3004='PERAC-ngpPrcsTnD-mthncptr'!$C$1,L3004='PERAC-ngpPrcsTnD-mthncptr'!$D$1)</f>
        <v>0</v>
      </c>
      <c r="J3004" s="118">
        <f>IF(I3004=TRUE,G3004+'NPV Calcs'!$D$14,G3004)</f>
        <v>30</v>
      </c>
      <c r="K3004" s="136">
        <f>IF(OR(B3004="GAS",B3004="COL",B3004="LAN",B3004="RICE"),H3004*About!$B$98,IF(B3004="CROP",H3004*About!$B$99,H3004))</f>
        <v>3.2838150167874498</v>
      </c>
      <c r="L3004" s="136" t="str">
        <f>INDEX('EPA Tech to Policy Mapping'!$D:$D,MATCH('EPA Data'!F3004,'EPA Tech to Policy Mapping'!$C:$C,0))</f>
        <v>livestock measures</v>
      </c>
    </row>
    <row r="3005" spans="1:12" x14ac:dyDescent="0.35">
      <c r="A3005" s="165" t="s">
        <v>8</v>
      </c>
      <c r="B3005" s="165" t="s">
        <v>353</v>
      </c>
      <c r="C3005" s="165">
        <v>2015</v>
      </c>
      <c r="D3005" s="165" t="s">
        <v>336</v>
      </c>
      <c r="E3005" s="165" t="s">
        <v>337</v>
      </c>
      <c r="F3005" s="165" t="s">
        <v>364</v>
      </c>
      <c r="G3005" s="165">
        <v>32</v>
      </c>
      <c r="H3005" s="165">
        <v>5.2434628593364296</v>
      </c>
      <c r="I3005" s="118" t="b">
        <f>OR(L3005='PERAC-ngpPrcsTnD-mthncptr'!$B$1,L3005='PERAC-ngpPrcsTnD-mthncptr'!$C$1,L3005='PERAC-ngpPrcsTnD-mthncptr'!$D$1)</f>
        <v>0</v>
      </c>
      <c r="J3005" s="118">
        <f>IF(I3005=TRUE,G3005+'NPV Calcs'!$D$14,G3005)</f>
        <v>32</v>
      </c>
      <c r="K3005" s="136">
        <f>IF(OR(B3005="GAS",B3005="COL",B3005="LAN",B3005="RICE"),H3005*About!$B$98,IF(B3005="CROP",H3005*About!$B$99,H3005))</f>
        <v>5.2434628593364296</v>
      </c>
      <c r="L3005" s="136" t="str">
        <f>INDEX('EPA Tech to Policy Mapping'!$D:$D,MATCH('EPA Data'!F3005,'EPA Tech to Policy Mapping'!$C:$C,0))</f>
        <v>livestock measures</v>
      </c>
    </row>
    <row r="3006" spans="1:12" x14ac:dyDescent="0.35">
      <c r="A3006" s="165" t="s">
        <v>8</v>
      </c>
      <c r="B3006" s="165" t="s">
        <v>353</v>
      </c>
      <c r="C3006" s="165">
        <v>2015</v>
      </c>
      <c r="D3006" s="165" t="s">
        <v>336</v>
      </c>
      <c r="E3006" s="165" t="s">
        <v>337</v>
      </c>
      <c r="F3006" s="165" t="s">
        <v>363</v>
      </c>
      <c r="G3006" s="165">
        <v>41</v>
      </c>
      <c r="H3006" s="165">
        <v>5.2434628593364296</v>
      </c>
      <c r="I3006" s="118" t="b">
        <f>OR(L3006='PERAC-ngpPrcsTnD-mthncptr'!$B$1,L3006='PERAC-ngpPrcsTnD-mthncptr'!$C$1,L3006='PERAC-ngpPrcsTnD-mthncptr'!$D$1)</f>
        <v>0</v>
      </c>
      <c r="J3006" s="118">
        <f>IF(I3006=TRUE,G3006+'NPV Calcs'!$D$14,G3006)</f>
        <v>41</v>
      </c>
      <c r="K3006" s="136">
        <f>IF(OR(B3006="GAS",B3006="COL",B3006="LAN",B3006="RICE"),H3006*About!$B$98,IF(B3006="CROP",H3006*About!$B$99,H3006))</f>
        <v>5.2434628593364296</v>
      </c>
      <c r="L3006" s="136" t="str">
        <f>INDEX('EPA Tech to Policy Mapping'!$D:$D,MATCH('EPA Data'!F3006,'EPA Tech to Policy Mapping'!$C:$C,0))</f>
        <v>livestock measures</v>
      </c>
    </row>
    <row r="3007" spans="1:12" x14ac:dyDescent="0.35">
      <c r="A3007" s="165" t="s">
        <v>8</v>
      </c>
      <c r="B3007" s="165" t="s">
        <v>353</v>
      </c>
      <c r="C3007" s="165">
        <v>2015</v>
      </c>
      <c r="D3007" s="165" t="s">
        <v>336</v>
      </c>
      <c r="E3007" s="165" t="s">
        <v>337</v>
      </c>
      <c r="F3007" s="165" t="s">
        <v>368</v>
      </c>
      <c r="G3007" s="165">
        <v>46</v>
      </c>
      <c r="H3007" s="165">
        <v>5.2434628593364296</v>
      </c>
      <c r="I3007" s="118" t="b">
        <f>OR(L3007='PERAC-ngpPrcsTnD-mthncptr'!$B$1,L3007='PERAC-ngpPrcsTnD-mthncptr'!$C$1,L3007='PERAC-ngpPrcsTnD-mthncptr'!$D$1)</f>
        <v>0</v>
      </c>
      <c r="J3007" s="118">
        <f>IF(I3007=TRUE,G3007+'NPV Calcs'!$D$14,G3007)</f>
        <v>46</v>
      </c>
      <c r="K3007" s="136">
        <f>IF(OR(B3007="GAS",B3007="COL",B3007="LAN",B3007="RICE"),H3007*About!$B$98,IF(B3007="CROP",H3007*About!$B$99,H3007))</f>
        <v>5.2434628593364296</v>
      </c>
      <c r="L3007" s="136" t="str">
        <f>INDEX('EPA Tech to Policy Mapping'!$D:$D,MATCH('EPA Data'!F3007,'EPA Tech to Policy Mapping'!$C:$C,0))</f>
        <v>livestock measures</v>
      </c>
    </row>
    <row r="3008" spans="1:12" x14ac:dyDescent="0.35">
      <c r="A3008" s="165" t="s">
        <v>8</v>
      </c>
      <c r="B3008" s="165" t="s">
        <v>353</v>
      </c>
      <c r="C3008" s="165">
        <v>2015</v>
      </c>
      <c r="D3008" s="165" t="s">
        <v>336</v>
      </c>
      <c r="E3008" s="165" t="s">
        <v>337</v>
      </c>
      <c r="F3008" s="165" t="s">
        <v>355</v>
      </c>
      <c r="G3008" s="165">
        <v>51</v>
      </c>
      <c r="H3008" s="165">
        <v>5.9475670199230901</v>
      </c>
      <c r="I3008" s="118" t="b">
        <f>OR(L3008='PERAC-ngpPrcsTnD-mthncptr'!$B$1,L3008='PERAC-ngpPrcsTnD-mthncptr'!$C$1,L3008='PERAC-ngpPrcsTnD-mthncptr'!$D$1)</f>
        <v>0</v>
      </c>
      <c r="J3008" s="118">
        <f>IF(I3008=TRUE,G3008+'NPV Calcs'!$D$14,G3008)</f>
        <v>51</v>
      </c>
      <c r="K3008" s="136">
        <f>IF(OR(B3008="GAS",B3008="COL",B3008="LAN",B3008="RICE"),H3008*About!$B$98,IF(B3008="CROP",H3008*About!$B$99,H3008))</f>
        <v>5.9475670199230901</v>
      </c>
      <c r="L3008" s="136" t="str">
        <f>INDEX('EPA Tech to Policy Mapping'!$D:$D,MATCH('EPA Data'!F3008,'EPA Tech to Policy Mapping'!$C:$C,0))</f>
        <v>livestock measures</v>
      </c>
    </row>
    <row r="3009" spans="1:12" x14ac:dyDescent="0.35">
      <c r="A3009" s="165" t="s">
        <v>8</v>
      </c>
      <c r="B3009" s="165" t="s">
        <v>353</v>
      </c>
      <c r="C3009" s="165">
        <v>2015</v>
      </c>
      <c r="D3009" s="165" t="s">
        <v>336</v>
      </c>
      <c r="E3009" s="165" t="s">
        <v>337</v>
      </c>
      <c r="F3009" s="165" t="s">
        <v>356</v>
      </c>
      <c r="G3009" s="165">
        <v>52</v>
      </c>
      <c r="H3009" s="165">
        <v>4.2267459167605903</v>
      </c>
      <c r="I3009" s="118" t="b">
        <f>OR(L3009='PERAC-ngpPrcsTnD-mthncptr'!$B$1,L3009='PERAC-ngpPrcsTnD-mthncptr'!$C$1,L3009='PERAC-ngpPrcsTnD-mthncptr'!$D$1)</f>
        <v>0</v>
      </c>
      <c r="J3009" s="118">
        <f>IF(I3009=TRUE,G3009+'NPV Calcs'!$D$14,G3009)</f>
        <v>52</v>
      </c>
      <c r="K3009" s="136">
        <f>IF(OR(B3009="GAS",B3009="COL",B3009="LAN",B3009="RICE"),H3009*About!$B$98,IF(B3009="CROP",H3009*About!$B$99,H3009))</f>
        <v>4.2267459167605903</v>
      </c>
      <c r="L3009" s="136" t="str">
        <f>INDEX('EPA Tech to Policy Mapping'!$D:$D,MATCH('EPA Data'!F3009,'EPA Tech to Policy Mapping'!$C:$C,0))</f>
        <v>livestock measures</v>
      </c>
    </row>
    <row r="3010" spans="1:12" x14ac:dyDescent="0.35">
      <c r="A3010" s="165" t="s">
        <v>8</v>
      </c>
      <c r="B3010" s="165" t="s">
        <v>353</v>
      </c>
      <c r="C3010" s="165">
        <v>2015</v>
      </c>
      <c r="D3010" s="165" t="s">
        <v>336</v>
      </c>
      <c r="E3010" s="165" t="s">
        <v>337</v>
      </c>
      <c r="F3010" s="165" t="s">
        <v>363</v>
      </c>
      <c r="G3010" s="165">
        <v>58</v>
      </c>
      <c r="H3010" s="165">
        <v>3.2838150167874498</v>
      </c>
      <c r="I3010" s="118" t="b">
        <f>OR(L3010='PERAC-ngpPrcsTnD-mthncptr'!$B$1,L3010='PERAC-ngpPrcsTnD-mthncptr'!$C$1,L3010='PERAC-ngpPrcsTnD-mthncptr'!$D$1)</f>
        <v>0</v>
      </c>
      <c r="J3010" s="118">
        <f>IF(I3010=TRUE,G3010+'NPV Calcs'!$D$14,G3010)</f>
        <v>58</v>
      </c>
      <c r="K3010" s="136">
        <f>IF(OR(B3010="GAS",B3010="COL",B3010="LAN",B3010="RICE"),H3010*About!$B$98,IF(B3010="CROP",H3010*About!$B$99,H3010))</f>
        <v>3.2838150167874498</v>
      </c>
      <c r="L3010" s="136" t="str">
        <f>INDEX('EPA Tech to Policy Mapping'!$D:$D,MATCH('EPA Data'!F3010,'EPA Tech to Policy Mapping'!$C:$C,0))</f>
        <v>livestock measures</v>
      </c>
    </row>
    <row r="3011" spans="1:12" x14ac:dyDescent="0.35">
      <c r="A3011" s="165" t="s">
        <v>8</v>
      </c>
      <c r="B3011" s="165" t="s">
        <v>353</v>
      </c>
      <c r="C3011" s="165">
        <v>2015</v>
      </c>
      <c r="D3011" s="165" t="s">
        <v>336</v>
      </c>
      <c r="E3011" s="165" t="s">
        <v>337</v>
      </c>
      <c r="F3011" s="165" t="s">
        <v>364</v>
      </c>
      <c r="G3011" s="165">
        <v>66</v>
      </c>
      <c r="H3011" s="165">
        <v>3.2838150167874498</v>
      </c>
      <c r="I3011" s="118" t="b">
        <f>OR(L3011='PERAC-ngpPrcsTnD-mthncptr'!$B$1,L3011='PERAC-ngpPrcsTnD-mthncptr'!$C$1,L3011='PERAC-ngpPrcsTnD-mthncptr'!$D$1)</f>
        <v>0</v>
      </c>
      <c r="J3011" s="118">
        <f>IF(I3011=TRUE,G3011+'NPV Calcs'!$D$14,G3011)</f>
        <v>66</v>
      </c>
      <c r="K3011" s="136">
        <f>IF(OR(B3011="GAS",B3011="COL",B3011="LAN",B3011="RICE"),H3011*About!$B$98,IF(B3011="CROP",H3011*About!$B$99,H3011))</f>
        <v>3.2838150167874498</v>
      </c>
      <c r="L3011" s="136" t="str">
        <f>INDEX('EPA Tech to Policy Mapping'!$D:$D,MATCH('EPA Data'!F3011,'EPA Tech to Policy Mapping'!$C:$C,0))</f>
        <v>livestock measures</v>
      </c>
    </row>
    <row r="3012" spans="1:12" x14ac:dyDescent="0.35">
      <c r="A3012" s="165" t="s">
        <v>8</v>
      </c>
      <c r="B3012" s="165" t="s">
        <v>353</v>
      </c>
      <c r="C3012" s="165">
        <v>2015</v>
      </c>
      <c r="D3012" s="165" t="s">
        <v>336</v>
      </c>
      <c r="E3012" s="165" t="s">
        <v>337</v>
      </c>
      <c r="F3012" s="165" t="s">
        <v>365</v>
      </c>
      <c r="G3012" s="165">
        <v>70</v>
      </c>
      <c r="H3012" s="165">
        <v>3.2838150167874498</v>
      </c>
      <c r="I3012" s="118" t="b">
        <f>OR(L3012='PERAC-ngpPrcsTnD-mthncptr'!$B$1,L3012='PERAC-ngpPrcsTnD-mthncptr'!$C$1,L3012='PERAC-ngpPrcsTnD-mthncptr'!$D$1)</f>
        <v>0</v>
      </c>
      <c r="J3012" s="118">
        <f>IF(I3012=TRUE,G3012+'NPV Calcs'!$D$14,G3012)</f>
        <v>70</v>
      </c>
      <c r="K3012" s="136">
        <f>IF(OR(B3012="GAS",B3012="COL",B3012="LAN",B3012="RICE"),H3012*About!$B$98,IF(B3012="CROP",H3012*About!$B$99,H3012))</f>
        <v>3.2838150167874498</v>
      </c>
      <c r="L3012" s="136" t="str">
        <f>INDEX('EPA Tech to Policy Mapping'!$D:$D,MATCH('EPA Data'!F3012,'EPA Tech to Policy Mapping'!$C:$C,0))</f>
        <v>livestock measures</v>
      </c>
    </row>
    <row r="3013" spans="1:12" x14ac:dyDescent="0.35">
      <c r="A3013" s="165" t="s">
        <v>8</v>
      </c>
      <c r="B3013" s="165" t="s">
        <v>353</v>
      </c>
      <c r="C3013" s="165">
        <v>2015</v>
      </c>
      <c r="D3013" s="165" t="s">
        <v>336</v>
      </c>
      <c r="E3013" s="165" t="s">
        <v>337</v>
      </c>
      <c r="F3013" s="165" t="s">
        <v>359</v>
      </c>
      <c r="G3013" s="165">
        <v>112</v>
      </c>
      <c r="H3013" s="165">
        <v>3.1599800124797599</v>
      </c>
      <c r="I3013" s="118" t="b">
        <f>OR(L3013='PERAC-ngpPrcsTnD-mthncptr'!$B$1,L3013='PERAC-ngpPrcsTnD-mthncptr'!$C$1,L3013='PERAC-ngpPrcsTnD-mthncptr'!$D$1)</f>
        <v>0</v>
      </c>
      <c r="J3013" s="118">
        <f>IF(I3013=TRUE,G3013+'NPV Calcs'!$D$14,G3013)</f>
        <v>112</v>
      </c>
      <c r="K3013" s="136">
        <f>IF(OR(B3013="GAS",B3013="COL",B3013="LAN",B3013="RICE"),H3013*About!$B$98,IF(B3013="CROP",H3013*About!$B$99,H3013))</f>
        <v>3.1599800124797599</v>
      </c>
      <c r="L3013" s="136" t="str">
        <f>INDEX('EPA Tech to Policy Mapping'!$D:$D,MATCH('EPA Data'!F3013,'EPA Tech to Policy Mapping'!$C:$C,0))</f>
        <v>livestock measures</v>
      </c>
    </row>
    <row r="3014" spans="1:12" x14ac:dyDescent="0.35">
      <c r="A3014" s="165" t="s">
        <v>8</v>
      </c>
      <c r="B3014" s="165" t="s">
        <v>353</v>
      </c>
      <c r="C3014" s="165">
        <v>2015</v>
      </c>
      <c r="D3014" s="165" t="s">
        <v>336</v>
      </c>
      <c r="E3014" s="165" t="s">
        <v>337</v>
      </c>
      <c r="F3014" s="165" t="s">
        <v>355</v>
      </c>
      <c r="G3014" s="165">
        <v>226</v>
      </c>
      <c r="H3014" s="165">
        <v>2.0964669736009598</v>
      </c>
      <c r="I3014" s="118" t="b">
        <f>OR(L3014='PERAC-ngpPrcsTnD-mthncptr'!$B$1,L3014='PERAC-ngpPrcsTnD-mthncptr'!$C$1,L3014='PERAC-ngpPrcsTnD-mthncptr'!$D$1)</f>
        <v>0</v>
      </c>
      <c r="J3014" s="118">
        <f>IF(I3014=TRUE,G3014+'NPV Calcs'!$D$14,G3014)</f>
        <v>226</v>
      </c>
      <c r="K3014" s="136">
        <f>IF(OR(B3014="GAS",B3014="COL",B3014="LAN",B3014="RICE"),H3014*About!$B$98,IF(B3014="CROP",H3014*About!$B$99,H3014))</f>
        <v>2.0964669736009598</v>
      </c>
      <c r="L3014" s="136" t="str">
        <f>INDEX('EPA Tech to Policy Mapping'!$D:$D,MATCH('EPA Data'!F3014,'EPA Tech to Policy Mapping'!$C:$C,0))</f>
        <v>livestock measures</v>
      </c>
    </row>
    <row r="3015" spans="1:12" x14ac:dyDescent="0.35">
      <c r="A3015" s="165" t="s">
        <v>8</v>
      </c>
      <c r="B3015" s="165" t="s">
        <v>353</v>
      </c>
      <c r="C3015" s="165">
        <v>2015</v>
      </c>
      <c r="D3015" s="165" t="s">
        <v>336</v>
      </c>
      <c r="E3015" s="165" t="s">
        <v>337</v>
      </c>
      <c r="F3015" s="165" t="s">
        <v>354</v>
      </c>
      <c r="G3015" s="165">
        <v>288</v>
      </c>
      <c r="H3015" s="165">
        <v>1.08113298244745</v>
      </c>
      <c r="I3015" s="118" t="b">
        <f>OR(L3015='PERAC-ngpPrcsTnD-mthncptr'!$B$1,L3015='PERAC-ngpPrcsTnD-mthncptr'!$C$1,L3015='PERAC-ngpPrcsTnD-mthncptr'!$D$1)</f>
        <v>0</v>
      </c>
      <c r="J3015" s="118">
        <f>IF(I3015=TRUE,G3015+'NPV Calcs'!$D$14,G3015)</f>
        <v>288</v>
      </c>
      <c r="K3015" s="136">
        <f>IF(OR(B3015="GAS",B3015="COL",B3015="LAN",B3015="RICE"),H3015*About!$B$98,IF(B3015="CROP",H3015*About!$B$99,H3015))</f>
        <v>1.08113298244745</v>
      </c>
      <c r="L3015" s="136" t="str">
        <f>INDEX('EPA Tech to Policy Mapping'!$D:$D,MATCH('EPA Data'!F3015,'EPA Tech to Policy Mapping'!$C:$C,0))</f>
        <v>livestock measures</v>
      </c>
    </row>
    <row r="3016" spans="1:12" x14ac:dyDescent="0.35">
      <c r="A3016" s="165" t="s">
        <v>8</v>
      </c>
      <c r="B3016" s="165" t="s">
        <v>353</v>
      </c>
      <c r="C3016" s="165">
        <v>2015</v>
      </c>
      <c r="D3016" s="165" t="s">
        <v>336</v>
      </c>
      <c r="E3016" s="165" t="s">
        <v>337</v>
      </c>
      <c r="F3016" s="165" t="s">
        <v>355</v>
      </c>
      <c r="G3016" s="165">
        <v>3916</v>
      </c>
      <c r="H3016" s="165">
        <v>2.4865000101271999E-2</v>
      </c>
      <c r="I3016" s="118" t="b">
        <f>OR(L3016='PERAC-ngpPrcsTnD-mthncptr'!$B$1,L3016='PERAC-ngpPrcsTnD-mthncptr'!$C$1,L3016='PERAC-ngpPrcsTnD-mthncptr'!$D$1)</f>
        <v>0</v>
      </c>
      <c r="J3016" s="118">
        <f>IF(I3016=TRUE,G3016+'NPV Calcs'!$D$14,G3016)</f>
        <v>3916</v>
      </c>
      <c r="K3016" s="136">
        <f>IF(OR(B3016="GAS",B3016="COL",B3016="LAN",B3016="RICE"),H3016*About!$B$98,IF(B3016="CROP",H3016*About!$B$99,H3016))</f>
        <v>2.4865000101271999E-2</v>
      </c>
      <c r="L3016" s="136" t="str">
        <f>INDEX('EPA Tech to Policy Mapping'!$D:$D,MATCH('EPA Data'!F3016,'EPA Tech to Policy Mapping'!$C:$C,0))</f>
        <v>livestock measures</v>
      </c>
    </row>
    <row r="3017" spans="1:12" x14ac:dyDescent="0.35">
      <c r="A3017" s="165" t="s">
        <v>8</v>
      </c>
      <c r="B3017" s="165" t="s">
        <v>353</v>
      </c>
      <c r="C3017" s="165">
        <v>2015</v>
      </c>
      <c r="D3017" s="165" t="s">
        <v>336</v>
      </c>
      <c r="E3017" s="165" t="s">
        <v>337</v>
      </c>
      <c r="F3017" s="165" t="s">
        <v>355</v>
      </c>
      <c r="G3017" s="165">
        <v>100000</v>
      </c>
      <c r="H3017" s="1">
        <v>9.9999999999999998E-13</v>
      </c>
      <c r="I3017" s="118" t="b">
        <f>OR(L3017='PERAC-ngpPrcsTnD-mthncptr'!$B$1,L3017='PERAC-ngpPrcsTnD-mthncptr'!$C$1,L3017='PERAC-ngpPrcsTnD-mthncptr'!$D$1)</f>
        <v>0</v>
      </c>
      <c r="J3017" s="118">
        <f>IF(I3017=TRUE,G3017+'NPV Calcs'!$D$14,G3017)</f>
        <v>100000</v>
      </c>
      <c r="K3017" s="136">
        <f>IF(OR(B3017="GAS",B3017="COL",B3017="LAN",B3017="RICE"),H3017*About!$B$98,IF(B3017="CROP",H3017*About!$B$99,H3017))</f>
        <v>9.9999999999999998E-13</v>
      </c>
      <c r="L3017" s="136" t="str">
        <f>INDEX('EPA Tech to Policy Mapping'!$D:$D,MATCH('EPA Data'!F3017,'EPA Tech to Policy Mapping'!$C:$C,0))</f>
        <v>livestock measures</v>
      </c>
    </row>
    <row r="3018" spans="1:12" x14ac:dyDescent="0.35">
      <c r="A3018" s="165" t="s">
        <v>8</v>
      </c>
      <c r="B3018" s="165" t="s">
        <v>353</v>
      </c>
      <c r="C3018" s="165">
        <v>2020</v>
      </c>
      <c r="D3018" s="165" t="s">
        <v>59</v>
      </c>
      <c r="E3018" s="165" t="s">
        <v>60</v>
      </c>
      <c r="F3018" s="165" t="s">
        <v>354</v>
      </c>
      <c r="G3018" s="165">
        <v>-100000</v>
      </c>
      <c r="H3018" s="165">
        <v>0</v>
      </c>
      <c r="I3018" s="118" t="b">
        <f>OR(L3018='PERAC-ngpPrcsTnD-mthncptr'!$B$1,L3018='PERAC-ngpPrcsTnD-mthncptr'!$C$1,L3018='PERAC-ngpPrcsTnD-mthncptr'!$D$1)</f>
        <v>0</v>
      </c>
      <c r="J3018" s="118">
        <f>IF(I3018=TRUE,G3018+'NPV Calcs'!$D$14,G3018)</f>
        <v>-100000</v>
      </c>
      <c r="K3018" s="136">
        <f>IF(OR(B3018="GAS",B3018="COL",B3018="LAN",B3018="RICE"),H3018*About!$B$98,IF(B3018="CROP",H3018*About!$B$99,H3018))</f>
        <v>0</v>
      </c>
      <c r="L3018" s="136" t="str">
        <f>INDEX('EPA Tech to Policy Mapping'!$D:$D,MATCH('EPA Data'!F3018,'EPA Tech to Policy Mapping'!$C:$C,0))</f>
        <v>livestock measures</v>
      </c>
    </row>
    <row r="3019" spans="1:12" x14ac:dyDescent="0.35">
      <c r="A3019" s="165" t="s">
        <v>8</v>
      </c>
      <c r="B3019" s="165" t="s">
        <v>353</v>
      </c>
      <c r="C3019" s="165">
        <v>2020</v>
      </c>
      <c r="D3019" s="165" t="s">
        <v>59</v>
      </c>
      <c r="E3019" s="165" t="s">
        <v>60</v>
      </c>
      <c r="F3019" s="165" t="s">
        <v>354</v>
      </c>
      <c r="G3019" s="165">
        <v>-1603</v>
      </c>
      <c r="H3019" s="165">
        <v>0</v>
      </c>
      <c r="I3019" s="118" t="b">
        <f>OR(L3019='PERAC-ngpPrcsTnD-mthncptr'!$B$1,L3019='PERAC-ngpPrcsTnD-mthncptr'!$C$1,L3019='PERAC-ngpPrcsTnD-mthncptr'!$D$1)</f>
        <v>0</v>
      </c>
      <c r="J3019" s="118">
        <f>IF(I3019=TRUE,G3019+'NPV Calcs'!$D$14,G3019)</f>
        <v>-1603</v>
      </c>
      <c r="K3019" s="136">
        <f>IF(OR(B3019="GAS",B3019="COL",B3019="LAN",B3019="RICE"),H3019*About!$B$98,IF(B3019="CROP",H3019*About!$B$99,H3019))</f>
        <v>0</v>
      </c>
      <c r="L3019" s="136" t="str">
        <f>INDEX('EPA Tech to Policy Mapping'!$D:$D,MATCH('EPA Data'!F3019,'EPA Tech to Policy Mapping'!$C:$C,0))</f>
        <v>livestock measures</v>
      </c>
    </row>
    <row r="3020" spans="1:12" x14ac:dyDescent="0.35">
      <c r="A3020" s="165" t="s">
        <v>8</v>
      </c>
      <c r="B3020" s="165" t="s">
        <v>353</v>
      </c>
      <c r="C3020" s="165">
        <v>2020</v>
      </c>
      <c r="D3020" s="165" t="s">
        <v>59</v>
      </c>
      <c r="E3020" s="165" t="s">
        <v>60</v>
      </c>
      <c r="F3020" s="165" t="s">
        <v>354</v>
      </c>
      <c r="G3020" s="165">
        <v>-1603</v>
      </c>
      <c r="H3020" s="165">
        <v>8.2792999823141103E-2</v>
      </c>
      <c r="I3020" s="118" t="b">
        <f>OR(L3020='PERAC-ngpPrcsTnD-mthncptr'!$B$1,L3020='PERAC-ngpPrcsTnD-mthncptr'!$C$1,L3020='PERAC-ngpPrcsTnD-mthncptr'!$D$1)</f>
        <v>0</v>
      </c>
      <c r="J3020" s="118">
        <f>IF(I3020=TRUE,G3020+'NPV Calcs'!$D$14,G3020)</f>
        <v>-1603</v>
      </c>
      <c r="K3020" s="136">
        <f>IF(OR(B3020="GAS",B3020="COL",B3020="LAN",B3020="RICE"),H3020*About!$B$98,IF(B3020="CROP",H3020*About!$B$99,H3020))</f>
        <v>8.2792999823141103E-2</v>
      </c>
      <c r="L3020" s="136" t="str">
        <f>INDEX('EPA Tech to Policy Mapping'!$D:$D,MATCH('EPA Data'!F3020,'EPA Tech to Policy Mapping'!$C:$C,0))</f>
        <v>livestock measures</v>
      </c>
    </row>
    <row r="3021" spans="1:12" x14ac:dyDescent="0.35">
      <c r="A3021" s="165" t="s">
        <v>8</v>
      </c>
      <c r="B3021" s="165" t="s">
        <v>353</v>
      </c>
      <c r="C3021" s="165">
        <v>2020</v>
      </c>
      <c r="D3021" s="165" t="s">
        <v>59</v>
      </c>
      <c r="E3021" s="165" t="s">
        <v>60</v>
      </c>
      <c r="F3021" s="165" t="s">
        <v>357</v>
      </c>
      <c r="G3021" s="165">
        <v>-556</v>
      </c>
      <c r="H3021" s="165">
        <v>9.9356998910479902E-2</v>
      </c>
      <c r="I3021" s="118" t="b">
        <f>OR(L3021='PERAC-ngpPrcsTnD-mthncptr'!$B$1,L3021='PERAC-ngpPrcsTnD-mthncptr'!$C$1,L3021='PERAC-ngpPrcsTnD-mthncptr'!$D$1)</f>
        <v>0</v>
      </c>
      <c r="J3021" s="118">
        <f>IF(I3021=TRUE,G3021+'NPV Calcs'!$D$14,G3021)</f>
        <v>-556</v>
      </c>
      <c r="K3021" s="136">
        <f>IF(OR(B3021="GAS",B3021="COL",B3021="LAN",B3021="RICE"),H3021*About!$B$98,IF(B3021="CROP",H3021*About!$B$99,H3021))</f>
        <v>9.9356998910479902E-2</v>
      </c>
      <c r="L3021" s="136" t="str">
        <f>INDEX('EPA Tech to Policy Mapping'!$D:$D,MATCH('EPA Data'!F3021,'EPA Tech to Policy Mapping'!$C:$C,0))</f>
        <v>livestock measures</v>
      </c>
    </row>
    <row r="3022" spans="1:12" x14ac:dyDescent="0.35">
      <c r="A3022" s="165" t="s">
        <v>8</v>
      </c>
      <c r="B3022" s="165" t="s">
        <v>353</v>
      </c>
      <c r="C3022" s="165">
        <v>2020</v>
      </c>
      <c r="D3022" s="165" t="s">
        <v>59</v>
      </c>
      <c r="E3022" s="165" t="s">
        <v>60</v>
      </c>
      <c r="F3022" s="165" t="s">
        <v>355</v>
      </c>
      <c r="G3022" s="165">
        <v>-131</v>
      </c>
      <c r="H3022" s="165">
        <v>0.20970600054351901</v>
      </c>
      <c r="I3022" s="118" t="b">
        <f>OR(L3022='PERAC-ngpPrcsTnD-mthncptr'!$B$1,L3022='PERAC-ngpPrcsTnD-mthncptr'!$C$1,L3022='PERAC-ngpPrcsTnD-mthncptr'!$D$1)</f>
        <v>0</v>
      </c>
      <c r="J3022" s="118">
        <f>IF(I3022=TRUE,G3022+'NPV Calcs'!$D$14,G3022)</f>
        <v>-131</v>
      </c>
      <c r="K3022" s="136">
        <f>IF(OR(B3022="GAS",B3022="COL",B3022="LAN",B3022="RICE"),H3022*About!$B$98,IF(B3022="CROP",H3022*About!$B$99,H3022))</f>
        <v>0.20970600054351901</v>
      </c>
      <c r="L3022" s="136" t="str">
        <f>INDEX('EPA Tech to Policy Mapping'!$D:$D,MATCH('EPA Data'!F3022,'EPA Tech to Policy Mapping'!$C:$C,0))</f>
        <v>livestock measures</v>
      </c>
    </row>
    <row r="3023" spans="1:12" x14ac:dyDescent="0.35">
      <c r="A3023" s="165" t="s">
        <v>8</v>
      </c>
      <c r="B3023" s="165" t="s">
        <v>353</v>
      </c>
      <c r="C3023" s="165">
        <v>2020</v>
      </c>
      <c r="D3023" s="165" t="s">
        <v>59</v>
      </c>
      <c r="E3023" s="165" t="s">
        <v>60</v>
      </c>
      <c r="F3023" s="165" t="s">
        <v>358</v>
      </c>
      <c r="G3023" s="165">
        <v>-128</v>
      </c>
      <c r="H3023" s="165">
        <v>0.79261699976598199</v>
      </c>
      <c r="I3023" s="118" t="b">
        <f>OR(L3023='PERAC-ngpPrcsTnD-mthncptr'!$B$1,L3023='PERAC-ngpPrcsTnD-mthncptr'!$C$1,L3023='PERAC-ngpPrcsTnD-mthncptr'!$D$1)</f>
        <v>0</v>
      </c>
      <c r="J3023" s="118">
        <f>IF(I3023=TRUE,G3023+'NPV Calcs'!$D$14,G3023)</f>
        <v>-128</v>
      </c>
      <c r="K3023" s="136">
        <f>IF(OR(B3023="GAS",B3023="COL",B3023="LAN",B3023="RICE"),H3023*About!$B$98,IF(B3023="CROP",H3023*About!$B$99,H3023))</f>
        <v>0.79261699976598199</v>
      </c>
      <c r="L3023" s="136" t="str">
        <f>INDEX('EPA Tech to Policy Mapping'!$D:$D,MATCH('EPA Data'!F3023,'EPA Tech to Policy Mapping'!$C:$C,0))</f>
        <v>livestock measures</v>
      </c>
    </row>
    <row r="3024" spans="1:12" x14ac:dyDescent="0.35">
      <c r="A3024" s="165" t="s">
        <v>8</v>
      </c>
      <c r="B3024" s="165" t="s">
        <v>353</v>
      </c>
      <c r="C3024" s="165">
        <v>2020</v>
      </c>
      <c r="D3024" s="165" t="s">
        <v>59</v>
      </c>
      <c r="E3024" s="165" t="s">
        <v>60</v>
      </c>
      <c r="F3024" s="165" t="s">
        <v>356</v>
      </c>
      <c r="G3024" s="165">
        <v>-121</v>
      </c>
      <c r="H3024" s="165">
        <v>1.07135301057826</v>
      </c>
      <c r="I3024" s="118" t="b">
        <f>OR(L3024='PERAC-ngpPrcsTnD-mthncptr'!$B$1,L3024='PERAC-ngpPrcsTnD-mthncptr'!$C$1,L3024='PERAC-ngpPrcsTnD-mthncptr'!$D$1)</f>
        <v>0</v>
      </c>
      <c r="J3024" s="118">
        <f>IF(I3024=TRUE,G3024+'NPV Calcs'!$D$14,G3024)</f>
        <v>-121</v>
      </c>
      <c r="K3024" s="136">
        <f>IF(OR(B3024="GAS",B3024="COL",B3024="LAN",B3024="RICE"),H3024*About!$B$98,IF(B3024="CROP",H3024*About!$B$99,H3024))</f>
        <v>1.07135301057826</v>
      </c>
      <c r="L3024" s="136" t="str">
        <f>INDEX('EPA Tech to Policy Mapping'!$D:$D,MATCH('EPA Data'!F3024,'EPA Tech to Policy Mapping'!$C:$C,0))</f>
        <v>livestock measures</v>
      </c>
    </row>
    <row r="3025" spans="1:12" x14ac:dyDescent="0.35">
      <c r="A3025" s="165" t="s">
        <v>8</v>
      </c>
      <c r="B3025" s="165" t="s">
        <v>353</v>
      </c>
      <c r="C3025" s="165">
        <v>2020</v>
      </c>
      <c r="D3025" s="165" t="s">
        <v>59</v>
      </c>
      <c r="E3025" s="165" t="s">
        <v>60</v>
      </c>
      <c r="F3025" s="165" t="s">
        <v>356</v>
      </c>
      <c r="G3025" s="165">
        <v>-24</v>
      </c>
      <c r="H3025" s="165">
        <v>3.54562000546002</v>
      </c>
      <c r="I3025" s="118" t="b">
        <f>OR(L3025='PERAC-ngpPrcsTnD-mthncptr'!$B$1,L3025='PERAC-ngpPrcsTnD-mthncptr'!$C$1,L3025='PERAC-ngpPrcsTnD-mthncptr'!$D$1)</f>
        <v>0</v>
      </c>
      <c r="J3025" s="118">
        <f>IF(I3025=TRUE,G3025+'NPV Calcs'!$D$14,G3025)</f>
        <v>-24</v>
      </c>
      <c r="K3025" s="136">
        <f>IF(OR(B3025="GAS",B3025="COL",B3025="LAN",B3025="RICE"),H3025*About!$B$98,IF(B3025="CROP",H3025*About!$B$99,H3025))</f>
        <v>3.54562000546002</v>
      </c>
      <c r="L3025" s="136" t="str">
        <f>INDEX('EPA Tech to Policy Mapping'!$D:$D,MATCH('EPA Data'!F3025,'EPA Tech to Policy Mapping'!$C:$C,0))</f>
        <v>livestock measures</v>
      </c>
    </row>
    <row r="3026" spans="1:12" x14ac:dyDescent="0.35">
      <c r="A3026" s="165" t="s">
        <v>8</v>
      </c>
      <c r="B3026" s="165" t="s">
        <v>353</v>
      </c>
      <c r="C3026" s="165">
        <v>2020</v>
      </c>
      <c r="D3026" s="165" t="s">
        <v>59</v>
      </c>
      <c r="E3026" s="165" t="s">
        <v>60</v>
      </c>
      <c r="F3026" s="165" t="s">
        <v>357</v>
      </c>
      <c r="G3026" s="165">
        <v>5</v>
      </c>
      <c r="H3026" s="165">
        <v>2.4377640099264601</v>
      </c>
      <c r="I3026" s="118" t="b">
        <f>OR(L3026='PERAC-ngpPrcsTnD-mthncptr'!$B$1,L3026='PERAC-ngpPrcsTnD-mthncptr'!$C$1,L3026='PERAC-ngpPrcsTnD-mthncptr'!$D$1)</f>
        <v>0</v>
      </c>
      <c r="J3026" s="118">
        <f>IF(I3026=TRUE,G3026+'NPV Calcs'!$D$14,G3026)</f>
        <v>5</v>
      </c>
      <c r="K3026" s="136">
        <f>IF(OR(B3026="GAS",B3026="COL",B3026="LAN",B3026="RICE"),H3026*About!$B$98,IF(B3026="CROP",H3026*About!$B$99,H3026))</f>
        <v>2.4377640099264601</v>
      </c>
      <c r="L3026" s="136" t="str">
        <f>INDEX('EPA Tech to Policy Mapping'!$D:$D,MATCH('EPA Data'!F3026,'EPA Tech to Policy Mapping'!$C:$C,0))</f>
        <v>livestock measures</v>
      </c>
    </row>
    <row r="3027" spans="1:12" x14ac:dyDescent="0.35">
      <c r="A3027" s="165" t="s">
        <v>8</v>
      </c>
      <c r="B3027" s="165" t="s">
        <v>353</v>
      </c>
      <c r="C3027" s="165">
        <v>2020</v>
      </c>
      <c r="D3027" s="165" t="s">
        <v>59</v>
      </c>
      <c r="E3027" s="165" t="s">
        <v>60</v>
      </c>
      <c r="F3027" s="165" t="s">
        <v>355</v>
      </c>
      <c r="G3027" s="165">
        <v>11</v>
      </c>
      <c r="H3027" s="165">
        <v>3.54562000546002</v>
      </c>
      <c r="I3027" s="118" t="b">
        <f>OR(L3027='PERAC-ngpPrcsTnD-mthncptr'!$B$1,L3027='PERAC-ngpPrcsTnD-mthncptr'!$C$1,L3027='PERAC-ngpPrcsTnD-mthncptr'!$D$1)</f>
        <v>0</v>
      </c>
      <c r="J3027" s="118">
        <f>IF(I3027=TRUE,G3027+'NPV Calcs'!$D$14,G3027)</f>
        <v>11</v>
      </c>
      <c r="K3027" s="136">
        <f>IF(OR(B3027="GAS",B3027="COL",B3027="LAN",B3027="RICE"),H3027*About!$B$98,IF(B3027="CROP",H3027*About!$B$99,H3027))</f>
        <v>3.54562000546002</v>
      </c>
      <c r="L3027" s="136" t="str">
        <f>INDEX('EPA Tech to Policy Mapping'!$D:$D,MATCH('EPA Data'!F3027,'EPA Tech to Policy Mapping'!$C:$C,0))</f>
        <v>livestock measures</v>
      </c>
    </row>
    <row r="3028" spans="1:12" x14ac:dyDescent="0.35">
      <c r="A3028" s="165" t="s">
        <v>8</v>
      </c>
      <c r="B3028" s="165" t="s">
        <v>353</v>
      </c>
      <c r="C3028" s="165">
        <v>2020</v>
      </c>
      <c r="D3028" s="165" t="s">
        <v>59</v>
      </c>
      <c r="E3028" s="165" t="s">
        <v>60</v>
      </c>
      <c r="F3028" s="165" t="s">
        <v>355</v>
      </c>
      <c r="G3028" s="165">
        <v>12</v>
      </c>
      <c r="H3028" s="165">
        <v>0.53139200957195898</v>
      </c>
      <c r="I3028" s="118" t="b">
        <f>OR(L3028='PERAC-ngpPrcsTnD-mthncptr'!$B$1,L3028='PERAC-ngpPrcsTnD-mthncptr'!$C$1,L3028='PERAC-ngpPrcsTnD-mthncptr'!$D$1)</f>
        <v>0</v>
      </c>
      <c r="J3028" s="118">
        <f>IF(I3028=TRUE,G3028+'NPV Calcs'!$D$14,G3028)</f>
        <v>12</v>
      </c>
      <c r="K3028" s="136">
        <f>IF(OR(B3028="GAS",B3028="COL",B3028="LAN",B3028="RICE"),H3028*About!$B$98,IF(B3028="CROP",H3028*About!$B$99,H3028))</f>
        <v>0.53139200957195898</v>
      </c>
      <c r="L3028" s="136" t="str">
        <f>INDEX('EPA Tech to Policy Mapping'!$D:$D,MATCH('EPA Data'!F3028,'EPA Tech to Policy Mapping'!$C:$C,0))</f>
        <v>livestock measures</v>
      </c>
    </row>
    <row r="3029" spans="1:12" x14ac:dyDescent="0.35">
      <c r="A3029" s="165" t="s">
        <v>8</v>
      </c>
      <c r="B3029" s="165" t="s">
        <v>353</v>
      </c>
      <c r="C3029" s="165">
        <v>2020</v>
      </c>
      <c r="D3029" s="165" t="s">
        <v>59</v>
      </c>
      <c r="E3029" s="165" t="s">
        <v>60</v>
      </c>
      <c r="F3029" s="165" t="s">
        <v>361</v>
      </c>
      <c r="G3029" s="165">
        <v>14</v>
      </c>
      <c r="H3029" s="165">
        <v>0.14607400353997901</v>
      </c>
      <c r="I3029" s="118" t="b">
        <f>OR(L3029='PERAC-ngpPrcsTnD-mthncptr'!$B$1,L3029='PERAC-ngpPrcsTnD-mthncptr'!$C$1,L3029='PERAC-ngpPrcsTnD-mthncptr'!$D$1)</f>
        <v>0</v>
      </c>
      <c r="J3029" s="118">
        <f>IF(I3029=TRUE,G3029+'NPV Calcs'!$D$14,G3029)</f>
        <v>14</v>
      </c>
      <c r="K3029" s="136">
        <f>IF(OR(B3029="GAS",B3029="COL",B3029="LAN",B3029="RICE"),H3029*About!$B$98,IF(B3029="CROP",H3029*About!$B$99,H3029))</f>
        <v>0.14607400353997901</v>
      </c>
      <c r="L3029" s="136" t="str">
        <f>INDEX('EPA Tech to Policy Mapping'!$D:$D,MATCH('EPA Data'!F3029,'EPA Tech to Policy Mapping'!$C:$C,0))</f>
        <v>livestock measures</v>
      </c>
    </row>
    <row r="3030" spans="1:12" x14ac:dyDescent="0.35">
      <c r="A3030" s="165" t="s">
        <v>8</v>
      </c>
      <c r="B3030" s="165" t="s">
        <v>353</v>
      </c>
      <c r="C3030" s="165">
        <v>2020</v>
      </c>
      <c r="D3030" s="165" t="s">
        <v>59</v>
      </c>
      <c r="E3030" s="165" t="s">
        <v>60</v>
      </c>
      <c r="F3030" s="165" t="s">
        <v>359</v>
      </c>
      <c r="G3030" s="165">
        <v>32</v>
      </c>
      <c r="H3030" s="165">
        <v>1.67696498802911</v>
      </c>
      <c r="I3030" s="118" t="b">
        <f>OR(L3030='PERAC-ngpPrcsTnD-mthncptr'!$B$1,L3030='PERAC-ngpPrcsTnD-mthncptr'!$C$1,L3030='PERAC-ngpPrcsTnD-mthncptr'!$D$1)</f>
        <v>0</v>
      </c>
      <c r="J3030" s="118">
        <f>IF(I3030=TRUE,G3030+'NPV Calcs'!$D$14,G3030)</f>
        <v>32</v>
      </c>
      <c r="K3030" s="136">
        <f>IF(OR(B3030="GAS",B3030="COL",B3030="LAN",B3030="RICE"),H3030*About!$B$98,IF(B3030="CROP",H3030*About!$B$99,H3030))</f>
        <v>1.67696498802911</v>
      </c>
      <c r="L3030" s="136" t="str">
        <f>INDEX('EPA Tech to Policy Mapping'!$D:$D,MATCH('EPA Data'!F3030,'EPA Tech to Policy Mapping'!$C:$C,0))</f>
        <v>livestock measures</v>
      </c>
    </row>
    <row r="3031" spans="1:12" x14ac:dyDescent="0.35">
      <c r="A3031" s="165" t="s">
        <v>8</v>
      </c>
      <c r="B3031" s="165" t="s">
        <v>353</v>
      </c>
      <c r="C3031" s="165">
        <v>2020</v>
      </c>
      <c r="D3031" s="165" t="s">
        <v>59</v>
      </c>
      <c r="E3031" s="165" t="s">
        <v>60</v>
      </c>
      <c r="F3031" s="165" t="s">
        <v>360</v>
      </c>
      <c r="G3031" s="165">
        <v>34</v>
      </c>
      <c r="H3031" s="165">
        <v>0.14607400353997901</v>
      </c>
      <c r="I3031" s="118" t="b">
        <f>OR(L3031='PERAC-ngpPrcsTnD-mthncptr'!$B$1,L3031='PERAC-ngpPrcsTnD-mthncptr'!$C$1,L3031='PERAC-ngpPrcsTnD-mthncptr'!$D$1)</f>
        <v>0</v>
      </c>
      <c r="J3031" s="118">
        <f>IF(I3031=TRUE,G3031+'NPV Calcs'!$D$14,G3031)</f>
        <v>34</v>
      </c>
      <c r="K3031" s="136">
        <f>IF(OR(B3031="GAS",B3031="COL",B3031="LAN",B3031="RICE"),H3031*About!$B$98,IF(B3031="CROP",H3031*About!$B$99,H3031))</f>
        <v>0.14607400353997901</v>
      </c>
      <c r="L3031" s="136" t="str">
        <f>INDEX('EPA Tech to Policy Mapping'!$D:$D,MATCH('EPA Data'!F3031,'EPA Tech to Policy Mapping'!$C:$C,0))</f>
        <v>livestock measures</v>
      </c>
    </row>
    <row r="3032" spans="1:12" x14ac:dyDescent="0.35">
      <c r="A3032" s="165" t="s">
        <v>8</v>
      </c>
      <c r="B3032" s="165" t="s">
        <v>353</v>
      </c>
      <c r="C3032" s="165">
        <v>2020</v>
      </c>
      <c r="D3032" s="165" t="s">
        <v>59</v>
      </c>
      <c r="E3032" s="165" t="s">
        <v>60</v>
      </c>
      <c r="F3032" s="165" t="s">
        <v>367</v>
      </c>
      <c r="G3032" s="165">
        <v>56</v>
      </c>
      <c r="H3032" s="165">
        <v>0.14607400353997901</v>
      </c>
      <c r="I3032" s="118" t="b">
        <f>OR(L3032='PERAC-ngpPrcsTnD-mthncptr'!$B$1,L3032='PERAC-ngpPrcsTnD-mthncptr'!$C$1,L3032='PERAC-ngpPrcsTnD-mthncptr'!$D$1)</f>
        <v>0</v>
      </c>
      <c r="J3032" s="118">
        <f>IF(I3032=TRUE,G3032+'NPV Calcs'!$D$14,G3032)</f>
        <v>56</v>
      </c>
      <c r="K3032" s="136">
        <f>IF(OR(B3032="GAS",B3032="COL",B3032="LAN",B3032="RICE"),H3032*About!$B$98,IF(B3032="CROP",H3032*About!$B$99,H3032))</f>
        <v>0.14607400353997901</v>
      </c>
      <c r="L3032" s="136" t="str">
        <f>INDEX('EPA Tech to Policy Mapping'!$D:$D,MATCH('EPA Data'!F3032,'EPA Tech to Policy Mapping'!$C:$C,0))</f>
        <v>livestock measures</v>
      </c>
    </row>
    <row r="3033" spans="1:12" x14ac:dyDescent="0.35">
      <c r="A3033" s="165" t="s">
        <v>8</v>
      </c>
      <c r="B3033" s="165" t="s">
        <v>353</v>
      </c>
      <c r="C3033" s="165">
        <v>2020</v>
      </c>
      <c r="D3033" s="165" t="s">
        <v>59</v>
      </c>
      <c r="E3033" s="165" t="s">
        <v>60</v>
      </c>
      <c r="F3033" s="165" t="s">
        <v>364</v>
      </c>
      <c r="G3033" s="165">
        <v>86</v>
      </c>
      <c r="H3033" s="165">
        <v>0.14607400353997901</v>
      </c>
      <c r="I3033" s="118" t="b">
        <f>OR(L3033='PERAC-ngpPrcsTnD-mthncptr'!$B$1,L3033='PERAC-ngpPrcsTnD-mthncptr'!$C$1,L3033='PERAC-ngpPrcsTnD-mthncptr'!$D$1)</f>
        <v>0</v>
      </c>
      <c r="J3033" s="118">
        <f>IF(I3033=TRUE,G3033+'NPV Calcs'!$D$14,G3033)</f>
        <v>86</v>
      </c>
      <c r="K3033" s="136">
        <f>IF(OR(B3033="GAS",B3033="COL",B3033="LAN",B3033="RICE"),H3033*About!$B$98,IF(B3033="CROP",H3033*About!$B$99,H3033))</f>
        <v>0.14607400353997901</v>
      </c>
      <c r="L3033" s="136" t="str">
        <f>INDEX('EPA Tech to Policy Mapping'!$D:$D,MATCH('EPA Data'!F3033,'EPA Tech to Policy Mapping'!$C:$C,0))</f>
        <v>livestock measures</v>
      </c>
    </row>
    <row r="3034" spans="1:12" x14ac:dyDescent="0.35">
      <c r="A3034" s="165" t="s">
        <v>8</v>
      </c>
      <c r="B3034" s="165" t="s">
        <v>353</v>
      </c>
      <c r="C3034" s="165">
        <v>2020</v>
      </c>
      <c r="D3034" s="165" t="s">
        <v>59</v>
      </c>
      <c r="E3034" s="165" t="s">
        <v>60</v>
      </c>
      <c r="F3034" s="165" t="s">
        <v>363</v>
      </c>
      <c r="G3034" s="165">
        <v>118</v>
      </c>
      <c r="H3034" s="165">
        <v>0.14607400353997901</v>
      </c>
      <c r="I3034" s="118" t="b">
        <f>OR(L3034='PERAC-ngpPrcsTnD-mthncptr'!$B$1,L3034='PERAC-ngpPrcsTnD-mthncptr'!$C$1,L3034='PERAC-ngpPrcsTnD-mthncptr'!$D$1)</f>
        <v>0</v>
      </c>
      <c r="J3034" s="118">
        <f>IF(I3034=TRUE,G3034+'NPV Calcs'!$D$14,G3034)</f>
        <v>118</v>
      </c>
      <c r="K3034" s="136">
        <f>IF(OR(B3034="GAS",B3034="COL",B3034="LAN",B3034="RICE"),H3034*About!$B$98,IF(B3034="CROP",H3034*About!$B$99,H3034))</f>
        <v>0.14607400353997901</v>
      </c>
      <c r="L3034" s="136" t="str">
        <f>INDEX('EPA Tech to Policy Mapping'!$D:$D,MATCH('EPA Data'!F3034,'EPA Tech to Policy Mapping'!$C:$C,0))</f>
        <v>livestock measures</v>
      </c>
    </row>
    <row r="3035" spans="1:12" x14ac:dyDescent="0.35">
      <c r="A3035" s="165" t="s">
        <v>8</v>
      </c>
      <c r="B3035" s="165" t="s">
        <v>353</v>
      </c>
      <c r="C3035" s="165">
        <v>2020</v>
      </c>
      <c r="D3035" s="165" t="s">
        <v>59</v>
      </c>
      <c r="E3035" s="165" t="s">
        <v>60</v>
      </c>
      <c r="F3035" s="165" t="s">
        <v>368</v>
      </c>
      <c r="G3035" s="165">
        <v>133</v>
      </c>
      <c r="H3035" s="165">
        <v>0.14607400353997901</v>
      </c>
      <c r="I3035" s="118" t="b">
        <f>OR(L3035='PERAC-ngpPrcsTnD-mthncptr'!$B$1,L3035='PERAC-ngpPrcsTnD-mthncptr'!$C$1,L3035='PERAC-ngpPrcsTnD-mthncptr'!$D$1)</f>
        <v>0</v>
      </c>
      <c r="J3035" s="118">
        <f>IF(I3035=TRUE,G3035+'NPV Calcs'!$D$14,G3035)</f>
        <v>133</v>
      </c>
      <c r="K3035" s="136">
        <f>IF(OR(B3035="GAS",B3035="COL",B3035="LAN",B3035="RICE"),H3035*About!$B$98,IF(B3035="CROP",H3035*About!$B$99,H3035))</f>
        <v>0.14607400353997901</v>
      </c>
      <c r="L3035" s="136" t="str">
        <f>INDEX('EPA Tech to Policy Mapping'!$D:$D,MATCH('EPA Data'!F3035,'EPA Tech to Policy Mapping'!$C:$C,0))</f>
        <v>livestock measures</v>
      </c>
    </row>
    <row r="3036" spans="1:12" x14ac:dyDescent="0.35">
      <c r="A3036" s="165" t="s">
        <v>8</v>
      </c>
      <c r="B3036" s="165" t="s">
        <v>353</v>
      </c>
      <c r="C3036" s="165">
        <v>2020</v>
      </c>
      <c r="D3036" s="165" t="s">
        <v>59</v>
      </c>
      <c r="E3036" s="165" t="s">
        <v>60</v>
      </c>
      <c r="F3036" s="165" t="s">
        <v>366</v>
      </c>
      <c r="G3036" s="165">
        <v>438</v>
      </c>
      <c r="H3036" s="165">
        <v>8.5925999857863603E-2</v>
      </c>
      <c r="I3036" s="118" t="b">
        <f>OR(L3036='PERAC-ngpPrcsTnD-mthncptr'!$B$1,L3036='PERAC-ngpPrcsTnD-mthncptr'!$C$1,L3036='PERAC-ngpPrcsTnD-mthncptr'!$D$1)</f>
        <v>0</v>
      </c>
      <c r="J3036" s="118">
        <f>IF(I3036=TRUE,G3036+'NPV Calcs'!$D$14,G3036)</f>
        <v>438</v>
      </c>
      <c r="K3036" s="136">
        <f>IF(OR(B3036="GAS",B3036="COL",B3036="LAN",B3036="RICE"),H3036*About!$B$98,IF(B3036="CROP",H3036*About!$B$99,H3036))</f>
        <v>8.5925999857863603E-2</v>
      </c>
      <c r="L3036" s="136" t="str">
        <f>INDEX('EPA Tech to Policy Mapping'!$D:$D,MATCH('EPA Data'!F3036,'EPA Tech to Policy Mapping'!$C:$C,0))</f>
        <v>livestock measures</v>
      </c>
    </row>
    <row r="3037" spans="1:12" x14ac:dyDescent="0.35">
      <c r="A3037" s="165" t="s">
        <v>8</v>
      </c>
      <c r="B3037" s="165" t="s">
        <v>353</v>
      </c>
      <c r="C3037" s="165">
        <v>2020</v>
      </c>
      <c r="D3037" s="165" t="s">
        <v>59</v>
      </c>
      <c r="E3037" s="165" t="s">
        <v>60</v>
      </c>
      <c r="F3037" s="165" t="s">
        <v>355</v>
      </c>
      <c r="G3037" s="165">
        <v>520</v>
      </c>
      <c r="H3037" s="165">
        <v>9.4449002305736898E-2</v>
      </c>
      <c r="I3037" s="118" t="b">
        <f>OR(L3037='PERAC-ngpPrcsTnD-mthncptr'!$B$1,L3037='PERAC-ngpPrcsTnD-mthncptr'!$C$1,L3037='PERAC-ngpPrcsTnD-mthncptr'!$D$1)</f>
        <v>0</v>
      </c>
      <c r="J3037" s="118">
        <f>IF(I3037=TRUE,G3037+'NPV Calcs'!$D$14,G3037)</f>
        <v>520</v>
      </c>
      <c r="K3037" s="136">
        <f>IF(OR(B3037="GAS",B3037="COL",B3037="LAN",B3037="RICE"),H3037*About!$B$98,IF(B3037="CROP",H3037*About!$B$99,H3037))</f>
        <v>9.4449002305736898E-2</v>
      </c>
      <c r="L3037" s="136" t="str">
        <f>INDEX('EPA Tech to Policy Mapping'!$D:$D,MATCH('EPA Data'!F3037,'EPA Tech to Policy Mapping'!$C:$C,0))</f>
        <v>livestock measures</v>
      </c>
    </row>
    <row r="3038" spans="1:12" x14ac:dyDescent="0.35">
      <c r="A3038" s="165" t="s">
        <v>8</v>
      </c>
      <c r="B3038" s="165" t="s">
        <v>353</v>
      </c>
      <c r="C3038" s="165">
        <v>2020</v>
      </c>
      <c r="D3038" s="165" t="s">
        <v>59</v>
      </c>
      <c r="E3038" s="165" t="s">
        <v>60</v>
      </c>
      <c r="F3038" s="165" t="s">
        <v>360</v>
      </c>
      <c r="G3038" s="165">
        <v>625</v>
      </c>
      <c r="H3038" s="165">
        <v>7.2348000332567594E-2</v>
      </c>
      <c r="I3038" s="118" t="b">
        <f>OR(L3038='PERAC-ngpPrcsTnD-mthncptr'!$B$1,L3038='PERAC-ngpPrcsTnD-mthncptr'!$C$1,L3038='PERAC-ngpPrcsTnD-mthncptr'!$D$1)</f>
        <v>0</v>
      </c>
      <c r="J3038" s="118">
        <f>IF(I3038=TRUE,G3038+'NPV Calcs'!$D$14,G3038)</f>
        <v>625</v>
      </c>
      <c r="K3038" s="136">
        <f>IF(OR(B3038="GAS",B3038="COL",B3038="LAN",B3038="RICE"),H3038*About!$B$98,IF(B3038="CROP",H3038*About!$B$99,H3038))</f>
        <v>7.2348000332567594E-2</v>
      </c>
      <c r="L3038" s="136" t="str">
        <f>INDEX('EPA Tech to Policy Mapping'!$D:$D,MATCH('EPA Data'!F3038,'EPA Tech to Policy Mapping'!$C:$C,0))</f>
        <v>livestock measures</v>
      </c>
    </row>
    <row r="3039" spans="1:12" x14ac:dyDescent="0.35">
      <c r="A3039" s="165" t="s">
        <v>8</v>
      </c>
      <c r="B3039" s="165" t="s">
        <v>353</v>
      </c>
      <c r="C3039" s="165">
        <v>2020</v>
      </c>
      <c r="D3039" s="165" t="s">
        <v>59</v>
      </c>
      <c r="E3039" s="165" t="s">
        <v>60</v>
      </c>
      <c r="F3039" s="165" t="s">
        <v>361</v>
      </c>
      <c r="G3039" s="165">
        <v>823</v>
      </c>
      <c r="H3039" s="165">
        <v>7.2348000332567594E-2</v>
      </c>
      <c r="I3039" s="118" t="b">
        <f>OR(L3039='PERAC-ngpPrcsTnD-mthncptr'!$B$1,L3039='PERAC-ngpPrcsTnD-mthncptr'!$C$1,L3039='PERAC-ngpPrcsTnD-mthncptr'!$D$1)</f>
        <v>0</v>
      </c>
      <c r="J3039" s="118">
        <f>IF(I3039=TRUE,G3039+'NPV Calcs'!$D$14,G3039)</f>
        <v>823</v>
      </c>
      <c r="K3039" s="136">
        <f>IF(OR(B3039="GAS",B3039="COL",B3039="LAN",B3039="RICE"),H3039*About!$B$98,IF(B3039="CROP",H3039*About!$B$99,H3039))</f>
        <v>7.2348000332567594E-2</v>
      </c>
      <c r="L3039" s="136" t="str">
        <f>INDEX('EPA Tech to Policy Mapping'!$D:$D,MATCH('EPA Data'!F3039,'EPA Tech to Policy Mapping'!$C:$C,0))</f>
        <v>livestock measures</v>
      </c>
    </row>
    <row r="3040" spans="1:12" x14ac:dyDescent="0.35">
      <c r="A3040" s="165" t="s">
        <v>8</v>
      </c>
      <c r="B3040" s="165" t="s">
        <v>353</v>
      </c>
      <c r="C3040" s="165">
        <v>2020</v>
      </c>
      <c r="D3040" s="165" t="s">
        <v>59</v>
      </c>
      <c r="E3040" s="165" t="s">
        <v>60</v>
      </c>
      <c r="F3040" s="165" t="s">
        <v>362</v>
      </c>
      <c r="G3040" s="165">
        <v>842</v>
      </c>
      <c r="H3040" s="165">
        <v>7.2348000332567594E-2</v>
      </c>
      <c r="I3040" s="118" t="b">
        <f>OR(L3040='PERAC-ngpPrcsTnD-mthncptr'!$B$1,L3040='PERAC-ngpPrcsTnD-mthncptr'!$C$1,L3040='PERAC-ngpPrcsTnD-mthncptr'!$D$1)</f>
        <v>0</v>
      </c>
      <c r="J3040" s="118">
        <f>IF(I3040=TRUE,G3040+'NPV Calcs'!$D$14,G3040)</f>
        <v>842</v>
      </c>
      <c r="K3040" s="136">
        <f>IF(OR(B3040="GAS",B3040="COL",B3040="LAN",B3040="RICE"),H3040*About!$B$98,IF(B3040="CROP",H3040*About!$B$99,H3040))</f>
        <v>7.2348000332567594E-2</v>
      </c>
      <c r="L3040" s="136" t="str">
        <f>INDEX('EPA Tech to Policy Mapping'!$D:$D,MATCH('EPA Data'!F3040,'EPA Tech to Policy Mapping'!$C:$C,0))</f>
        <v>livestock measures</v>
      </c>
    </row>
    <row r="3041" spans="1:12" x14ac:dyDescent="0.35">
      <c r="A3041" s="165" t="s">
        <v>8</v>
      </c>
      <c r="B3041" s="165" t="s">
        <v>353</v>
      </c>
      <c r="C3041" s="165">
        <v>2020</v>
      </c>
      <c r="D3041" s="165" t="s">
        <v>59</v>
      </c>
      <c r="E3041" s="165" t="s">
        <v>60</v>
      </c>
      <c r="F3041" s="165" t="s">
        <v>358</v>
      </c>
      <c r="G3041" s="165">
        <v>1412</v>
      </c>
      <c r="H3041" s="165">
        <v>0.113003001244578</v>
      </c>
      <c r="I3041" s="118" t="b">
        <f>OR(L3041='PERAC-ngpPrcsTnD-mthncptr'!$B$1,L3041='PERAC-ngpPrcsTnD-mthncptr'!$C$1,L3041='PERAC-ngpPrcsTnD-mthncptr'!$D$1)</f>
        <v>0</v>
      </c>
      <c r="J3041" s="118">
        <f>IF(I3041=TRUE,G3041+'NPV Calcs'!$D$14,G3041)</f>
        <v>1412</v>
      </c>
      <c r="K3041" s="136">
        <f>IF(OR(B3041="GAS",B3041="COL",B3041="LAN",B3041="RICE"),H3041*About!$B$98,IF(B3041="CROP",H3041*About!$B$99,H3041))</f>
        <v>0.113003001244578</v>
      </c>
      <c r="L3041" s="136" t="str">
        <f>INDEX('EPA Tech to Policy Mapping'!$D:$D,MATCH('EPA Data'!F3041,'EPA Tech to Policy Mapping'!$C:$C,0))</f>
        <v>livestock measures</v>
      </c>
    </row>
    <row r="3042" spans="1:12" x14ac:dyDescent="0.35">
      <c r="A3042" s="165" t="s">
        <v>8</v>
      </c>
      <c r="B3042" s="165" t="s">
        <v>353</v>
      </c>
      <c r="C3042" s="165">
        <v>2020</v>
      </c>
      <c r="D3042" s="165" t="s">
        <v>59</v>
      </c>
      <c r="E3042" s="165" t="s">
        <v>60</v>
      </c>
      <c r="F3042" s="165" t="s">
        <v>363</v>
      </c>
      <c r="G3042" s="165">
        <v>2059</v>
      </c>
      <c r="H3042" s="165">
        <v>7.2348000332567594E-2</v>
      </c>
      <c r="I3042" s="118" t="b">
        <f>OR(L3042='PERAC-ngpPrcsTnD-mthncptr'!$B$1,L3042='PERAC-ngpPrcsTnD-mthncptr'!$C$1,L3042='PERAC-ngpPrcsTnD-mthncptr'!$D$1)</f>
        <v>0</v>
      </c>
      <c r="J3042" s="118">
        <f>IF(I3042=TRUE,G3042+'NPV Calcs'!$D$14,G3042)</f>
        <v>2059</v>
      </c>
      <c r="K3042" s="136">
        <f>IF(OR(B3042="GAS",B3042="COL",B3042="LAN",B3042="RICE"),H3042*About!$B$98,IF(B3042="CROP",H3042*About!$B$99,H3042))</f>
        <v>7.2348000332567594E-2</v>
      </c>
      <c r="L3042" s="136" t="str">
        <f>INDEX('EPA Tech to Policy Mapping'!$D:$D,MATCH('EPA Data'!F3042,'EPA Tech to Policy Mapping'!$C:$C,0))</f>
        <v>livestock measures</v>
      </c>
    </row>
    <row r="3043" spans="1:12" x14ac:dyDescent="0.35">
      <c r="A3043" s="165" t="s">
        <v>8</v>
      </c>
      <c r="B3043" s="165" t="s">
        <v>353</v>
      </c>
      <c r="C3043" s="165">
        <v>2020</v>
      </c>
      <c r="D3043" s="165" t="s">
        <v>59</v>
      </c>
      <c r="E3043" s="165" t="s">
        <v>60</v>
      </c>
      <c r="F3043" s="165" t="s">
        <v>364</v>
      </c>
      <c r="G3043" s="165">
        <v>2300</v>
      </c>
      <c r="H3043" s="165">
        <v>7.2348000332567594E-2</v>
      </c>
      <c r="I3043" s="118" t="b">
        <f>OR(L3043='PERAC-ngpPrcsTnD-mthncptr'!$B$1,L3043='PERAC-ngpPrcsTnD-mthncptr'!$C$1,L3043='PERAC-ngpPrcsTnD-mthncptr'!$D$1)</f>
        <v>0</v>
      </c>
      <c r="J3043" s="118">
        <f>IF(I3043=TRUE,G3043+'NPV Calcs'!$D$14,G3043)</f>
        <v>2300</v>
      </c>
      <c r="K3043" s="136">
        <f>IF(OR(B3043="GAS",B3043="COL",B3043="LAN",B3043="RICE"),H3043*About!$B$98,IF(B3043="CROP",H3043*About!$B$99,H3043))</f>
        <v>7.2348000332567594E-2</v>
      </c>
      <c r="L3043" s="136" t="str">
        <f>INDEX('EPA Tech to Policy Mapping'!$D:$D,MATCH('EPA Data'!F3043,'EPA Tech to Policy Mapping'!$C:$C,0))</f>
        <v>livestock measures</v>
      </c>
    </row>
    <row r="3044" spans="1:12" x14ac:dyDescent="0.35">
      <c r="A3044" s="165" t="s">
        <v>8</v>
      </c>
      <c r="B3044" s="165" t="s">
        <v>353</v>
      </c>
      <c r="C3044" s="165">
        <v>2020</v>
      </c>
      <c r="D3044" s="165" t="s">
        <v>59</v>
      </c>
      <c r="E3044" s="165" t="s">
        <v>60</v>
      </c>
      <c r="F3044" s="165" t="s">
        <v>365</v>
      </c>
      <c r="G3044" s="165">
        <v>2413</v>
      </c>
      <c r="H3044" s="165">
        <v>7.2348000332567594E-2</v>
      </c>
      <c r="I3044" s="118" t="b">
        <f>OR(L3044='PERAC-ngpPrcsTnD-mthncptr'!$B$1,L3044='PERAC-ngpPrcsTnD-mthncptr'!$C$1,L3044='PERAC-ngpPrcsTnD-mthncptr'!$D$1)</f>
        <v>0</v>
      </c>
      <c r="J3044" s="118">
        <f>IF(I3044=TRUE,G3044+'NPV Calcs'!$D$14,G3044)</f>
        <v>2413</v>
      </c>
      <c r="K3044" s="136">
        <f>IF(OR(B3044="GAS",B3044="COL",B3044="LAN",B3044="RICE"),H3044*About!$B$98,IF(B3044="CROP",H3044*About!$B$99,H3044))</f>
        <v>7.2348000332567594E-2</v>
      </c>
      <c r="L3044" s="136" t="str">
        <f>INDEX('EPA Tech to Policy Mapping'!$D:$D,MATCH('EPA Data'!F3044,'EPA Tech to Policy Mapping'!$C:$C,0))</f>
        <v>livestock measures</v>
      </c>
    </row>
    <row r="3045" spans="1:12" x14ac:dyDescent="0.35">
      <c r="A3045" s="165" t="s">
        <v>8</v>
      </c>
      <c r="B3045" s="165" t="s">
        <v>353</v>
      </c>
      <c r="C3045" s="165">
        <v>2020</v>
      </c>
      <c r="D3045" s="165" t="s">
        <v>59</v>
      </c>
      <c r="E3045" s="165" t="s">
        <v>60</v>
      </c>
      <c r="F3045" s="165" t="s">
        <v>366</v>
      </c>
      <c r="G3045" s="165">
        <v>8565</v>
      </c>
      <c r="H3045" s="165">
        <v>4.2559999148579698E-2</v>
      </c>
      <c r="I3045" s="118" t="b">
        <f>OR(L3045='PERAC-ngpPrcsTnD-mthncptr'!$B$1,L3045='PERAC-ngpPrcsTnD-mthncptr'!$C$1,L3045='PERAC-ngpPrcsTnD-mthncptr'!$D$1)</f>
        <v>0</v>
      </c>
      <c r="J3045" s="118">
        <f>IF(I3045=TRUE,G3045+'NPV Calcs'!$D$14,G3045)</f>
        <v>8565</v>
      </c>
      <c r="K3045" s="136">
        <f>IF(OR(B3045="GAS",B3045="COL",B3045="LAN",B3045="RICE"),H3045*About!$B$98,IF(B3045="CROP",H3045*About!$B$99,H3045))</f>
        <v>4.2559999148579698E-2</v>
      </c>
      <c r="L3045" s="136" t="str">
        <f>INDEX('EPA Tech to Policy Mapping'!$D:$D,MATCH('EPA Data'!F3045,'EPA Tech to Policy Mapping'!$C:$C,0))</f>
        <v>livestock measures</v>
      </c>
    </row>
    <row r="3046" spans="1:12" x14ac:dyDescent="0.35">
      <c r="A3046" s="165" t="s">
        <v>8</v>
      </c>
      <c r="B3046" s="165" t="s">
        <v>353</v>
      </c>
      <c r="C3046" s="165">
        <v>2020</v>
      </c>
      <c r="D3046" s="165" t="s">
        <v>59</v>
      </c>
      <c r="E3046" s="165" t="s">
        <v>60</v>
      </c>
      <c r="F3046" s="165" t="s">
        <v>366</v>
      </c>
      <c r="G3046" s="165">
        <v>100000</v>
      </c>
      <c r="H3046" s="1">
        <v>9.9999999999999998E-13</v>
      </c>
      <c r="I3046" s="118" t="b">
        <f>OR(L3046='PERAC-ngpPrcsTnD-mthncptr'!$B$1,L3046='PERAC-ngpPrcsTnD-mthncptr'!$C$1,L3046='PERAC-ngpPrcsTnD-mthncptr'!$D$1)</f>
        <v>0</v>
      </c>
      <c r="J3046" s="118">
        <f>IF(I3046=TRUE,G3046+'NPV Calcs'!$D$14,G3046)</f>
        <v>100000</v>
      </c>
      <c r="K3046" s="136">
        <f>IF(OR(B3046="GAS",B3046="COL",B3046="LAN",B3046="RICE"),H3046*About!$B$98,IF(B3046="CROP",H3046*About!$B$99,H3046))</f>
        <v>9.9999999999999998E-13</v>
      </c>
      <c r="L3046" s="136" t="str">
        <f>INDEX('EPA Tech to Policy Mapping'!$D:$D,MATCH('EPA Data'!F3046,'EPA Tech to Policy Mapping'!$C:$C,0))</f>
        <v>livestock measures</v>
      </c>
    </row>
    <row r="3047" spans="1:12" x14ac:dyDescent="0.35">
      <c r="A3047" s="165" t="s">
        <v>8</v>
      </c>
      <c r="B3047" s="165" t="s">
        <v>353</v>
      </c>
      <c r="C3047" s="165">
        <v>2020</v>
      </c>
      <c r="D3047" s="165" t="s">
        <v>74</v>
      </c>
      <c r="E3047" s="165" t="s">
        <v>75</v>
      </c>
      <c r="F3047" s="165" t="s">
        <v>357</v>
      </c>
      <c r="G3047" s="165">
        <v>-100000</v>
      </c>
      <c r="H3047" s="165">
        <v>0</v>
      </c>
      <c r="I3047" s="118" t="b">
        <f>OR(L3047='PERAC-ngpPrcsTnD-mthncptr'!$B$1,L3047='PERAC-ngpPrcsTnD-mthncptr'!$C$1,L3047='PERAC-ngpPrcsTnD-mthncptr'!$D$1)</f>
        <v>0</v>
      </c>
      <c r="J3047" s="118">
        <f>IF(I3047=TRUE,G3047+'NPV Calcs'!$D$14,G3047)</f>
        <v>-100000</v>
      </c>
      <c r="K3047" s="136">
        <f>IF(OR(B3047="GAS",B3047="COL",B3047="LAN",B3047="RICE"),H3047*About!$B$98,IF(B3047="CROP",H3047*About!$B$99,H3047))</f>
        <v>0</v>
      </c>
      <c r="L3047" s="136" t="str">
        <f>INDEX('EPA Tech to Policy Mapping'!$D:$D,MATCH('EPA Data'!F3047,'EPA Tech to Policy Mapping'!$C:$C,0))</f>
        <v>livestock measures</v>
      </c>
    </row>
    <row r="3048" spans="1:12" x14ac:dyDescent="0.35">
      <c r="A3048" s="165" t="s">
        <v>8</v>
      </c>
      <c r="B3048" s="165" t="s">
        <v>353</v>
      </c>
      <c r="C3048" s="165">
        <v>2020</v>
      </c>
      <c r="D3048" s="165" t="s">
        <v>74</v>
      </c>
      <c r="E3048" s="165" t="s">
        <v>75</v>
      </c>
      <c r="F3048" s="165" t="s">
        <v>357</v>
      </c>
      <c r="G3048" s="165">
        <v>-4133</v>
      </c>
      <c r="H3048" s="165">
        <v>0</v>
      </c>
      <c r="I3048" s="118" t="b">
        <f>OR(L3048='PERAC-ngpPrcsTnD-mthncptr'!$B$1,L3048='PERAC-ngpPrcsTnD-mthncptr'!$C$1,L3048='PERAC-ngpPrcsTnD-mthncptr'!$D$1)</f>
        <v>0</v>
      </c>
      <c r="J3048" s="118">
        <f>IF(I3048=TRUE,G3048+'NPV Calcs'!$D$14,G3048)</f>
        <v>-4133</v>
      </c>
      <c r="K3048" s="136">
        <f>IF(OR(B3048="GAS",B3048="COL",B3048="LAN",B3048="RICE"),H3048*About!$B$98,IF(B3048="CROP",H3048*About!$B$99,H3048))</f>
        <v>0</v>
      </c>
      <c r="L3048" s="136" t="str">
        <f>INDEX('EPA Tech to Policy Mapping'!$D:$D,MATCH('EPA Data'!F3048,'EPA Tech to Policy Mapping'!$C:$C,0))</f>
        <v>livestock measures</v>
      </c>
    </row>
    <row r="3049" spans="1:12" x14ac:dyDescent="0.35">
      <c r="A3049" s="165" t="s">
        <v>8</v>
      </c>
      <c r="B3049" s="165" t="s">
        <v>353</v>
      </c>
      <c r="C3049" s="165">
        <v>2020</v>
      </c>
      <c r="D3049" s="165" t="s">
        <v>74</v>
      </c>
      <c r="E3049" s="165" t="s">
        <v>75</v>
      </c>
      <c r="F3049" s="165" t="s">
        <v>357</v>
      </c>
      <c r="G3049" s="165">
        <v>-4133</v>
      </c>
      <c r="H3049" s="165">
        <v>2.87119991531881E-2</v>
      </c>
      <c r="I3049" s="118" t="b">
        <f>OR(L3049='PERAC-ngpPrcsTnD-mthncptr'!$B$1,L3049='PERAC-ngpPrcsTnD-mthncptr'!$C$1,L3049='PERAC-ngpPrcsTnD-mthncptr'!$D$1)</f>
        <v>0</v>
      </c>
      <c r="J3049" s="118">
        <f>IF(I3049=TRUE,G3049+'NPV Calcs'!$D$14,G3049)</f>
        <v>-4133</v>
      </c>
      <c r="K3049" s="136">
        <f>IF(OR(B3049="GAS",B3049="COL",B3049="LAN",B3049="RICE"),H3049*About!$B$98,IF(B3049="CROP",H3049*About!$B$99,H3049))</f>
        <v>2.87119991531881E-2</v>
      </c>
      <c r="L3049" s="136" t="str">
        <f>INDEX('EPA Tech to Policy Mapping'!$D:$D,MATCH('EPA Data'!F3049,'EPA Tech to Policy Mapping'!$C:$C,0))</f>
        <v>livestock measures</v>
      </c>
    </row>
    <row r="3050" spans="1:12" x14ac:dyDescent="0.35">
      <c r="A3050" s="165" t="s">
        <v>8</v>
      </c>
      <c r="B3050" s="165" t="s">
        <v>353</v>
      </c>
      <c r="C3050" s="165">
        <v>2020</v>
      </c>
      <c r="D3050" s="165" t="s">
        <v>74</v>
      </c>
      <c r="E3050" s="165" t="s">
        <v>75</v>
      </c>
      <c r="F3050" s="165" t="s">
        <v>358</v>
      </c>
      <c r="G3050" s="165">
        <v>-1733</v>
      </c>
      <c r="H3050" s="165">
        <v>8.0150001645052007E-3</v>
      </c>
      <c r="I3050" s="118" t="b">
        <f>OR(L3050='PERAC-ngpPrcsTnD-mthncptr'!$B$1,L3050='PERAC-ngpPrcsTnD-mthncptr'!$C$1,L3050='PERAC-ngpPrcsTnD-mthncptr'!$D$1)</f>
        <v>0</v>
      </c>
      <c r="J3050" s="118">
        <f>IF(I3050=TRUE,G3050+'NPV Calcs'!$D$14,G3050)</f>
        <v>-1733</v>
      </c>
      <c r="K3050" s="136">
        <f>IF(OR(B3050="GAS",B3050="COL",B3050="LAN",B3050="RICE"),H3050*About!$B$98,IF(B3050="CROP",H3050*About!$B$99,H3050))</f>
        <v>8.0150001645052007E-3</v>
      </c>
      <c r="L3050" s="136" t="str">
        <f>INDEX('EPA Tech to Policy Mapping'!$D:$D,MATCH('EPA Data'!F3050,'EPA Tech to Policy Mapping'!$C:$C,0))</f>
        <v>livestock measures</v>
      </c>
    </row>
    <row r="3051" spans="1:12" x14ac:dyDescent="0.35">
      <c r="A3051" s="165" t="s">
        <v>8</v>
      </c>
      <c r="B3051" s="165" t="s">
        <v>353</v>
      </c>
      <c r="C3051" s="165">
        <v>2020</v>
      </c>
      <c r="D3051" s="165" t="s">
        <v>74</v>
      </c>
      <c r="E3051" s="165" t="s">
        <v>75</v>
      </c>
      <c r="F3051" s="165" t="s">
        <v>355</v>
      </c>
      <c r="G3051" s="165">
        <v>-109</v>
      </c>
      <c r="H3051" s="165">
        <v>2.3392999318502899E-2</v>
      </c>
      <c r="I3051" s="118" t="b">
        <f>OR(L3051='PERAC-ngpPrcsTnD-mthncptr'!$B$1,L3051='PERAC-ngpPrcsTnD-mthncptr'!$C$1,L3051='PERAC-ngpPrcsTnD-mthncptr'!$D$1)</f>
        <v>0</v>
      </c>
      <c r="J3051" s="118">
        <f>IF(I3051=TRUE,G3051+'NPV Calcs'!$D$14,G3051)</f>
        <v>-109</v>
      </c>
      <c r="K3051" s="136">
        <f>IF(OR(B3051="GAS",B3051="COL",B3051="LAN",B3051="RICE"),H3051*About!$B$98,IF(B3051="CROP",H3051*About!$B$99,H3051))</f>
        <v>2.3392999318502899E-2</v>
      </c>
      <c r="L3051" s="136" t="str">
        <f>INDEX('EPA Tech to Policy Mapping'!$D:$D,MATCH('EPA Data'!F3051,'EPA Tech to Policy Mapping'!$C:$C,0))</f>
        <v>livestock measures</v>
      </c>
    </row>
    <row r="3052" spans="1:12" x14ac:dyDescent="0.35">
      <c r="A3052" s="165" t="s">
        <v>8</v>
      </c>
      <c r="B3052" s="165" t="s">
        <v>353</v>
      </c>
      <c r="C3052" s="165">
        <v>2020</v>
      </c>
      <c r="D3052" s="165" t="s">
        <v>74</v>
      </c>
      <c r="E3052" s="165" t="s">
        <v>75</v>
      </c>
      <c r="F3052" s="165" t="s">
        <v>357</v>
      </c>
      <c r="G3052" s="165">
        <v>-1</v>
      </c>
      <c r="H3052" s="165">
        <v>0.73527998260851701</v>
      </c>
      <c r="I3052" s="118" t="b">
        <f>OR(L3052='PERAC-ngpPrcsTnD-mthncptr'!$B$1,L3052='PERAC-ngpPrcsTnD-mthncptr'!$C$1,L3052='PERAC-ngpPrcsTnD-mthncptr'!$D$1)</f>
        <v>0</v>
      </c>
      <c r="J3052" s="118">
        <f>IF(I3052=TRUE,G3052+'NPV Calcs'!$D$14,G3052)</f>
        <v>-1</v>
      </c>
      <c r="K3052" s="136">
        <f>IF(OR(B3052="GAS",B3052="COL",B3052="LAN",B3052="RICE"),H3052*About!$B$98,IF(B3052="CROP",H3052*About!$B$99,H3052))</f>
        <v>0.73527998260851701</v>
      </c>
      <c r="L3052" s="136" t="str">
        <f>INDEX('EPA Tech to Policy Mapping'!$D:$D,MATCH('EPA Data'!F3052,'EPA Tech to Policy Mapping'!$C:$C,0))</f>
        <v>livestock measures</v>
      </c>
    </row>
    <row r="3053" spans="1:12" x14ac:dyDescent="0.35">
      <c r="A3053" s="165" t="s">
        <v>8</v>
      </c>
      <c r="B3053" s="165" t="s">
        <v>353</v>
      </c>
      <c r="C3053" s="165">
        <v>2020</v>
      </c>
      <c r="D3053" s="165" t="s">
        <v>74</v>
      </c>
      <c r="E3053" s="165" t="s">
        <v>75</v>
      </c>
      <c r="F3053" s="165" t="s">
        <v>361</v>
      </c>
      <c r="G3053" s="165">
        <v>11</v>
      </c>
      <c r="H3053" s="165">
        <v>0.38241600008950599</v>
      </c>
      <c r="I3053" s="118" t="b">
        <f>OR(L3053='PERAC-ngpPrcsTnD-mthncptr'!$B$1,L3053='PERAC-ngpPrcsTnD-mthncptr'!$C$1,L3053='PERAC-ngpPrcsTnD-mthncptr'!$D$1)</f>
        <v>0</v>
      </c>
      <c r="J3053" s="118">
        <f>IF(I3053=TRUE,G3053+'NPV Calcs'!$D$14,G3053)</f>
        <v>11</v>
      </c>
      <c r="K3053" s="136">
        <f>IF(OR(B3053="GAS",B3053="COL",B3053="LAN",B3053="RICE"),H3053*About!$B$98,IF(B3053="CROP",H3053*About!$B$99,H3053))</f>
        <v>0.38241600008950599</v>
      </c>
      <c r="L3053" s="136" t="str">
        <f>INDEX('EPA Tech to Policy Mapping'!$D:$D,MATCH('EPA Data'!F3053,'EPA Tech to Policy Mapping'!$C:$C,0))</f>
        <v>livestock measures</v>
      </c>
    </row>
    <row r="3054" spans="1:12" x14ac:dyDescent="0.35">
      <c r="A3054" s="165" t="s">
        <v>8</v>
      </c>
      <c r="B3054" s="165" t="s">
        <v>353</v>
      </c>
      <c r="C3054" s="165">
        <v>2020</v>
      </c>
      <c r="D3054" s="165" t="s">
        <v>74</v>
      </c>
      <c r="E3054" s="165" t="s">
        <v>75</v>
      </c>
      <c r="F3054" s="165" t="s">
        <v>356</v>
      </c>
      <c r="G3054" s="165">
        <v>12</v>
      </c>
      <c r="H3054" s="165">
        <v>0.92685697861088501</v>
      </c>
      <c r="I3054" s="118" t="b">
        <f>OR(L3054='PERAC-ngpPrcsTnD-mthncptr'!$B$1,L3054='PERAC-ngpPrcsTnD-mthncptr'!$C$1,L3054='PERAC-ngpPrcsTnD-mthncptr'!$D$1)</f>
        <v>0</v>
      </c>
      <c r="J3054" s="118">
        <f>IF(I3054=TRUE,G3054+'NPV Calcs'!$D$14,G3054)</f>
        <v>12</v>
      </c>
      <c r="K3054" s="136">
        <f>IF(OR(B3054="GAS",B3054="COL",B3054="LAN",B3054="RICE"),H3054*About!$B$98,IF(B3054="CROP",H3054*About!$B$99,H3054))</f>
        <v>0.92685697861088501</v>
      </c>
      <c r="L3054" s="136" t="str">
        <f>INDEX('EPA Tech to Policy Mapping'!$D:$D,MATCH('EPA Data'!F3054,'EPA Tech to Policy Mapping'!$C:$C,0))</f>
        <v>livestock measures</v>
      </c>
    </row>
    <row r="3055" spans="1:12" x14ac:dyDescent="0.35">
      <c r="A3055" s="165" t="s">
        <v>8</v>
      </c>
      <c r="B3055" s="165" t="s">
        <v>353</v>
      </c>
      <c r="C3055" s="165">
        <v>2020</v>
      </c>
      <c r="D3055" s="165" t="s">
        <v>74</v>
      </c>
      <c r="E3055" s="165" t="s">
        <v>75</v>
      </c>
      <c r="F3055" s="165" t="s">
        <v>360</v>
      </c>
      <c r="G3055" s="165">
        <v>26</v>
      </c>
      <c r="H3055" s="165">
        <v>0.38241600008950599</v>
      </c>
      <c r="I3055" s="118" t="b">
        <f>OR(L3055='PERAC-ngpPrcsTnD-mthncptr'!$B$1,L3055='PERAC-ngpPrcsTnD-mthncptr'!$C$1,L3055='PERAC-ngpPrcsTnD-mthncptr'!$D$1)</f>
        <v>0</v>
      </c>
      <c r="J3055" s="118">
        <f>IF(I3055=TRUE,G3055+'NPV Calcs'!$D$14,G3055)</f>
        <v>26</v>
      </c>
      <c r="K3055" s="136">
        <f>IF(OR(B3055="GAS",B3055="COL",B3055="LAN",B3055="RICE"),H3055*About!$B$98,IF(B3055="CROP",H3055*About!$B$99,H3055))</f>
        <v>0.38241600008950599</v>
      </c>
      <c r="L3055" s="136" t="str">
        <f>INDEX('EPA Tech to Policy Mapping'!$D:$D,MATCH('EPA Data'!F3055,'EPA Tech to Policy Mapping'!$C:$C,0))</f>
        <v>livestock measures</v>
      </c>
    </row>
    <row r="3056" spans="1:12" x14ac:dyDescent="0.35">
      <c r="A3056" s="165" t="s">
        <v>8</v>
      </c>
      <c r="B3056" s="165" t="s">
        <v>353</v>
      </c>
      <c r="C3056" s="165">
        <v>2020</v>
      </c>
      <c r="D3056" s="165" t="s">
        <v>74</v>
      </c>
      <c r="E3056" s="165" t="s">
        <v>75</v>
      </c>
      <c r="F3056" s="165" t="s">
        <v>360</v>
      </c>
      <c r="G3056" s="165">
        <v>43</v>
      </c>
      <c r="H3056" s="165">
        <v>0.13472399774548099</v>
      </c>
      <c r="I3056" s="118" t="b">
        <f>OR(L3056='PERAC-ngpPrcsTnD-mthncptr'!$B$1,L3056='PERAC-ngpPrcsTnD-mthncptr'!$C$1,L3056='PERAC-ngpPrcsTnD-mthncptr'!$D$1)</f>
        <v>0</v>
      </c>
      <c r="J3056" s="118">
        <f>IF(I3056=TRUE,G3056+'NPV Calcs'!$D$14,G3056)</f>
        <v>43</v>
      </c>
      <c r="K3056" s="136">
        <f>IF(OR(B3056="GAS",B3056="COL",B3056="LAN",B3056="RICE"),H3056*About!$B$98,IF(B3056="CROP",H3056*About!$B$99,H3056))</f>
        <v>0.13472399774548099</v>
      </c>
      <c r="L3056" s="136" t="str">
        <f>INDEX('EPA Tech to Policy Mapping'!$D:$D,MATCH('EPA Data'!F3056,'EPA Tech to Policy Mapping'!$C:$C,0))</f>
        <v>livestock measures</v>
      </c>
    </row>
    <row r="3057" spans="1:12" x14ac:dyDescent="0.35">
      <c r="A3057" s="165" t="s">
        <v>8</v>
      </c>
      <c r="B3057" s="165" t="s">
        <v>353</v>
      </c>
      <c r="C3057" s="165">
        <v>2020</v>
      </c>
      <c r="D3057" s="165" t="s">
        <v>74</v>
      </c>
      <c r="E3057" s="165" t="s">
        <v>75</v>
      </c>
      <c r="F3057" s="165" t="s">
        <v>367</v>
      </c>
      <c r="G3057" s="165">
        <v>43</v>
      </c>
      <c r="H3057" s="165">
        <v>0.38241600008950599</v>
      </c>
      <c r="I3057" s="118" t="b">
        <f>OR(L3057='PERAC-ngpPrcsTnD-mthncptr'!$B$1,L3057='PERAC-ngpPrcsTnD-mthncptr'!$C$1,L3057='PERAC-ngpPrcsTnD-mthncptr'!$D$1)</f>
        <v>0</v>
      </c>
      <c r="J3057" s="118">
        <f>IF(I3057=TRUE,G3057+'NPV Calcs'!$D$14,G3057)</f>
        <v>43</v>
      </c>
      <c r="K3057" s="136">
        <f>IF(OR(B3057="GAS",B3057="COL",B3057="LAN",B3057="RICE"),H3057*About!$B$98,IF(B3057="CROP",H3057*About!$B$99,H3057))</f>
        <v>0.38241600008950599</v>
      </c>
      <c r="L3057" s="136" t="str">
        <f>INDEX('EPA Tech to Policy Mapping'!$D:$D,MATCH('EPA Data'!F3057,'EPA Tech to Policy Mapping'!$C:$C,0))</f>
        <v>livestock measures</v>
      </c>
    </row>
    <row r="3058" spans="1:12" x14ac:dyDescent="0.35">
      <c r="A3058" s="165" t="s">
        <v>8</v>
      </c>
      <c r="B3058" s="165" t="s">
        <v>353</v>
      </c>
      <c r="C3058" s="165">
        <v>2020</v>
      </c>
      <c r="D3058" s="165" t="s">
        <v>74</v>
      </c>
      <c r="E3058" s="165" t="s">
        <v>75</v>
      </c>
      <c r="F3058" s="165" t="s">
        <v>356</v>
      </c>
      <c r="G3058" s="165">
        <v>54</v>
      </c>
      <c r="H3058" s="165">
        <v>0.30001399841694298</v>
      </c>
      <c r="I3058" s="118" t="b">
        <f>OR(L3058='PERAC-ngpPrcsTnD-mthncptr'!$B$1,L3058='PERAC-ngpPrcsTnD-mthncptr'!$C$1,L3058='PERAC-ngpPrcsTnD-mthncptr'!$D$1)</f>
        <v>0</v>
      </c>
      <c r="J3058" s="118">
        <f>IF(I3058=TRUE,G3058+'NPV Calcs'!$D$14,G3058)</f>
        <v>54</v>
      </c>
      <c r="K3058" s="136">
        <f>IF(OR(B3058="GAS",B3058="COL",B3058="LAN",B3058="RICE"),H3058*About!$B$98,IF(B3058="CROP",H3058*About!$B$99,H3058))</f>
        <v>0.30001399841694298</v>
      </c>
      <c r="L3058" s="136" t="str">
        <f>INDEX('EPA Tech to Policy Mapping'!$D:$D,MATCH('EPA Data'!F3058,'EPA Tech to Policy Mapping'!$C:$C,0))</f>
        <v>livestock measures</v>
      </c>
    </row>
    <row r="3059" spans="1:12" x14ac:dyDescent="0.35">
      <c r="A3059" s="165" t="s">
        <v>8</v>
      </c>
      <c r="B3059" s="165" t="s">
        <v>353</v>
      </c>
      <c r="C3059" s="165">
        <v>2020</v>
      </c>
      <c r="D3059" s="165" t="s">
        <v>74</v>
      </c>
      <c r="E3059" s="165" t="s">
        <v>75</v>
      </c>
      <c r="F3059" s="165" t="s">
        <v>355</v>
      </c>
      <c r="G3059" s="165">
        <v>58</v>
      </c>
      <c r="H3059" s="165">
        <v>0.92685697861088501</v>
      </c>
      <c r="I3059" s="118" t="b">
        <f>OR(L3059='PERAC-ngpPrcsTnD-mthncptr'!$B$1,L3059='PERAC-ngpPrcsTnD-mthncptr'!$C$1,L3059='PERAC-ngpPrcsTnD-mthncptr'!$D$1)</f>
        <v>0</v>
      </c>
      <c r="J3059" s="118">
        <f>IF(I3059=TRUE,G3059+'NPV Calcs'!$D$14,G3059)</f>
        <v>58</v>
      </c>
      <c r="K3059" s="136">
        <f>IF(OR(B3059="GAS",B3059="COL",B3059="LAN",B3059="RICE"),H3059*About!$B$98,IF(B3059="CROP",H3059*About!$B$99,H3059))</f>
        <v>0.92685697861088501</v>
      </c>
      <c r="L3059" s="136" t="str">
        <f>INDEX('EPA Tech to Policy Mapping'!$D:$D,MATCH('EPA Data'!F3059,'EPA Tech to Policy Mapping'!$C:$C,0))</f>
        <v>livestock measures</v>
      </c>
    </row>
    <row r="3060" spans="1:12" x14ac:dyDescent="0.35">
      <c r="A3060" s="165" t="s">
        <v>8</v>
      </c>
      <c r="B3060" s="165" t="s">
        <v>353</v>
      </c>
      <c r="C3060" s="165">
        <v>2020</v>
      </c>
      <c r="D3060" s="165" t="s">
        <v>74</v>
      </c>
      <c r="E3060" s="165" t="s">
        <v>75</v>
      </c>
      <c r="F3060" s="165" t="s">
        <v>361</v>
      </c>
      <c r="G3060" s="165">
        <v>60</v>
      </c>
      <c r="H3060" s="165">
        <v>0.13472399774548099</v>
      </c>
      <c r="I3060" s="118" t="b">
        <f>OR(L3060='PERAC-ngpPrcsTnD-mthncptr'!$B$1,L3060='PERAC-ngpPrcsTnD-mthncptr'!$C$1,L3060='PERAC-ngpPrcsTnD-mthncptr'!$D$1)</f>
        <v>0</v>
      </c>
      <c r="J3060" s="118">
        <f>IF(I3060=TRUE,G3060+'NPV Calcs'!$D$14,G3060)</f>
        <v>60</v>
      </c>
      <c r="K3060" s="136">
        <f>IF(OR(B3060="GAS",B3060="COL",B3060="LAN",B3060="RICE"),H3060*About!$B$98,IF(B3060="CROP",H3060*About!$B$99,H3060))</f>
        <v>0.13472399774548099</v>
      </c>
      <c r="L3060" s="136" t="str">
        <f>INDEX('EPA Tech to Policy Mapping'!$D:$D,MATCH('EPA Data'!F3060,'EPA Tech to Policy Mapping'!$C:$C,0))</f>
        <v>livestock measures</v>
      </c>
    </row>
    <row r="3061" spans="1:12" x14ac:dyDescent="0.35">
      <c r="A3061" s="165" t="s">
        <v>8</v>
      </c>
      <c r="B3061" s="165" t="s">
        <v>353</v>
      </c>
      <c r="C3061" s="165">
        <v>2020</v>
      </c>
      <c r="D3061" s="165" t="s">
        <v>74</v>
      </c>
      <c r="E3061" s="165" t="s">
        <v>75</v>
      </c>
      <c r="F3061" s="165" t="s">
        <v>362</v>
      </c>
      <c r="G3061" s="165">
        <v>61</v>
      </c>
      <c r="H3061" s="165">
        <v>0.13472399774548099</v>
      </c>
      <c r="I3061" s="118" t="b">
        <f>OR(L3061='PERAC-ngpPrcsTnD-mthncptr'!$B$1,L3061='PERAC-ngpPrcsTnD-mthncptr'!$C$1,L3061='PERAC-ngpPrcsTnD-mthncptr'!$D$1)</f>
        <v>0</v>
      </c>
      <c r="J3061" s="118">
        <f>IF(I3061=TRUE,G3061+'NPV Calcs'!$D$14,G3061)</f>
        <v>61</v>
      </c>
      <c r="K3061" s="136">
        <f>IF(OR(B3061="GAS",B3061="COL",B3061="LAN",B3061="RICE"),H3061*About!$B$98,IF(B3061="CROP",H3061*About!$B$99,H3061))</f>
        <v>0.13472399774548099</v>
      </c>
      <c r="L3061" s="136" t="str">
        <f>INDEX('EPA Tech to Policy Mapping'!$D:$D,MATCH('EPA Data'!F3061,'EPA Tech to Policy Mapping'!$C:$C,0))</f>
        <v>livestock measures</v>
      </c>
    </row>
    <row r="3062" spans="1:12" x14ac:dyDescent="0.35">
      <c r="A3062" s="165" t="s">
        <v>8</v>
      </c>
      <c r="B3062" s="165" t="s">
        <v>353</v>
      </c>
      <c r="C3062" s="165">
        <v>2020</v>
      </c>
      <c r="D3062" s="165" t="s">
        <v>74</v>
      </c>
      <c r="E3062" s="165" t="s">
        <v>75</v>
      </c>
      <c r="F3062" s="165" t="s">
        <v>364</v>
      </c>
      <c r="G3062" s="165">
        <v>83</v>
      </c>
      <c r="H3062" s="165">
        <v>0.38241600008950599</v>
      </c>
      <c r="I3062" s="118" t="b">
        <f>OR(L3062='PERAC-ngpPrcsTnD-mthncptr'!$B$1,L3062='PERAC-ngpPrcsTnD-mthncptr'!$C$1,L3062='PERAC-ngpPrcsTnD-mthncptr'!$D$1)</f>
        <v>0</v>
      </c>
      <c r="J3062" s="118">
        <f>IF(I3062=TRUE,G3062+'NPV Calcs'!$D$14,G3062)</f>
        <v>83</v>
      </c>
      <c r="K3062" s="136">
        <f>IF(OR(B3062="GAS",B3062="COL",B3062="LAN",B3062="RICE"),H3062*About!$B$98,IF(B3062="CROP",H3062*About!$B$99,H3062))</f>
        <v>0.38241600008950599</v>
      </c>
      <c r="L3062" s="136" t="str">
        <f>INDEX('EPA Tech to Policy Mapping'!$D:$D,MATCH('EPA Data'!F3062,'EPA Tech to Policy Mapping'!$C:$C,0))</f>
        <v>livestock measures</v>
      </c>
    </row>
    <row r="3063" spans="1:12" x14ac:dyDescent="0.35">
      <c r="A3063" s="165" t="s">
        <v>8</v>
      </c>
      <c r="B3063" s="165" t="s">
        <v>353</v>
      </c>
      <c r="C3063" s="165">
        <v>2020</v>
      </c>
      <c r="D3063" s="165" t="s">
        <v>74</v>
      </c>
      <c r="E3063" s="165" t="s">
        <v>75</v>
      </c>
      <c r="F3063" s="165" t="s">
        <v>359</v>
      </c>
      <c r="G3063" s="165">
        <v>88</v>
      </c>
      <c r="H3063" s="165">
        <v>0.67156501363342602</v>
      </c>
      <c r="I3063" s="118" t="b">
        <f>OR(L3063='PERAC-ngpPrcsTnD-mthncptr'!$B$1,L3063='PERAC-ngpPrcsTnD-mthncptr'!$C$1,L3063='PERAC-ngpPrcsTnD-mthncptr'!$D$1)</f>
        <v>0</v>
      </c>
      <c r="J3063" s="118">
        <f>IF(I3063=TRUE,G3063+'NPV Calcs'!$D$14,G3063)</f>
        <v>88</v>
      </c>
      <c r="K3063" s="136">
        <f>IF(OR(B3063="GAS",B3063="COL",B3063="LAN",B3063="RICE"),H3063*About!$B$98,IF(B3063="CROP",H3063*About!$B$99,H3063))</f>
        <v>0.67156501363342602</v>
      </c>
      <c r="L3063" s="136" t="str">
        <f>INDEX('EPA Tech to Policy Mapping'!$D:$D,MATCH('EPA Data'!F3063,'EPA Tech to Policy Mapping'!$C:$C,0))</f>
        <v>livestock measures</v>
      </c>
    </row>
    <row r="3064" spans="1:12" x14ac:dyDescent="0.35">
      <c r="A3064" s="165" t="s">
        <v>8</v>
      </c>
      <c r="B3064" s="165" t="s">
        <v>353</v>
      </c>
      <c r="C3064" s="165">
        <v>2020</v>
      </c>
      <c r="D3064" s="165" t="s">
        <v>74</v>
      </c>
      <c r="E3064" s="165" t="s">
        <v>75</v>
      </c>
      <c r="F3064" s="165" t="s">
        <v>363</v>
      </c>
      <c r="G3064" s="165">
        <v>108</v>
      </c>
      <c r="H3064" s="165">
        <v>0.38241600008950599</v>
      </c>
      <c r="I3064" s="118" t="b">
        <f>OR(L3064='PERAC-ngpPrcsTnD-mthncptr'!$B$1,L3064='PERAC-ngpPrcsTnD-mthncptr'!$C$1,L3064='PERAC-ngpPrcsTnD-mthncptr'!$D$1)</f>
        <v>0</v>
      </c>
      <c r="J3064" s="118">
        <f>IF(I3064=TRUE,G3064+'NPV Calcs'!$D$14,G3064)</f>
        <v>108</v>
      </c>
      <c r="K3064" s="136">
        <f>IF(OR(B3064="GAS",B3064="COL",B3064="LAN",B3064="RICE"),H3064*About!$B$98,IF(B3064="CROP",H3064*About!$B$99,H3064))</f>
        <v>0.38241600008950599</v>
      </c>
      <c r="L3064" s="136" t="str">
        <f>INDEX('EPA Tech to Policy Mapping'!$D:$D,MATCH('EPA Data'!F3064,'EPA Tech to Policy Mapping'!$C:$C,0))</f>
        <v>livestock measures</v>
      </c>
    </row>
    <row r="3065" spans="1:12" x14ac:dyDescent="0.35">
      <c r="A3065" s="165" t="s">
        <v>8</v>
      </c>
      <c r="B3065" s="165" t="s">
        <v>353</v>
      </c>
      <c r="C3065" s="165">
        <v>2020</v>
      </c>
      <c r="D3065" s="165" t="s">
        <v>74</v>
      </c>
      <c r="E3065" s="165" t="s">
        <v>75</v>
      </c>
      <c r="F3065" s="165" t="s">
        <v>368</v>
      </c>
      <c r="G3065" s="165">
        <v>120</v>
      </c>
      <c r="H3065" s="165">
        <v>0.38241600008950599</v>
      </c>
      <c r="I3065" s="118" t="b">
        <f>OR(L3065='PERAC-ngpPrcsTnD-mthncptr'!$B$1,L3065='PERAC-ngpPrcsTnD-mthncptr'!$C$1,L3065='PERAC-ngpPrcsTnD-mthncptr'!$D$1)</f>
        <v>0</v>
      </c>
      <c r="J3065" s="118">
        <f>IF(I3065=TRUE,G3065+'NPV Calcs'!$D$14,G3065)</f>
        <v>120</v>
      </c>
      <c r="K3065" s="136">
        <f>IF(OR(B3065="GAS",B3065="COL",B3065="LAN",B3065="RICE"),H3065*About!$B$98,IF(B3065="CROP",H3065*About!$B$99,H3065))</f>
        <v>0.38241600008950599</v>
      </c>
      <c r="L3065" s="136" t="str">
        <f>INDEX('EPA Tech to Policy Mapping'!$D:$D,MATCH('EPA Data'!F3065,'EPA Tech to Policy Mapping'!$C:$C,0))</f>
        <v>livestock measures</v>
      </c>
    </row>
    <row r="3066" spans="1:12" x14ac:dyDescent="0.35">
      <c r="A3066" s="165" t="s">
        <v>8</v>
      </c>
      <c r="B3066" s="165" t="s">
        <v>353</v>
      </c>
      <c r="C3066" s="165">
        <v>2020</v>
      </c>
      <c r="D3066" s="165" t="s">
        <v>74</v>
      </c>
      <c r="E3066" s="165" t="s">
        <v>75</v>
      </c>
      <c r="F3066" s="165" t="s">
        <v>363</v>
      </c>
      <c r="G3066" s="165">
        <v>136</v>
      </c>
      <c r="H3066" s="165">
        <v>0.13472399774548099</v>
      </c>
      <c r="I3066" s="118" t="b">
        <f>OR(L3066='PERAC-ngpPrcsTnD-mthncptr'!$B$1,L3066='PERAC-ngpPrcsTnD-mthncptr'!$C$1,L3066='PERAC-ngpPrcsTnD-mthncptr'!$D$1)</f>
        <v>0</v>
      </c>
      <c r="J3066" s="118">
        <f>IF(I3066=TRUE,G3066+'NPV Calcs'!$D$14,G3066)</f>
        <v>136</v>
      </c>
      <c r="K3066" s="136">
        <f>IF(OR(B3066="GAS",B3066="COL",B3066="LAN",B3066="RICE"),H3066*About!$B$98,IF(B3066="CROP",H3066*About!$B$99,H3066))</f>
        <v>0.13472399774548099</v>
      </c>
      <c r="L3066" s="136" t="str">
        <f>INDEX('EPA Tech to Policy Mapping'!$D:$D,MATCH('EPA Data'!F3066,'EPA Tech to Policy Mapping'!$C:$C,0))</f>
        <v>livestock measures</v>
      </c>
    </row>
    <row r="3067" spans="1:12" x14ac:dyDescent="0.35">
      <c r="A3067" s="165" t="s">
        <v>8</v>
      </c>
      <c r="B3067" s="165" t="s">
        <v>353</v>
      </c>
      <c r="C3067" s="165">
        <v>2020</v>
      </c>
      <c r="D3067" s="165" t="s">
        <v>74</v>
      </c>
      <c r="E3067" s="165" t="s">
        <v>75</v>
      </c>
      <c r="F3067" s="165" t="s">
        <v>364</v>
      </c>
      <c r="G3067" s="165">
        <v>153</v>
      </c>
      <c r="H3067" s="165">
        <v>0.13472399774548099</v>
      </c>
      <c r="I3067" s="118" t="b">
        <f>OR(L3067='PERAC-ngpPrcsTnD-mthncptr'!$B$1,L3067='PERAC-ngpPrcsTnD-mthncptr'!$C$1,L3067='PERAC-ngpPrcsTnD-mthncptr'!$D$1)</f>
        <v>0</v>
      </c>
      <c r="J3067" s="118">
        <f>IF(I3067=TRUE,G3067+'NPV Calcs'!$D$14,G3067)</f>
        <v>153</v>
      </c>
      <c r="K3067" s="136">
        <f>IF(OR(B3067="GAS",B3067="COL",B3067="LAN",B3067="RICE"),H3067*About!$B$98,IF(B3067="CROP",H3067*About!$B$99,H3067))</f>
        <v>0.13472399774548099</v>
      </c>
      <c r="L3067" s="136" t="str">
        <f>INDEX('EPA Tech to Policy Mapping'!$D:$D,MATCH('EPA Data'!F3067,'EPA Tech to Policy Mapping'!$C:$C,0))</f>
        <v>livestock measures</v>
      </c>
    </row>
    <row r="3068" spans="1:12" x14ac:dyDescent="0.35">
      <c r="A3068" s="165" t="s">
        <v>8</v>
      </c>
      <c r="B3068" s="165" t="s">
        <v>353</v>
      </c>
      <c r="C3068" s="165">
        <v>2020</v>
      </c>
      <c r="D3068" s="165" t="s">
        <v>74</v>
      </c>
      <c r="E3068" s="165" t="s">
        <v>75</v>
      </c>
      <c r="F3068" s="165" t="s">
        <v>365</v>
      </c>
      <c r="G3068" s="165">
        <v>163</v>
      </c>
      <c r="H3068" s="165">
        <v>0.13472399774548099</v>
      </c>
      <c r="I3068" s="118" t="b">
        <f>OR(L3068='PERAC-ngpPrcsTnD-mthncptr'!$B$1,L3068='PERAC-ngpPrcsTnD-mthncptr'!$C$1,L3068='PERAC-ngpPrcsTnD-mthncptr'!$D$1)</f>
        <v>0</v>
      </c>
      <c r="J3068" s="118">
        <f>IF(I3068=TRUE,G3068+'NPV Calcs'!$D$14,G3068)</f>
        <v>163</v>
      </c>
      <c r="K3068" s="136">
        <f>IF(OR(B3068="GAS",B3068="COL",B3068="LAN",B3068="RICE"),H3068*About!$B$98,IF(B3068="CROP",H3068*About!$B$99,H3068))</f>
        <v>0.13472399774548099</v>
      </c>
      <c r="L3068" s="136" t="str">
        <f>INDEX('EPA Tech to Policy Mapping'!$D:$D,MATCH('EPA Data'!F3068,'EPA Tech to Policy Mapping'!$C:$C,0))</f>
        <v>livestock measures</v>
      </c>
    </row>
    <row r="3069" spans="1:12" x14ac:dyDescent="0.35">
      <c r="A3069" s="165" t="s">
        <v>8</v>
      </c>
      <c r="B3069" s="165" t="s">
        <v>353</v>
      </c>
      <c r="C3069" s="165">
        <v>2020</v>
      </c>
      <c r="D3069" s="165" t="s">
        <v>74</v>
      </c>
      <c r="E3069" s="165" t="s">
        <v>75</v>
      </c>
      <c r="F3069" s="165" t="s">
        <v>355</v>
      </c>
      <c r="G3069" s="165">
        <v>270</v>
      </c>
      <c r="H3069" s="165">
        <v>0.148809999763443</v>
      </c>
      <c r="I3069" s="118" t="b">
        <f>OR(L3069='PERAC-ngpPrcsTnD-mthncptr'!$B$1,L3069='PERAC-ngpPrcsTnD-mthncptr'!$C$1,L3069='PERAC-ngpPrcsTnD-mthncptr'!$D$1)</f>
        <v>0</v>
      </c>
      <c r="J3069" s="118">
        <f>IF(I3069=TRUE,G3069+'NPV Calcs'!$D$14,G3069)</f>
        <v>270</v>
      </c>
      <c r="K3069" s="136">
        <f>IF(OR(B3069="GAS",B3069="COL",B3069="LAN",B3069="RICE"),H3069*About!$B$98,IF(B3069="CROP",H3069*About!$B$99,H3069))</f>
        <v>0.148809999763443</v>
      </c>
      <c r="L3069" s="136" t="str">
        <f>INDEX('EPA Tech to Policy Mapping'!$D:$D,MATCH('EPA Data'!F3069,'EPA Tech to Policy Mapping'!$C:$C,0))</f>
        <v>livestock measures</v>
      </c>
    </row>
    <row r="3070" spans="1:12" x14ac:dyDescent="0.35">
      <c r="A3070" s="165" t="s">
        <v>8</v>
      </c>
      <c r="B3070" s="165" t="s">
        <v>353</v>
      </c>
      <c r="C3070" s="165">
        <v>2020</v>
      </c>
      <c r="D3070" s="165" t="s">
        <v>74</v>
      </c>
      <c r="E3070" s="165" t="s">
        <v>75</v>
      </c>
      <c r="F3070" s="165" t="s">
        <v>354</v>
      </c>
      <c r="G3070" s="165">
        <v>662</v>
      </c>
      <c r="H3070" s="165">
        <v>0.113933003724128</v>
      </c>
      <c r="I3070" s="118" t="b">
        <f>OR(L3070='PERAC-ngpPrcsTnD-mthncptr'!$B$1,L3070='PERAC-ngpPrcsTnD-mthncptr'!$C$1,L3070='PERAC-ngpPrcsTnD-mthncptr'!$D$1)</f>
        <v>0</v>
      </c>
      <c r="J3070" s="118">
        <f>IF(I3070=TRUE,G3070+'NPV Calcs'!$D$14,G3070)</f>
        <v>662</v>
      </c>
      <c r="K3070" s="136">
        <f>IF(OR(B3070="GAS",B3070="COL",B3070="LAN",B3070="RICE"),H3070*About!$B$98,IF(B3070="CROP",H3070*About!$B$99,H3070))</f>
        <v>0.113933003724128</v>
      </c>
      <c r="L3070" s="136" t="str">
        <f>INDEX('EPA Tech to Policy Mapping'!$D:$D,MATCH('EPA Data'!F3070,'EPA Tech to Policy Mapping'!$C:$C,0))</f>
        <v>livestock measures</v>
      </c>
    </row>
    <row r="3071" spans="1:12" x14ac:dyDescent="0.35">
      <c r="A3071" s="165" t="s">
        <v>8</v>
      </c>
      <c r="B3071" s="165" t="s">
        <v>353</v>
      </c>
      <c r="C3071" s="165">
        <v>2020</v>
      </c>
      <c r="D3071" s="165" t="s">
        <v>74</v>
      </c>
      <c r="E3071" s="165" t="s">
        <v>75</v>
      </c>
      <c r="F3071" s="165" t="s">
        <v>355</v>
      </c>
      <c r="G3071" s="165">
        <v>6848</v>
      </c>
      <c r="H3071" s="165">
        <v>4.0099999989709999E-4</v>
      </c>
      <c r="I3071" s="118" t="b">
        <f>OR(L3071='PERAC-ngpPrcsTnD-mthncptr'!$B$1,L3071='PERAC-ngpPrcsTnD-mthncptr'!$C$1,L3071='PERAC-ngpPrcsTnD-mthncptr'!$D$1)</f>
        <v>0</v>
      </c>
      <c r="J3071" s="118">
        <f>IF(I3071=TRUE,G3071+'NPV Calcs'!$D$14,G3071)</f>
        <v>6848</v>
      </c>
      <c r="K3071" s="136">
        <f>IF(OR(B3071="GAS",B3071="COL",B3071="LAN",B3071="RICE"),H3071*About!$B$98,IF(B3071="CROP",H3071*About!$B$99,H3071))</f>
        <v>4.0099999989709999E-4</v>
      </c>
      <c r="L3071" s="136" t="str">
        <f>INDEX('EPA Tech to Policy Mapping'!$D:$D,MATCH('EPA Data'!F3071,'EPA Tech to Policy Mapping'!$C:$C,0))</f>
        <v>livestock measures</v>
      </c>
    </row>
    <row r="3072" spans="1:12" x14ac:dyDescent="0.35">
      <c r="A3072" s="165" t="s">
        <v>8</v>
      </c>
      <c r="B3072" s="165" t="s">
        <v>353</v>
      </c>
      <c r="C3072" s="165">
        <v>2020</v>
      </c>
      <c r="D3072" s="165" t="s">
        <v>74</v>
      </c>
      <c r="E3072" s="165" t="s">
        <v>75</v>
      </c>
      <c r="F3072" s="165" t="s">
        <v>355</v>
      </c>
      <c r="G3072" s="165">
        <v>100000</v>
      </c>
      <c r="H3072" s="1">
        <v>9.9999999999999998E-13</v>
      </c>
      <c r="I3072" s="118" t="b">
        <f>OR(L3072='PERAC-ngpPrcsTnD-mthncptr'!$B$1,L3072='PERAC-ngpPrcsTnD-mthncptr'!$C$1,L3072='PERAC-ngpPrcsTnD-mthncptr'!$D$1)</f>
        <v>0</v>
      </c>
      <c r="J3072" s="118">
        <f>IF(I3072=TRUE,G3072+'NPV Calcs'!$D$14,G3072)</f>
        <v>100000</v>
      </c>
      <c r="K3072" s="136">
        <f>IF(OR(B3072="GAS",B3072="COL",B3072="LAN",B3072="RICE"),H3072*About!$B$98,IF(B3072="CROP",H3072*About!$B$99,H3072))</f>
        <v>9.9999999999999998E-13</v>
      </c>
      <c r="L3072" s="136" t="str">
        <f>INDEX('EPA Tech to Policy Mapping'!$D:$D,MATCH('EPA Data'!F3072,'EPA Tech to Policy Mapping'!$C:$C,0))</f>
        <v>livestock measures</v>
      </c>
    </row>
    <row r="3073" spans="1:12" x14ac:dyDescent="0.35">
      <c r="A3073" s="165" t="s">
        <v>8</v>
      </c>
      <c r="B3073" s="165" t="s">
        <v>353</v>
      </c>
      <c r="C3073" s="165">
        <v>2020</v>
      </c>
      <c r="D3073" s="165" t="s">
        <v>82</v>
      </c>
      <c r="E3073" s="165" t="s">
        <v>83</v>
      </c>
      <c r="F3073" s="165" t="s">
        <v>354</v>
      </c>
      <c r="G3073" s="165">
        <v>-100000</v>
      </c>
      <c r="H3073" s="165">
        <v>0</v>
      </c>
      <c r="I3073" s="118" t="b">
        <f>OR(L3073='PERAC-ngpPrcsTnD-mthncptr'!$B$1,L3073='PERAC-ngpPrcsTnD-mthncptr'!$C$1,L3073='PERAC-ngpPrcsTnD-mthncptr'!$D$1)</f>
        <v>0</v>
      </c>
      <c r="J3073" s="118">
        <f>IF(I3073=TRUE,G3073+'NPV Calcs'!$D$14,G3073)</f>
        <v>-100000</v>
      </c>
      <c r="K3073" s="136">
        <f>IF(OR(B3073="GAS",B3073="COL",B3073="LAN",B3073="RICE"),H3073*About!$B$98,IF(B3073="CROP",H3073*About!$B$99,H3073))</f>
        <v>0</v>
      </c>
      <c r="L3073" s="136" t="str">
        <f>INDEX('EPA Tech to Policy Mapping'!$D:$D,MATCH('EPA Data'!F3073,'EPA Tech to Policy Mapping'!$C:$C,0))</f>
        <v>livestock measures</v>
      </c>
    </row>
    <row r="3074" spans="1:12" x14ac:dyDescent="0.35">
      <c r="A3074" s="165" t="s">
        <v>8</v>
      </c>
      <c r="B3074" s="165" t="s">
        <v>353</v>
      </c>
      <c r="C3074" s="165">
        <v>2020</v>
      </c>
      <c r="D3074" s="165" t="s">
        <v>82</v>
      </c>
      <c r="E3074" s="165" t="s">
        <v>83</v>
      </c>
      <c r="F3074" s="165" t="s">
        <v>354</v>
      </c>
      <c r="G3074" s="165">
        <v>-769</v>
      </c>
      <c r="H3074" s="165">
        <v>0</v>
      </c>
      <c r="I3074" s="118" t="b">
        <f>OR(L3074='PERAC-ngpPrcsTnD-mthncptr'!$B$1,L3074='PERAC-ngpPrcsTnD-mthncptr'!$C$1,L3074='PERAC-ngpPrcsTnD-mthncptr'!$D$1)</f>
        <v>0</v>
      </c>
      <c r="J3074" s="118">
        <f>IF(I3074=TRUE,G3074+'NPV Calcs'!$D$14,G3074)</f>
        <v>-769</v>
      </c>
      <c r="K3074" s="136">
        <f>IF(OR(B3074="GAS",B3074="COL",B3074="LAN",B3074="RICE"),H3074*About!$B$98,IF(B3074="CROP",H3074*About!$B$99,H3074))</f>
        <v>0</v>
      </c>
      <c r="L3074" s="136" t="str">
        <f>INDEX('EPA Tech to Policy Mapping'!$D:$D,MATCH('EPA Data'!F3074,'EPA Tech to Policy Mapping'!$C:$C,0))</f>
        <v>livestock measures</v>
      </c>
    </row>
    <row r="3075" spans="1:12" x14ac:dyDescent="0.35">
      <c r="A3075" s="165" t="s">
        <v>8</v>
      </c>
      <c r="B3075" s="165" t="s">
        <v>353</v>
      </c>
      <c r="C3075" s="165">
        <v>2020</v>
      </c>
      <c r="D3075" s="165" t="s">
        <v>82</v>
      </c>
      <c r="E3075" s="165" t="s">
        <v>83</v>
      </c>
      <c r="F3075" s="165" t="s">
        <v>354</v>
      </c>
      <c r="G3075" s="165">
        <v>-769</v>
      </c>
      <c r="H3075" s="165">
        <v>6.2828000246213406E-2</v>
      </c>
      <c r="I3075" s="118" t="b">
        <f>OR(L3075='PERAC-ngpPrcsTnD-mthncptr'!$B$1,L3075='PERAC-ngpPrcsTnD-mthncptr'!$C$1,L3075='PERAC-ngpPrcsTnD-mthncptr'!$D$1)</f>
        <v>0</v>
      </c>
      <c r="J3075" s="118">
        <f>IF(I3075=TRUE,G3075+'NPV Calcs'!$D$14,G3075)</f>
        <v>-769</v>
      </c>
      <c r="K3075" s="136">
        <f>IF(OR(B3075="GAS",B3075="COL",B3075="LAN",B3075="RICE"),H3075*About!$B$98,IF(B3075="CROP",H3075*About!$B$99,H3075))</f>
        <v>6.2828000246213406E-2</v>
      </c>
      <c r="L3075" s="136" t="str">
        <f>INDEX('EPA Tech to Policy Mapping'!$D:$D,MATCH('EPA Data'!F3075,'EPA Tech to Policy Mapping'!$C:$C,0))</f>
        <v>livestock measures</v>
      </c>
    </row>
    <row r="3076" spans="1:12" x14ac:dyDescent="0.35">
      <c r="A3076" s="165" t="s">
        <v>8</v>
      </c>
      <c r="B3076" s="165" t="s">
        <v>353</v>
      </c>
      <c r="C3076" s="165">
        <v>2020</v>
      </c>
      <c r="D3076" s="165" t="s">
        <v>82</v>
      </c>
      <c r="E3076" s="165" t="s">
        <v>83</v>
      </c>
      <c r="F3076" s="165" t="s">
        <v>355</v>
      </c>
      <c r="G3076" s="165">
        <v>-512</v>
      </c>
      <c r="H3076" s="165">
        <v>2.1146910435636501</v>
      </c>
      <c r="I3076" s="118" t="b">
        <f>OR(L3076='PERAC-ngpPrcsTnD-mthncptr'!$B$1,L3076='PERAC-ngpPrcsTnD-mthncptr'!$C$1,L3076='PERAC-ngpPrcsTnD-mthncptr'!$D$1)</f>
        <v>0</v>
      </c>
      <c r="J3076" s="118">
        <f>IF(I3076=TRUE,G3076+'NPV Calcs'!$D$14,G3076)</f>
        <v>-512</v>
      </c>
      <c r="K3076" s="136">
        <f>IF(OR(B3076="GAS",B3076="COL",B3076="LAN",B3076="RICE"),H3076*About!$B$98,IF(B3076="CROP",H3076*About!$B$99,H3076))</f>
        <v>2.1146910435636501</v>
      </c>
      <c r="L3076" s="136" t="str">
        <f>INDEX('EPA Tech to Policy Mapping'!$D:$D,MATCH('EPA Data'!F3076,'EPA Tech to Policy Mapping'!$C:$C,0))</f>
        <v>livestock measures</v>
      </c>
    </row>
    <row r="3077" spans="1:12" x14ac:dyDescent="0.35">
      <c r="A3077" s="165" t="s">
        <v>8</v>
      </c>
      <c r="B3077" s="165" t="s">
        <v>353</v>
      </c>
      <c r="C3077" s="165">
        <v>2020</v>
      </c>
      <c r="D3077" s="165" t="s">
        <v>82</v>
      </c>
      <c r="E3077" s="165" t="s">
        <v>83</v>
      </c>
      <c r="F3077" s="165" t="s">
        <v>357</v>
      </c>
      <c r="G3077" s="165">
        <v>-173</v>
      </c>
      <c r="H3077" s="165">
        <v>6.0355001074299301E-2</v>
      </c>
      <c r="I3077" s="118" t="b">
        <f>OR(L3077='PERAC-ngpPrcsTnD-mthncptr'!$B$1,L3077='PERAC-ngpPrcsTnD-mthncptr'!$C$1,L3077='PERAC-ngpPrcsTnD-mthncptr'!$D$1)</f>
        <v>0</v>
      </c>
      <c r="J3077" s="118">
        <f>IF(I3077=TRUE,G3077+'NPV Calcs'!$D$14,G3077)</f>
        <v>-173</v>
      </c>
      <c r="K3077" s="136">
        <f>IF(OR(B3077="GAS",B3077="COL",B3077="LAN",B3077="RICE"),H3077*About!$B$98,IF(B3077="CROP",H3077*About!$B$99,H3077))</f>
        <v>6.0355001074299301E-2</v>
      </c>
      <c r="L3077" s="136" t="str">
        <f>INDEX('EPA Tech to Policy Mapping'!$D:$D,MATCH('EPA Data'!F3077,'EPA Tech to Policy Mapping'!$C:$C,0))</f>
        <v>livestock measures</v>
      </c>
    </row>
    <row r="3078" spans="1:12" x14ac:dyDescent="0.35">
      <c r="A3078" s="165" t="s">
        <v>8</v>
      </c>
      <c r="B3078" s="165" t="s">
        <v>353</v>
      </c>
      <c r="C3078" s="165">
        <v>2020</v>
      </c>
      <c r="D3078" s="165" t="s">
        <v>82</v>
      </c>
      <c r="E3078" s="165" t="s">
        <v>83</v>
      </c>
      <c r="F3078" s="165" t="s">
        <v>356</v>
      </c>
      <c r="G3078" s="165">
        <v>-79</v>
      </c>
      <c r="H3078" s="165">
        <v>1.81543494802429</v>
      </c>
      <c r="I3078" s="118" t="b">
        <f>OR(L3078='PERAC-ngpPrcsTnD-mthncptr'!$B$1,L3078='PERAC-ngpPrcsTnD-mthncptr'!$C$1,L3078='PERAC-ngpPrcsTnD-mthncptr'!$D$1)</f>
        <v>0</v>
      </c>
      <c r="J3078" s="118">
        <f>IF(I3078=TRUE,G3078+'NPV Calcs'!$D$14,G3078)</f>
        <v>-79</v>
      </c>
      <c r="K3078" s="136">
        <f>IF(OR(B3078="GAS",B3078="COL",B3078="LAN",B3078="RICE"),H3078*About!$B$98,IF(B3078="CROP",H3078*About!$B$99,H3078))</f>
        <v>1.81543494802429</v>
      </c>
      <c r="L3078" s="136" t="str">
        <f>INDEX('EPA Tech to Policy Mapping'!$D:$D,MATCH('EPA Data'!F3078,'EPA Tech to Policy Mapping'!$C:$C,0))</f>
        <v>livestock measures</v>
      </c>
    </row>
    <row r="3079" spans="1:12" x14ac:dyDescent="0.35">
      <c r="A3079" s="165" t="s">
        <v>8</v>
      </c>
      <c r="B3079" s="165" t="s">
        <v>353</v>
      </c>
      <c r="C3079" s="165">
        <v>2020</v>
      </c>
      <c r="D3079" s="165" t="s">
        <v>82</v>
      </c>
      <c r="E3079" s="165" t="s">
        <v>83</v>
      </c>
      <c r="F3079" s="165" t="s">
        <v>356</v>
      </c>
      <c r="G3079" s="165">
        <v>-54</v>
      </c>
      <c r="H3079" s="165">
        <v>0.81300601067471201</v>
      </c>
      <c r="I3079" s="118" t="b">
        <f>OR(L3079='PERAC-ngpPrcsTnD-mthncptr'!$B$1,L3079='PERAC-ngpPrcsTnD-mthncptr'!$C$1,L3079='PERAC-ngpPrcsTnD-mthncptr'!$D$1)</f>
        <v>0</v>
      </c>
      <c r="J3079" s="118">
        <f>IF(I3079=TRUE,G3079+'NPV Calcs'!$D$14,G3079)</f>
        <v>-54</v>
      </c>
      <c r="K3079" s="136">
        <f>IF(OR(B3079="GAS",B3079="COL",B3079="LAN",B3079="RICE"),H3079*About!$B$98,IF(B3079="CROP",H3079*About!$B$99,H3079))</f>
        <v>0.81300601067471201</v>
      </c>
      <c r="L3079" s="136" t="str">
        <f>INDEX('EPA Tech to Policy Mapping'!$D:$D,MATCH('EPA Data'!F3079,'EPA Tech to Policy Mapping'!$C:$C,0))</f>
        <v>livestock measures</v>
      </c>
    </row>
    <row r="3080" spans="1:12" x14ac:dyDescent="0.35">
      <c r="A3080" s="165" t="s">
        <v>8</v>
      </c>
      <c r="B3080" s="165" t="s">
        <v>353</v>
      </c>
      <c r="C3080" s="165">
        <v>2020</v>
      </c>
      <c r="D3080" s="165" t="s">
        <v>82</v>
      </c>
      <c r="E3080" s="165" t="s">
        <v>83</v>
      </c>
      <c r="F3080" s="165" t="s">
        <v>355</v>
      </c>
      <c r="G3080" s="165">
        <v>-48</v>
      </c>
      <c r="H3080" s="165">
        <v>3.2632330460692098</v>
      </c>
      <c r="I3080" s="118" t="b">
        <f>OR(L3080='PERAC-ngpPrcsTnD-mthncptr'!$B$1,L3080='PERAC-ngpPrcsTnD-mthncptr'!$C$1,L3080='PERAC-ngpPrcsTnD-mthncptr'!$D$1)</f>
        <v>0</v>
      </c>
      <c r="J3080" s="118">
        <f>IF(I3080=TRUE,G3080+'NPV Calcs'!$D$14,G3080)</f>
        <v>-48</v>
      </c>
      <c r="K3080" s="136">
        <f>IF(OR(B3080="GAS",B3080="COL",B3080="LAN",B3080="RICE"),H3080*About!$B$98,IF(B3080="CROP",H3080*About!$B$99,H3080))</f>
        <v>3.2632330460692098</v>
      </c>
      <c r="L3080" s="136" t="str">
        <f>INDEX('EPA Tech to Policy Mapping'!$D:$D,MATCH('EPA Data'!F3080,'EPA Tech to Policy Mapping'!$C:$C,0))</f>
        <v>livestock measures</v>
      </c>
    </row>
    <row r="3081" spans="1:12" x14ac:dyDescent="0.35">
      <c r="A3081" s="165" t="s">
        <v>8</v>
      </c>
      <c r="B3081" s="165" t="s">
        <v>353</v>
      </c>
      <c r="C3081" s="165">
        <v>2020</v>
      </c>
      <c r="D3081" s="165" t="s">
        <v>82</v>
      </c>
      <c r="E3081" s="165" t="s">
        <v>83</v>
      </c>
      <c r="F3081" s="165" t="s">
        <v>358</v>
      </c>
      <c r="G3081" s="165">
        <v>-26</v>
      </c>
      <c r="H3081" s="165">
        <v>0.607413992566876</v>
      </c>
      <c r="I3081" s="118" t="b">
        <f>OR(L3081='PERAC-ngpPrcsTnD-mthncptr'!$B$1,L3081='PERAC-ngpPrcsTnD-mthncptr'!$C$1,L3081='PERAC-ngpPrcsTnD-mthncptr'!$D$1)</f>
        <v>0</v>
      </c>
      <c r="J3081" s="118">
        <f>IF(I3081=TRUE,G3081+'NPV Calcs'!$D$14,G3081)</f>
        <v>-26</v>
      </c>
      <c r="K3081" s="136">
        <f>IF(OR(B3081="GAS",B3081="COL",B3081="LAN",B3081="RICE"),H3081*About!$B$98,IF(B3081="CROP",H3081*About!$B$99,H3081))</f>
        <v>0.607413992566876</v>
      </c>
      <c r="L3081" s="136" t="str">
        <f>INDEX('EPA Tech to Policy Mapping'!$D:$D,MATCH('EPA Data'!F3081,'EPA Tech to Policy Mapping'!$C:$C,0))</f>
        <v>livestock measures</v>
      </c>
    </row>
    <row r="3082" spans="1:12" x14ac:dyDescent="0.35">
      <c r="A3082" s="165" t="s">
        <v>8</v>
      </c>
      <c r="B3082" s="165" t="s">
        <v>353</v>
      </c>
      <c r="C3082" s="165">
        <v>2020</v>
      </c>
      <c r="D3082" s="165" t="s">
        <v>82</v>
      </c>
      <c r="E3082" s="165" t="s">
        <v>83</v>
      </c>
      <c r="F3082" s="165" t="s">
        <v>357</v>
      </c>
      <c r="G3082" s="165">
        <v>-21</v>
      </c>
      <c r="H3082" s="165">
        <v>1.0245459918805799</v>
      </c>
      <c r="I3082" s="118" t="b">
        <f>OR(L3082='PERAC-ngpPrcsTnD-mthncptr'!$B$1,L3082='PERAC-ngpPrcsTnD-mthncptr'!$C$1,L3082='PERAC-ngpPrcsTnD-mthncptr'!$D$1)</f>
        <v>0</v>
      </c>
      <c r="J3082" s="118">
        <f>IF(I3082=TRUE,G3082+'NPV Calcs'!$D$14,G3082)</f>
        <v>-21</v>
      </c>
      <c r="K3082" s="136">
        <f>IF(OR(B3082="GAS",B3082="COL",B3082="LAN",B3082="RICE"),H3082*About!$B$98,IF(B3082="CROP",H3082*About!$B$99,H3082))</f>
        <v>1.0245459918805799</v>
      </c>
      <c r="L3082" s="136" t="str">
        <f>INDEX('EPA Tech to Policy Mapping'!$D:$D,MATCH('EPA Data'!F3082,'EPA Tech to Policy Mapping'!$C:$C,0))</f>
        <v>livestock measures</v>
      </c>
    </row>
    <row r="3083" spans="1:12" x14ac:dyDescent="0.35">
      <c r="A3083" s="165" t="s">
        <v>8</v>
      </c>
      <c r="B3083" s="165" t="s">
        <v>353</v>
      </c>
      <c r="C3083" s="165">
        <v>2020</v>
      </c>
      <c r="D3083" s="165" t="s">
        <v>82</v>
      </c>
      <c r="E3083" s="165" t="s">
        <v>83</v>
      </c>
      <c r="F3083" s="165" t="s">
        <v>355</v>
      </c>
      <c r="G3083" s="165">
        <v>-1</v>
      </c>
      <c r="H3083" s="165">
        <v>0.40325200398547101</v>
      </c>
      <c r="I3083" s="118" t="b">
        <f>OR(L3083='PERAC-ngpPrcsTnD-mthncptr'!$B$1,L3083='PERAC-ngpPrcsTnD-mthncptr'!$C$1,L3083='PERAC-ngpPrcsTnD-mthncptr'!$D$1)</f>
        <v>0</v>
      </c>
      <c r="J3083" s="118">
        <f>IF(I3083=TRUE,G3083+'NPV Calcs'!$D$14,G3083)</f>
        <v>-1</v>
      </c>
      <c r="K3083" s="136">
        <f>IF(OR(B3083="GAS",B3083="COL",B3083="LAN",B3083="RICE"),H3083*About!$B$98,IF(B3083="CROP",H3083*About!$B$99,H3083))</f>
        <v>0.40325200398547101</v>
      </c>
      <c r="L3083" s="136" t="str">
        <f>INDEX('EPA Tech to Policy Mapping'!$D:$D,MATCH('EPA Data'!F3083,'EPA Tech to Policy Mapping'!$C:$C,0))</f>
        <v>livestock measures</v>
      </c>
    </row>
    <row r="3084" spans="1:12" x14ac:dyDescent="0.35">
      <c r="A3084" s="165" t="s">
        <v>8</v>
      </c>
      <c r="B3084" s="165" t="s">
        <v>353</v>
      </c>
      <c r="C3084" s="165">
        <v>2020</v>
      </c>
      <c r="D3084" s="165" t="s">
        <v>82</v>
      </c>
      <c r="E3084" s="165" t="s">
        <v>83</v>
      </c>
      <c r="F3084" s="165" t="s">
        <v>361</v>
      </c>
      <c r="G3084" s="165">
        <v>7</v>
      </c>
      <c r="H3084" s="165">
        <v>3.5580810163212302</v>
      </c>
      <c r="I3084" s="118" t="b">
        <f>OR(L3084='PERAC-ngpPrcsTnD-mthncptr'!$B$1,L3084='PERAC-ngpPrcsTnD-mthncptr'!$C$1,L3084='PERAC-ngpPrcsTnD-mthncptr'!$D$1)</f>
        <v>0</v>
      </c>
      <c r="J3084" s="118">
        <f>IF(I3084=TRUE,G3084+'NPV Calcs'!$D$14,G3084)</f>
        <v>7</v>
      </c>
      <c r="K3084" s="136">
        <f>IF(OR(B3084="GAS",B3084="COL",B3084="LAN",B3084="RICE"),H3084*About!$B$98,IF(B3084="CROP",H3084*About!$B$99,H3084))</f>
        <v>3.5580810163212302</v>
      </c>
      <c r="L3084" s="136" t="str">
        <f>INDEX('EPA Tech to Policy Mapping'!$D:$D,MATCH('EPA Data'!F3084,'EPA Tech to Policy Mapping'!$C:$C,0))</f>
        <v>livestock measures</v>
      </c>
    </row>
    <row r="3085" spans="1:12" x14ac:dyDescent="0.35">
      <c r="A3085" s="165" t="s">
        <v>8</v>
      </c>
      <c r="B3085" s="165" t="s">
        <v>353</v>
      </c>
      <c r="C3085" s="165">
        <v>2020</v>
      </c>
      <c r="D3085" s="165" t="s">
        <v>82</v>
      </c>
      <c r="E3085" s="165" t="s">
        <v>83</v>
      </c>
      <c r="F3085" s="165" t="s">
        <v>355</v>
      </c>
      <c r="G3085" s="165">
        <v>14</v>
      </c>
      <c r="H3085" s="165">
        <v>1.81543494802429</v>
      </c>
      <c r="I3085" s="118" t="b">
        <f>OR(L3085='PERAC-ngpPrcsTnD-mthncptr'!$B$1,L3085='PERAC-ngpPrcsTnD-mthncptr'!$C$1,L3085='PERAC-ngpPrcsTnD-mthncptr'!$D$1)</f>
        <v>0</v>
      </c>
      <c r="J3085" s="118">
        <f>IF(I3085=TRUE,G3085+'NPV Calcs'!$D$14,G3085)</f>
        <v>14</v>
      </c>
      <c r="K3085" s="136">
        <f>IF(OR(B3085="GAS",B3085="COL",B3085="LAN",B3085="RICE"),H3085*About!$B$98,IF(B3085="CROP",H3085*About!$B$99,H3085))</f>
        <v>1.81543494802429</v>
      </c>
      <c r="L3085" s="136" t="str">
        <f>INDEX('EPA Tech to Policy Mapping'!$D:$D,MATCH('EPA Data'!F3085,'EPA Tech to Policy Mapping'!$C:$C,0))</f>
        <v>livestock measures</v>
      </c>
    </row>
    <row r="3086" spans="1:12" x14ac:dyDescent="0.35">
      <c r="A3086" s="165" t="s">
        <v>8</v>
      </c>
      <c r="B3086" s="165" t="s">
        <v>353</v>
      </c>
      <c r="C3086" s="165">
        <v>2020</v>
      </c>
      <c r="D3086" s="165" t="s">
        <v>82</v>
      </c>
      <c r="E3086" s="165" t="s">
        <v>83</v>
      </c>
      <c r="F3086" s="165" t="s">
        <v>360</v>
      </c>
      <c r="G3086" s="165">
        <v>15</v>
      </c>
      <c r="H3086" s="165">
        <v>3.5580810163212302</v>
      </c>
      <c r="I3086" s="118" t="b">
        <f>OR(L3086='PERAC-ngpPrcsTnD-mthncptr'!$B$1,L3086='PERAC-ngpPrcsTnD-mthncptr'!$C$1,L3086='PERAC-ngpPrcsTnD-mthncptr'!$D$1)</f>
        <v>0</v>
      </c>
      <c r="J3086" s="118">
        <f>IF(I3086=TRUE,G3086+'NPV Calcs'!$D$14,G3086)</f>
        <v>15</v>
      </c>
      <c r="K3086" s="136">
        <f>IF(OR(B3086="GAS",B3086="COL",B3086="LAN",B3086="RICE"),H3086*About!$B$98,IF(B3086="CROP",H3086*About!$B$99,H3086))</f>
        <v>3.5580810163212302</v>
      </c>
      <c r="L3086" s="136" t="str">
        <f>INDEX('EPA Tech to Policy Mapping'!$D:$D,MATCH('EPA Data'!F3086,'EPA Tech to Policy Mapping'!$C:$C,0))</f>
        <v>livestock measures</v>
      </c>
    </row>
    <row r="3087" spans="1:12" x14ac:dyDescent="0.35">
      <c r="A3087" s="165" t="s">
        <v>8</v>
      </c>
      <c r="B3087" s="165" t="s">
        <v>353</v>
      </c>
      <c r="C3087" s="165">
        <v>2020</v>
      </c>
      <c r="D3087" s="165" t="s">
        <v>82</v>
      </c>
      <c r="E3087" s="165" t="s">
        <v>83</v>
      </c>
      <c r="F3087" s="165" t="s">
        <v>367</v>
      </c>
      <c r="G3087" s="165">
        <v>25</v>
      </c>
      <c r="H3087" s="165">
        <v>3.5580810163212302</v>
      </c>
      <c r="I3087" s="118" t="b">
        <f>OR(L3087='PERAC-ngpPrcsTnD-mthncptr'!$B$1,L3087='PERAC-ngpPrcsTnD-mthncptr'!$C$1,L3087='PERAC-ngpPrcsTnD-mthncptr'!$D$1)</f>
        <v>0</v>
      </c>
      <c r="J3087" s="118">
        <f>IF(I3087=TRUE,G3087+'NPV Calcs'!$D$14,G3087)</f>
        <v>25</v>
      </c>
      <c r="K3087" s="136">
        <f>IF(OR(B3087="GAS",B3087="COL",B3087="LAN",B3087="RICE"),H3087*About!$B$98,IF(B3087="CROP",H3087*About!$B$99,H3087))</f>
        <v>3.5580810163212302</v>
      </c>
      <c r="L3087" s="136" t="str">
        <f>INDEX('EPA Tech to Policy Mapping'!$D:$D,MATCH('EPA Data'!F3087,'EPA Tech to Policy Mapping'!$C:$C,0))</f>
        <v>livestock measures</v>
      </c>
    </row>
    <row r="3088" spans="1:12" x14ac:dyDescent="0.35">
      <c r="A3088" s="165" t="s">
        <v>8</v>
      </c>
      <c r="B3088" s="165" t="s">
        <v>353</v>
      </c>
      <c r="C3088" s="165">
        <v>2020</v>
      </c>
      <c r="D3088" s="165" t="s">
        <v>82</v>
      </c>
      <c r="E3088" s="165" t="s">
        <v>83</v>
      </c>
      <c r="F3088" s="165" t="s">
        <v>364</v>
      </c>
      <c r="G3088" s="165">
        <v>33</v>
      </c>
      <c r="H3088" s="165">
        <v>3.5580810163212302</v>
      </c>
      <c r="I3088" s="118" t="b">
        <f>OR(L3088='PERAC-ngpPrcsTnD-mthncptr'!$B$1,L3088='PERAC-ngpPrcsTnD-mthncptr'!$C$1,L3088='PERAC-ngpPrcsTnD-mthncptr'!$D$1)</f>
        <v>0</v>
      </c>
      <c r="J3088" s="118">
        <f>IF(I3088=TRUE,G3088+'NPV Calcs'!$D$14,G3088)</f>
        <v>33</v>
      </c>
      <c r="K3088" s="136">
        <f>IF(OR(B3088="GAS",B3088="COL",B3088="LAN",B3088="RICE"),H3088*About!$B$98,IF(B3088="CROP",H3088*About!$B$99,H3088))</f>
        <v>3.5580810163212302</v>
      </c>
      <c r="L3088" s="136" t="str">
        <f>INDEX('EPA Tech to Policy Mapping'!$D:$D,MATCH('EPA Data'!F3088,'EPA Tech to Policy Mapping'!$C:$C,0))</f>
        <v>livestock measures</v>
      </c>
    </row>
    <row r="3089" spans="1:12" x14ac:dyDescent="0.35">
      <c r="A3089" s="165" t="s">
        <v>8</v>
      </c>
      <c r="B3089" s="165" t="s">
        <v>353</v>
      </c>
      <c r="C3089" s="165">
        <v>2020</v>
      </c>
      <c r="D3089" s="165" t="s">
        <v>82</v>
      </c>
      <c r="E3089" s="165" t="s">
        <v>83</v>
      </c>
      <c r="F3089" s="165" t="s">
        <v>363</v>
      </c>
      <c r="G3089" s="165">
        <v>47</v>
      </c>
      <c r="H3089" s="165">
        <v>3.5580810163212302</v>
      </c>
      <c r="I3089" s="118" t="b">
        <f>OR(L3089='PERAC-ngpPrcsTnD-mthncptr'!$B$1,L3089='PERAC-ngpPrcsTnD-mthncptr'!$C$1,L3089='PERAC-ngpPrcsTnD-mthncptr'!$D$1)</f>
        <v>0</v>
      </c>
      <c r="J3089" s="118">
        <f>IF(I3089=TRUE,G3089+'NPV Calcs'!$D$14,G3089)</f>
        <v>47</v>
      </c>
      <c r="K3089" s="136">
        <f>IF(OR(B3089="GAS",B3089="COL",B3089="LAN",B3089="RICE"),H3089*About!$B$98,IF(B3089="CROP",H3089*About!$B$99,H3089))</f>
        <v>3.5580810163212302</v>
      </c>
      <c r="L3089" s="136" t="str">
        <f>INDEX('EPA Tech to Policy Mapping'!$D:$D,MATCH('EPA Data'!F3089,'EPA Tech to Policy Mapping'!$C:$C,0))</f>
        <v>livestock measures</v>
      </c>
    </row>
    <row r="3090" spans="1:12" x14ac:dyDescent="0.35">
      <c r="A3090" s="165" t="s">
        <v>8</v>
      </c>
      <c r="B3090" s="165" t="s">
        <v>353</v>
      </c>
      <c r="C3090" s="165">
        <v>2020</v>
      </c>
      <c r="D3090" s="165" t="s">
        <v>82</v>
      </c>
      <c r="E3090" s="165" t="s">
        <v>83</v>
      </c>
      <c r="F3090" s="165" t="s">
        <v>360</v>
      </c>
      <c r="G3090" s="165">
        <v>50</v>
      </c>
      <c r="H3090" s="165">
        <v>0.33217100265210298</v>
      </c>
      <c r="I3090" s="118" t="b">
        <f>OR(L3090='PERAC-ngpPrcsTnD-mthncptr'!$B$1,L3090='PERAC-ngpPrcsTnD-mthncptr'!$C$1,L3090='PERAC-ngpPrcsTnD-mthncptr'!$D$1)</f>
        <v>0</v>
      </c>
      <c r="J3090" s="118">
        <f>IF(I3090=TRUE,G3090+'NPV Calcs'!$D$14,G3090)</f>
        <v>50</v>
      </c>
      <c r="K3090" s="136">
        <f>IF(OR(B3090="GAS",B3090="COL",B3090="LAN",B3090="RICE"),H3090*About!$B$98,IF(B3090="CROP",H3090*About!$B$99,H3090))</f>
        <v>0.33217100265210298</v>
      </c>
      <c r="L3090" s="136" t="str">
        <f>INDEX('EPA Tech to Policy Mapping'!$D:$D,MATCH('EPA Data'!F3090,'EPA Tech to Policy Mapping'!$C:$C,0))</f>
        <v>livestock measures</v>
      </c>
    </row>
    <row r="3091" spans="1:12" x14ac:dyDescent="0.35">
      <c r="A3091" s="165" t="s">
        <v>8</v>
      </c>
      <c r="B3091" s="165" t="s">
        <v>353</v>
      </c>
      <c r="C3091" s="165">
        <v>2020</v>
      </c>
      <c r="D3091" s="165" t="s">
        <v>82</v>
      </c>
      <c r="E3091" s="165" t="s">
        <v>83</v>
      </c>
      <c r="F3091" s="165" t="s">
        <v>368</v>
      </c>
      <c r="G3091" s="165">
        <v>53</v>
      </c>
      <c r="H3091" s="165">
        <v>3.5580810163212302</v>
      </c>
      <c r="I3091" s="118" t="b">
        <f>OR(L3091='PERAC-ngpPrcsTnD-mthncptr'!$B$1,L3091='PERAC-ngpPrcsTnD-mthncptr'!$C$1,L3091='PERAC-ngpPrcsTnD-mthncptr'!$D$1)</f>
        <v>0</v>
      </c>
      <c r="J3091" s="118">
        <f>IF(I3091=TRUE,G3091+'NPV Calcs'!$D$14,G3091)</f>
        <v>53</v>
      </c>
      <c r="K3091" s="136">
        <f>IF(OR(B3091="GAS",B3091="COL",B3091="LAN",B3091="RICE"),H3091*About!$B$98,IF(B3091="CROP",H3091*About!$B$99,H3091))</f>
        <v>3.5580810163212302</v>
      </c>
      <c r="L3091" s="136" t="str">
        <f>INDEX('EPA Tech to Policy Mapping'!$D:$D,MATCH('EPA Data'!F3091,'EPA Tech to Policy Mapping'!$C:$C,0))</f>
        <v>livestock measures</v>
      </c>
    </row>
    <row r="3092" spans="1:12" x14ac:dyDescent="0.35">
      <c r="A3092" s="165" t="s">
        <v>8</v>
      </c>
      <c r="B3092" s="165" t="s">
        <v>353</v>
      </c>
      <c r="C3092" s="165">
        <v>2020</v>
      </c>
      <c r="D3092" s="165" t="s">
        <v>82</v>
      </c>
      <c r="E3092" s="165" t="s">
        <v>83</v>
      </c>
      <c r="F3092" s="165" t="s">
        <v>361</v>
      </c>
      <c r="G3092" s="165">
        <v>65</v>
      </c>
      <c r="H3092" s="165">
        <v>0.33217100265210298</v>
      </c>
      <c r="I3092" s="118" t="b">
        <f>OR(L3092='PERAC-ngpPrcsTnD-mthncptr'!$B$1,L3092='PERAC-ngpPrcsTnD-mthncptr'!$C$1,L3092='PERAC-ngpPrcsTnD-mthncptr'!$D$1)</f>
        <v>0</v>
      </c>
      <c r="J3092" s="118">
        <f>IF(I3092=TRUE,G3092+'NPV Calcs'!$D$14,G3092)</f>
        <v>65</v>
      </c>
      <c r="K3092" s="136">
        <f>IF(OR(B3092="GAS",B3092="COL",B3092="LAN",B3092="RICE"),H3092*About!$B$98,IF(B3092="CROP",H3092*About!$B$99,H3092))</f>
        <v>0.33217100265210298</v>
      </c>
      <c r="L3092" s="136" t="str">
        <f>INDEX('EPA Tech to Policy Mapping'!$D:$D,MATCH('EPA Data'!F3092,'EPA Tech to Policy Mapping'!$C:$C,0))</f>
        <v>livestock measures</v>
      </c>
    </row>
    <row r="3093" spans="1:12" x14ac:dyDescent="0.35">
      <c r="A3093" s="165" t="s">
        <v>8</v>
      </c>
      <c r="B3093" s="165" t="s">
        <v>353</v>
      </c>
      <c r="C3093" s="165">
        <v>2020</v>
      </c>
      <c r="D3093" s="165" t="s">
        <v>82</v>
      </c>
      <c r="E3093" s="165" t="s">
        <v>83</v>
      </c>
      <c r="F3093" s="165" t="s">
        <v>359</v>
      </c>
      <c r="G3093" s="165">
        <v>65</v>
      </c>
      <c r="H3093" s="165">
        <v>0.75902900103085302</v>
      </c>
      <c r="I3093" s="118" t="b">
        <f>OR(L3093='PERAC-ngpPrcsTnD-mthncptr'!$B$1,L3093='PERAC-ngpPrcsTnD-mthncptr'!$C$1,L3093='PERAC-ngpPrcsTnD-mthncptr'!$D$1)</f>
        <v>0</v>
      </c>
      <c r="J3093" s="118">
        <f>IF(I3093=TRUE,G3093+'NPV Calcs'!$D$14,G3093)</f>
        <v>65</v>
      </c>
      <c r="K3093" s="136">
        <f>IF(OR(B3093="GAS",B3093="COL",B3093="LAN",B3093="RICE"),H3093*About!$B$98,IF(B3093="CROP",H3093*About!$B$99,H3093))</f>
        <v>0.75902900103085302</v>
      </c>
      <c r="L3093" s="136" t="str">
        <f>INDEX('EPA Tech to Policy Mapping'!$D:$D,MATCH('EPA Data'!F3093,'EPA Tech to Policy Mapping'!$C:$C,0))</f>
        <v>livestock measures</v>
      </c>
    </row>
    <row r="3094" spans="1:12" x14ac:dyDescent="0.35">
      <c r="A3094" s="165" t="s">
        <v>8</v>
      </c>
      <c r="B3094" s="165" t="s">
        <v>353</v>
      </c>
      <c r="C3094" s="165">
        <v>2020</v>
      </c>
      <c r="D3094" s="165" t="s">
        <v>82</v>
      </c>
      <c r="E3094" s="165" t="s">
        <v>83</v>
      </c>
      <c r="F3094" s="165" t="s">
        <v>362</v>
      </c>
      <c r="G3094" s="165">
        <v>67</v>
      </c>
      <c r="H3094" s="165">
        <v>0.33217100265210298</v>
      </c>
      <c r="I3094" s="118" t="b">
        <f>OR(L3094='PERAC-ngpPrcsTnD-mthncptr'!$B$1,L3094='PERAC-ngpPrcsTnD-mthncptr'!$C$1,L3094='PERAC-ngpPrcsTnD-mthncptr'!$D$1)</f>
        <v>0</v>
      </c>
      <c r="J3094" s="118">
        <f>IF(I3094=TRUE,G3094+'NPV Calcs'!$D$14,G3094)</f>
        <v>67</v>
      </c>
      <c r="K3094" s="136">
        <f>IF(OR(B3094="GAS",B3094="COL",B3094="LAN",B3094="RICE"),H3094*About!$B$98,IF(B3094="CROP",H3094*About!$B$99,H3094))</f>
        <v>0.33217100265210298</v>
      </c>
      <c r="L3094" s="136" t="str">
        <f>INDEX('EPA Tech to Policy Mapping'!$D:$D,MATCH('EPA Data'!F3094,'EPA Tech to Policy Mapping'!$C:$C,0))</f>
        <v>livestock measures</v>
      </c>
    </row>
    <row r="3095" spans="1:12" x14ac:dyDescent="0.35">
      <c r="A3095" s="165" t="s">
        <v>8</v>
      </c>
      <c r="B3095" s="165" t="s">
        <v>353</v>
      </c>
      <c r="C3095" s="165">
        <v>2020</v>
      </c>
      <c r="D3095" s="165" t="s">
        <v>82</v>
      </c>
      <c r="E3095" s="165" t="s">
        <v>83</v>
      </c>
      <c r="F3095" s="165" t="s">
        <v>358</v>
      </c>
      <c r="G3095" s="165">
        <v>88</v>
      </c>
      <c r="H3095" s="165">
        <v>3.8608369879575499</v>
      </c>
      <c r="I3095" s="118" t="b">
        <f>OR(L3095='PERAC-ngpPrcsTnD-mthncptr'!$B$1,L3095='PERAC-ngpPrcsTnD-mthncptr'!$C$1,L3095='PERAC-ngpPrcsTnD-mthncptr'!$D$1)</f>
        <v>0</v>
      </c>
      <c r="J3095" s="118">
        <f>IF(I3095=TRUE,G3095+'NPV Calcs'!$D$14,G3095)</f>
        <v>88</v>
      </c>
      <c r="K3095" s="136">
        <f>IF(OR(B3095="GAS",B3095="COL",B3095="LAN",B3095="RICE"),H3095*About!$B$98,IF(B3095="CROP",H3095*About!$B$99,H3095))</f>
        <v>3.8608369879575499</v>
      </c>
      <c r="L3095" s="136" t="str">
        <f>INDEX('EPA Tech to Policy Mapping'!$D:$D,MATCH('EPA Data'!F3095,'EPA Tech to Policy Mapping'!$C:$C,0))</f>
        <v>livestock measures</v>
      </c>
    </row>
    <row r="3096" spans="1:12" x14ac:dyDescent="0.35">
      <c r="A3096" s="165" t="s">
        <v>8</v>
      </c>
      <c r="B3096" s="165" t="s">
        <v>353</v>
      </c>
      <c r="C3096" s="165">
        <v>2020</v>
      </c>
      <c r="D3096" s="165" t="s">
        <v>82</v>
      </c>
      <c r="E3096" s="165" t="s">
        <v>83</v>
      </c>
      <c r="F3096" s="165" t="s">
        <v>363</v>
      </c>
      <c r="G3096" s="165">
        <v>96</v>
      </c>
      <c r="H3096" s="165">
        <v>0.33217100265210298</v>
      </c>
      <c r="I3096" s="118" t="b">
        <f>OR(L3096='PERAC-ngpPrcsTnD-mthncptr'!$B$1,L3096='PERAC-ngpPrcsTnD-mthncptr'!$C$1,L3096='PERAC-ngpPrcsTnD-mthncptr'!$D$1)</f>
        <v>0</v>
      </c>
      <c r="J3096" s="118">
        <f>IF(I3096=TRUE,G3096+'NPV Calcs'!$D$14,G3096)</f>
        <v>96</v>
      </c>
      <c r="K3096" s="136">
        <f>IF(OR(B3096="GAS",B3096="COL",B3096="LAN",B3096="RICE"),H3096*About!$B$98,IF(B3096="CROP",H3096*About!$B$99,H3096))</f>
        <v>0.33217100265210298</v>
      </c>
      <c r="L3096" s="136" t="str">
        <f>INDEX('EPA Tech to Policy Mapping'!$D:$D,MATCH('EPA Data'!F3096,'EPA Tech to Policy Mapping'!$C:$C,0))</f>
        <v>livestock measures</v>
      </c>
    </row>
    <row r="3097" spans="1:12" x14ac:dyDescent="0.35">
      <c r="A3097" s="165" t="s">
        <v>8</v>
      </c>
      <c r="B3097" s="165" t="s">
        <v>353</v>
      </c>
      <c r="C3097" s="165">
        <v>2020</v>
      </c>
      <c r="D3097" s="165" t="s">
        <v>82</v>
      </c>
      <c r="E3097" s="165" t="s">
        <v>83</v>
      </c>
      <c r="F3097" s="165" t="s">
        <v>364</v>
      </c>
      <c r="G3097" s="165">
        <v>115</v>
      </c>
      <c r="H3097" s="165">
        <v>0.33217100265210298</v>
      </c>
      <c r="I3097" s="118" t="b">
        <f>OR(L3097='PERAC-ngpPrcsTnD-mthncptr'!$B$1,L3097='PERAC-ngpPrcsTnD-mthncptr'!$C$1,L3097='PERAC-ngpPrcsTnD-mthncptr'!$D$1)</f>
        <v>0</v>
      </c>
      <c r="J3097" s="118">
        <f>IF(I3097=TRUE,G3097+'NPV Calcs'!$D$14,G3097)</f>
        <v>115</v>
      </c>
      <c r="K3097" s="136">
        <f>IF(OR(B3097="GAS",B3097="COL",B3097="LAN",B3097="RICE"),H3097*About!$B$98,IF(B3097="CROP",H3097*About!$B$99,H3097))</f>
        <v>0.33217100265210298</v>
      </c>
      <c r="L3097" s="136" t="str">
        <f>INDEX('EPA Tech to Policy Mapping'!$D:$D,MATCH('EPA Data'!F3097,'EPA Tech to Policy Mapping'!$C:$C,0))</f>
        <v>livestock measures</v>
      </c>
    </row>
    <row r="3098" spans="1:12" x14ac:dyDescent="0.35">
      <c r="A3098" s="165" t="s">
        <v>8</v>
      </c>
      <c r="B3098" s="165" t="s">
        <v>353</v>
      </c>
      <c r="C3098" s="165">
        <v>2020</v>
      </c>
      <c r="D3098" s="165" t="s">
        <v>82</v>
      </c>
      <c r="E3098" s="165" t="s">
        <v>83</v>
      </c>
      <c r="F3098" s="165" t="s">
        <v>365</v>
      </c>
      <c r="G3098" s="165">
        <v>124</v>
      </c>
      <c r="H3098" s="165">
        <v>0.33217100265210298</v>
      </c>
      <c r="I3098" s="118" t="b">
        <f>OR(L3098='PERAC-ngpPrcsTnD-mthncptr'!$B$1,L3098='PERAC-ngpPrcsTnD-mthncptr'!$C$1,L3098='PERAC-ngpPrcsTnD-mthncptr'!$D$1)</f>
        <v>0</v>
      </c>
      <c r="J3098" s="118">
        <f>IF(I3098=TRUE,G3098+'NPV Calcs'!$D$14,G3098)</f>
        <v>124</v>
      </c>
      <c r="K3098" s="136">
        <f>IF(OR(B3098="GAS",B3098="COL",B3098="LAN",B3098="RICE"),H3098*About!$B$98,IF(B3098="CROP",H3098*About!$B$99,H3098))</f>
        <v>0.33217100265210298</v>
      </c>
      <c r="L3098" s="136" t="str">
        <f>INDEX('EPA Tech to Policy Mapping'!$D:$D,MATCH('EPA Data'!F3098,'EPA Tech to Policy Mapping'!$C:$C,0))</f>
        <v>livestock measures</v>
      </c>
    </row>
    <row r="3099" spans="1:12" x14ac:dyDescent="0.35">
      <c r="A3099" s="165" t="s">
        <v>8</v>
      </c>
      <c r="B3099" s="165" t="s">
        <v>353</v>
      </c>
      <c r="C3099" s="165">
        <v>2020</v>
      </c>
      <c r="D3099" s="165" t="s">
        <v>82</v>
      </c>
      <c r="E3099" s="165" t="s">
        <v>83</v>
      </c>
      <c r="F3099" s="165" t="s">
        <v>366</v>
      </c>
      <c r="G3099" s="165">
        <v>140</v>
      </c>
      <c r="H3099" s="165">
        <v>0.19539400198391299</v>
      </c>
      <c r="I3099" s="118" t="b">
        <f>OR(L3099='PERAC-ngpPrcsTnD-mthncptr'!$B$1,L3099='PERAC-ngpPrcsTnD-mthncptr'!$C$1,L3099='PERAC-ngpPrcsTnD-mthncptr'!$D$1)</f>
        <v>0</v>
      </c>
      <c r="J3099" s="118">
        <f>IF(I3099=TRUE,G3099+'NPV Calcs'!$D$14,G3099)</f>
        <v>140</v>
      </c>
      <c r="K3099" s="136">
        <f>IF(OR(B3099="GAS",B3099="COL",B3099="LAN",B3099="RICE"),H3099*About!$B$98,IF(B3099="CROP",H3099*About!$B$99,H3099))</f>
        <v>0.19539400198391299</v>
      </c>
      <c r="L3099" s="136" t="str">
        <f>INDEX('EPA Tech to Policy Mapping'!$D:$D,MATCH('EPA Data'!F3099,'EPA Tech to Policy Mapping'!$C:$C,0))</f>
        <v>livestock measures</v>
      </c>
    </row>
    <row r="3100" spans="1:12" x14ac:dyDescent="0.35">
      <c r="A3100" s="165" t="s">
        <v>8</v>
      </c>
      <c r="B3100" s="165" t="s">
        <v>353</v>
      </c>
      <c r="C3100" s="165">
        <v>2020</v>
      </c>
      <c r="D3100" s="165" t="s">
        <v>82</v>
      </c>
      <c r="E3100" s="165" t="s">
        <v>83</v>
      </c>
      <c r="F3100" s="165" t="s">
        <v>366</v>
      </c>
      <c r="G3100" s="165">
        <v>149</v>
      </c>
      <c r="H3100" s="165">
        <v>2.0929870080022899</v>
      </c>
      <c r="I3100" s="118" t="b">
        <f>OR(L3100='PERAC-ngpPrcsTnD-mthncptr'!$B$1,L3100='PERAC-ngpPrcsTnD-mthncptr'!$C$1,L3100='PERAC-ngpPrcsTnD-mthncptr'!$D$1)</f>
        <v>0</v>
      </c>
      <c r="J3100" s="118">
        <f>IF(I3100=TRUE,G3100+'NPV Calcs'!$D$14,G3100)</f>
        <v>149</v>
      </c>
      <c r="K3100" s="136">
        <f>IF(OR(B3100="GAS",B3100="COL",B3100="LAN",B3100="RICE"),H3100*About!$B$98,IF(B3100="CROP",H3100*About!$B$99,H3100))</f>
        <v>2.0929870080022899</v>
      </c>
      <c r="L3100" s="136" t="str">
        <f>INDEX('EPA Tech to Policy Mapping'!$D:$D,MATCH('EPA Data'!F3100,'EPA Tech to Policy Mapping'!$C:$C,0))</f>
        <v>livestock measures</v>
      </c>
    </row>
    <row r="3101" spans="1:12" x14ac:dyDescent="0.35">
      <c r="A3101" s="165" t="s">
        <v>8</v>
      </c>
      <c r="B3101" s="165" t="s">
        <v>353</v>
      </c>
      <c r="C3101" s="165">
        <v>2020</v>
      </c>
      <c r="D3101" s="165" t="s">
        <v>82</v>
      </c>
      <c r="E3101" s="165" t="s">
        <v>83</v>
      </c>
      <c r="F3101" s="165" t="s">
        <v>366</v>
      </c>
      <c r="G3101" s="165">
        <v>100000</v>
      </c>
      <c r="H3101" s="1">
        <v>9.9999999999999998E-13</v>
      </c>
      <c r="I3101" s="118" t="b">
        <f>OR(L3101='PERAC-ngpPrcsTnD-mthncptr'!$B$1,L3101='PERAC-ngpPrcsTnD-mthncptr'!$C$1,L3101='PERAC-ngpPrcsTnD-mthncptr'!$D$1)</f>
        <v>0</v>
      </c>
      <c r="J3101" s="118">
        <f>IF(I3101=TRUE,G3101+'NPV Calcs'!$D$14,G3101)</f>
        <v>100000</v>
      </c>
      <c r="K3101" s="136">
        <f>IF(OR(B3101="GAS",B3101="COL",B3101="LAN",B3101="RICE"),H3101*About!$B$98,IF(B3101="CROP",H3101*About!$B$99,H3101))</f>
        <v>9.9999999999999998E-13</v>
      </c>
      <c r="L3101" s="136" t="str">
        <f>INDEX('EPA Tech to Policy Mapping'!$D:$D,MATCH('EPA Data'!F3101,'EPA Tech to Policy Mapping'!$C:$C,0))</f>
        <v>livestock measures</v>
      </c>
    </row>
    <row r="3102" spans="1:12" x14ac:dyDescent="0.35">
      <c r="A3102" s="165" t="s">
        <v>8</v>
      </c>
      <c r="B3102" s="165" t="s">
        <v>353</v>
      </c>
      <c r="C3102" s="165">
        <v>2020</v>
      </c>
      <c r="D3102" s="165" t="s">
        <v>156</v>
      </c>
      <c r="E3102" s="165" t="s">
        <v>157</v>
      </c>
      <c r="F3102" s="165" t="s">
        <v>357</v>
      </c>
      <c r="G3102" s="165">
        <v>-100000</v>
      </c>
      <c r="H3102" s="165">
        <v>0</v>
      </c>
      <c r="I3102" s="118" t="b">
        <f>OR(L3102='PERAC-ngpPrcsTnD-mthncptr'!$B$1,L3102='PERAC-ngpPrcsTnD-mthncptr'!$C$1,L3102='PERAC-ngpPrcsTnD-mthncptr'!$D$1)</f>
        <v>0</v>
      </c>
      <c r="J3102" s="118">
        <f>IF(I3102=TRUE,G3102+'NPV Calcs'!$D$14,G3102)</f>
        <v>-100000</v>
      </c>
      <c r="K3102" s="136">
        <f>IF(OR(B3102="GAS",B3102="COL",B3102="LAN",B3102="RICE"),H3102*About!$B$98,IF(B3102="CROP",H3102*About!$B$99,H3102))</f>
        <v>0</v>
      </c>
      <c r="L3102" s="136" t="str">
        <f>INDEX('EPA Tech to Policy Mapping'!$D:$D,MATCH('EPA Data'!F3102,'EPA Tech to Policy Mapping'!$C:$C,0))</f>
        <v>livestock measures</v>
      </c>
    </row>
    <row r="3103" spans="1:12" x14ac:dyDescent="0.35">
      <c r="A3103" s="165" t="s">
        <v>8</v>
      </c>
      <c r="B3103" s="165" t="s">
        <v>353</v>
      </c>
      <c r="C3103" s="165">
        <v>2020</v>
      </c>
      <c r="D3103" s="165" t="s">
        <v>156</v>
      </c>
      <c r="E3103" s="165" t="s">
        <v>157</v>
      </c>
      <c r="F3103" s="165" t="s">
        <v>357</v>
      </c>
      <c r="G3103" s="165">
        <v>-816</v>
      </c>
      <c r="H3103" s="165">
        <v>0</v>
      </c>
      <c r="I3103" s="118" t="b">
        <f>OR(L3103='PERAC-ngpPrcsTnD-mthncptr'!$B$1,L3103='PERAC-ngpPrcsTnD-mthncptr'!$C$1,L3103='PERAC-ngpPrcsTnD-mthncptr'!$D$1)</f>
        <v>0</v>
      </c>
      <c r="J3103" s="118">
        <f>IF(I3103=TRUE,G3103+'NPV Calcs'!$D$14,G3103)</f>
        <v>-816</v>
      </c>
      <c r="K3103" s="136">
        <f>IF(OR(B3103="GAS",B3103="COL",B3103="LAN",B3103="RICE"),H3103*About!$B$98,IF(B3103="CROP",H3103*About!$B$99,H3103))</f>
        <v>0</v>
      </c>
      <c r="L3103" s="136" t="str">
        <f>INDEX('EPA Tech to Policy Mapping'!$D:$D,MATCH('EPA Data'!F3103,'EPA Tech to Policy Mapping'!$C:$C,0))</f>
        <v>livestock measures</v>
      </c>
    </row>
    <row r="3104" spans="1:12" x14ac:dyDescent="0.35">
      <c r="A3104" s="165" t="s">
        <v>8</v>
      </c>
      <c r="B3104" s="165" t="s">
        <v>353</v>
      </c>
      <c r="C3104" s="165">
        <v>2020</v>
      </c>
      <c r="D3104" s="165" t="s">
        <v>156</v>
      </c>
      <c r="E3104" s="165" t="s">
        <v>157</v>
      </c>
      <c r="F3104" s="165" t="s">
        <v>357</v>
      </c>
      <c r="G3104" s="165">
        <v>-816</v>
      </c>
      <c r="H3104" s="165">
        <v>0.18203700049673399</v>
      </c>
      <c r="I3104" s="118" t="b">
        <f>OR(L3104='PERAC-ngpPrcsTnD-mthncptr'!$B$1,L3104='PERAC-ngpPrcsTnD-mthncptr'!$C$1,L3104='PERAC-ngpPrcsTnD-mthncptr'!$D$1)</f>
        <v>0</v>
      </c>
      <c r="J3104" s="118">
        <f>IF(I3104=TRUE,G3104+'NPV Calcs'!$D$14,G3104)</f>
        <v>-816</v>
      </c>
      <c r="K3104" s="136">
        <f>IF(OR(B3104="GAS",B3104="COL",B3104="LAN",B3104="RICE"),H3104*About!$B$98,IF(B3104="CROP",H3104*About!$B$99,H3104))</f>
        <v>0.18203700049673399</v>
      </c>
      <c r="L3104" s="136" t="str">
        <f>INDEX('EPA Tech to Policy Mapping'!$D:$D,MATCH('EPA Data'!F3104,'EPA Tech to Policy Mapping'!$C:$C,0))</f>
        <v>livestock measures</v>
      </c>
    </row>
    <row r="3105" spans="1:12" x14ac:dyDescent="0.35">
      <c r="A3105" s="165" t="s">
        <v>8</v>
      </c>
      <c r="B3105" s="165" t="s">
        <v>353</v>
      </c>
      <c r="C3105" s="165">
        <v>2020</v>
      </c>
      <c r="D3105" s="165" t="s">
        <v>156</v>
      </c>
      <c r="E3105" s="165" t="s">
        <v>157</v>
      </c>
      <c r="F3105" s="165" t="s">
        <v>354</v>
      </c>
      <c r="G3105" s="165">
        <v>-630</v>
      </c>
      <c r="H3105" s="165">
        <v>0.37733499903606499</v>
      </c>
      <c r="I3105" s="118" t="b">
        <f>OR(L3105='PERAC-ngpPrcsTnD-mthncptr'!$B$1,L3105='PERAC-ngpPrcsTnD-mthncptr'!$C$1,L3105='PERAC-ngpPrcsTnD-mthncptr'!$D$1)</f>
        <v>0</v>
      </c>
      <c r="J3105" s="118">
        <f>IF(I3105=TRUE,G3105+'NPV Calcs'!$D$14,G3105)</f>
        <v>-630</v>
      </c>
      <c r="K3105" s="136">
        <f>IF(OR(B3105="GAS",B3105="COL",B3105="LAN",B3105="RICE"),H3105*About!$B$98,IF(B3105="CROP",H3105*About!$B$99,H3105))</f>
        <v>0.37733499903606499</v>
      </c>
      <c r="L3105" s="136" t="str">
        <f>INDEX('EPA Tech to Policy Mapping'!$D:$D,MATCH('EPA Data'!F3105,'EPA Tech to Policy Mapping'!$C:$C,0))</f>
        <v>livestock measures</v>
      </c>
    </row>
    <row r="3106" spans="1:12" x14ac:dyDescent="0.35">
      <c r="A3106" s="165" t="s">
        <v>8</v>
      </c>
      <c r="B3106" s="165" t="s">
        <v>353</v>
      </c>
      <c r="C3106" s="165">
        <v>2020</v>
      </c>
      <c r="D3106" s="165" t="s">
        <v>156</v>
      </c>
      <c r="E3106" s="165" t="s">
        <v>157</v>
      </c>
      <c r="F3106" s="165" t="s">
        <v>355</v>
      </c>
      <c r="G3106" s="165">
        <v>-395</v>
      </c>
      <c r="H3106" s="165">
        <v>1.10628301103133</v>
      </c>
      <c r="I3106" s="118" t="b">
        <f>OR(L3106='PERAC-ngpPrcsTnD-mthncptr'!$B$1,L3106='PERAC-ngpPrcsTnD-mthncptr'!$C$1,L3106='PERAC-ngpPrcsTnD-mthncptr'!$D$1)</f>
        <v>0</v>
      </c>
      <c r="J3106" s="118">
        <f>IF(I3106=TRUE,G3106+'NPV Calcs'!$D$14,G3106)</f>
        <v>-395</v>
      </c>
      <c r="K3106" s="136">
        <f>IF(OR(B3106="GAS",B3106="COL",B3106="LAN",B3106="RICE"),H3106*About!$B$98,IF(B3106="CROP",H3106*About!$B$99,H3106))</f>
        <v>1.10628301103133</v>
      </c>
      <c r="L3106" s="136" t="str">
        <f>INDEX('EPA Tech to Policy Mapping'!$D:$D,MATCH('EPA Data'!F3106,'EPA Tech to Policy Mapping'!$C:$C,0))</f>
        <v>livestock measures</v>
      </c>
    </row>
    <row r="3107" spans="1:12" x14ac:dyDescent="0.35">
      <c r="A3107" s="165" t="s">
        <v>8</v>
      </c>
      <c r="B3107" s="165" t="s">
        <v>353</v>
      </c>
      <c r="C3107" s="165">
        <v>2020</v>
      </c>
      <c r="D3107" s="165" t="s">
        <v>156</v>
      </c>
      <c r="E3107" s="165" t="s">
        <v>157</v>
      </c>
      <c r="F3107" s="165" t="s">
        <v>356</v>
      </c>
      <c r="G3107" s="165">
        <v>-123</v>
      </c>
      <c r="H3107" s="165">
        <v>2.0418539907650399</v>
      </c>
      <c r="I3107" s="118" t="b">
        <f>OR(L3107='PERAC-ngpPrcsTnD-mthncptr'!$B$1,L3107='PERAC-ngpPrcsTnD-mthncptr'!$C$1,L3107='PERAC-ngpPrcsTnD-mthncptr'!$D$1)</f>
        <v>0</v>
      </c>
      <c r="J3107" s="118">
        <f>IF(I3107=TRUE,G3107+'NPV Calcs'!$D$14,G3107)</f>
        <v>-123</v>
      </c>
      <c r="K3107" s="136">
        <f>IF(OR(B3107="GAS",B3107="COL",B3107="LAN",B3107="RICE"),H3107*About!$B$98,IF(B3107="CROP",H3107*About!$B$99,H3107))</f>
        <v>2.0418539907650399</v>
      </c>
      <c r="L3107" s="136" t="str">
        <f>INDEX('EPA Tech to Policy Mapping'!$D:$D,MATCH('EPA Data'!F3107,'EPA Tech to Policy Mapping'!$C:$C,0))</f>
        <v>livestock measures</v>
      </c>
    </row>
    <row r="3108" spans="1:12" x14ac:dyDescent="0.35">
      <c r="A3108" s="165" t="s">
        <v>8</v>
      </c>
      <c r="B3108" s="165" t="s">
        <v>353</v>
      </c>
      <c r="C3108" s="165">
        <v>2020</v>
      </c>
      <c r="D3108" s="165" t="s">
        <v>156</v>
      </c>
      <c r="E3108" s="165" t="s">
        <v>157</v>
      </c>
      <c r="F3108" s="165" t="s">
        <v>358</v>
      </c>
      <c r="G3108" s="165">
        <v>-85</v>
      </c>
      <c r="H3108" s="165">
        <v>1.16790599704563</v>
      </c>
      <c r="I3108" s="118" t="b">
        <f>OR(L3108='PERAC-ngpPrcsTnD-mthncptr'!$B$1,L3108='PERAC-ngpPrcsTnD-mthncptr'!$C$1,L3108='PERAC-ngpPrcsTnD-mthncptr'!$D$1)</f>
        <v>0</v>
      </c>
      <c r="J3108" s="118">
        <f>IF(I3108=TRUE,G3108+'NPV Calcs'!$D$14,G3108)</f>
        <v>-85</v>
      </c>
      <c r="K3108" s="136">
        <f>IF(OR(B3108="GAS",B3108="COL",B3108="LAN",B3108="RICE"),H3108*About!$B$98,IF(B3108="CROP",H3108*About!$B$99,H3108))</f>
        <v>1.16790599704563</v>
      </c>
      <c r="L3108" s="136" t="str">
        <f>INDEX('EPA Tech to Policy Mapping'!$D:$D,MATCH('EPA Data'!F3108,'EPA Tech to Policy Mapping'!$C:$C,0))</f>
        <v>livestock measures</v>
      </c>
    </row>
    <row r="3109" spans="1:12" x14ac:dyDescent="0.35">
      <c r="A3109" s="165" t="s">
        <v>8</v>
      </c>
      <c r="B3109" s="165" t="s">
        <v>353</v>
      </c>
      <c r="C3109" s="165">
        <v>2020</v>
      </c>
      <c r="D3109" s="165" t="s">
        <v>156</v>
      </c>
      <c r="E3109" s="165" t="s">
        <v>157</v>
      </c>
      <c r="F3109" s="165" t="s">
        <v>356</v>
      </c>
      <c r="G3109" s="165">
        <v>-46</v>
      </c>
      <c r="H3109" s="165">
        <v>1.8884289762372599</v>
      </c>
      <c r="I3109" s="118" t="b">
        <f>OR(L3109='PERAC-ngpPrcsTnD-mthncptr'!$B$1,L3109='PERAC-ngpPrcsTnD-mthncptr'!$C$1,L3109='PERAC-ngpPrcsTnD-mthncptr'!$D$1)</f>
        <v>0</v>
      </c>
      <c r="J3109" s="118">
        <f>IF(I3109=TRUE,G3109+'NPV Calcs'!$D$14,G3109)</f>
        <v>-46</v>
      </c>
      <c r="K3109" s="136">
        <f>IF(OR(B3109="GAS",B3109="COL",B3109="LAN",B3109="RICE"),H3109*About!$B$98,IF(B3109="CROP",H3109*About!$B$99,H3109))</f>
        <v>1.8884289762372599</v>
      </c>
      <c r="L3109" s="136" t="str">
        <f>INDEX('EPA Tech to Policy Mapping'!$D:$D,MATCH('EPA Data'!F3109,'EPA Tech to Policy Mapping'!$C:$C,0))</f>
        <v>livestock measures</v>
      </c>
    </row>
    <row r="3110" spans="1:12" x14ac:dyDescent="0.35">
      <c r="A3110" s="165" t="s">
        <v>8</v>
      </c>
      <c r="B3110" s="165" t="s">
        <v>353</v>
      </c>
      <c r="C3110" s="165">
        <v>2020</v>
      </c>
      <c r="D3110" s="165" t="s">
        <v>156</v>
      </c>
      <c r="E3110" s="165" t="s">
        <v>157</v>
      </c>
      <c r="F3110" s="165" t="s">
        <v>355</v>
      </c>
      <c r="G3110" s="165">
        <v>2</v>
      </c>
      <c r="H3110" s="165">
        <v>1.8884289762372599</v>
      </c>
      <c r="I3110" s="118" t="b">
        <f>OR(L3110='PERAC-ngpPrcsTnD-mthncptr'!$B$1,L3110='PERAC-ngpPrcsTnD-mthncptr'!$C$1,L3110='PERAC-ngpPrcsTnD-mthncptr'!$D$1)</f>
        <v>0</v>
      </c>
      <c r="J3110" s="118">
        <f>IF(I3110=TRUE,G3110+'NPV Calcs'!$D$14,G3110)</f>
        <v>2</v>
      </c>
      <c r="K3110" s="136">
        <f>IF(OR(B3110="GAS",B3110="COL",B3110="LAN",B3110="RICE"),H3110*About!$B$98,IF(B3110="CROP",H3110*About!$B$99,H3110))</f>
        <v>1.8884289762372599</v>
      </c>
      <c r="L3110" s="136" t="str">
        <f>INDEX('EPA Tech to Policy Mapping'!$D:$D,MATCH('EPA Data'!F3110,'EPA Tech to Policy Mapping'!$C:$C,0))</f>
        <v>livestock measures</v>
      </c>
    </row>
    <row r="3111" spans="1:12" x14ac:dyDescent="0.35">
      <c r="A3111" s="165" t="s">
        <v>8</v>
      </c>
      <c r="B3111" s="165" t="s">
        <v>353</v>
      </c>
      <c r="C3111" s="165">
        <v>2020</v>
      </c>
      <c r="D3111" s="165" t="s">
        <v>156</v>
      </c>
      <c r="E3111" s="165" t="s">
        <v>157</v>
      </c>
      <c r="F3111" s="165" t="s">
        <v>357</v>
      </c>
      <c r="G3111" s="165">
        <v>14</v>
      </c>
      <c r="H3111" s="165">
        <v>0.27136900031473399</v>
      </c>
      <c r="I3111" s="118" t="b">
        <f>OR(L3111='PERAC-ngpPrcsTnD-mthncptr'!$B$1,L3111='PERAC-ngpPrcsTnD-mthncptr'!$C$1,L3111='PERAC-ngpPrcsTnD-mthncptr'!$D$1)</f>
        <v>0</v>
      </c>
      <c r="J3111" s="118">
        <f>IF(I3111=TRUE,G3111+'NPV Calcs'!$D$14,G3111)</f>
        <v>14</v>
      </c>
      <c r="K3111" s="136">
        <f>IF(OR(B3111="GAS",B3111="COL",B3111="LAN",B3111="RICE"),H3111*About!$B$98,IF(B3111="CROP",H3111*About!$B$99,H3111))</f>
        <v>0.27136900031473399</v>
      </c>
      <c r="L3111" s="136" t="str">
        <f>INDEX('EPA Tech to Policy Mapping'!$D:$D,MATCH('EPA Data'!F3111,'EPA Tech to Policy Mapping'!$C:$C,0))</f>
        <v>livestock measures</v>
      </c>
    </row>
    <row r="3112" spans="1:12" x14ac:dyDescent="0.35">
      <c r="A3112" s="165" t="s">
        <v>8</v>
      </c>
      <c r="B3112" s="165" t="s">
        <v>353</v>
      </c>
      <c r="C3112" s="165">
        <v>2020</v>
      </c>
      <c r="D3112" s="165" t="s">
        <v>156</v>
      </c>
      <c r="E3112" s="165" t="s">
        <v>157</v>
      </c>
      <c r="F3112" s="165" t="s">
        <v>355</v>
      </c>
      <c r="G3112" s="165">
        <v>19</v>
      </c>
      <c r="H3112" s="165">
        <v>2.9070850037064702</v>
      </c>
      <c r="I3112" s="118" t="b">
        <f>OR(L3112='PERAC-ngpPrcsTnD-mthncptr'!$B$1,L3112='PERAC-ngpPrcsTnD-mthncptr'!$C$1,L3112='PERAC-ngpPrcsTnD-mthncptr'!$D$1)</f>
        <v>0</v>
      </c>
      <c r="J3112" s="118">
        <f>IF(I3112=TRUE,G3112+'NPV Calcs'!$D$14,G3112)</f>
        <v>19</v>
      </c>
      <c r="K3112" s="136">
        <f>IF(OR(B3112="GAS",B3112="COL",B3112="LAN",B3112="RICE"),H3112*About!$B$98,IF(B3112="CROP",H3112*About!$B$99,H3112))</f>
        <v>2.9070850037064702</v>
      </c>
      <c r="L3112" s="136" t="str">
        <f>INDEX('EPA Tech to Policy Mapping'!$D:$D,MATCH('EPA Data'!F3112,'EPA Tech to Policy Mapping'!$C:$C,0))</f>
        <v>livestock measures</v>
      </c>
    </row>
    <row r="3113" spans="1:12" x14ac:dyDescent="0.35">
      <c r="A3113" s="165" t="s">
        <v>8</v>
      </c>
      <c r="B3113" s="165" t="s">
        <v>353</v>
      </c>
      <c r="C3113" s="165">
        <v>2020</v>
      </c>
      <c r="D3113" s="165" t="s">
        <v>156</v>
      </c>
      <c r="E3113" s="165" t="s">
        <v>157</v>
      </c>
      <c r="F3113" s="165" t="s">
        <v>359</v>
      </c>
      <c r="G3113" s="165">
        <v>20</v>
      </c>
      <c r="H3113" s="165">
        <v>0.74349399386665005</v>
      </c>
      <c r="I3113" s="118" t="b">
        <f>OR(L3113='PERAC-ngpPrcsTnD-mthncptr'!$B$1,L3113='PERAC-ngpPrcsTnD-mthncptr'!$C$1,L3113='PERAC-ngpPrcsTnD-mthncptr'!$D$1)</f>
        <v>0</v>
      </c>
      <c r="J3113" s="118">
        <f>IF(I3113=TRUE,G3113+'NPV Calcs'!$D$14,G3113)</f>
        <v>20</v>
      </c>
      <c r="K3113" s="136">
        <f>IF(OR(B3113="GAS",B3113="COL",B3113="LAN",B3113="RICE"),H3113*About!$B$98,IF(B3113="CROP",H3113*About!$B$99,H3113))</f>
        <v>0.74349399386665005</v>
      </c>
      <c r="L3113" s="136" t="str">
        <f>INDEX('EPA Tech to Policy Mapping'!$D:$D,MATCH('EPA Data'!F3113,'EPA Tech to Policy Mapping'!$C:$C,0))</f>
        <v>livestock measures</v>
      </c>
    </row>
    <row r="3114" spans="1:12" x14ac:dyDescent="0.35">
      <c r="A3114" s="165" t="s">
        <v>8</v>
      </c>
      <c r="B3114" s="165" t="s">
        <v>353</v>
      </c>
      <c r="C3114" s="165">
        <v>2020</v>
      </c>
      <c r="D3114" s="165" t="s">
        <v>156</v>
      </c>
      <c r="E3114" s="165" t="s">
        <v>157</v>
      </c>
      <c r="F3114" s="165" t="s">
        <v>358</v>
      </c>
      <c r="G3114" s="165">
        <v>30</v>
      </c>
      <c r="H3114" s="165">
        <v>4.7355940099332603</v>
      </c>
      <c r="I3114" s="118" t="b">
        <f>OR(L3114='PERAC-ngpPrcsTnD-mthncptr'!$B$1,L3114='PERAC-ngpPrcsTnD-mthncptr'!$C$1,L3114='PERAC-ngpPrcsTnD-mthncptr'!$D$1)</f>
        <v>0</v>
      </c>
      <c r="J3114" s="118">
        <f>IF(I3114=TRUE,G3114+'NPV Calcs'!$D$14,G3114)</f>
        <v>30</v>
      </c>
      <c r="K3114" s="136">
        <f>IF(OR(B3114="GAS",B3114="COL",B3114="LAN",B3114="RICE"),H3114*About!$B$98,IF(B3114="CROP",H3114*About!$B$99,H3114))</f>
        <v>4.7355940099332603</v>
      </c>
      <c r="L3114" s="136" t="str">
        <f>INDEX('EPA Tech to Policy Mapping'!$D:$D,MATCH('EPA Data'!F3114,'EPA Tech to Policy Mapping'!$C:$C,0))</f>
        <v>livestock measures</v>
      </c>
    </row>
    <row r="3115" spans="1:12" x14ac:dyDescent="0.35">
      <c r="A3115" s="165" t="s">
        <v>8</v>
      </c>
      <c r="B3115" s="165" t="s">
        <v>353</v>
      </c>
      <c r="C3115" s="165">
        <v>2020</v>
      </c>
      <c r="D3115" s="165" t="s">
        <v>156</v>
      </c>
      <c r="E3115" s="165" t="s">
        <v>157</v>
      </c>
      <c r="F3115" s="165" t="s">
        <v>361</v>
      </c>
      <c r="G3115" s="165">
        <v>59</v>
      </c>
      <c r="H3115" s="165">
        <v>9.6890001905194003E-3</v>
      </c>
      <c r="I3115" s="118" t="b">
        <f>OR(L3115='PERAC-ngpPrcsTnD-mthncptr'!$B$1,L3115='PERAC-ngpPrcsTnD-mthncptr'!$C$1,L3115='PERAC-ngpPrcsTnD-mthncptr'!$D$1)</f>
        <v>0</v>
      </c>
      <c r="J3115" s="118">
        <f>IF(I3115=TRUE,G3115+'NPV Calcs'!$D$14,G3115)</f>
        <v>59</v>
      </c>
      <c r="K3115" s="136">
        <f>IF(OR(B3115="GAS",B3115="COL",B3115="LAN",B3115="RICE"),H3115*About!$B$98,IF(B3115="CROP",H3115*About!$B$99,H3115))</f>
        <v>9.6890001905194003E-3</v>
      </c>
      <c r="L3115" s="136" t="str">
        <f>INDEX('EPA Tech to Policy Mapping'!$D:$D,MATCH('EPA Data'!F3115,'EPA Tech to Policy Mapping'!$C:$C,0))</f>
        <v>livestock measures</v>
      </c>
    </row>
    <row r="3116" spans="1:12" x14ac:dyDescent="0.35">
      <c r="A3116" s="165" t="s">
        <v>8</v>
      </c>
      <c r="B3116" s="165" t="s">
        <v>353</v>
      </c>
      <c r="C3116" s="165">
        <v>2020</v>
      </c>
      <c r="D3116" s="165" t="s">
        <v>156</v>
      </c>
      <c r="E3116" s="165" t="s">
        <v>157</v>
      </c>
      <c r="F3116" s="165" t="s">
        <v>360</v>
      </c>
      <c r="G3116" s="165">
        <v>143</v>
      </c>
      <c r="H3116" s="165">
        <v>9.6890001905194003E-3</v>
      </c>
      <c r="I3116" s="118" t="b">
        <f>OR(L3116='PERAC-ngpPrcsTnD-mthncptr'!$B$1,L3116='PERAC-ngpPrcsTnD-mthncptr'!$C$1,L3116='PERAC-ngpPrcsTnD-mthncptr'!$D$1)</f>
        <v>0</v>
      </c>
      <c r="J3116" s="118">
        <f>IF(I3116=TRUE,G3116+'NPV Calcs'!$D$14,G3116)</f>
        <v>143</v>
      </c>
      <c r="K3116" s="136">
        <f>IF(OR(B3116="GAS",B3116="COL",B3116="LAN",B3116="RICE"),H3116*About!$B$98,IF(B3116="CROP",H3116*About!$B$99,H3116))</f>
        <v>9.6890001905194003E-3</v>
      </c>
      <c r="L3116" s="136" t="str">
        <f>INDEX('EPA Tech to Policy Mapping'!$D:$D,MATCH('EPA Data'!F3116,'EPA Tech to Policy Mapping'!$C:$C,0))</f>
        <v>livestock measures</v>
      </c>
    </row>
    <row r="3117" spans="1:12" x14ac:dyDescent="0.35">
      <c r="A3117" s="165" t="s">
        <v>8</v>
      </c>
      <c r="B3117" s="165" t="s">
        <v>353</v>
      </c>
      <c r="C3117" s="165">
        <v>2020</v>
      </c>
      <c r="D3117" s="165" t="s">
        <v>156</v>
      </c>
      <c r="E3117" s="165" t="s">
        <v>157</v>
      </c>
      <c r="F3117" s="165" t="s">
        <v>367</v>
      </c>
      <c r="G3117" s="165">
        <v>237</v>
      </c>
      <c r="H3117" s="165">
        <v>9.6890001905194003E-3</v>
      </c>
      <c r="I3117" s="118" t="b">
        <f>OR(L3117='PERAC-ngpPrcsTnD-mthncptr'!$B$1,L3117='PERAC-ngpPrcsTnD-mthncptr'!$C$1,L3117='PERAC-ngpPrcsTnD-mthncptr'!$D$1)</f>
        <v>0</v>
      </c>
      <c r="J3117" s="118">
        <f>IF(I3117=TRUE,G3117+'NPV Calcs'!$D$14,G3117)</f>
        <v>237</v>
      </c>
      <c r="K3117" s="136">
        <f>IF(OR(B3117="GAS",B3117="COL",B3117="LAN",B3117="RICE"),H3117*About!$B$98,IF(B3117="CROP",H3117*About!$B$99,H3117))</f>
        <v>9.6890001905194003E-3</v>
      </c>
      <c r="L3117" s="136" t="str">
        <f>INDEX('EPA Tech to Policy Mapping'!$D:$D,MATCH('EPA Data'!F3117,'EPA Tech to Policy Mapping'!$C:$C,0))</f>
        <v>livestock measures</v>
      </c>
    </row>
    <row r="3118" spans="1:12" x14ac:dyDescent="0.35">
      <c r="A3118" s="165" t="s">
        <v>8</v>
      </c>
      <c r="B3118" s="165" t="s">
        <v>353</v>
      </c>
      <c r="C3118" s="165">
        <v>2020</v>
      </c>
      <c r="D3118" s="165" t="s">
        <v>156</v>
      </c>
      <c r="E3118" s="165" t="s">
        <v>157</v>
      </c>
      <c r="F3118" s="165" t="s">
        <v>364</v>
      </c>
      <c r="G3118" s="165">
        <v>837</v>
      </c>
      <c r="H3118" s="165">
        <v>9.6890001905194003E-3</v>
      </c>
      <c r="I3118" s="118" t="b">
        <f>OR(L3118='PERAC-ngpPrcsTnD-mthncptr'!$B$1,L3118='PERAC-ngpPrcsTnD-mthncptr'!$C$1,L3118='PERAC-ngpPrcsTnD-mthncptr'!$D$1)</f>
        <v>0</v>
      </c>
      <c r="J3118" s="118">
        <f>IF(I3118=TRUE,G3118+'NPV Calcs'!$D$14,G3118)</f>
        <v>837</v>
      </c>
      <c r="K3118" s="136">
        <f>IF(OR(B3118="GAS",B3118="COL",B3118="LAN",B3118="RICE"),H3118*About!$B$98,IF(B3118="CROP",H3118*About!$B$99,H3118))</f>
        <v>9.6890001905194003E-3</v>
      </c>
      <c r="L3118" s="136" t="str">
        <f>INDEX('EPA Tech to Policy Mapping'!$D:$D,MATCH('EPA Data'!F3118,'EPA Tech to Policy Mapping'!$C:$C,0))</f>
        <v>livestock measures</v>
      </c>
    </row>
    <row r="3119" spans="1:12" x14ac:dyDescent="0.35">
      <c r="A3119" s="165" t="s">
        <v>8</v>
      </c>
      <c r="B3119" s="165" t="s">
        <v>353</v>
      </c>
      <c r="C3119" s="165">
        <v>2020</v>
      </c>
      <c r="D3119" s="165" t="s">
        <v>156</v>
      </c>
      <c r="E3119" s="165" t="s">
        <v>157</v>
      </c>
      <c r="F3119" s="165" t="s">
        <v>363</v>
      </c>
      <c r="G3119" s="165">
        <v>969</v>
      </c>
      <c r="H3119" s="165">
        <v>9.6890001905194003E-3</v>
      </c>
      <c r="I3119" s="118" t="b">
        <f>OR(L3119='PERAC-ngpPrcsTnD-mthncptr'!$B$1,L3119='PERAC-ngpPrcsTnD-mthncptr'!$C$1,L3119='PERAC-ngpPrcsTnD-mthncptr'!$D$1)</f>
        <v>0</v>
      </c>
      <c r="J3119" s="118">
        <f>IF(I3119=TRUE,G3119+'NPV Calcs'!$D$14,G3119)</f>
        <v>969</v>
      </c>
      <c r="K3119" s="136">
        <f>IF(OR(B3119="GAS",B3119="COL",B3119="LAN",B3119="RICE"),H3119*About!$B$98,IF(B3119="CROP",H3119*About!$B$99,H3119))</f>
        <v>9.6890001905194003E-3</v>
      </c>
      <c r="L3119" s="136" t="str">
        <f>INDEX('EPA Tech to Policy Mapping'!$D:$D,MATCH('EPA Data'!F3119,'EPA Tech to Policy Mapping'!$C:$C,0))</f>
        <v>livestock measures</v>
      </c>
    </row>
    <row r="3120" spans="1:12" x14ac:dyDescent="0.35">
      <c r="A3120" s="165" t="s">
        <v>8</v>
      </c>
      <c r="B3120" s="165" t="s">
        <v>353</v>
      </c>
      <c r="C3120" s="165">
        <v>2020</v>
      </c>
      <c r="D3120" s="165" t="s">
        <v>156</v>
      </c>
      <c r="E3120" s="165" t="s">
        <v>157</v>
      </c>
      <c r="F3120" s="165" t="s">
        <v>368</v>
      </c>
      <c r="G3120" s="165">
        <v>1035</v>
      </c>
      <c r="H3120" s="165">
        <v>9.6890001905194003E-3</v>
      </c>
      <c r="I3120" s="118" t="b">
        <f>OR(L3120='PERAC-ngpPrcsTnD-mthncptr'!$B$1,L3120='PERAC-ngpPrcsTnD-mthncptr'!$C$1,L3120='PERAC-ngpPrcsTnD-mthncptr'!$D$1)</f>
        <v>0</v>
      </c>
      <c r="J3120" s="118">
        <f>IF(I3120=TRUE,G3120+'NPV Calcs'!$D$14,G3120)</f>
        <v>1035</v>
      </c>
      <c r="K3120" s="136">
        <f>IF(OR(B3120="GAS",B3120="COL",B3120="LAN",B3120="RICE"),H3120*About!$B$98,IF(B3120="CROP",H3120*About!$B$99,H3120))</f>
        <v>9.6890001905194003E-3</v>
      </c>
      <c r="L3120" s="136" t="str">
        <f>INDEX('EPA Tech to Policy Mapping'!$D:$D,MATCH('EPA Data'!F3120,'EPA Tech to Policy Mapping'!$C:$C,0))</f>
        <v>livestock measures</v>
      </c>
    </row>
    <row r="3121" spans="1:12" x14ac:dyDescent="0.35">
      <c r="A3121" s="165" t="s">
        <v>8</v>
      </c>
      <c r="B3121" s="165" t="s">
        <v>353</v>
      </c>
      <c r="C3121" s="165">
        <v>2020</v>
      </c>
      <c r="D3121" s="165" t="s">
        <v>156</v>
      </c>
      <c r="E3121" s="165" t="s">
        <v>157</v>
      </c>
      <c r="F3121" s="165" t="s">
        <v>360</v>
      </c>
      <c r="G3121" s="165">
        <v>1833</v>
      </c>
      <c r="H3121" s="165">
        <v>4.6352000156730397E-2</v>
      </c>
      <c r="I3121" s="118" t="b">
        <f>OR(L3121='PERAC-ngpPrcsTnD-mthncptr'!$B$1,L3121='PERAC-ngpPrcsTnD-mthncptr'!$C$1,L3121='PERAC-ngpPrcsTnD-mthncptr'!$D$1)</f>
        <v>0</v>
      </c>
      <c r="J3121" s="118">
        <f>IF(I3121=TRUE,G3121+'NPV Calcs'!$D$14,G3121)</f>
        <v>1833</v>
      </c>
      <c r="K3121" s="136">
        <f>IF(OR(B3121="GAS",B3121="COL",B3121="LAN",B3121="RICE"),H3121*About!$B$98,IF(B3121="CROP",H3121*About!$B$99,H3121))</f>
        <v>4.6352000156730397E-2</v>
      </c>
      <c r="L3121" s="136" t="str">
        <f>INDEX('EPA Tech to Policy Mapping'!$D:$D,MATCH('EPA Data'!F3121,'EPA Tech to Policy Mapping'!$C:$C,0))</f>
        <v>livestock measures</v>
      </c>
    </row>
    <row r="3122" spans="1:12" x14ac:dyDescent="0.35">
      <c r="A3122" s="165" t="s">
        <v>8</v>
      </c>
      <c r="B3122" s="165" t="s">
        <v>353</v>
      </c>
      <c r="C3122" s="165">
        <v>2020</v>
      </c>
      <c r="D3122" s="165" t="s">
        <v>156</v>
      </c>
      <c r="E3122" s="165" t="s">
        <v>157</v>
      </c>
      <c r="F3122" s="165" t="s">
        <v>361</v>
      </c>
      <c r="G3122" s="165">
        <v>2411</v>
      </c>
      <c r="H3122" s="165">
        <v>4.6352000156730397E-2</v>
      </c>
      <c r="I3122" s="118" t="b">
        <f>OR(L3122='PERAC-ngpPrcsTnD-mthncptr'!$B$1,L3122='PERAC-ngpPrcsTnD-mthncptr'!$C$1,L3122='PERAC-ngpPrcsTnD-mthncptr'!$D$1)</f>
        <v>0</v>
      </c>
      <c r="J3122" s="118">
        <f>IF(I3122=TRUE,G3122+'NPV Calcs'!$D$14,G3122)</f>
        <v>2411</v>
      </c>
      <c r="K3122" s="136">
        <f>IF(OR(B3122="GAS",B3122="COL",B3122="LAN",B3122="RICE"),H3122*About!$B$98,IF(B3122="CROP",H3122*About!$B$99,H3122))</f>
        <v>4.6352000156730397E-2</v>
      </c>
      <c r="L3122" s="136" t="str">
        <f>INDEX('EPA Tech to Policy Mapping'!$D:$D,MATCH('EPA Data'!F3122,'EPA Tech to Policy Mapping'!$C:$C,0))</f>
        <v>livestock measures</v>
      </c>
    </row>
    <row r="3123" spans="1:12" x14ac:dyDescent="0.35">
      <c r="A3123" s="165" t="s">
        <v>8</v>
      </c>
      <c r="B3123" s="165" t="s">
        <v>353</v>
      </c>
      <c r="C3123" s="165">
        <v>2020</v>
      </c>
      <c r="D3123" s="165" t="s">
        <v>156</v>
      </c>
      <c r="E3123" s="165" t="s">
        <v>157</v>
      </c>
      <c r="F3123" s="165" t="s">
        <v>362</v>
      </c>
      <c r="G3123" s="165">
        <v>2464</v>
      </c>
      <c r="H3123" s="165">
        <v>4.6352000156730397E-2</v>
      </c>
      <c r="I3123" s="118" t="b">
        <f>OR(L3123='PERAC-ngpPrcsTnD-mthncptr'!$B$1,L3123='PERAC-ngpPrcsTnD-mthncptr'!$C$1,L3123='PERAC-ngpPrcsTnD-mthncptr'!$D$1)</f>
        <v>0</v>
      </c>
      <c r="J3123" s="118">
        <f>IF(I3123=TRUE,G3123+'NPV Calcs'!$D$14,G3123)</f>
        <v>2464</v>
      </c>
      <c r="K3123" s="136">
        <f>IF(OR(B3123="GAS",B3123="COL",B3123="LAN",B3123="RICE"),H3123*About!$B$98,IF(B3123="CROP",H3123*About!$B$99,H3123))</f>
        <v>4.6352000156730397E-2</v>
      </c>
      <c r="L3123" s="136" t="str">
        <f>INDEX('EPA Tech to Policy Mapping'!$D:$D,MATCH('EPA Data'!F3123,'EPA Tech to Policy Mapping'!$C:$C,0))</f>
        <v>livestock measures</v>
      </c>
    </row>
    <row r="3124" spans="1:12" x14ac:dyDescent="0.35">
      <c r="A3124" s="165" t="s">
        <v>8</v>
      </c>
      <c r="B3124" s="165" t="s">
        <v>353</v>
      </c>
      <c r="C3124" s="165">
        <v>2020</v>
      </c>
      <c r="D3124" s="165" t="s">
        <v>156</v>
      </c>
      <c r="E3124" s="165" t="s">
        <v>157</v>
      </c>
      <c r="F3124" s="165" t="s">
        <v>366</v>
      </c>
      <c r="G3124" s="165">
        <v>5131</v>
      </c>
      <c r="H3124" s="165">
        <v>5.7000000167591004E-3</v>
      </c>
      <c r="I3124" s="118" t="b">
        <f>OR(L3124='PERAC-ngpPrcsTnD-mthncptr'!$B$1,L3124='PERAC-ngpPrcsTnD-mthncptr'!$C$1,L3124='PERAC-ngpPrcsTnD-mthncptr'!$D$1)</f>
        <v>0</v>
      </c>
      <c r="J3124" s="118">
        <f>IF(I3124=TRUE,G3124+'NPV Calcs'!$D$14,G3124)</f>
        <v>5131</v>
      </c>
      <c r="K3124" s="136">
        <f>IF(OR(B3124="GAS",B3124="COL",B3124="LAN",B3124="RICE"),H3124*About!$B$98,IF(B3124="CROP",H3124*About!$B$99,H3124))</f>
        <v>5.7000000167591004E-3</v>
      </c>
      <c r="L3124" s="136" t="str">
        <f>INDEX('EPA Tech to Policy Mapping'!$D:$D,MATCH('EPA Data'!F3124,'EPA Tech to Policy Mapping'!$C:$C,0))</f>
        <v>livestock measures</v>
      </c>
    </row>
    <row r="3125" spans="1:12" x14ac:dyDescent="0.35">
      <c r="A3125" s="165" t="s">
        <v>8</v>
      </c>
      <c r="B3125" s="165" t="s">
        <v>353</v>
      </c>
      <c r="C3125" s="165">
        <v>2020</v>
      </c>
      <c r="D3125" s="165" t="s">
        <v>156</v>
      </c>
      <c r="E3125" s="165" t="s">
        <v>157</v>
      </c>
      <c r="F3125" s="165" t="s">
        <v>363</v>
      </c>
      <c r="G3125" s="165">
        <v>5314</v>
      </c>
      <c r="H3125" s="165">
        <v>4.6352000156730397E-2</v>
      </c>
      <c r="I3125" s="118" t="b">
        <f>OR(L3125='PERAC-ngpPrcsTnD-mthncptr'!$B$1,L3125='PERAC-ngpPrcsTnD-mthncptr'!$C$1,L3125='PERAC-ngpPrcsTnD-mthncptr'!$D$1)</f>
        <v>0</v>
      </c>
      <c r="J3125" s="118">
        <f>IF(I3125=TRUE,G3125+'NPV Calcs'!$D$14,G3125)</f>
        <v>5314</v>
      </c>
      <c r="K3125" s="136">
        <f>IF(OR(B3125="GAS",B3125="COL",B3125="LAN",B3125="RICE"),H3125*About!$B$98,IF(B3125="CROP",H3125*About!$B$99,H3125))</f>
        <v>4.6352000156730397E-2</v>
      </c>
      <c r="L3125" s="136" t="str">
        <f>INDEX('EPA Tech to Policy Mapping'!$D:$D,MATCH('EPA Data'!F3125,'EPA Tech to Policy Mapping'!$C:$C,0))</f>
        <v>livestock measures</v>
      </c>
    </row>
    <row r="3126" spans="1:12" x14ac:dyDescent="0.35">
      <c r="A3126" s="165" t="s">
        <v>8</v>
      </c>
      <c r="B3126" s="165" t="s">
        <v>353</v>
      </c>
      <c r="C3126" s="165">
        <v>2020</v>
      </c>
      <c r="D3126" s="165" t="s">
        <v>156</v>
      </c>
      <c r="E3126" s="165" t="s">
        <v>157</v>
      </c>
      <c r="F3126" s="165" t="s">
        <v>364</v>
      </c>
      <c r="G3126" s="165">
        <v>6015</v>
      </c>
      <c r="H3126" s="165">
        <v>4.6352000156730397E-2</v>
      </c>
      <c r="I3126" s="118" t="b">
        <f>OR(L3126='PERAC-ngpPrcsTnD-mthncptr'!$B$1,L3126='PERAC-ngpPrcsTnD-mthncptr'!$C$1,L3126='PERAC-ngpPrcsTnD-mthncptr'!$D$1)</f>
        <v>0</v>
      </c>
      <c r="J3126" s="118">
        <f>IF(I3126=TRUE,G3126+'NPV Calcs'!$D$14,G3126)</f>
        <v>6015</v>
      </c>
      <c r="K3126" s="136">
        <f>IF(OR(B3126="GAS",B3126="COL",B3126="LAN",B3126="RICE"),H3126*About!$B$98,IF(B3126="CROP",H3126*About!$B$99,H3126))</f>
        <v>4.6352000156730397E-2</v>
      </c>
      <c r="L3126" s="136" t="str">
        <f>INDEX('EPA Tech to Policy Mapping'!$D:$D,MATCH('EPA Data'!F3126,'EPA Tech to Policy Mapping'!$C:$C,0))</f>
        <v>livestock measures</v>
      </c>
    </row>
    <row r="3127" spans="1:12" x14ac:dyDescent="0.35">
      <c r="A3127" s="165" t="s">
        <v>8</v>
      </c>
      <c r="B3127" s="165" t="s">
        <v>353</v>
      </c>
      <c r="C3127" s="165">
        <v>2020</v>
      </c>
      <c r="D3127" s="165" t="s">
        <v>156</v>
      </c>
      <c r="E3127" s="165" t="s">
        <v>157</v>
      </c>
      <c r="F3127" s="165" t="s">
        <v>365</v>
      </c>
      <c r="G3127" s="165">
        <v>6346</v>
      </c>
      <c r="H3127" s="165">
        <v>4.6352000156730397E-2</v>
      </c>
      <c r="I3127" s="118" t="b">
        <f>OR(L3127='PERAC-ngpPrcsTnD-mthncptr'!$B$1,L3127='PERAC-ngpPrcsTnD-mthncptr'!$C$1,L3127='PERAC-ngpPrcsTnD-mthncptr'!$D$1)</f>
        <v>0</v>
      </c>
      <c r="J3127" s="118">
        <f>IF(I3127=TRUE,G3127+'NPV Calcs'!$D$14,G3127)</f>
        <v>6346</v>
      </c>
      <c r="K3127" s="136">
        <f>IF(OR(B3127="GAS",B3127="COL",B3127="LAN",B3127="RICE"),H3127*About!$B$98,IF(B3127="CROP",H3127*About!$B$99,H3127))</f>
        <v>4.6352000156730397E-2</v>
      </c>
      <c r="L3127" s="136" t="str">
        <f>INDEX('EPA Tech to Policy Mapping'!$D:$D,MATCH('EPA Data'!F3127,'EPA Tech to Policy Mapping'!$C:$C,0))</f>
        <v>livestock measures</v>
      </c>
    </row>
    <row r="3128" spans="1:12" x14ac:dyDescent="0.35">
      <c r="A3128" s="165" t="s">
        <v>8</v>
      </c>
      <c r="B3128" s="165" t="s">
        <v>353</v>
      </c>
      <c r="C3128" s="165">
        <v>2020</v>
      </c>
      <c r="D3128" s="165" t="s">
        <v>156</v>
      </c>
      <c r="E3128" s="165" t="s">
        <v>157</v>
      </c>
      <c r="F3128" s="165" t="s">
        <v>366</v>
      </c>
      <c r="G3128" s="165">
        <v>19129</v>
      </c>
      <c r="H3128" s="165">
        <v>2.7266000179224599E-2</v>
      </c>
      <c r="I3128" s="118" t="b">
        <f>OR(L3128='PERAC-ngpPrcsTnD-mthncptr'!$B$1,L3128='PERAC-ngpPrcsTnD-mthncptr'!$C$1,L3128='PERAC-ngpPrcsTnD-mthncptr'!$D$1)</f>
        <v>0</v>
      </c>
      <c r="J3128" s="118">
        <f>IF(I3128=TRUE,G3128+'NPV Calcs'!$D$14,G3128)</f>
        <v>19129</v>
      </c>
      <c r="K3128" s="136">
        <f>IF(OR(B3128="GAS",B3128="COL",B3128="LAN",B3128="RICE"),H3128*About!$B$98,IF(B3128="CROP",H3128*About!$B$99,H3128))</f>
        <v>2.7266000179224599E-2</v>
      </c>
      <c r="L3128" s="136" t="str">
        <f>INDEX('EPA Tech to Policy Mapping'!$D:$D,MATCH('EPA Data'!F3128,'EPA Tech to Policy Mapping'!$C:$C,0))</f>
        <v>livestock measures</v>
      </c>
    </row>
    <row r="3129" spans="1:12" x14ac:dyDescent="0.35">
      <c r="A3129" s="165" t="s">
        <v>8</v>
      </c>
      <c r="B3129" s="165" t="s">
        <v>353</v>
      </c>
      <c r="C3129" s="165">
        <v>2020</v>
      </c>
      <c r="D3129" s="165" t="s">
        <v>156</v>
      </c>
      <c r="E3129" s="165" t="s">
        <v>157</v>
      </c>
      <c r="F3129" s="165" t="s">
        <v>366</v>
      </c>
      <c r="G3129" s="165">
        <v>100000</v>
      </c>
      <c r="H3129" s="1">
        <v>9.9999999999999998E-13</v>
      </c>
      <c r="I3129" s="118" t="b">
        <f>OR(L3129='PERAC-ngpPrcsTnD-mthncptr'!$B$1,L3129='PERAC-ngpPrcsTnD-mthncptr'!$C$1,L3129='PERAC-ngpPrcsTnD-mthncptr'!$D$1)</f>
        <v>0</v>
      </c>
      <c r="J3129" s="118">
        <f>IF(I3129=TRUE,G3129+'NPV Calcs'!$D$14,G3129)</f>
        <v>100000</v>
      </c>
      <c r="K3129" s="136">
        <f>IF(OR(B3129="GAS",B3129="COL",B3129="LAN",B3129="RICE"),H3129*About!$B$98,IF(B3129="CROP",H3129*About!$B$99,H3129))</f>
        <v>9.9999999999999998E-13</v>
      </c>
      <c r="L3129" s="136" t="str">
        <f>INDEX('EPA Tech to Policy Mapping'!$D:$D,MATCH('EPA Data'!F3129,'EPA Tech to Policy Mapping'!$C:$C,0))</f>
        <v>livestock measures</v>
      </c>
    </row>
    <row r="3130" spans="1:12" x14ac:dyDescent="0.35">
      <c r="A3130" s="165" t="s">
        <v>8</v>
      </c>
      <c r="B3130" s="165" t="s">
        <v>353</v>
      </c>
      <c r="C3130" s="165">
        <v>2020</v>
      </c>
      <c r="D3130" s="165" t="s">
        <v>158</v>
      </c>
      <c r="E3130" s="165" t="s">
        <v>159</v>
      </c>
      <c r="F3130" s="165" t="s">
        <v>354</v>
      </c>
      <c r="G3130" s="165">
        <v>-100000</v>
      </c>
      <c r="H3130" s="165">
        <v>0</v>
      </c>
      <c r="I3130" s="118" t="b">
        <f>OR(L3130='PERAC-ngpPrcsTnD-mthncptr'!$B$1,L3130='PERAC-ngpPrcsTnD-mthncptr'!$C$1,L3130='PERAC-ngpPrcsTnD-mthncptr'!$D$1)</f>
        <v>0</v>
      </c>
      <c r="J3130" s="118">
        <f>IF(I3130=TRUE,G3130+'NPV Calcs'!$D$14,G3130)</f>
        <v>-100000</v>
      </c>
      <c r="K3130" s="136">
        <f>IF(OR(B3130="GAS",B3130="COL",B3130="LAN",B3130="RICE"),H3130*About!$B$98,IF(B3130="CROP",H3130*About!$B$99,H3130))</f>
        <v>0</v>
      </c>
      <c r="L3130" s="136" t="str">
        <f>INDEX('EPA Tech to Policy Mapping'!$D:$D,MATCH('EPA Data'!F3130,'EPA Tech to Policy Mapping'!$C:$C,0))</f>
        <v>livestock measures</v>
      </c>
    </row>
    <row r="3131" spans="1:12" x14ac:dyDescent="0.35">
      <c r="A3131" s="165" t="s">
        <v>8</v>
      </c>
      <c r="B3131" s="165" t="s">
        <v>353</v>
      </c>
      <c r="C3131" s="165">
        <v>2020</v>
      </c>
      <c r="D3131" s="165" t="s">
        <v>158</v>
      </c>
      <c r="E3131" s="165" t="s">
        <v>159</v>
      </c>
      <c r="F3131" s="165" t="s">
        <v>354</v>
      </c>
      <c r="G3131" s="165">
        <v>-1265</v>
      </c>
      <c r="H3131" s="165">
        <v>2.3769999671685998E-3</v>
      </c>
      <c r="I3131" s="118" t="b">
        <f>OR(L3131='PERAC-ngpPrcsTnD-mthncptr'!$B$1,L3131='PERAC-ngpPrcsTnD-mthncptr'!$C$1,L3131='PERAC-ngpPrcsTnD-mthncptr'!$D$1)</f>
        <v>0</v>
      </c>
      <c r="J3131" s="118">
        <f>IF(I3131=TRUE,G3131+'NPV Calcs'!$D$14,G3131)</f>
        <v>-1265</v>
      </c>
      <c r="K3131" s="136">
        <f>IF(OR(B3131="GAS",B3131="COL",B3131="LAN",B3131="RICE"),H3131*About!$B$98,IF(B3131="CROP",H3131*About!$B$99,H3131))</f>
        <v>2.3769999671685998E-3</v>
      </c>
      <c r="L3131" s="136" t="str">
        <f>INDEX('EPA Tech to Policy Mapping'!$D:$D,MATCH('EPA Data'!F3131,'EPA Tech to Policy Mapping'!$C:$C,0))</f>
        <v>livestock measures</v>
      </c>
    </row>
    <row r="3132" spans="1:12" x14ac:dyDescent="0.35">
      <c r="A3132" s="165" t="s">
        <v>8</v>
      </c>
      <c r="B3132" s="165" t="s">
        <v>353</v>
      </c>
      <c r="C3132" s="165">
        <v>2020</v>
      </c>
      <c r="D3132" s="165" t="s">
        <v>158</v>
      </c>
      <c r="E3132" s="165" t="s">
        <v>159</v>
      </c>
      <c r="F3132" s="165" t="s">
        <v>354</v>
      </c>
      <c r="G3132" s="165">
        <v>-1265</v>
      </c>
      <c r="H3132" s="165">
        <v>0</v>
      </c>
      <c r="I3132" s="118" t="b">
        <f>OR(L3132='PERAC-ngpPrcsTnD-mthncptr'!$B$1,L3132='PERAC-ngpPrcsTnD-mthncptr'!$C$1,L3132='PERAC-ngpPrcsTnD-mthncptr'!$D$1)</f>
        <v>0</v>
      </c>
      <c r="J3132" s="118">
        <f>IF(I3132=TRUE,G3132+'NPV Calcs'!$D$14,G3132)</f>
        <v>-1265</v>
      </c>
      <c r="K3132" s="136">
        <f>IF(OR(B3132="GAS",B3132="COL",B3132="LAN",B3132="RICE"),H3132*About!$B$98,IF(B3132="CROP",H3132*About!$B$99,H3132))</f>
        <v>0</v>
      </c>
      <c r="L3132" s="136" t="str">
        <f>INDEX('EPA Tech to Policy Mapping'!$D:$D,MATCH('EPA Data'!F3132,'EPA Tech to Policy Mapping'!$C:$C,0))</f>
        <v>livestock measures</v>
      </c>
    </row>
    <row r="3133" spans="1:12" x14ac:dyDescent="0.35">
      <c r="A3133" s="165" t="s">
        <v>8</v>
      </c>
      <c r="B3133" s="165" t="s">
        <v>353</v>
      </c>
      <c r="C3133" s="165">
        <v>2020</v>
      </c>
      <c r="D3133" s="165" t="s">
        <v>158</v>
      </c>
      <c r="E3133" s="165" t="s">
        <v>159</v>
      </c>
      <c r="F3133" s="165" t="s">
        <v>355</v>
      </c>
      <c r="G3133" s="165">
        <v>-269</v>
      </c>
      <c r="H3133" s="165">
        <v>0.159905999105831</v>
      </c>
      <c r="I3133" s="118" t="b">
        <f>OR(L3133='PERAC-ngpPrcsTnD-mthncptr'!$B$1,L3133='PERAC-ngpPrcsTnD-mthncptr'!$C$1,L3133='PERAC-ngpPrcsTnD-mthncptr'!$D$1)</f>
        <v>0</v>
      </c>
      <c r="J3133" s="118">
        <f>IF(I3133=TRUE,G3133+'NPV Calcs'!$D$14,G3133)</f>
        <v>-269</v>
      </c>
      <c r="K3133" s="136">
        <f>IF(OR(B3133="GAS",B3133="COL",B3133="LAN",B3133="RICE"),H3133*About!$B$98,IF(B3133="CROP",H3133*About!$B$99,H3133))</f>
        <v>0.159905999105831</v>
      </c>
      <c r="L3133" s="136" t="str">
        <f>INDEX('EPA Tech to Policy Mapping'!$D:$D,MATCH('EPA Data'!F3133,'EPA Tech to Policy Mapping'!$C:$C,0))</f>
        <v>livestock measures</v>
      </c>
    </row>
    <row r="3134" spans="1:12" x14ac:dyDescent="0.35">
      <c r="A3134" s="165" t="s">
        <v>8</v>
      </c>
      <c r="B3134" s="165" t="s">
        <v>353</v>
      </c>
      <c r="C3134" s="165">
        <v>2020</v>
      </c>
      <c r="D3134" s="165" t="s">
        <v>158</v>
      </c>
      <c r="E3134" s="165" t="s">
        <v>159</v>
      </c>
      <c r="F3134" s="165" t="s">
        <v>355</v>
      </c>
      <c r="G3134" s="165">
        <v>-203</v>
      </c>
      <c r="H3134" s="165">
        <v>0.29743600189613001</v>
      </c>
      <c r="I3134" s="118" t="b">
        <f>OR(L3134='PERAC-ngpPrcsTnD-mthncptr'!$B$1,L3134='PERAC-ngpPrcsTnD-mthncptr'!$C$1,L3134='PERAC-ngpPrcsTnD-mthncptr'!$D$1)</f>
        <v>0</v>
      </c>
      <c r="J3134" s="118">
        <f>IF(I3134=TRUE,G3134+'NPV Calcs'!$D$14,G3134)</f>
        <v>-203</v>
      </c>
      <c r="K3134" s="136">
        <f>IF(OR(B3134="GAS",B3134="COL",B3134="LAN",B3134="RICE"),H3134*About!$B$98,IF(B3134="CROP",H3134*About!$B$99,H3134))</f>
        <v>0.29743600189613001</v>
      </c>
      <c r="L3134" s="136" t="str">
        <f>INDEX('EPA Tech to Policy Mapping'!$D:$D,MATCH('EPA Data'!F3134,'EPA Tech to Policy Mapping'!$C:$C,0))</f>
        <v>livestock measures</v>
      </c>
    </row>
    <row r="3135" spans="1:12" x14ac:dyDescent="0.35">
      <c r="A3135" s="165" t="s">
        <v>8</v>
      </c>
      <c r="B3135" s="165" t="s">
        <v>353</v>
      </c>
      <c r="C3135" s="165">
        <v>2020</v>
      </c>
      <c r="D3135" s="165" t="s">
        <v>158</v>
      </c>
      <c r="E3135" s="165" t="s">
        <v>159</v>
      </c>
      <c r="F3135" s="165" t="s">
        <v>356</v>
      </c>
      <c r="G3135" s="165">
        <v>-82</v>
      </c>
      <c r="H3135" s="165">
        <v>3.0773999949474301E-2</v>
      </c>
      <c r="I3135" s="118" t="b">
        <f>OR(L3135='PERAC-ngpPrcsTnD-mthncptr'!$B$1,L3135='PERAC-ngpPrcsTnD-mthncptr'!$C$1,L3135='PERAC-ngpPrcsTnD-mthncptr'!$D$1)</f>
        <v>0</v>
      </c>
      <c r="J3135" s="118">
        <f>IF(I3135=TRUE,G3135+'NPV Calcs'!$D$14,G3135)</f>
        <v>-82</v>
      </c>
      <c r="K3135" s="136">
        <f>IF(OR(B3135="GAS",B3135="COL",B3135="LAN",B3135="RICE"),H3135*About!$B$98,IF(B3135="CROP",H3135*About!$B$99,H3135))</f>
        <v>3.0773999949474301E-2</v>
      </c>
      <c r="L3135" s="136" t="str">
        <f>INDEX('EPA Tech to Policy Mapping'!$D:$D,MATCH('EPA Data'!F3135,'EPA Tech to Policy Mapping'!$C:$C,0))</f>
        <v>livestock measures</v>
      </c>
    </row>
    <row r="3136" spans="1:12" x14ac:dyDescent="0.35">
      <c r="A3136" s="165" t="s">
        <v>8</v>
      </c>
      <c r="B3136" s="165" t="s">
        <v>353</v>
      </c>
      <c r="C3136" s="165">
        <v>2020</v>
      </c>
      <c r="D3136" s="165" t="s">
        <v>158</v>
      </c>
      <c r="E3136" s="165" t="s">
        <v>159</v>
      </c>
      <c r="F3136" s="165" t="s">
        <v>357</v>
      </c>
      <c r="G3136" s="165">
        <v>-32</v>
      </c>
      <c r="H3136" s="165">
        <v>2.7890000508251E-3</v>
      </c>
      <c r="I3136" s="118" t="b">
        <f>OR(L3136='PERAC-ngpPrcsTnD-mthncptr'!$B$1,L3136='PERAC-ngpPrcsTnD-mthncptr'!$C$1,L3136='PERAC-ngpPrcsTnD-mthncptr'!$D$1)</f>
        <v>0</v>
      </c>
      <c r="J3136" s="118">
        <f>IF(I3136=TRUE,G3136+'NPV Calcs'!$D$14,G3136)</f>
        <v>-32</v>
      </c>
      <c r="K3136" s="136">
        <f>IF(OR(B3136="GAS",B3136="COL",B3136="LAN",B3136="RICE"),H3136*About!$B$98,IF(B3136="CROP",H3136*About!$B$99,H3136))</f>
        <v>2.7890000508251E-3</v>
      </c>
      <c r="L3136" s="136" t="str">
        <f>INDEX('EPA Tech to Policy Mapping'!$D:$D,MATCH('EPA Data'!F3136,'EPA Tech to Policy Mapping'!$C:$C,0))</f>
        <v>livestock measures</v>
      </c>
    </row>
    <row r="3137" spans="1:12" x14ac:dyDescent="0.35">
      <c r="A3137" s="165" t="s">
        <v>8</v>
      </c>
      <c r="B3137" s="165" t="s">
        <v>353</v>
      </c>
      <c r="C3137" s="165">
        <v>2020</v>
      </c>
      <c r="D3137" s="165" t="s">
        <v>158</v>
      </c>
      <c r="E3137" s="165" t="s">
        <v>159</v>
      </c>
      <c r="F3137" s="165" t="s">
        <v>358</v>
      </c>
      <c r="G3137" s="165">
        <v>-28</v>
      </c>
      <c r="H3137" s="165">
        <v>2.6371999838716E-2</v>
      </c>
      <c r="I3137" s="118" t="b">
        <f>OR(L3137='PERAC-ngpPrcsTnD-mthncptr'!$B$1,L3137='PERAC-ngpPrcsTnD-mthncptr'!$C$1,L3137='PERAC-ngpPrcsTnD-mthncptr'!$D$1)</f>
        <v>0</v>
      </c>
      <c r="J3137" s="118">
        <f>IF(I3137=TRUE,G3137+'NPV Calcs'!$D$14,G3137)</f>
        <v>-28</v>
      </c>
      <c r="K3137" s="136">
        <f>IF(OR(B3137="GAS",B3137="COL",B3137="LAN",B3137="RICE"),H3137*About!$B$98,IF(B3137="CROP",H3137*About!$B$99,H3137))</f>
        <v>2.6371999838716E-2</v>
      </c>
      <c r="L3137" s="136" t="str">
        <f>INDEX('EPA Tech to Policy Mapping'!$D:$D,MATCH('EPA Data'!F3137,'EPA Tech to Policy Mapping'!$C:$C,0))</f>
        <v>livestock measures</v>
      </c>
    </row>
    <row r="3138" spans="1:12" x14ac:dyDescent="0.35">
      <c r="A3138" s="165" t="s">
        <v>8</v>
      </c>
      <c r="B3138" s="165" t="s">
        <v>353</v>
      </c>
      <c r="C3138" s="165">
        <v>2020</v>
      </c>
      <c r="D3138" s="165" t="s">
        <v>158</v>
      </c>
      <c r="E3138" s="165" t="s">
        <v>159</v>
      </c>
      <c r="F3138" s="165" t="s">
        <v>357</v>
      </c>
      <c r="G3138" s="165">
        <v>-23</v>
      </c>
      <c r="H3138" s="165">
        <v>0.19125300724772301</v>
      </c>
      <c r="I3138" s="118" t="b">
        <f>OR(L3138='PERAC-ngpPrcsTnD-mthncptr'!$B$1,L3138='PERAC-ngpPrcsTnD-mthncptr'!$C$1,L3138='PERAC-ngpPrcsTnD-mthncptr'!$D$1)</f>
        <v>0</v>
      </c>
      <c r="J3138" s="118">
        <f>IF(I3138=TRUE,G3138+'NPV Calcs'!$D$14,G3138)</f>
        <v>-23</v>
      </c>
      <c r="K3138" s="136">
        <f>IF(OR(B3138="GAS",B3138="COL",B3138="LAN",B3138="RICE"),H3138*About!$B$98,IF(B3138="CROP",H3138*About!$B$99,H3138))</f>
        <v>0.19125300724772301</v>
      </c>
      <c r="L3138" s="136" t="str">
        <f>INDEX('EPA Tech to Policy Mapping'!$D:$D,MATCH('EPA Data'!F3138,'EPA Tech to Policy Mapping'!$C:$C,0))</f>
        <v>livestock measures</v>
      </c>
    </row>
    <row r="3139" spans="1:12" x14ac:dyDescent="0.35">
      <c r="A3139" s="165" t="s">
        <v>8</v>
      </c>
      <c r="B3139" s="165" t="s">
        <v>353</v>
      </c>
      <c r="C3139" s="165">
        <v>2020</v>
      </c>
      <c r="D3139" s="165" t="s">
        <v>158</v>
      </c>
      <c r="E3139" s="165" t="s">
        <v>159</v>
      </c>
      <c r="F3139" s="165" t="s">
        <v>355</v>
      </c>
      <c r="G3139" s="165">
        <v>-11</v>
      </c>
      <c r="H3139" s="165">
        <v>1.52630000749241E-2</v>
      </c>
      <c r="I3139" s="118" t="b">
        <f>OR(L3139='PERAC-ngpPrcsTnD-mthncptr'!$B$1,L3139='PERAC-ngpPrcsTnD-mthncptr'!$C$1,L3139='PERAC-ngpPrcsTnD-mthncptr'!$D$1)</f>
        <v>0</v>
      </c>
      <c r="J3139" s="118">
        <f>IF(I3139=TRUE,G3139+'NPV Calcs'!$D$14,G3139)</f>
        <v>-11</v>
      </c>
      <c r="K3139" s="136">
        <f>IF(OR(B3139="GAS",B3139="COL",B3139="LAN",B3139="RICE"),H3139*About!$B$98,IF(B3139="CROP",H3139*About!$B$99,H3139))</f>
        <v>1.52630000749241E-2</v>
      </c>
      <c r="L3139" s="136" t="str">
        <f>INDEX('EPA Tech to Policy Mapping'!$D:$D,MATCH('EPA Data'!F3139,'EPA Tech to Policy Mapping'!$C:$C,0))</f>
        <v>livestock measures</v>
      </c>
    </row>
    <row r="3140" spans="1:12" x14ac:dyDescent="0.35">
      <c r="A3140" s="165" t="s">
        <v>8</v>
      </c>
      <c r="B3140" s="165" t="s">
        <v>353</v>
      </c>
      <c r="C3140" s="165">
        <v>2020</v>
      </c>
      <c r="D3140" s="165" t="s">
        <v>158</v>
      </c>
      <c r="E3140" s="165" t="s">
        <v>159</v>
      </c>
      <c r="F3140" s="165" t="s">
        <v>358</v>
      </c>
      <c r="G3140" s="165">
        <v>-8</v>
      </c>
      <c r="H3140" s="165">
        <v>0.49364000760306198</v>
      </c>
      <c r="I3140" s="118" t="b">
        <f>OR(L3140='PERAC-ngpPrcsTnD-mthncptr'!$B$1,L3140='PERAC-ngpPrcsTnD-mthncptr'!$C$1,L3140='PERAC-ngpPrcsTnD-mthncptr'!$D$1)</f>
        <v>0</v>
      </c>
      <c r="J3140" s="118">
        <f>IF(I3140=TRUE,G3140+'NPV Calcs'!$D$14,G3140)</f>
        <v>-8</v>
      </c>
      <c r="K3140" s="136">
        <f>IF(OR(B3140="GAS",B3140="COL",B3140="LAN",B3140="RICE"),H3140*About!$B$98,IF(B3140="CROP",H3140*About!$B$99,H3140))</f>
        <v>0.49364000760306198</v>
      </c>
      <c r="L3140" s="136" t="str">
        <f>INDEX('EPA Tech to Policy Mapping'!$D:$D,MATCH('EPA Data'!F3140,'EPA Tech to Policy Mapping'!$C:$C,0))</f>
        <v>livestock measures</v>
      </c>
    </row>
    <row r="3141" spans="1:12" x14ac:dyDescent="0.35">
      <c r="A3141" s="165" t="s">
        <v>8</v>
      </c>
      <c r="B3141" s="165" t="s">
        <v>353</v>
      </c>
      <c r="C3141" s="165">
        <v>2020</v>
      </c>
      <c r="D3141" s="165" t="s">
        <v>158</v>
      </c>
      <c r="E3141" s="165" t="s">
        <v>159</v>
      </c>
      <c r="F3141" s="165" t="s">
        <v>356</v>
      </c>
      <c r="G3141" s="165">
        <v>2</v>
      </c>
      <c r="H3141" s="165">
        <v>0.234582993518415</v>
      </c>
      <c r="I3141" s="118" t="b">
        <f>OR(L3141='PERAC-ngpPrcsTnD-mthncptr'!$B$1,L3141='PERAC-ngpPrcsTnD-mthncptr'!$C$1,L3141='PERAC-ngpPrcsTnD-mthncptr'!$D$1)</f>
        <v>0</v>
      </c>
      <c r="J3141" s="118">
        <f>IF(I3141=TRUE,G3141+'NPV Calcs'!$D$14,G3141)</f>
        <v>2</v>
      </c>
      <c r="K3141" s="136">
        <f>IF(OR(B3141="GAS",B3141="COL",B3141="LAN",B3141="RICE"),H3141*About!$B$98,IF(B3141="CROP",H3141*About!$B$99,H3141))</f>
        <v>0.234582993518415</v>
      </c>
      <c r="L3141" s="136" t="str">
        <f>INDEX('EPA Tech to Policy Mapping'!$D:$D,MATCH('EPA Data'!F3141,'EPA Tech to Policy Mapping'!$C:$C,0))</f>
        <v>livestock measures</v>
      </c>
    </row>
    <row r="3142" spans="1:12" x14ac:dyDescent="0.35">
      <c r="A3142" s="165" t="s">
        <v>8</v>
      </c>
      <c r="B3142" s="165" t="s">
        <v>353</v>
      </c>
      <c r="C3142" s="165">
        <v>2020</v>
      </c>
      <c r="D3142" s="165" t="s">
        <v>158</v>
      </c>
      <c r="E3142" s="165" t="s">
        <v>159</v>
      </c>
      <c r="F3142" s="165" t="s">
        <v>361</v>
      </c>
      <c r="G3142" s="165">
        <v>5</v>
      </c>
      <c r="H3142" s="165">
        <v>9.6446997803013801E-2</v>
      </c>
      <c r="I3142" s="118" t="b">
        <f>OR(L3142='PERAC-ngpPrcsTnD-mthncptr'!$B$1,L3142='PERAC-ngpPrcsTnD-mthncptr'!$C$1,L3142='PERAC-ngpPrcsTnD-mthncptr'!$D$1)</f>
        <v>0</v>
      </c>
      <c r="J3142" s="118">
        <f>IF(I3142=TRUE,G3142+'NPV Calcs'!$D$14,G3142)</f>
        <v>5</v>
      </c>
      <c r="K3142" s="136">
        <f>IF(OR(B3142="GAS",B3142="COL",B3142="LAN",B3142="RICE"),H3142*About!$B$98,IF(B3142="CROP",H3142*About!$B$99,H3142))</f>
        <v>9.6446997803013801E-2</v>
      </c>
      <c r="L3142" s="136" t="str">
        <f>INDEX('EPA Tech to Policy Mapping'!$D:$D,MATCH('EPA Data'!F3142,'EPA Tech to Policy Mapping'!$C:$C,0))</f>
        <v>livestock measures</v>
      </c>
    </row>
    <row r="3143" spans="1:12" x14ac:dyDescent="0.35">
      <c r="A3143" s="165" t="s">
        <v>8</v>
      </c>
      <c r="B3143" s="165" t="s">
        <v>353</v>
      </c>
      <c r="C3143" s="165">
        <v>2020</v>
      </c>
      <c r="D3143" s="165" t="s">
        <v>158</v>
      </c>
      <c r="E3143" s="165" t="s">
        <v>159</v>
      </c>
      <c r="F3143" s="165" t="s">
        <v>360</v>
      </c>
      <c r="G3143" s="165">
        <v>10</v>
      </c>
      <c r="H3143" s="165">
        <v>9.6446997803013801E-2</v>
      </c>
      <c r="I3143" s="118" t="b">
        <f>OR(L3143='PERAC-ngpPrcsTnD-mthncptr'!$B$1,L3143='PERAC-ngpPrcsTnD-mthncptr'!$C$1,L3143='PERAC-ngpPrcsTnD-mthncptr'!$D$1)</f>
        <v>0</v>
      </c>
      <c r="J3143" s="118">
        <f>IF(I3143=TRUE,G3143+'NPV Calcs'!$D$14,G3143)</f>
        <v>10</v>
      </c>
      <c r="K3143" s="136">
        <f>IF(OR(B3143="GAS",B3143="COL",B3143="LAN",B3143="RICE"),H3143*About!$B$98,IF(B3143="CROP",H3143*About!$B$99,H3143))</f>
        <v>9.6446997803013801E-2</v>
      </c>
      <c r="L3143" s="136" t="str">
        <f>INDEX('EPA Tech to Policy Mapping'!$D:$D,MATCH('EPA Data'!F3143,'EPA Tech to Policy Mapping'!$C:$C,0))</f>
        <v>livestock measures</v>
      </c>
    </row>
    <row r="3144" spans="1:12" x14ac:dyDescent="0.35">
      <c r="A3144" s="165" t="s">
        <v>8</v>
      </c>
      <c r="B3144" s="165" t="s">
        <v>353</v>
      </c>
      <c r="C3144" s="165">
        <v>2020</v>
      </c>
      <c r="D3144" s="165" t="s">
        <v>158</v>
      </c>
      <c r="E3144" s="165" t="s">
        <v>159</v>
      </c>
      <c r="F3144" s="165" t="s">
        <v>367</v>
      </c>
      <c r="G3144" s="165">
        <v>17</v>
      </c>
      <c r="H3144" s="165">
        <v>9.6446997803013801E-2</v>
      </c>
      <c r="I3144" s="118" t="b">
        <f>OR(L3144='PERAC-ngpPrcsTnD-mthncptr'!$B$1,L3144='PERAC-ngpPrcsTnD-mthncptr'!$C$1,L3144='PERAC-ngpPrcsTnD-mthncptr'!$D$1)</f>
        <v>0</v>
      </c>
      <c r="J3144" s="118">
        <f>IF(I3144=TRUE,G3144+'NPV Calcs'!$D$14,G3144)</f>
        <v>17</v>
      </c>
      <c r="K3144" s="136">
        <f>IF(OR(B3144="GAS",B3144="COL",B3144="LAN",B3144="RICE"),H3144*About!$B$98,IF(B3144="CROP",H3144*About!$B$99,H3144))</f>
        <v>9.6446997803013801E-2</v>
      </c>
      <c r="L3144" s="136" t="str">
        <f>INDEX('EPA Tech to Policy Mapping'!$D:$D,MATCH('EPA Data'!F3144,'EPA Tech to Policy Mapping'!$C:$C,0))</f>
        <v>livestock measures</v>
      </c>
    </row>
    <row r="3145" spans="1:12" x14ac:dyDescent="0.35">
      <c r="A3145" s="165" t="s">
        <v>8</v>
      </c>
      <c r="B3145" s="165" t="s">
        <v>353</v>
      </c>
      <c r="C3145" s="165">
        <v>2020</v>
      </c>
      <c r="D3145" s="165" t="s">
        <v>158</v>
      </c>
      <c r="E3145" s="165" t="s">
        <v>159</v>
      </c>
      <c r="F3145" s="165" t="s">
        <v>364</v>
      </c>
      <c r="G3145" s="165">
        <v>21</v>
      </c>
      <c r="H3145" s="165">
        <v>9.6446997803013801E-2</v>
      </c>
      <c r="I3145" s="118" t="b">
        <f>OR(L3145='PERAC-ngpPrcsTnD-mthncptr'!$B$1,L3145='PERAC-ngpPrcsTnD-mthncptr'!$C$1,L3145='PERAC-ngpPrcsTnD-mthncptr'!$D$1)</f>
        <v>0</v>
      </c>
      <c r="J3145" s="118">
        <f>IF(I3145=TRUE,G3145+'NPV Calcs'!$D$14,G3145)</f>
        <v>21</v>
      </c>
      <c r="K3145" s="136">
        <f>IF(OR(B3145="GAS",B3145="COL",B3145="LAN",B3145="RICE"),H3145*About!$B$98,IF(B3145="CROP",H3145*About!$B$99,H3145))</f>
        <v>9.6446997803013801E-2</v>
      </c>
      <c r="L3145" s="136" t="str">
        <f>INDEX('EPA Tech to Policy Mapping'!$D:$D,MATCH('EPA Data'!F3145,'EPA Tech to Policy Mapping'!$C:$C,0))</f>
        <v>livestock measures</v>
      </c>
    </row>
    <row r="3146" spans="1:12" x14ac:dyDescent="0.35">
      <c r="A3146" s="165" t="s">
        <v>8</v>
      </c>
      <c r="B3146" s="165" t="s">
        <v>353</v>
      </c>
      <c r="C3146" s="165">
        <v>2020</v>
      </c>
      <c r="D3146" s="165" t="s">
        <v>158</v>
      </c>
      <c r="E3146" s="165" t="s">
        <v>159</v>
      </c>
      <c r="F3146" s="165" t="s">
        <v>355</v>
      </c>
      <c r="G3146" s="165">
        <v>23</v>
      </c>
      <c r="H3146" s="165">
        <v>0.234582993518415</v>
      </c>
      <c r="I3146" s="118" t="b">
        <f>OR(L3146='PERAC-ngpPrcsTnD-mthncptr'!$B$1,L3146='PERAC-ngpPrcsTnD-mthncptr'!$C$1,L3146='PERAC-ngpPrcsTnD-mthncptr'!$D$1)</f>
        <v>0</v>
      </c>
      <c r="J3146" s="118">
        <f>IF(I3146=TRUE,G3146+'NPV Calcs'!$D$14,G3146)</f>
        <v>23</v>
      </c>
      <c r="K3146" s="136">
        <f>IF(OR(B3146="GAS",B3146="COL",B3146="LAN",B3146="RICE"),H3146*About!$B$98,IF(B3146="CROP",H3146*About!$B$99,H3146))</f>
        <v>0.234582993518415</v>
      </c>
      <c r="L3146" s="136" t="str">
        <f>INDEX('EPA Tech to Policy Mapping'!$D:$D,MATCH('EPA Data'!F3146,'EPA Tech to Policy Mapping'!$C:$C,0))</f>
        <v>livestock measures</v>
      </c>
    </row>
    <row r="3147" spans="1:12" x14ac:dyDescent="0.35">
      <c r="A3147" s="165" t="s">
        <v>8</v>
      </c>
      <c r="B3147" s="165" t="s">
        <v>353</v>
      </c>
      <c r="C3147" s="165">
        <v>2020</v>
      </c>
      <c r="D3147" s="165" t="s">
        <v>158</v>
      </c>
      <c r="E3147" s="165" t="s">
        <v>159</v>
      </c>
      <c r="F3147" s="165" t="s">
        <v>363</v>
      </c>
      <c r="G3147" s="165">
        <v>30</v>
      </c>
      <c r="H3147" s="165">
        <v>9.6446997803013801E-2</v>
      </c>
      <c r="I3147" s="118" t="b">
        <f>OR(L3147='PERAC-ngpPrcsTnD-mthncptr'!$B$1,L3147='PERAC-ngpPrcsTnD-mthncptr'!$C$1,L3147='PERAC-ngpPrcsTnD-mthncptr'!$D$1)</f>
        <v>0</v>
      </c>
      <c r="J3147" s="118">
        <f>IF(I3147=TRUE,G3147+'NPV Calcs'!$D$14,G3147)</f>
        <v>30</v>
      </c>
      <c r="K3147" s="136">
        <f>IF(OR(B3147="GAS",B3147="COL",B3147="LAN",B3147="RICE"),H3147*About!$B$98,IF(B3147="CROP",H3147*About!$B$99,H3147))</f>
        <v>9.6446997803013801E-2</v>
      </c>
      <c r="L3147" s="136" t="str">
        <f>INDEX('EPA Tech to Policy Mapping'!$D:$D,MATCH('EPA Data'!F3147,'EPA Tech to Policy Mapping'!$C:$C,0))</f>
        <v>livestock measures</v>
      </c>
    </row>
    <row r="3148" spans="1:12" x14ac:dyDescent="0.35">
      <c r="A3148" s="165" t="s">
        <v>8</v>
      </c>
      <c r="B3148" s="165" t="s">
        <v>353</v>
      </c>
      <c r="C3148" s="165">
        <v>2020</v>
      </c>
      <c r="D3148" s="165" t="s">
        <v>158</v>
      </c>
      <c r="E3148" s="165" t="s">
        <v>159</v>
      </c>
      <c r="F3148" s="165" t="s">
        <v>368</v>
      </c>
      <c r="G3148" s="165">
        <v>35</v>
      </c>
      <c r="H3148" s="165">
        <v>9.6446997803013801E-2</v>
      </c>
      <c r="I3148" s="118" t="b">
        <f>OR(L3148='PERAC-ngpPrcsTnD-mthncptr'!$B$1,L3148='PERAC-ngpPrcsTnD-mthncptr'!$C$1,L3148='PERAC-ngpPrcsTnD-mthncptr'!$D$1)</f>
        <v>0</v>
      </c>
      <c r="J3148" s="118">
        <f>IF(I3148=TRUE,G3148+'NPV Calcs'!$D$14,G3148)</f>
        <v>35</v>
      </c>
      <c r="K3148" s="136">
        <f>IF(OR(B3148="GAS",B3148="COL",B3148="LAN",B3148="RICE"),H3148*About!$B$98,IF(B3148="CROP",H3148*About!$B$99,H3148))</f>
        <v>9.6446997803013801E-2</v>
      </c>
      <c r="L3148" s="136" t="str">
        <f>INDEX('EPA Tech to Policy Mapping'!$D:$D,MATCH('EPA Data'!F3148,'EPA Tech to Policy Mapping'!$C:$C,0))</f>
        <v>livestock measures</v>
      </c>
    </row>
    <row r="3149" spans="1:12" x14ac:dyDescent="0.35">
      <c r="A3149" s="165" t="s">
        <v>8</v>
      </c>
      <c r="B3149" s="165" t="s">
        <v>353</v>
      </c>
      <c r="C3149" s="165">
        <v>2020</v>
      </c>
      <c r="D3149" s="165" t="s">
        <v>158</v>
      </c>
      <c r="E3149" s="165" t="s">
        <v>159</v>
      </c>
      <c r="F3149" s="165" t="s">
        <v>359</v>
      </c>
      <c r="G3149" s="165">
        <v>62</v>
      </c>
      <c r="H3149" s="165">
        <v>9.8078997324591896E-2</v>
      </c>
      <c r="I3149" s="118" t="b">
        <f>OR(L3149='PERAC-ngpPrcsTnD-mthncptr'!$B$1,L3149='PERAC-ngpPrcsTnD-mthncptr'!$C$1,L3149='PERAC-ngpPrcsTnD-mthncptr'!$D$1)</f>
        <v>0</v>
      </c>
      <c r="J3149" s="118">
        <f>IF(I3149=TRUE,G3149+'NPV Calcs'!$D$14,G3149)</f>
        <v>62</v>
      </c>
      <c r="K3149" s="136">
        <f>IF(OR(B3149="GAS",B3149="COL",B3149="LAN",B3149="RICE"),H3149*About!$B$98,IF(B3149="CROP",H3149*About!$B$99,H3149))</f>
        <v>9.8078997324591896E-2</v>
      </c>
      <c r="L3149" s="136" t="str">
        <f>INDEX('EPA Tech to Policy Mapping'!$D:$D,MATCH('EPA Data'!F3149,'EPA Tech to Policy Mapping'!$C:$C,0))</f>
        <v>livestock measures</v>
      </c>
    </row>
    <row r="3150" spans="1:12" x14ac:dyDescent="0.35">
      <c r="A3150" s="165" t="s">
        <v>8</v>
      </c>
      <c r="B3150" s="165" t="s">
        <v>353</v>
      </c>
      <c r="C3150" s="165">
        <v>2020</v>
      </c>
      <c r="D3150" s="165" t="s">
        <v>158</v>
      </c>
      <c r="E3150" s="165" t="s">
        <v>159</v>
      </c>
      <c r="F3150" s="165" t="s">
        <v>360</v>
      </c>
      <c r="G3150" s="165">
        <v>74</v>
      </c>
      <c r="H3150" s="165">
        <v>1.20290003286527E-2</v>
      </c>
      <c r="I3150" s="118" t="b">
        <f>OR(L3150='PERAC-ngpPrcsTnD-mthncptr'!$B$1,L3150='PERAC-ngpPrcsTnD-mthncptr'!$C$1,L3150='PERAC-ngpPrcsTnD-mthncptr'!$D$1)</f>
        <v>0</v>
      </c>
      <c r="J3150" s="118">
        <f>IF(I3150=TRUE,G3150+'NPV Calcs'!$D$14,G3150)</f>
        <v>74</v>
      </c>
      <c r="K3150" s="136">
        <f>IF(OR(B3150="GAS",B3150="COL",B3150="LAN",B3150="RICE"),H3150*About!$B$98,IF(B3150="CROP",H3150*About!$B$99,H3150))</f>
        <v>1.20290003286527E-2</v>
      </c>
      <c r="L3150" s="136" t="str">
        <f>INDEX('EPA Tech to Policy Mapping'!$D:$D,MATCH('EPA Data'!F3150,'EPA Tech to Policy Mapping'!$C:$C,0))</f>
        <v>livestock measures</v>
      </c>
    </row>
    <row r="3151" spans="1:12" x14ac:dyDescent="0.35">
      <c r="A3151" s="165" t="s">
        <v>8</v>
      </c>
      <c r="B3151" s="165" t="s">
        <v>353</v>
      </c>
      <c r="C3151" s="165">
        <v>2020</v>
      </c>
      <c r="D3151" s="165" t="s">
        <v>158</v>
      </c>
      <c r="E3151" s="165" t="s">
        <v>159</v>
      </c>
      <c r="F3151" s="165" t="s">
        <v>366</v>
      </c>
      <c r="G3151" s="165">
        <v>94</v>
      </c>
      <c r="H3151" s="165">
        <v>5.6733000719305003E-2</v>
      </c>
      <c r="I3151" s="118" t="b">
        <f>OR(L3151='PERAC-ngpPrcsTnD-mthncptr'!$B$1,L3151='PERAC-ngpPrcsTnD-mthncptr'!$C$1,L3151='PERAC-ngpPrcsTnD-mthncptr'!$D$1)</f>
        <v>0</v>
      </c>
      <c r="J3151" s="118">
        <f>IF(I3151=TRUE,G3151+'NPV Calcs'!$D$14,G3151)</f>
        <v>94</v>
      </c>
      <c r="K3151" s="136">
        <f>IF(OR(B3151="GAS",B3151="COL",B3151="LAN",B3151="RICE"),H3151*About!$B$98,IF(B3151="CROP",H3151*About!$B$99,H3151))</f>
        <v>5.6733000719305003E-2</v>
      </c>
      <c r="L3151" s="136" t="str">
        <f>INDEX('EPA Tech to Policy Mapping'!$D:$D,MATCH('EPA Data'!F3151,'EPA Tech to Policy Mapping'!$C:$C,0))</f>
        <v>livestock measures</v>
      </c>
    </row>
    <row r="3152" spans="1:12" x14ac:dyDescent="0.35">
      <c r="A3152" s="165" t="s">
        <v>8</v>
      </c>
      <c r="B3152" s="165" t="s">
        <v>353</v>
      </c>
      <c r="C3152" s="165">
        <v>2020</v>
      </c>
      <c r="D3152" s="165" t="s">
        <v>158</v>
      </c>
      <c r="E3152" s="165" t="s">
        <v>159</v>
      </c>
      <c r="F3152" s="165" t="s">
        <v>361</v>
      </c>
      <c r="G3152" s="165">
        <v>97</v>
      </c>
      <c r="H3152" s="165">
        <v>1.20290003286527E-2</v>
      </c>
      <c r="I3152" s="118" t="b">
        <f>OR(L3152='PERAC-ngpPrcsTnD-mthncptr'!$B$1,L3152='PERAC-ngpPrcsTnD-mthncptr'!$C$1,L3152='PERAC-ngpPrcsTnD-mthncptr'!$D$1)</f>
        <v>0</v>
      </c>
      <c r="J3152" s="118">
        <f>IF(I3152=TRUE,G3152+'NPV Calcs'!$D$14,G3152)</f>
        <v>97</v>
      </c>
      <c r="K3152" s="136">
        <f>IF(OR(B3152="GAS",B3152="COL",B3152="LAN",B3152="RICE"),H3152*About!$B$98,IF(B3152="CROP",H3152*About!$B$99,H3152))</f>
        <v>1.20290003286527E-2</v>
      </c>
      <c r="L3152" s="136" t="str">
        <f>INDEX('EPA Tech to Policy Mapping'!$D:$D,MATCH('EPA Data'!F3152,'EPA Tech to Policy Mapping'!$C:$C,0))</f>
        <v>livestock measures</v>
      </c>
    </row>
    <row r="3153" spans="1:12" x14ac:dyDescent="0.35">
      <c r="A3153" s="165" t="s">
        <v>8</v>
      </c>
      <c r="B3153" s="165" t="s">
        <v>353</v>
      </c>
      <c r="C3153" s="165">
        <v>2020</v>
      </c>
      <c r="D3153" s="165" t="s">
        <v>158</v>
      </c>
      <c r="E3153" s="165" t="s">
        <v>159</v>
      </c>
      <c r="F3153" s="165" t="s">
        <v>362</v>
      </c>
      <c r="G3153" s="165">
        <v>100</v>
      </c>
      <c r="H3153" s="165">
        <v>1.20290003286527E-2</v>
      </c>
      <c r="I3153" s="118" t="b">
        <f>OR(L3153='PERAC-ngpPrcsTnD-mthncptr'!$B$1,L3153='PERAC-ngpPrcsTnD-mthncptr'!$C$1,L3153='PERAC-ngpPrcsTnD-mthncptr'!$D$1)</f>
        <v>0</v>
      </c>
      <c r="J3153" s="118">
        <f>IF(I3153=TRUE,G3153+'NPV Calcs'!$D$14,G3153)</f>
        <v>100</v>
      </c>
      <c r="K3153" s="136">
        <f>IF(OR(B3153="GAS",B3153="COL",B3153="LAN",B3153="RICE"),H3153*About!$B$98,IF(B3153="CROP",H3153*About!$B$99,H3153))</f>
        <v>1.20290003286527E-2</v>
      </c>
      <c r="L3153" s="136" t="str">
        <f>INDEX('EPA Tech to Policy Mapping'!$D:$D,MATCH('EPA Data'!F3153,'EPA Tech to Policy Mapping'!$C:$C,0))</f>
        <v>livestock measures</v>
      </c>
    </row>
    <row r="3154" spans="1:12" x14ac:dyDescent="0.35">
      <c r="A3154" s="165" t="s">
        <v>8</v>
      </c>
      <c r="B3154" s="165" t="s">
        <v>353</v>
      </c>
      <c r="C3154" s="165">
        <v>2020</v>
      </c>
      <c r="D3154" s="165" t="s">
        <v>158</v>
      </c>
      <c r="E3154" s="165" t="s">
        <v>159</v>
      </c>
      <c r="F3154" s="165" t="s">
        <v>363</v>
      </c>
      <c r="G3154" s="165">
        <v>170</v>
      </c>
      <c r="H3154" s="165">
        <v>1.20290003286527E-2</v>
      </c>
      <c r="I3154" s="118" t="b">
        <f>OR(L3154='PERAC-ngpPrcsTnD-mthncptr'!$B$1,L3154='PERAC-ngpPrcsTnD-mthncptr'!$C$1,L3154='PERAC-ngpPrcsTnD-mthncptr'!$D$1)</f>
        <v>0</v>
      </c>
      <c r="J3154" s="118">
        <f>IF(I3154=TRUE,G3154+'NPV Calcs'!$D$14,G3154)</f>
        <v>170</v>
      </c>
      <c r="K3154" s="136">
        <f>IF(OR(B3154="GAS",B3154="COL",B3154="LAN",B3154="RICE"),H3154*About!$B$98,IF(B3154="CROP",H3154*About!$B$99,H3154))</f>
        <v>1.20290003286527E-2</v>
      </c>
      <c r="L3154" s="136" t="str">
        <f>INDEX('EPA Tech to Policy Mapping'!$D:$D,MATCH('EPA Data'!F3154,'EPA Tech to Policy Mapping'!$C:$C,0))</f>
        <v>livestock measures</v>
      </c>
    </row>
    <row r="3155" spans="1:12" x14ac:dyDescent="0.35">
      <c r="A3155" s="165" t="s">
        <v>8</v>
      </c>
      <c r="B3155" s="165" t="s">
        <v>353</v>
      </c>
      <c r="C3155" s="165">
        <v>2020</v>
      </c>
      <c r="D3155" s="165" t="s">
        <v>158</v>
      </c>
      <c r="E3155" s="165" t="s">
        <v>159</v>
      </c>
      <c r="F3155" s="165" t="s">
        <v>364</v>
      </c>
      <c r="G3155" s="165">
        <v>198</v>
      </c>
      <c r="H3155" s="165">
        <v>1.20290003286527E-2</v>
      </c>
      <c r="I3155" s="118" t="b">
        <f>OR(L3155='PERAC-ngpPrcsTnD-mthncptr'!$B$1,L3155='PERAC-ngpPrcsTnD-mthncptr'!$C$1,L3155='PERAC-ngpPrcsTnD-mthncptr'!$D$1)</f>
        <v>0</v>
      </c>
      <c r="J3155" s="118">
        <f>IF(I3155=TRUE,G3155+'NPV Calcs'!$D$14,G3155)</f>
        <v>198</v>
      </c>
      <c r="K3155" s="136">
        <f>IF(OR(B3155="GAS",B3155="COL",B3155="LAN",B3155="RICE"),H3155*About!$B$98,IF(B3155="CROP",H3155*About!$B$99,H3155))</f>
        <v>1.20290003286527E-2</v>
      </c>
      <c r="L3155" s="136" t="str">
        <f>INDEX('EPA Tech to Policy Mapping'!$D:$D,MATCH('EPA Data'!F3155,'EPA Tech to Policy Mapping'!$C:$C,0))</f>
        <v>livestock measures</v>
      </c>
    </row>
    <row r="3156" spans="1:12" x14ac:dyDescent="0.35">
      <c r="A3156" s="165" t="s">
        <v>8</v>
      </c>
      <c r="B3156" s="165" t="s">
        <v>353</v>
      </c>
      <c r="C3156" s="165">
        <v>2020</v>
      </c>
      <c r="D3156" s="165" t="s">
        <v>158</v>
      </c>
      <c r="E3156" s="165" t="s">
        <v>159</v>
      </c>
      <c r="F3156" s="165" t="s">
        <v>365</v>
      </c>
      <c r="G3156" s="165">
        <v>211</v>
      </c>
      <c r="H3156" s="165">
        <v>1.20290003286527E-2</v>
      </c>
      <c r="I3156" s="118" t="b">
        <f>OR(L3156='PERAC-ngpPrcsTnD-mthncptr'!$B$1,L3156='PERAC-ngpPrcsTnD-mthncptr'!$C$1,L3156='PERAC-ngpPrcsTnD-mthncptr'!$D$1)</f>
        <v>0</v>
      </c>
      <c r="J3156" s="118">
        <f>IF(I3156=TRUE,G3156+'NPV Calcs'!$D$14,G3156)</f>
        <v>211</v>
      </c>
      <c r="K3156" s="136">
        <f>IF(OR(B3156="GAS",B3156="COL",B3156="LAN",B3156="RICE"),H3156*About!$B$98,IF(B3156="CROP",H3156*About!$B$99,H3156))</f>
        <v>1.20290003286527E-2</v>
      </c>
      <c r="L3156" s="136" t="str">
        <f>INDEX('EPA Tech to Policy Mapping'!$D:$D,MATCH('EPA Data'!F3156,'EPA Tech to Policy Mapping'!$C:$C,0))</f>
        <v>livestock measures</v>
      </c>
    </row>
    <row r="3157" spans="1:12" x14ac:dyDescent="0.35">
      <c r="A3157" s="165" t="s">
        <v>8</v>
      </c>
      <c r="B3157" s="165" t="s">
        <v>353</v>
      </c>
      <c r="C3157" s="165">
        <v>2020</v>
      </c>
      <c r="D3157" s="165" t="s">
        <v>158</v>
      </c>
      <c r="E3157" s="165" t="s">
        <v>159</v>
      </c>
      <c r="F3157" s="165" t="s">
        <v>366</v>
      </c>
      <c r="G3157" s="165">
        <v>419</v>
      </c>
      <c r="H3157" s="165">
        <v>7.0760001476629E-3</v>
      </c>
      <c r="I3157" s="118" t="b">
        <f>OR(L3157='PERAC-ngpPrcsTnD-mthncptr'!$B$1,L3157='PERAC-ngpPrcsTnD-mthncptr'!$C$1,L3157='PERAC-ngpPrcsTnD-mthncptr'!$D$1)</f>
        <v>0</v>
      </c>
      <c r="J3157" s="118">
        <f>IF(I3157=TRUE,G3157+'NPV Calcs'!$D$14,G3157)</f>
        <v>419</v>
      </c>
      <c r="K3157" s="136">
        <f>IF(OR(B3157="GAS",B3157="COL",B3157="LAN",B3157="RICE"),H3157*About!$B$98,IF(B3157="CROP",H3157*About!$B$99,H3157))</f>
        <v>7.0760001476629E-3</v>
      </c>
      <c r="L3157" s="136" t="str">
        <f>INDEX('EPA Tech to Policy Mapping'!$D:$D,MATCH('EPA Data'!F3157,'EPA Tech to Policy Mapping'!$C:$C,0))</f>
        <v>livestock measures</v>
      </c>
    </row>
    <row r="3158" spans="1:12" x14ac:dyDescent="0.35">
      <c r="A3158" s="165" t="s">
        <v>8</v>
      </c>
      <c r="B3158" s="165" t="s">
        <v>353</v>
      </c>
      <c r="C3158" s="165">
        <v>2020</v>
      </c>
      <c r="D3158" s="165" t="s">
        <v>158</v>
      </c>
      <c r="E3158" s="165" t="s">
        <v>159</v>
      </c>
      <c r="F3158" s="165" t="s">
        <v>366</v>
      </c>
      <c r="G3158" s="165">
        <v>100000</v>
      </c>
      <c r="H3158" s="1">
        <v>9.9999999999999998E-13</v>
      </c>
      <c r="I3158" s="118" t="b">
        <f>OR(L3158='PERAC-ngpPrcsTnD-mthncptr'!$B$1,L3158='PERAC-ngpPrcsTnD-mthncptr'!$C$1,L3158='PERAC-ngpPrcsTnD-mthncptr'!$D$1)</f>
        <v>0</v>
      </c>
      <c r="J3158" s="118">
        <f>IF(I3158=TRUE,G3158+'NPV Calcs'!$D$14,G3158)</f>
        <v>100000</v>
      </c>
      <c r="K3158" s="136">
        <f>IF(OR(B3158="GAS",B3158="COL",B3158="LAN",B3158="RICE"),H3158*About!$B$98,IF(B3158="CROP",H3158*About!$B$99,H3158))</f>
        <v>9.9999999999999998E-13</v>
      </c>
      <c r="L3158" s="136" t="str">
        <f>INDEX('EPA Tech to Policy Mapping'!$D:$D,MATCH('EPA Data'!F3158,'EPA Tech to Policy Mapping'!$C:$C,0))</f>
        <v>livestock measures</v>
      </c>
    </row>
    <row r="3159" spans="1:12" x14ac:dyDescent="0.35">
      <c r="A3159" s="165" t="s">
        <v>8</v>
      </c>
      <c r="B3159" s="165" t="s">
        <v>353</v>
      </c>
      <c r="C3159" s="165">
        <v>2020</v>
      </c>
      <c r="D3159" s="165" t="s">
        <v>215</v>
      </c>
      <c r="E3159" s="165" t="s">
        <v>216</v>
      </c>
      <c r="F3159" s="165" t="s">
        <v>357</v>
      </c>
      <c r="G3159" s="165">
        <v>-100000</v>
      </c>
      <c r="H3159" s="165">
        <v>0</v>
      </c>
      <c r="I3159" s="118" t="b">
        <f>OR(L3159='PERAC-ngpPrcsTnD-mthncptr'!$B$1,L3159='PERAC-ngpPrcsTnD-mthncptr'!$C$1,L3159='PERAC-ngpPrcsTnD-mthncptr'!$D$1)</f>
        <v>0</v>
      </c>
      <c r="J3159" s="118">
        <f>IF(I3159=TRUE,G3159+'NPV Calcs'!$D$14,G3159)</f>
        <v>-100000</v>
      </c>
      <c r="K3159" s="136">
        <f>IF(OR(B3159="GAS",B3159="COL",B3159="LAN",B3159="RICE"),H3159*About!$B$98,IF(B3159="CROP",H3159*About!$B$99,H3159))</f>
        <v>0</v>
      </c>
      <c r="L3159" s="136" t="str">
        <f>INDEX('EPA Tech to Policy Mapping'!$D:$D,MATCH('EPA Data'!F3159,'EPA Tech to Policy Mapping'!$C:$C,0))</f>
        <v>livestock measures</v>
      </c>
    </row>
    <row r="3160" spans="1:12" x14ac:dyDescent="0.35">
      <c r="A3160" s="165" t="s">
        <v>8</v>
      </c>
      <c r="B3160" s="165" t="s">
        <v>353</v>
      </c>
      <c r="C3160" s="165">
        <v>2020</v>
      </c>
      <c r="D3160" s="165" t="s">
        <v>215</v>
      </c>
      <c r="E3160" s="165" t="s">
        <v>216</v>
      </c>
      <c r="F3160" s="165" t="s">
        <v>357</v>
      </c>
      <c r="G3160" s="165">
        <v>-1049</v>
      </c>
      <c r="H3160" s="165">
        <v>0</v>
      </c>
      <c r="I3160" s="118" t="b">
        <f>OR(L3160='PERAC-ngpPrcsTnD-mthncptr'!$B$1,L3160='PERAC-ngpPrcsTnD-mthncptr'!$C$1,L3160='PERAC-ngpPrcsTnD-mthncptr'!$D$1)</f>
        <v>0</v>
      </c>
      <c r="J3160" s="118">
        <f>IF(I3160=TRUE,G3160+'NPV Calcs'!$D$14,G3160)</f>
        <v>-1049</v>
      </c>
      <c r="K3160" s="136">
        <f>IF(OR(B3160="GAS",B3160="COL",B3160="LAN",B3160="RICE"),H3160*About!$B$98,IF(B3160="CROP",H3160*About!$B$99,H3160))</f>
        <v>0</v>
      </c>
      <c r="L3160" s="136" t="str">
        <f>INDEX('EPA Tech to Policy Mapping'!$D:$D,MATCH('EPA Data'!F3160,'EPA Tech to Policy Mapping'!$C:$C,0))</f>
        <v>livestock measures</v>
      </c>
    </row>
    <row r="3161" spans="1:12" x14ac:dyDescent="0.35">
      <c r="A3161" s="165" t="s">
        <v>8</v>
      </c>
      <c r="B3161" s="165" t="s">
        <v>353</v>
      </c>
      <c r="C3161" s="165">
        <v>2020</v>
      </c>
      <c r="D3161" s="165" t="s">
        <v>215</v>
      </c>
      <c r="E3161" s="165" t="s">
        <v>216</v>
      </c>
      <c r="F3161" s="165" t="s">
        <v>357</v>
      </c>
      <c r="G3161" s="165">
        <v>-1049</v>
      </c>
      <c r="H3161" s="165">
        <v>9.9780000600731E-3</v>
      </c>
      <c r="I3161" s="118" t="b">
        <f>OR(L3161='PERAC-ngpPrcsTnD-mthncptr'!$B$1,L3161='PERAC-ngpPrcsTnD-mthncptr'!$C$1,L3161='PERAC-ngpPrcsTnD-mthncptr'!$D$1)</f>
        <v>0</v>
      </c>
      <c r="J3161" s="118">
        <f>IF(I3161=TRUE,G3161+'NPV Calcs'!$D$14,G3161)</f>
        <v>-1049</v>
      </c>
      <c r="K3161" s="136">
        <f>IF(OR(B3161="GAS",B3161="COL",B3161="LAN",B3161="RICE"),H3161*About!$B$98,IF(B3161="CROP",H3161*About!$B$99,H3161))</f>
        <v>9.9780000600731E-3</v>
      </c>
      <c r="L3161" s="136" t="str">
        <f>INDEX('EPA Tech to Policy Mapping'!$D:$D,MATCH('EPA Data'!F3161,'EPA Tech to Policy Mapping'!$C:$C,0))</f>
        <v>livestock measures</v>
      </c>
    </row>
    <row r="3162" spans="1:12" x14ac:dyDescent="0.35">
      <c r="A3162" s="165" t="s">
        <v>8</v>
      </c>
      <c r="B3162" s="165" t="s">
        <v>353</v>
      </c>
      <c r="C3162" s="165">
        <v>2020</v>
      </c>
      <c r="D3162" s="165" t="s">
        <v>215</v>
      </c>
      <c r="E3162" s="165" t="s">
        <v>216</v>
      </c>
      <c r="F3162" s="165" t="s">
        <v>355</v>
      </c>
      <c r="G3162" s="165">
        <v>-288</v>
      </c>
      <c r="H3162" s="165">
        <v>0.117506999406032</v>
      </c>
      <c r="I3162" s="118" t="b">
        <f>OR(L3162='PERAC-ngpPrcsTnD-mthncptr'!$B$1,L3162='PERAC-ngpPrcsTnD-mthncptr'!$C$1,L3162='PERAC-ngpPrcsTnD-mthncptr'!$D$1)</f>
        <v>0</v>
      </c>
      <c r="J3162" s="118">
        <f>IF(I3162=TRUE,G3162+'NPV Calcs'!$D$14,G3162)</f>
        <v>-288</v>
      </c>
      <c r="K3162" s="136">
        <f>IF(OR(B3162="GAS",B3162="COL",B3162="LAN",B3162="RICE"),H3162*About!$B$98,IF(B3162="CROP",H3162*About!$B$99,H3162))</f>
        <v>0.117506999406032</v>
      </c>
      <c r="L3162" s="136" t="str">
        <f>INDEX('EPA Tech to Policy Mapping'!$D:$D,MATCH('EPA Data'!F3162,'EPA Tech to Policy Mapping'!$C:$C,0))</f>
        <v>livestock measures</v>
      </c>
    </row>
    <row r="3163" spans="1:12" x14ac:dyDescent="0.35">
      <c r="A3163" s="165" t="s">
        <v>8</v>
      </c>
      <c r="B3163" s="165" t="s">
        <v>353</v>
      </c>
      <c r="C3163" s="165">
        <v>2020</v>
      </c>
      <c r="D3163" s="165" t="s">
        <v>215</v>
      </c>
      <c r="E3163" s="165" t="s">
        <v>216</v>
      </c>
      <c r="F3163" s="165" t="s">
        <v>358</v>
      </c>
      <c r="G3163" s="165">
        <v>-182</v>
      </c>
      <c r="H3163" s="165">
        <v>0.141651001953505</v>
      </c>
      <c r="I3163" s="118" t="b">
        <f>OR(L3163='PERAC-ngpPrcsTnD-mthncptr'!$B$1,L3163='PERAC-ngpPrcsTnD-mthncptr'!$C$1,L3163='PERAC-ngpPrcsTnD-mthncptr'!$D$1)</f>
        <v>0</v>
      </c>
      <c r="J3163" s="118">
        <f>IF(I3163=TRUE,G3163+'NPV Calcs'!$D$14,G3163)</f>
        <v>-182</v>
      </c>
      <c r="K3163" s="136">
        <f>IF(OR(B3163="GAS",B3163="COL",B3163="LAN",B3163="RICE"),H3163*About!$B$98,IF(B3163="CROP",H3163*About!$B$99,H3163))</f>
        <v>0.141651001953505</v>
      </c>
      <c r="L3163" s="136" t="str">
        <f>INDEX('EPA Tech to Policy Mapping'!$D:$D,MATCH('EPA Data'!F3163,'EPA Tech to Policy Mapping'!$C:$C,0))</f>
        <v>livestock measures</v>
      </c>
    </row>
    <row r="3164" spans="1:12" x14ac:dyDescent="0.35">
      <c r="A3164" s="165" t="s">
        <v>8</v>
      </c>
      <c r="B3164" s="165" t="s">
        <v>353</v>
      </c>
      <c r="C3164" s="165">
        <v>2020</v>
      </c>
      <c r="D3164" s="165" t="s">
        <v>215</v>
      </c>
      <c r="E3164" s="165" t="s">
        <v>216</v>
      </c>
      <c r="F3164" s="165" t="s">
        <v>354</v>
      </c>
      <c r="G3164" s="165">
        <v>-176</v>
      </c>
      <c r="H3164" s="165">
        <v>8.9179999740736007E-3</v>
      </c>
      <c r="I3164" s="118" t="b">
        <f>OR(L3164='PERAC-ngpPrcsTnD-mthncptr'!$B$1,L3164='PERAC-ngpPrcsTnD-mthncptr'!$C$1,L3164='PERAC-ngpPrcsTnD-mthncptr'!$D$1)</f>
        <v>0</v>
      </c>
      <c r="J3164" s="118">
        <f>IF(I3164=TRUE,G3164+'NPV Calcs'!$D$14,G3164)</f>
        <v>-176</v>
      </c>
      <c r="K3164" s="136">
        <f>IF(OR(B3164="GAS",B3164="COL",B3164="LAN",B3164="RICE"),H3164*About!$B$98,IF(B3164="CROP",H3164*About!$B$99,H3164))</f>
        <v>8.9179999740736007E-3</v>
      </c>
      <c r="L3164" s="136" t="str">
        <f>INDEX('EPA Tech to Policy Mapping'!$D:$D,MATCH('EPA Data'!F3164,'EPA Tech to Policy Mapping'!$C:$C,0))</f>
        <v>livestock measures</v>
      </c>
    </row>
    <row r="3165" spans="1:12" x14ac:dyDescent="0.35">
      <c r="A3165" s="165" t="s">
        <v>8</v>
      </c>
      <c r="B3165" s="165" t="s">
        <v>353</v>
      </c>
      <c r="C3165" s="165">
        <v>2020</v>
      </c>
      <c r="D3165" s="165" t="s">
        <v>215</v>
      </c>
      <c r="E3165" s="165" t="s">
        <v>216</v>
      </c>
      <c r="F3165" s="165" t="s">
        <v>356</v>
      </c>
      <c r="G3165" s="165">
        <v>-46</v>
      </c>
      <c r="H3165" s="165">
        <v>0.115423999376162</v>
      </c>
      <c r="I3165" s="118" t="b">
        <f>OR(L3165='PERAC-ngpPrcsTnD-mthncptr'!$B$1,L3165='PERAC-ngpPrcsTnD-mthncptr'!$C$1,L3165='PERAC-ngpPrcsTnD-mthncptr'!$D$1)</f>
        <v>0</v>
      </c>
      <c r="J3165" s="118">
        <f>IF(I3165=TRUE,G3165+'NPV Calcs'!$D$14,G3165)</f>
        <v>-46</v>
      </c>
      <c r="K3165" s="136">
        <f>IF(OR(B3165="GAS",B3165="COL",B3165="LAN",B3165="RICE"),H3165*About!$B$98,IF(B3165="CROP",H3165*About!$B$99,H3165))</f>
        <v>0.115423999376162</v>
      </c>
      <c r="L3165" s="136" t="str">
        <f>INDEX('EPA Tech to Policy Mapping'!$D:$D,MATCH('EPA Data'!F3165,'EPA Tech to Policy Mapping'!$C:$C,0))</f>
        <v>livestock measures</v>
      </c>
    </row>
    <row r="3166" spans="1:12" x14ac:dyDescent="0.35">
      <c r="A3166" s="165" t="s">
        <v>8</v>
      </c>
      <c r="B3166" s="165" t="s">
        <v>353</v>
      </c>
      <c r="C3166" s="165">
        <v>2020</v>
      </c>
      <c r="D3166" s="165" t="s">
        <v>215</v>
      </c>
      <c r="E3166" s="165" t="s">
        <v>216</v>
      </c>
      <c r="F3166" s="165" t="s">
        <v>356</v>
      </c>
      <c r="G3166" s="165">
        <v>-30</v>
      </c>
      <c r="H3166" s="165">
        <v>0.63364099693717402</v>
      </c>
      <c r="I3166" s="118" t="b">
        <f>OR(L3166='PERAC-ngpPrcsTnD-mthncptr'!$B$1,L3166='PERAC-ngpPrcsTnD-mthncptr'!$C$1,L3166='PERAC-ngpPrcsTnD-mthncptr'!$D$1)</f>
        <v>0</v>
      </c>
      <c r="J3166" s="118">
        <f>IF(I3166=TRUE,G3166+'NPV Calcs'!$D$14,G3166)</f>
        <v>-30</v>
      </c>
      <c r="K3166" s="136">
        <f>IF(OR(B3166="GAS",B3166="COL",B3166="LAN",B3166="RICE"),H3166*About!$B$98,IF(B3166="CROP",H3166*About!$B$99,H3166))</f>
        <v>0.63364099693717402</v>
      </c>
      <c r="L3166" s="136" t="str">
        <f>INDEX('EPA Tech to Policy Mapping'!$D:$D,MATCH('EPA Data'!F3166,'EPA Tech to Policy Mapping'!$C:$C,0))</f>
        <v>livestock measures</v>
      </c>
    </row>
    <row r="3167" spans="1:12" x14ac:dyDescent="0.35">
      <c r="A3167" s="165" t="s">
        <v>8</v>
      </c>
      <c r="B3167" s="165" t="s">
        <v>353</v>
      </c>
      <c r="C3167" s="165">
        <v>2020</v>
      </c>
      <c r="D3167" s="165" t="s">
        <v>215</v>
      </c>
      <c r="E3167" s="165" t="s">
        <v>216</v>
      </c>
      <c r="F3167" s="165" t="s">
        <v>357</v>
      </c>
      <c r="G3167" s="165">
        <v>-2</v>
      </c>
      <c r="H3167" s="165">
        <v>0.22034800157416601</v>
      </c>
      <c r="I3167" s="118" t="b">
        <f>OR(L3167='PERAC-ngpPrcsTnD-mthncptr'!$B$1,L3167='PERAC-ngpPrcsTnD-mthncptr'!$C$1,L3167='PERAC-ngpPrcsTnD-mthncptr'!$D$1)</f>
        <v>0</v>
      </c>
      <c r="J3167" s="118">
        <f>IF(I3167=TRUE,G3167+'NPV Calcs'!$D$14,G3167)</f>
        <v>-2</v>
      </c>
      <c r="K3167" s="136">
        <f>IF(OR(B3167="GAS",B3167="COL",B3167="LAN",B3167="RICE"),H3167*About!$B$98,IF(B3167="CROP",H3167*About!$B$99,H3167))</f>
        <v>0.22034800157416601</v>
      </c>
      <c r="L3167" s="136" t="str">
        <f>INDEX('EPA Tech to Policy Mapping'!$D:$D,MATCH('EPA Data'!F3167,'EPA Tech to Policy Mapping'!$C:$C,0))</f>
        <v>livestock measures</v>
      </c>
    </row>
    <row r="3168" spans="1:12" x14ac:dyDescent="0.35">
      <c r="A3168" s="165" t="s">
        <v>8</v>
      </c>
      <c r="B3168" s="165" t="s">
        <v>353</v>
      </c>
      <c r="C3168" s="165">
        <v>2020</v>
      </c>
      <c r="D3168" s="165" t="s">
        <v>215</v>
      </c>
      <c r="E3168" s="165" t="s">
        <v>216</v>
      </c>
      <c r="F3168" s="165" t="s">
        <v>355</v>
      </c>
      <c r="G3168" s="165">
        <v>20</v>
      </c>
      <c r="H3168" s="165">
        <v>0.63364099693717402</v>
      </c>
      <c r="I3168" s="118" t="b">
        <f>OR(L3168='PERAC-ngpPrcsTnD-mthncptr'!$B$1,L3168='PERAC-ngpPrcsTnD-mthncptr'!$C$1,L3168='PERAC-ngpPrcsTnD-mthncptr'!$D$1)</f>
        <v>0</v>
      </c>
      <c r="J3168" s="118">
        <f>IF(I3168=TRUE,G3168+'NPV Calcs'!$D$14,G3168)</f>
        <v>20</v>
      </c>
      <c r="K3168" s="136">
        <f>IF(OR(B3168="GAS",B3168="COL",B3168="LAN",B3168="RICE"),H3168*About!$B$98,IF(B3168="CROP",H3168*About!$B$99,H3168))</f>
        <v>0.63364099693717402</v>
      </c>
      <c r="L3168" s="136" t="str">
        <f>INDEX('EPA Tech to Policy Mapping'!$D:$D,MATCH('EPA Data'!F3168,'EPA Tech to Policy Mapping'!$C:$C,0))</f>
        <v>livestock measures</v>
      </c>
    </row>
    <row r="3169" spans="1:12" x14ac:dyDescent="0.35">
      <c r="A3169" s="165" t="s">
        <v>8</v>
      </c>
      <c r="B3169" s="165" t="s">
        <v>353</v>
      </c>
      <c r="C3169" s="165">
        <v>2020</v>
      </c>
      <c r="D3169" s="165" t="s">
        <v>215</v>
      </c>
      <c r="E3169" s="165" t="s">
        <v>216</v>
      </c>
      <c r="F3169" s="165" t="s">
        <v>361</v>
      </c>
      <c r="G3169" s="165">
        <v>28</v>
      </c>
      <c r="H3169" s="165">
        <v>2.6658000285920001E-2</v>
      </c>
      <c r="I3169" s="118" t="b">
        <f>OR(L3169='PERAC-ngpPrcsTnD-mthncptr'!$B$1,L3169='PERAC-ngpPrcsTnD-mthncptr'!$C$1,L3169='PERAC-ngpPrcsTnD-mthncptr'!$D$1)</f>
        <v>0</v>
      </c>
      <c r="J3169" s="118">
        <f>IF(I3169=TRUE,G3169+'NPV Calcs'!$D$14,G3169)</f>
        <v>28</v>
      </c>
      <c r="K3169" s="136">
        <f>IF(OR(B3169="GAS",B3169="COL",B3169="LAN",B3169="RICE"),H3169*About!$B$98,IF(B3169="CROP",H3169*About!$B$99,H3169))</f>
        <v>2.6658000285920001E-2</v>
      </c>
      <c r="L3169" s="136" t="str">
        <f>INDEX('EPA Tech to Policy Mapping'!$D:$D,MATCH('EPA Data'!F3169,'EPA Tech to Policy Mapping'!$C:$C,0))</f>
        <v>livestock measures</v>
      </c>
    </row>
    <row r="3170" spans="1:12" x14ac:dyDescent="0.35">
      <c r="A3170" s="165" t="s">
        <v>8</v>
      </c>
      <c r="B3170" s="165" t="s">
        <v>353</v>
      </c>
      <c r="C3170" s="165">
        <v>2020</v>
      </c>
      <c r="D3170" s="165" t="s">
        <v>215</v>
      </c>
      <c r="E3170" s="165" t="s">
        <v>216</v>
      </c>
      <c r="F3170" s="165" t="s">
        <v>355</v>
      </c>
      <c r="G3170" s="165">
        <v>50</v>
      </c>
      <c r="H3170" s="165">
        <v>5.7248999815101301E-2</v>
      </c>
      <c r="I3170" s="118" t="b">
        <f>OR(L3170='PERAC-ngpPrcsTnD-mthncptr'!$B$1,L3170='PERAC-ngpPrcsTnD-mthncptr'!$C$1,L3170='PERAC-ngpPrcsTnD-mthncptr'!$D$1)</f>
        <v>0</v>
      </c>
      <c r="J3170" s="118">
        <f>IF(I3170=TRUE,G3170+'NPV Calcs'!$D$14,G3170)</f>
        <v>50</v>
      </c>
      <c r="K3170" s="136">
        <f>IF(OR(B3170="GAS",B3170="COL",B3170="LAN",B3170="RICE"),H3170*About!$B$98,IF(B3170="CROP",H3170*About!$B$99,H3170))</f>
        <v>5.7248999815101301E-2</v>
      </c>
      <c r="L3170" s="136" t="str">
        <f>INDEX('EPA Tech to Policy Mapping'!$D:$D,MATCH('EPA Data'!F3170,'EPA Tech to Policy Mapping'!$C:$C,0))</f>
        <v>livestock measures</v>
      </c>
    </row>
    <row r="3171" spans="1:12" x14ac:dyDescent="0.35">
      <c r="A3171" s="165" t="s">
        <v>8</v>
      </c>
      <c r="B3171" s="165" t="s">
        <v>353</v>
      </c>
      <c r="C3171" s="165">
        <v>2020</v>
      </c>
      <c r="D3171" s="165" t="s">
        <v>215</v>
      </c>
      <c r="E3171" s="165" t="s">
        <v>216</v>
      </c>
      <c r="F3171" s="165" t="s">
        <v>359</v>
      </c>
      <c r="G3171" s="165">
        <v>57</v>
      </c>
      <c r="H3171" s="165">
        <v>0.299691004303895</v>
      </c>
      <c r="I3171" s="118" t="b">
        <f>OR(L3171='PERAC-ngpPrcsTnD-mthncptr'!$B$1,L3171='PERAC-ngpPrcsTnD-mthncptr'!$C$1,L3171='PERAC-ngpPrcsTnD-mthncptr'!$D$1)</f>
        <v>0</v>
      </c>
      <c r="J3171" s="118">
        <f>IF(I3171=TRUE,G3171+'NPV Calcs'!$D$14,G3171)</f>
        <v>57</v>
      </c>
      <c r="K3171" s="136">
        <f>IF(OR(B3171="GAS",B3171="COL",B3171="LAN",B3171="RICE"),H3171*About!$B$98,IF(B3171="CROP",H3171*About!$B$99,H3171))</f>
        <v>0.299691004303895</v>
      </c>
      <c r="L3171" s="136" t="str">
        <f>INDEX('EPA Tech to Policy Mapping'!$D:$D,MATCH('EPA Data'!F3171,'EPA Tech to Policy Mapping'!$C:$C,0))</f>
        <v>livestock measures</v>
      </c>
    </row>
    <row r="3172" spans="1:12" x14ac:dyDescent="0.35">
      <c r="A3172" s="165" t="s">
        <v>8</v>
      </c>
      <c r="B3172" s="165" t="s">
        <v>353</v>
      </c>
      <c r="C3172" s="165">
        <v>2020</v>
      </c>
      <c r="D3172" s="165" t="s">
        <v>215</v>
      </c>
      <c r="E3172" s="165" t="s">
        <v>216</v>
      </c>
      <c r="F3172" s="165" t="s">
        <v>360</v>
      </c>
      <c r="G3172" s="165">
        <v>68</v>
      </c>
      <c r="H3172" s="165">
        <v>2.6658000285920001E-2</v>
      </c>
      <c r="I3172" s="118" t="b">
        <f>OR(L3172='PERAC-ngpPrcsTnD-mthncptr'!$B$1,L3172='PERAC-ngpPrcsTnD-mthncptr'!$C$1,L3172='PERAC-ngpPrcsTnD-mthncptr'!$D$1)</f>
        <v>0</v>
      </c>
      <c r="J3172" s="118">
        <f>IF(I3172=TRUE,G3172+'NPV Calcs'!$D$14,G3172)</f>
        <v>68</v>
      </c>
      <c r="K3172" s="136">
        <f>IF(OR(B3172="GAS",B3172="COL",B3172="LAN",B3172="RICE"),H3172*About!$B$98,IF(B3172="CROP",H3172*About!$B$99,H3172))</f>
        <v>2.6658000285920001E-2</v>
      </c>
      <c r="L3172" s="136" t="str">
        <f>INDEX('EPA Tech to Policy Mapping'!$D:$D,MATCH('EPA Data'!F3172,'EPA Tech to Policy Mapping'!$C:$C,0))</f>
        <v>livestock measures</v>
      </c>
    </row>
    <row r="3173" spans="1:12" x14ac:dyDescent="0.35">
      <c r="A3173" s="165" t="s">
        <v>8</v>
      </c>
      <c r="B3173" s="165" t="s">
        <v>353</v>
      </c>
      <c r="C3173" s="165">
        <v>2020</v>
      </c>
      <c r="D3173" s="165" t="s">
        <v>215</v>
      </c>
      <c r="E3173" s="165" t="s">
        <v>216</v>
      </c>
      <c r="F3173" s="165" t="s">
        <v>367</v>
      </c>
      <c r="G3173" s="165">
        <v>114</v>
      </c>
      <c r="H3173" s="165">
        <v>2.6658000285920001E-2</v>
      </c>
      <c r="I3173" s="118" t="b">
        <f>OR(L3173='PERAC-ngpPrcsTnD-mthncptr'!$B$1,L3173='PERAC-ngpPrcsTnD-mthncptr'!$C$1,L3173='PERAC-ngpPrcsTnD-mthncptr'!$D$1)</f>
        <v>0</v>
      </c>
      <c r="J3173" s="118">
        <f>IF(I3173=TRUE,G3173+'NPV Calcs'!$D$14,G3173)</f>
        <v>114</v>
      </c>
      <c r="K3173" s="136">
        <f>IF(OR(B3173="GAS",B3173="COL",B3173="LAN",B3173="RICE"),H3173*About!$B$98,IF(B3173="CROP",H3173*About!$B$99,H3173))</f>
        <v>2.6658000285920001E-2</v>
      </c>
      <c r="L3173" s="136" t="str">
        <f>INDEX('EPA Tech to Policy Mapping'!$D:$D,MATCH('EPA Data'!F3173,'EPA Tech to Policy Mapping'!$C:$C,0))</f>
        <v>livestock measures</v>
      </c>
    </row>
    <row r="3174" spans="1:12" x14ac:dyDescent="0.35">
      <c r="A3174" s="165" t="s">
        <v>8</v>
      </c>
      <c r="B3174" s="165" t="s">
        <v>353</v>
      </c>
      <c r="C3174" s="165">
        <v>2020</v>
      </c>
      <c r="D3174" s="165" t="s">
        <v>215</v>
      </c>
      <c r="E3174" s="165" t="s">
        <v>216</v>
      </c>
      <c r="F3174" s="165" t="s">
        <v>355</v>
      </c>
      <c r="G3174" s="165">
        <v>141</v>
      </c>
      <c r="H3174" s="165">
        <v>0.110264001006726</v>
      </c>
      <c r="I3174" s="118" t="b">
        <f>OR(L3174='PERAC-ngpPrcsTnD-mthncptr'!$B$1,L3174='PERAC-ngpPrcsTnD-mthncptr'!$C$1,L3174='PERAC-ngpPrcsTnD-mthncptr'!$D$1)</f>
        <v>0</v>
      </c>
      <c r="J3174" s="118">
        <f>IF(I3174=TRUE,G3174+'NPV Calcs'!$D$14,G3174)</f>
        <v>141</v>
      </c>
      <c r="K3174" s="136">
        <f>IF(OR(B3174="GAS",B3174="COL",B3174="LAN",B3174="RICE"),H3174*About!$B$98,IF(B3174="CROP",H3174*About!$B$99,H3174))</f>
        <v>0.110264001006726</v>
      </c>
      <c r="L3174" s="136" t="str">
        <f>INDEX('EPA Tech to Policy Mapping'!$D:$D,MATCH('EPA Data'!F3174,'EPA Tech to Policy Mapping'!$C:$C,0))</f>
        <v>livestock measures</v>
      </c>
    </row>
    <row r="3175" spans="1:12" x14ac:dyDescent="0.35">
      <c r="A3175" s="165" t="s">
        <v>8</v>
      </c>
      <c r="B3175" s="165" t="s">
        <v>353</v>
      </c>
      <c r="C3175" s="165">
        <v>2020</v>
      </c>
      <c r="D3175" s="165" t="s">
        <v>215</v>
      </c>
      <c r="E3175" s="165" t="s">
        <v>216</v>
      </c>
      <c r="F3175" s="165" t="s">
        <v>364</v>
      </c>
      <c r="G3175" s="165">
        <v>190</v>
      </c>
      <c r="H3175" s="165">
        <v>2.6658000285920001E-2</v>
      </c>
      <c r="I3175" s="118" t="b">
        <f>OR(L3175='PERAC-ngpPrcsTnD-mthncptr'!$B$1,L3175='PERAC-ngpPrcsTnD-mthncptr'!$C$1,L3175='PERAC-ngpPrcsTnD-mthncptr'!$D$1)</f>
        <v>0</v>
      </c>
      <c r="J3175" s="118">
        <f>IF(I3175=TRUE,G3175+'NPV Calcs'!$D$14,G3175)</f>
        <v>190</v>
      </c>
      <c r="K3175" s="136">
        <f>IF(OR(B3175="GAS",B3175="COL",B3175="LAN",B3175="RICE"),H3175*About!$B$98,IF(B3175="CROP",H3175*About!$B$99,H3175))</f>
        <v>2.6658000285920001E-2</v>
      </c>
      <c r="L3175" s="136" t="str">
        <f>INDEX('EPA Tech to Policy Mapping'!$D:$D,MATCH('EPA Data'!F3175,'EPA Tech to Policy Mapping'!$C:$C,0))</f>
        <v>livestock measures</v>
      </c>
    </row>
    <row r="3176" spans="1:12" x14ac:dyDescent="0.35">
      <c r="A3176" s="165" t="s">
        <v>8</v>
      </c>
      <c r="B3176" s="165" t="s">
        <v>353</v>
      </c>
      <c r="C3176" s="165">
        <v>2020</v>
      </c>
      <c r="D3176" s="165" t="s">
        <v>215</v>
      </c>
      <c r="E3176" s="165" t="s">
        <v>216</v>
      </c>
      <c r="F3176" s="165" t="s">
        <v>363</v>
      </c>
      <c r="G3176" s="165">
        <v>254</v>
      </c>
      <c r="H3176" s="165">
        <v>2.6658000285920001E-2</v>
      </c>
      <c r="I3176" s="118" t="b">
        <f>OR(L3176='PERAC-ngpPrcsTnD-mthncptr'!$B$1,L3176='PERAC-ngpPrcsTnD-mthncptr'!$C$1,L3176='PERAC-ngpPrcsTnD-mthncptr'!$D$1)</f>
        <v>0</v>
      </c>
      <c r="J3176" s="118">
        <f>IF(I3176=TRUE,G3176+'NPV Calcs'!$D$14,G3176)</f>
        <v>254</v>
      </c>
      <c r="K3176" s="136">
        <f>IF(OR(B3176="GAS",B3176="COL",B3176="LAN",B3176="RICE"),H3176*About!$B$98,IF(B3176="CROP",H3176*About!$B$99,H3176))</f>
        <v>2.6658000285920001E-2</v>
      </c>
      <c r="L3176" s="136" t="str">
        <f>INDEX('EPA Tech to Policy Mapping'!$D:$D,MATCH('EPA Data'!F3176,'EPA Tech to Policy Mapping'!$C:$C,0))</f>
        <v>livestock measures</v>
      </c>
    </row>
    <row r="3177" spans="1:12" x14ac:dyDescent="0.35">
      <c r="A3177" s="165" t="s">
        <v>8</v>
      </c>
      <c r="B3177" s="165" t="s">
        <v>353</v>
      </c>
      <c r="C3177" s="165">
        <v>2020</v>
      </c>
      <c r="D3177" s="165" t="s">
        <v>215</v>
      </c>
      <c r="E3177" s="165" t="s">
        <v>216</v>
      </c>
      <c r="F3177" s="165" t="s">
        <v>368</v>
      </c>
      <c r="G3177" s="165">
        <v>285</v>
      </c>
      <c r="H3177" s="165">
        <v>2.6658000285920001E-2</v>
      </c>
      <c r="I3177" s="118" t="b">
        <f>OR(L3177='PERAC-ngpPrcsTnD-mthncptr'!$B$1,L3177='PERAC-ngpPrcsTnD-mthncptr'!$C$1,L3177='PERAC-ngpPrcsTnD-mthncptr'!$D$1)</f>
        <v>0</v>
      </c>
      <c r="J3177" s="118">
        <f>IF(I3177=TRUE,G3177+'NPV Calcs'!$D$14,G3177)</f>
        <v>285</v>
      </c>
      <c r="K3177" s="136">
        <f>IF(OR(B3177="GAS",B3177="COL",B3177="LAN",B3177="RICE"),H3177*About!$B$98,IF(B3177="CROP",H3177*About!$B$99,H3177))</f>
        <v>2.6658000285920001E-2</v>
      </c>
      <c r="L3177" s="136" t="str">
        <f>INDEX('EPA Tech to Policy Mapping'!$D:$D,MATCH('EPA Data'!F3177,'EPA Tech to Policy Mapping'!$C:$C,0))</f>
        <v>livestock measures</v>
      </c>
    </row>
    <row r="3178" spans="1:12" x14ac:dyDescent="0.35">
      <c r="A3178" s="165" t="s">
        <v>8</v>
      </c>
      <c r="B3178" s="165" t="s">
        <v>353</v>
      </c>
      <c r="C3178" s="165">
        <v>2020</v>
      </c>
      <c r="D3178" s="165" t="s">
        <v>215</v>
      </c>
      <c r="E3178" s="165" t="s">
        <v>216</v>
      </c>
      <c r="F3178" s="165" t="s">
        <v>366</v>
      </c>
      <c r="G3178" s="165">
        <v>988</v>
      </c>
      <c r="H3178" s="165">
        <v>1.5681000302720301E-2</v>
      </c>
      <c r="I3178" s="118" t="b">
        <f>OR(L3178='PERAC-ngpPrcsTnD-mthncptr'!$B$1,L3178='PERAC-ngpPrcsTnD-mthncptr'!$C$1,L3178='PERAC-ngpPrcsTnD-mthncptr'!$D$1)</f>
        <v>0</v>
      </c>
      <c r="J3178" s="118">
        <f>IF(I3178=TRUE,G3178+'NPV Calcs'!$D$14,G3178)</f>
        <v>988</v>
      </c>
      <c r="K3178" s="136">
        <f>IF(OR(B3178="GAS",B3178="COL",B3178="LAN",B3178="RICE"),H3178*About!$B$98,IF(B3178="CROP",H3178*About!$B$99,H3178))</f>
        <v>1.5681000302720301E-2</v>
      </c>
      <c r="L3178" s="136" t="str">
        <f>INDEX('EPA Tech to Policy Mapping'!$D:$D,MATCH('EPA Data'!F3178,'EPA Tech to Policy Mapping'!$C:$C,0))</f>
        <v>livestock measures</v>
      </c>
    </row>
    <row r="3179" spans="1:12" x14ac:dyDescent="0.35">
      <c r="A3179" s="165" t="s">
        <v>8</v>
      </c>
      <c r="B3179" s="165" t="s">
        <v>353</v>
      </c>
      <c r="C3179" s="165">
        <v>2020</v>
      </c>
      <c r="D3179" s="165" t="s">
        <v>215</v>
      </c>
      <c r="E3179" s="165" t="s">
        <v>216</v>
      </c>
      <c r="F3179" s="165" t="s">
        <v>360</v>
      </c>
      <c r="G3179" s="165">
        <v>1278</v>
      </c>
      <c r="H3179" s="165">
        <v>3.7919999831502E-3</v>
      </c>
      <c r="I3179" s="118" t="b">
        <f>OR(L3179='PERAC-ngpPrcsTnD-mthncptr'!$B$1,L3179='PERAC-ngpPrcsTnD-mthncptr'!$C$1,L3179='PERAC-ngpPrcsTnD-mthncptr'!$D$1)</f>
        <v>0</v>
      </c>
      <c r="J3179" s="118">
        <f>IF(I3179=TRUE,G3179+'NPV Calcs'!$D$14,G3179)</f>
        <v>1278</v>
      </c>
      <c r="K3179" s="136">
        <f>IF(OR(B3179="GAS",B3179="COL",B3179="LAN",B3179="RICE"),H3179*About!$B$98,IF(B3179="CROP",H3179*About!$B$99,H3179))</f>
        <v>3.7919999831502E-3</v>
      </c>
      <c r="L3179" s="136" t="str">
        <f>INDEX('EPA Tech to Policy Mapping'!$D:$D,MATCH('EPA Data'!F3179,'EPA Tech to Policy Mapping'!$C:$C,0))</f>
        <v>livestock measures</v>
      </c>
    </row>
    <row r="3180" spans="1:12" x14ac:dyDescent="0.35">
      <c r="A3180" s="165" t="s">
        <v>8</v>
      </c>
      <c r="B3180" s="165" t="s">
        <v>353</v>
      </c>
      <c r="C3180" s="165">
        <v>2020</v>
      </c>
      <c r="D3180" s="165" t="s">
        <v>215</v>
      </c>
      <c r="E3180" s="165" t="s">
        <v>216</v>
      </c>
      <c r="F3180" s="165" t="s">
        <v>361</v>
      </c>
      <c r="G3180" s="165">
        <v>1683</v>
      </c>
      <c r="H3180" s="165">
        <v>3.7919999831502E-3</v>
      </c>
      <c r="I3180" s="118" t="b">
        <f>OR(L3180='PERAC-ngpPrcsTnD-mthncptr'!$B$1,L3180='PERAC-ngpPrcsTnD-mthncptr'!$C$1,L3180='PERAC-ngpPrcsTnD-mthncptr'!$D$1)</f>
        <v>0</v>
      </c>
      <c r="J3180" s="118">
        <f>IF(I3180=TRUE,G3180+'NPV Calcs'!$D$14,G3180)</f>
        <v>1683</v>
      </c>
      <c r="K3180" s="136">
        <f>IF(OR(B3180="GAS",B3180="COL",B3180="LAN",B3180="RICE"),H3180*About!$B$98,IF(B3180="CROP",H3180*About!$B$99,H3180))</f>
        <v>3.7919999831502E-3</v>
      </c>
      <c r="L3180" s="136" t="str">
        <f>INDEX('EPA Tech to Policy Mapping'!$D:$D,MATCH('EPA Data'!F3180,'EPA Tech to Policy Mapping'!$C:$C,0))</f>
        <v>livestock measures</v>
      </c>
    </row>
    <row r="3181" spans="1:12" x14ac:dyDescent="0.35">
      <c r="A3181" s="165" t="s">
        <v>8</v>
      </c>
      <c r="B3181" s="165" t="s">
        <v>353</v>
      </c>
      <c r="C3181" s="165">
        <v>2020</v>
      </c>
      <c r="D3181" s="165" t="s">
        <v>215</v>
      </c>
      <c r="E3181" s="165" t="s">
        <v>216</v>
      </c>
      <c r="F3181" s="165" t="s">
        <v>362</v>
      </c>
      <c r="G3181" s="165">
        <v>1720</v>
      </c>
      <c r="H3181" s="165">
        <v>3.7919999831502E-3</v>
      </c>
      <c r="I3181" s="118" t="b">
        <f>OR(L3181='PERAC-ngpPrcsTnD-mthncptr'!$B$1,L3181='PERAC-ngpPrcsTnD-mthncptr'!$C$1,L3181='PERAC-ngpPrcsTnD-mthncptr'!$D$1)</f>
        <v>0</v>
      </c>
      <c r="J3181" s="118">
        <f>IF(I3181=TRUE,G3181+'NPV Calcs'!$D$14,G3181)</f>
        <v>1720</v>
      </c>
      <c r="K3181" s="136">
        <f>IF(OR(B3181="GAS",B3181="COL",B3181="LAN",B3181="RICE"),H3181*About!$B$98,IF(B3181="CROP",H3181*About!$B$99,H3181))</f>
        <v>3.7919999831502E-3</v>
      </c>
      <c r="L3181" s="136" t="str">
        <f>INDEX('EPA Tech to Policy Mapping'!$D:$D,MATCH('EPA Data'!F3181,'EPA Tech to Policy Mapping'!$C:$C,0))</f>
        <v>livestock measures</v>
      </c>
    </row>
    <row r="3182" spans="1:12" x14ac:dyDescent="0.35">
      <c r="A3182" s="165" t="s">
        <v>8</v>
      </c>
      <c r="B3182" s="165" t="s">
        <v>353</v>
      </c>
      <c r="C3182" s="165">
        <v>2020</v>
      </c>
      <c r="D3182" s="165" t="s">
        <v>215</v>
      </c>
      <c r="E3182" s="165" t="s">
        <v>216</v>
      </c>
      <c r="F3182" s="165" t="s">
        <v>363</v>
      </c>
      <c r="G3182" s="165">
        <v>3076</v>
      </c>
      <c r="H3182" s="165">
        <v>3.7919999831502E-3</v>
      </c>
      <c r="I3182" s="118" t="b">
        <f>OR(L3182='PERAC-ngpPrcsTnD-mthncptr'!$B$1,L3182='PERAC-ngpPrcsTnD-mthncptr'!$C$1,L3182='PERAC-ngpPrcsTnD-mthncptr'!$D$1)</f>
        <v>0</v>
      </c>
      <c r="J3182" s="118">
        <f>IF(I3182=TRUE,G3182+'NPV Calcs'!$D$14,G3182)</f>
        <v>3076</v>
      </c>
      <c r="K3182" s="136">
        <f>IF(OR(B3182="GAS",B3182="COL",B3182="LAN",B3182="RICE"),H3182*About!$B$98,IF(B3182="CROP",H3182*About!$B$99,H3182))</f>
        <v>3.7919999831502E-3</v>
      </c>
      <c r="L3182" s="136" t="str">
        <f>INDEX('EPA Tech to Policy Mapping'!$D:$D,MATCH('EPA Data'!F3182,'EPA Tech to Policy Mapping'!$C:$C,0))</f>
        <v>livestock measures</v>
      </c>
    </row>
    <row r="3183" spans="1:12" x14ac:dyDescent="0.35">
      <c r="A3183" s="165" t="s">
        <v>8</v>
      </c>
      <c r="B3183" s="165" t="s">
        <v>353</v>
      </c>
      <c r="C3183" s="165">
        <v>2020</v>
      </c>
      <c r="D3183" s="165" t="s">
        <v>215</v>
      </c>
      <c r="E3183" s="165" t="s">
        <v>216</v>
      </c>
      <c r="F3183" s="165" t="s">
        <v>364</v>
      </c>
      <c r="G3183" s="165">
        <v>3566</v>
      </c>
      <c r="H3183" s="165">
        <v>3.7919999831502E-3</v>
      </c>
      <c r="I3183" s="118" t="b">
        <f>OR(L3183='PERAC-ngpPrcsTnD-mthncptr'!$B$1,L3183='PERAC-ngpPrcsTnD-mthncptr'!$C$1,L3183='PERAC-ngpPrcsTnD-mthncptr'!$D$1)</f>
        <v>0</v>
      </c>
      <c r="J3183" s="118">
        <f>IF(I3183=TRUE,G3183+'NPV Calcs'!$D$14,G3183)</f>
        <v>3566</v>
      </c>
      <c r="K3183" s="136">
        <f>IF(OR(B3183="GAS",B3183="COL",B3183="LAN",B3183="RICE"),H3183*About!$B$98,IF(B3183="CROP",H3183*About!$B$99,H3183))</f>
        <v>3.7919999831502E-3</v>
      </c>
      <c r="L3183" s="136" t="str">
        <f>INDEX('EPA Tech to Policy Mapping'!$D:$D,MATCH('EPA Data'!F3183,'EPA Tech to Policy Mapping'!$C:$C,0))</f>
        <v>livestock measures</v>
      </c>
    </row>
    <row r="3184" spans="1:12" x14ac:dyDescent="0.35">
      <c r="A3184" s="165" t="s">
        <v>8</v>
      </c>
      <c r="B3184" s="165" t="s">
        <v>353</v>
      </c>
      <c r="C3184" s="165">
        <v>2020</v>
      </c>
      <c r="D3184" s="165" t="s">
        <v>215</v>
      </c>
      <c r="E3184" s="165" t="s">
        <v>216</v>
      </c>
      <c r="F3184" s="165" t="s">
        <v>365</v>
      </c>
      <c r="G3184" s="165">
        <v>3798</v>
      </c>
      <c r="H3184" s="165">
        <v>3.7919999831502E-3</v>
      </c>
      <c r="I3184" s="118" t="b">
        <f>OR(L3184='PERAC-ngpPrcsTnD-mthncptr'!$B$1,L3184='PERAC-ngpPrcsTnD-mthncptr'!$C$1,L3184='PERAC-ngpPrcsTnD-mthncptr'!$D$1)</f>
        <v>0</v>
      </c>
      <c r="J3184" s="118">
        <f>IF(I3184=TRUE,G3184+'NPV Calcs'!$D$14,G3184)</f>
        <v>3798</v>
      </c>
      <c r="K3184" s="136">
        <f>IF(OR(B3184="GAS",B3184="COL",B3184="LAN",B3184="RICE"),H3184*About!$B$98,IF(B3184="CROP",H3184*About!$B$99,H3184))</f>
        <v>3.7919999831502E-3</v>
      </c>
      <c r="L3184" s="136" t="str">
        <f>INDEX('EPA Tech to Policy Mapping'!$D:$D,MATCH('EPA Data'!F3184,'EPA Tech to Policy Mapping'!$C:$C,0))</f>
        <v>livestock measures</v>
      </c>
    </row>
    <row r="3185" spans="1:12" x14ac:dyDescent="0.35">
      <c r="A3185" s="165" t="s">
        <v>8</v>
      </c>
      <c r="B3185" s="165" t="s">
        <v>353</v>
      </c>
      <c r="C3185" s="165">
        <v>2020</v>
      </c>
      <c r="D3185" s="165" t="s">
        <v>215</v>
      </c>
      <c r="E3185" s="165" t="s">
        <v>216</v>
      </c>
      <c r="F3185" s="165" t="s">
        <v>366</v>
      </c>
      <c r="G3185" s="165">
        <v>8295</v>
      </c>
      <c r="H3185" s="165">
        <v>2.2299999709503001E-3</v>
      </c>
      <c r="I3185" s="118" t="b">
        <f>OR(L3185='PERAC-ngpPrcsTnD-mthncptr'!$B$1,L3185='PERAC-ngpPrcsTnD-mthncptr'!$C$1,L3185='PERAC-ngpPrcsTnD-mthncptr'!$D$1)</f>
        <v>0</v>
      </c>
      <c r="J3185" s="118">
        <f>IF(I3185=TRUE,G3185+'NPV Calcs'!$D$14,G3185)</f>
        <v>8295</v>
      </c>
      <c r="K3185" s="136">
        <f>IF(OR(B3185="GAS",B3185="COL",B3185="LAN",B3185="RICE"),H3185*About!$B$98,IF(B3185="CROP",H3185*About!$B$99,H3185))</f>
        <v>2.2299999709503001E-3</v>
      </c>
      <c r="L3185" s="136" t="str">
        <f>INDEX('EPA Tech to Policy Mapping'!$D:$D,MATCH('EPA Data'!F3185,'EPA Tech to Policy Mapping'!$C:$C,0))</f>
        <v>livestock measures</v>
      </c>
    </row>
    <row r="3186" spans="1:12" x14ac:dyDescent="0.35">
      <c r="A3186" s="165" t="s">
        <v>8</v>
      </c>
      <c r="B3186" s="165" t="s">
        <v>353</v>
      </c>
      <c r="C3186" s="165">
        <v>2020</v>
      </c>
      <c r="D3186" s="165" t="s">
        <v>215</v>
      </c>
      <c r="E3186" s="165" t="s">
        <v>216</v>
      </c>
      <c r="F3186" s="165" t="s">
        <v>358</v>
      </c>
      <c r="G3186" s="165">
        <v>52374</v>
      </c>
      <c r="H3186" s="165">
        <v>6.3200000613509999E-4</v>
      </c>
      <c r="I3186" s="118" t="b">
        <f>OR(L3186='PERAC-ngpPrcsTnD-mthncptr'!$B$1,L3186='PERAC-ngpPrcsTnD-mthncptr'!$C$1,L3186='PERAC-ngpPrcsTnD-mthncptr'!$D$1)</f>
        <v>0</v>
      </c>
      <c r="J3186" s="118">
        <f>IF(I3186=TRUE,G3186+'NPV Calcs'!$D$14,G3186)</f>
        <v>52374</v>
      </c>
      <c r="K3186" s="136">
        <f>IF(OR(B3186="GAS",B3186="COL",B3186="LAN",B3186="RICE"),H3186*About!$B$98,IF(B3186="CROP",H3186*About!$B$99,H3186))</f>
        <v>6.3200000613509999E-4</v>
      </c>
      <c r="L3186" s="136" t="str">
        <f>INDEX('EPA Tech to Policy Mapping'!$D:$D,MATCH('EPA Data'!F3186,'EPA Tech to Policy Mapping'!$C:$C,0))</f>
        <v>livestock measures</v>
      </c>
    </row>
    <row r="3187" spans="1:12" x14ac:dyDescent="0.35">
      <c r="A3187" s="165" t="s">
        <v>8</v>
      </c>
      <c r="B3187" s="165" t="s">
        <v>353</v>
      </c>
      <c r="C3187" s="165">
        <v>2020</v>
      </c>
      <c r="D3187" s="165" t="s">
        <v>215</v>
      </c>
      <c r="E3187" s="165" t="s">
        <v>216</v>
      </c>
      <c r="F3187" s="165" t="s">
        <v>358</v>
      </c>
      <c r="G3187" s="165">
        <v>100000</v>
      </c>
      <c r="H3187" s="1">
        <v>9.9999999999999998E-13</v>
      </c>
      <c r="I3187" s="118" t="b">
        <f>OR(L3187='PERAC-ngpPrcsTnD-mthncptr'!$B$1,L3187='PERAC-ngpPrcsTnD-mthncptr'!$C$1,L3187='PERAC-ngpPrcsTnD-mthncptr'!$D$1)</f>
        <v>0</v>
      </c>
      <c r="J3187" s="118">
        <f>IF(I3187=TRUE,G3187+'NPV Calcs'!$D$14,G3187)</f>
        <v>100000</v>
      </c>
      <c r="K3187" s="136">
        <f>IF(OR(B3187="GAS",B3187="COL",B3187="LAN",B3187="RICE"),H3187*About!$B$98,IF(B3187="CROP",H3187*About!$B$99,H3187))</f>
        <v>9.9999999999999998E-13</v>
      </c>
      <c r="L3187" s="136" t="str">
        <f>INDEX('EPA Tech to Policy Mapping'!$D:$D,MATCH('EPA Data'!F3187,'EPA Tech to Policy Mapping'!$C:$C,0))</f>
        <v>livestock measures</v>
      </c>
    </row>
    <row r="3188" spans="1:12" x14ac:dyDescent="0.35">
      <c r="A3188" s="165" t="s">
        <v>8</v>
      </c>
      <c r="B3188" s="165" t="s">
        <v>353</v>
      </c>
      <c r="C3188" s="165">
        <v>2020</v>
      </c>
      <c r="D3188" s="165" t="s">
        <v>291</v>
      </c>
      <c r="E3188" s="165" t="s">
        <v>292</v>
      </c>
      <c r="F3188" s="165" t="s">
        <v>355</v>
      </c>
      <c r="G3188" s="165">
        <v>-100000</v>
      </c>
      <c r="H3188" s="165">
        <v>0</v>
      </c>
      <c r="I3188" s="118" t="b">
        <f>OR(L3188='PERAC-ngpPrcsTnD-mthncptr'!$B$1,L3188='PERAC-ngpPrcsTnD-mthncptr'!$C$1,L3188='PERAC-ngpPrcsTnD-mthncptr'!$D$1)</f>
        <v>0</v>
      </c>
      <c r="J3188" s="118">
        <f>IF(I3188=TRUE,G3188+'NPV Calcs'!$D$14,G3188)</f>
        <v>-100000</v>
      </c>
      <c r="K3188" s="136">
        <f>IF(OR(B3188="GAS",B3188="COL",B3188="LAN",B3188="RICE"),H3188*About!$B$98,IF(B3188="CROP",H3188*About!$B$99,H3188))</f>
        <v>0</v>
      </c>
      <c r="L3188" s="136" t="str">
        <f>INDEX('EPA Tech to Policy Mapping'!$D:$D,MATCH('EPA Data'!F3188,'EPA Tech to Policy Mapping'!$C:$C,0))</f>
        <v>livestock measures</v>
      </c>
    </row>
    <row r="3189" spans="1:12" x14ac:dyDescent="0.35">
      <c r="A3189" s="165" t="s">
        <v>8</v>
      </c>
      <c r="B3189" s="165" t="s">
        <v>353</v>
      </c>
      <c r="C3189" s="165">
        <v>2020</v>
      </c>
      <c r="D3189" s="165" t="s">
        <v>291</v>
      </c>
      <c r="E3189" s="165" t="s">
        <v>292</v>
      </c>
      <c r="F3189" s="165" t="s">
        <v>355</v>
      </c>
      <c r="G3189" s="165">
        <v>-4762</v>
      </c>
      <c r="H3189" s="165">
        <v>1.669999992373E-4</v>
      </c>
      <c r="I3189" s="118" t="b">
        <f>OR(L3189='PERAC-ngpPrcsTnD-mthncptr'!$B$1,L3189='PERAC-ngpPrcsTnD-mthncptr'!$C$1,L3189='PERAC-ngpPrcsTnD-mthncptr'!$D$1)</f>
        <v>0</v>
      </c>
      <c r="J3189" s="118">
        <f>IF(I3189=TRUE,G3189+'NPV Calcs'!$D$14,G3189)</f>
        <v>-4762</v>
      </c>
      <c r="K3189" s="136">
        <f>IF(OR(B3189="GAS",B3189="COL",B3189="LAN",B3189="RICE"),H3189*About!$B$98,IF(B3189="CROP",H3189*About!$B$99,H3189))</f>
        <v>1.669999992373E-4</v>
      </c>
      <c r="L3189" s="136" t="str">
        <f>INDEX('EPA Tech to Policy Mapping'!$D:$D,MATCH('EPA Data'!F3189,'EPA Tech to Policy Mapping'!$C:$C,0))</f>
        <v>livestock measures</v>
      </c>
    </row>
    <row r="3190" spans="1:12" x14ac:dyDescent="0.35">
      <c r="A3190" s="165" t="s">
        <v>8</v>
      </c>
      <c r="B3190" s="165" t="s">
        <v>353</v>
      </c>
      <c r="C3190" s="165">
        <v>2020</v>
      </c>
      <c r="D3190" s="165" t="s">
        <v>291</v>
      </c>
      <c r="E3190" s="165" t="s">
        <v>292</v>
      </c>
      <c r="F3190" s="165" t="s">
        <v>355</v>
      </c>
      <c r="G3190" s="165">
        <v>-4762</v>
      </c>
      <c r="H3190" s="165">
        <v>0</v>
      </c>
      <c r="I3190" s="118" t="b">
        <f>OR(L3190='PERAC-ngpPrcsTnD-mthncptr'!$B$1,L3190='PERAC-ngpPrcsTnD-mthncptr'!$C$1,L3190='PERAC-ngpPrcsTnD-mthncptr'!$D$1)</f>
        <v>0</v>
      </c>
      <c r="J3190" s="118">
        <f>IF(I3190=TRUE,G3190+'NPV Calcs'!$D$14,G3190)</f>
        <v>-4762</v>
      </c>
      <c r="K3190" s="136">
        <f>IF(OR(B3190="GAS",B3190="COL",B3190="LAN",B3190="RICE"),H3190*About!$B$98,IF(B3190="CROP",H3190*About!$B$99,H3190))</f>
        <v>0</v>
      </c>
      <c r="L3190" s="136" t="str">
        <f>INDEX('EPA Tech to Policy Mapping'!$D:$D,MATCH('EPA Data'!F3190,'EPA Tech to Policy Mapping'!$C:$C,0))</f>
        <v>livestock measures</v>
      </c>
    </row>
    <row r="3191" spans="1:12" x14ac:dyDescent="0.35">
      <c r="A3191" s="165" t="s">
        <v>8</v>
      </c>
      <c r="B3191" s="165" t="s">
        <v>353</v>
      </c>
      <c r="C3191" s="165">
        <v>2020</v>
      </c>
      <c r="D3191" s="165" t="s">
        <v>291</v>
      </c>
      <c r="E3191" s="165" t="s">
        <v>292</v>
      </c>
      <c r="F3191" s="165" t="s">
        <v>357</v>
      </c>
      <c r="G3191" s="165">
        <v>-2391</v>
      </c>
      <c r="H3191" s="165">
        <v>3.1749999743624002E-3</v>
      </c>
      <c r="I3191" s="118" t="b">
        <f>OR(L3191='PERAC-ngpPrcsTnD-mthncptr'!$B$1,L3191='PERAC-ngpPrcsTnD-mthncptr'!$C$1,L3191='PERAC-ngpPrcsTnD-mthncptr'!$D$1)</f>
        <v>0</v>
      </c>
      <c r="J3191" s="118">
        <f>IF(I3191=TRUE,G3191+'NPV Calcs'!$D$14,G3191)</f>
        <v>-2391</v>
      </c>
      <c r="K3191" s="136">
        <f>IF(OR(B3191="GAS",B3191="COL",B3191="LAN",B3191="RICE"),H3191*About!$B$98,IF(B3191="CROP",H3191*About!$B$99,H3191))</f>
        <v>3.1749999743624002E-3</v>
      </c>
      <c r="L3191" s="136" t="str">
        <f>INDEX('EPA Tech to Policy Mapping'!$D:$D,MATCH('EPA Data'!F3191,'EPA Tech to Policy Mapping'!$C:$C,0))</f>
        <v>livestock measures</v>
      </c>
    </row>
    <row r="3192" spans="1:12" x14ac:dyDescent="0.35">
      <c r="A3192" s="165" t="s">
        <v>8</v>
      </c>
      <c r="B3192" s="165" t="s">
        <v>353</v>
      </c>
      <c r="C3192" s="165">
        <v>2020</v>
      </c>
      <c r="D3192" s="165" t="s">
        <v>291</v>
      </c>
      <c r="E3192" s="165" t="s">
        <v>292</v>
      </c>
      <c r="F3192" s="165" t="s">
        <v>358</v>
      </c>
      <c r="G3192" s="165">
        <v>-58</v>
      </c>
      <c r="H3192" s="165">
        <v>3.10299992488581E-2</v>
      </c>
      <c r="I3192" s="118" t="b">
        <f>OR(L3192='PERAC-ngpPrcsTnD-mthncptr'!$B$1,L3192='PERAC-ngpPrcsTnD-mthncptr'!$C$1,L3192='PERAC-ngpPrcsTnD-mthncptr'!$D$1)</f>
        <v>0</v>
      </c>
      <c r="J3192" s="118">
        <f>IF(I3192=TRUE,G3192+'NPV Calcs'!$D$14,G3192)</f>
        <v>-58</v>
      </c>
      <c r="K3192" s="136">
        <f>IF(OR(B3192="GAS",B3192="COL",B3192="LAN",B3192="RICE"),H3192*About!$B$98,IF(B3192="CROP",H3192*About!$B$99,H3192))</f>
        <v>3.10299992488581E-2</v>
      </c>
      <c r="L3192" s="136" t="str">
        <f>INDEX('EPA Tech to Policy Mapping'!$D:$D,MATCH('EPA Data'!F3192,'EPA Tech to Policy Mapping'!$C:$C,0))</f>
        <v>livestock measures</v>
      </c>
    </row>
    <row r="3193" spans="1:12" x14ac:dyDescent="0.35">
      <c r="A3193" s="165" t="s">
        <v>8</v>
      </c>
      <c r="B3193" s="165" t="s">
        <v>353</v>
      </c>
      <c r="C3193" s="165">
        <v>2020</v>
      </c>
      <c r="D3193" s="165" t="s">
        <v>291</v>
      </c>
      <c r="E3193" s="165" t="s">
        <v>292</v>
      </c>
      <c r="F3193" s="165" t="s">
        <v>356</v>
      </c>
      <c r="G3193" s="165">
        <v>-20</v>
      </c>
      <c r="H3193" s="165">
        <v>3.3170999457070097E-2</v>
      </c>
      <c r="I3193" s="118" t="b">
        <f>OR(L3193='PERAC-ngpPrcsTnD-mthncptr'!$B$1,L3193='PERAC-ngpPrcsTnD-mthncptr'!$C$1,L3193='PERAC-ngpPrcsTnD-mthncptr'!$D$1)</f>
        <v>0</v>
      </c>
      <c r="J3193" s="118">
        <f>IF(I3193=TRUE,G3193+'NPV Calcs'!$D$14,G3193)</f>
        <v>-20</v>
      </c>
      <c r="K3193" s="136">
        <f>IF(OR(B3193="GAS",B3193="COL",B3193="LAN",B3193="RICE"),H3193*About!$B$98,IF(B3193="CROP",H3193*About!$B$99,H3193))</f>
        <v>3.3170999457070097E-2</v>
      </c>
      <c r="L3193" s="136" t="str">
        <f>INDEX('EPA Tech to Policy Mapping'!$D:$D,MATCH('EPA Data'!F3193,'EPA Tech to Policy Mapping'!$C:$C,0))</f>
        <v>livestock measures</v>
      </c>
    </row>
    <row r="3194" spans="1:12" x14ac:dyDescent="0.35">
      <c r="A3194" s="165" t="s">
        <v>8</v>
      </c>
      <c r="B3194" s="165" t="s">
        <v>353</v>
      </c>
      <c r="C3194" s="165">
        <v>2020</v>
      </c>
      <c r="D3194" s="165" t="s">
        <v>291</v>
      </c>
      <c r="E3194" s="165" t="s">
        <v>292</v>
      </c>
      <c r="F3194" s="165" t="s">
        <v>358</v>
      </c>
      <c r="G3194" s="165">
        <v>-18</v>
      </c>
      <c r="H3194" s="165">
        <v>0.35040500894319798</v>
      </c>
      <c r="I3194" s="118" t="b">
        <f>OR(L3194='PERAC-ngpPrcsTnD-mthncptr'!$B$1,L3194='PERAC-ngpPrcsTnD-mthncptr'!$C$1,L3194='PERAC-ngpPrcsTnD-mthncptr'!$D$1)</f>
        <v>0</v>
      </c>
      <c r="J3194" s="118">
        <f>IF(I3194=TRUE,G3194+'NPV Calcs'!$D$14,G3194)</f>
        <v>-18</v>
      </c>
      <c r="K3194" s="136">
        <f>IF(OR(B3194="GAS",B3194="COL",B3194="LAN",B3194="RICE"),H3194*About!$B$98,IF(B3194="CROP",H3194*About!$B$99,H3194))</f>
        <v>0.35040500894319798</v>
      </c>
      <c r="L3194" s="136" t="str">
        <f>INDEX('EPA Tech to Policy Mapping'!$D:$D,MATCH('EPA Data'!F3194,'EPA Tech to Policy Mapping'!$C:$C,0))</f>
        <v>livestock measures</v>
      </c>
    </row>
    <row r="3195" spans="1:12" x14ac:dyDescent="0.35">
      <c r="A3195" s="165" t="s">
        <v>8</v>
      </c>
      <c r="B3195" s="165" t="s">
        <v>353</v>
      </c>
      <c r="C3195" s="165">
        <v>2020</v>
      </c>
      <c r="D3195" s="165" t="s">
        <v>291</v>
      </c>
      <c r="E3195" s="165" t="s">
        <v>292</v>
      </c>
      <c r="F3195" s="165" t="s">
        <v>356</v>
      </c>
      <c r="G3195" s="165">
        <v>5</v>
      </c>
      <c r="H3195" s="165">
        <v>0.131135002449809</v>
      </c>
      <c r="I3195" s="118" t="b">
        <f>OR(L3195='PERAC-ngpPrcsTnD-mthncptr'!$B$1,L3195='PERAC-ngpPrcsTnD-mthncptr'!$C$1,L3195='PERAC-ngpPrcsTnD-mthncptr'!$D$1)</f>
        <v>0</v>
      </c>
      <c r="J3195" s="118">
        <f>IF(I3195=TRUE,G3195+'NPV Calcs'!$D$14,G3195)</f>
        <v>5</v>
      </c>
      <c r="K3195" s="136">
        <f>IF(OR(B3195="GAS",B3195="COL",B3195="LAN",B3195="RICE"),H3195*About!$B$98,IF(B3195="CROP",H3195*About!$B$99,H3195))</f>
        <v>0.131135002449809</v>
      </c>
      <c r="L3195" s="136" t="str">
        <f>INDEX('EPA Tech to Policy Mapping'!$D:$D,MATCH('EPA Data'!F3195,'EPA Tech to Policy Mapping'!$C:$C,0))</f>
        <v>livestock measures</v>
      </c>
    </row>
    <row r="3196" spans="1:12" x14ac:dyDescent="0.35">
      <c r="A3196" s="165" t="s">
        <v>8</v>
      </c>
      <c r="B3196" s="165" t="s">
        <v>353</v>
      </c>
      <c r="C3196" s="165">
        <v>2020</v>
      </c>
      <c r="D3196" s="165" t="s">
        <v>291</v>
      </c>
      <c r="E3196" s="165" t="s">
        <v>292</v>
      </c>
      <c r="F3196" s="165" t="s">
        <v>361</v>
      </c>
      <c r="G3196" s="165">
        <v>8</v>
      </c>
      <c r="H3196" s="165">
        <v>7.1808998953201794E-2</v>
      </c>
      <c r="I3196" s="118" t="b">
        <f>OR(L3196='PERAC-ngpPrcsTnD-mthncptr'!$B$1,L3196='PERAC-ngpPrcsTnD-mthncptr'!$C$1,L3196='PERAC-ngpPrcsTnD-mthncptr'!$D$1)</f>
        <v>0</v>
      </c>
      <c r="J3196" s="118">
        <f>IF(I3196=TRUE,G3196+'NPV Calcs'!$D$14,G3196)</f>
        <v>8</v>
      </c>
      <c r="K3196" s="136">
        <f>IF(OR(B3196="GAS",B3196="COL",B3196="LAN",B3196="RICE"),H3196*About!$B$98,IF(B3196="CROP",H3196*About!$B$99,H3196))</f>
        <v>7.1808998953201794E-2</v>
      </c>
      <c r="L3196" s="136" t="str">
        <f>INDEX('EPA Tech to Policy Mapping'!$D:$D,MATCH('EPA Data'!F3196,'EPA Tech to Policy Mapping'!$C:$C,0))</f>
        <v>livestock measures</v>
      </c>
    </row>
    <row r="3197" spans="1:12" x14ac:dyDescent="0.35">
      <c r="A3197" s="165" t="s">
        <v>8</v>
      </c>
      <c r="B3197" s="165" t="s">
        <v>353</v>
      </c>
      <c r="C3197" s="165">
        <v>2020</v>
      </c>
      <c r="D3197" s="165" t="s">
        <v>291</v>
      </c>
      <c r="E3197" s="165" t="s">
        <v>292</v>
      </c>
      <c r="F3197" s="165" t="s">
        <v>360</v>
      </c>
      <c r="G3197" s="165">
        <v>19</v>
      </c>
      <c r="H3197" s="165">
        <v>7.1808998953201794E-2</v>
      </c>
      <c r="I3197" s="118" t="b">
        <f>OR(L3197='PERAC-ngpPrcsTnD-mthncptr'!$B$1,L3197='PERAC-ngpPrcsTnD-mthncptr'!$C$1,L3197='PERAC-ngpPrcsTnD-mthncptr'!$D$1)</f>
        <v>0</v>
      </c>
      <c r="J3197" s="118">
        <f>IF(I3197=TRUE,G3197+'NPV Calcs'!$D$14,G3197)</f>
        <v>19</v>
      </c>
      <c r="K3197" s="136">
        <f>IF(OR(B3197="GAS",B3197="COL",B3197="LAN",B3197="RICE"),H3197*About!$B$98,IF(B3197="CROP",H3197*About!$B$99,H3197))</f>
        <v>7.1808998953201794E-2</v>
      </c>
      <c r="L3197" s="136" t="str">
        <f>INDEX('EPA Tech to Policy Mapping'!$D:$D,MATCH('EPA Data'!F3197,'EPA Tech to Policy Mapping'!$C:$C,0))</f>
        <v>livestock measures</v>
      </c>
    </row>
    <row r="3198" spans="1:12" x14ac:dyDescent="0.35">
      <c r="A3198" s="165" t="s">
        <v>8</v>
      </c>
      <c r="B3198" s="165" t="s">
        <v>353</v>
      </c>
      <c r="C3198" s="165">
        <v>2020</v>
      </c>
      <c r="D3198" s="165" t="s">
        <v>291</v>
      </c>
      <c r="E3198" s="165" t="s">
        <v>292</v>
      </c>
      <c r="F3198" s="165" t="s">
        <v>357</v>
      </c>
      <c r="G3198" s="165">
        <v>29</v>
      </c>
      <c r="H3198" s="165">
        <v>8.6968001089189798E-2</v>
      </c>
      <c r="I3198" s="118" t="b">
        <f>OR(L3198='PERAC-ngpPrcsTnD-mthncptr'!$B$1,L3198='PERAC-ngpPrcsTnD-mthncptr'!$C$1,L3198='PERAC-ngpPrcsTnD-mthncptr'!$D$1)</f>
        <v>0</v>
      </c>
      <c r="J3198" s="118">
        <f>IF(I3198=TRUE,G3198+'NPV Calcs'!$D$14,G3198)</f>
        <v>29</v>
      </c>
      <c r="K3198" s="136">
        <f>IF(OR(B3198="GAS",B3198="COL",B3198="LAN",B3198="RICE"),H3198*About!$B$98,IF(B3198="CROP",H3198*About!$B$99,H3198))</f>
        <v>8.6968001089189798E-2</v>
      </c>
      <c r="L3198" s="136" t="str">
        <f>INDEX('EPA Tech to Policy Mapping'!$D:$D,MATCH('EPA Data'!F3198,'EPA Tech to Policy Mapping'!$C:$C,0))</f>
        <v>livestock measures</v>
      </c>
    </row>
    <row r="3199" spans="1:12" x14ac:dyDescent="0.35">
      <c r="A3199" s="165" t="s">
        <v>8</v>
      </c>
      <c r="B3199" s="165" t="s">
        <v>353</v>
      </c>
      <c r="C3199" s="165">
        <v>2020</v>
      </c>
      <c r="D3199" s="165" t="s">
        <v>291</v>
      </c>
      <c r="E3199" s="165" t="s">
        <v>292</v>
      </c>
      <c r="F3199" s="165" t="s">
        <v>367</v>
      </c>
      <c r="G3199" s="165">
        <v>31</v>
      </c>
      <c r="H3199" s="165">
        <v>7.1808998953201794E-2</v>
      </c>
      <c r="I3199" s="118" t="b">
        <f>OR(L3199='PERAC-ngpPrcsTnD-mthncptr'!$B$1,L3199='PERAC-ngpPrcsTnD-mthncptr'!$C$1,L3199='PERAC-ngpPrcsTnD-mthncptr'!$D$1)</f>
        <v>0</v>
      </c>
      <c r="J3199" s="118">
        <f>IF(I3199=TRUE,G3199+'NPV Calcs'!$D$14,G3199)</f>
        <v>31</v>
      </c>
      <c r="K3199" s="136">
        <f>IF(OR(B3199="GAS",B3199="COL",B3199="LAN",B3199="RICE"),H3199*About!$B$98,IF(B3199="CROP",H3199*About!$B$99,H3199))</f>
        <v>7.1808998953201794E-2</v>
      </c>
      <c r="L3199" s="136" t="str">
        <f>INDEX('EPA Tech to Policy Mapping'!$D:$D,MATCH('EPA Data'!F3199,'EPA Tech to Policy Mapping'!$C:$C,0))</f>
        <v>livestock measures</v>
      </c>
    </row>
    <row r="3200" spans="1:12" x14ac:dyDescent="0.35">
      <c r="A3200" s="165" t="s">
        <v>8</v>
      </c>
      <c r="B3200" s="165" t="s">
        <v>353</v>
      </c>
      <c r="C3200" s="165">
        <v>2020</v>
      </c>
      <c r="D3200" s="165" t="s">
        <v>291</v>
      </c>
      <c r="E3200" s="165" t="s">
        <v>292</v>
      </c>
      <c r="F3200" s="165" t="s">
        <v>355</v>
      </c>
      <c r="G3200" s="165">
        <v>44</v>
      </c>
      <c r="H3200" s="165">
        <v>0.131135002449809</v>
      </c>
      <c r="I3200" s="118" t="b">
        <f>OR(L3200='PERAC-ngpPrcsTnD-mthncptr'!$B$1,L3200='PERAC-ngpPrcsTnD-mthncptr'!$C$1,L3200='PERAC-ngpPrcsTnD-mthncptr'!$D$1)</f>
        <v>0</v>
      </c>
      <c r="J3200" s="118">
        <f>IF(I3200=TRUE,G3200+'NPV Calcs'!$D$14,G3200)</f>
        <v>44</v>
      </c>
      <c r="K3200" s="136">
        <f>IF(OR(B3200="GAS",B3200="COL",B3200="LAN",B3200="RICE"),H3200*About!$B$98,IF(B3200="CROP",H3200*About!$B$99,H3200))</f>
        <v>0.131135002449809</v>
      </c>
      <c r="L3200" s="136" t="str">
        <f>INDEX('EPA Tech to Policy Mapping'!$D:$D,MATCH('EPA Data'!F3200,'EPA Tech to Policy Mapping'!$C:$C,0))</f>
        <v>livestock measures</v>
      </c>
    </row>
    <row r="3201" spans="1:12" x14ac:dyDescent="0.35">
      <c r="A3201" s="165" t="s">
        <v>8</v>
      </c>
      <c r="B3201" s="165" t="s">
        <v>353</v>
      </c>
      <c r="C3201" s="165">
        <v>2020</v>
      </c>
      <c r="D3201" s="165" t="s">
        <v>291</v>
      </c>
      <c r="E3201" s="165" t="s">
        <v>292</v>
      </c>
      <c r="F3201" s="165" t="s">
        <v>364</v>
      </c>
      <c r="G3201" s="165">
        <v>54</v>
      </c>
      <c r="H3201" s="165">
        <v>7.1808998953201794E-2</v>
      </c>
      <c r="I3201" s="118" t="b">
        <f>OR(L3201='PERAC-ngpPrcsTnD-mthncptr'!$B$1,L3201='PERAC-ngpPrcsTnD-mthncptr'!$C$1,L3201='PERAC-ngpPrcsTnD-mthncptr'!$D$1)</f>
        <v>0</v>
      </c>
      <c r="J3201" s="118">
        <f>IF(I3201=TRUE,G3201+'NPV Calcs'!$D$14,G3201)</f>
        <v>54</v>
      </c>
      <c r="K3201" s="136">
        <f>IF(OR(B3201="GAS",B3201="COL",B3201="LAN",B3201="RICE"),H3201*About!$B$98,IF(B3201="CROP",H3201*About!$B$99,H3201))</f>
        <v>7.1808998953201794E-2</v>
      </c>
      <c r="L3201" s="136" t="str">
        <f>INDEX('EPA Tech to Policy Mapping'!$D:$D,MATCH('EPA Data'!F3201,'EPA Tech to Policy Mapping'!$C:$C,0))</f>
        <v>livestock measures</v>
      </c>
    </row>
    <row r="3202" spans="1:12" x14ac:dyDescent="0.35">
      <c r="A3202" s="165" t="s">
        <v>8</v>
      </c>
      <c r="B3202" s="165" t="s">
        <v>353</v>
      </c>
      <c r="C3202" s="165">
        <v>2020</v>
      </c>
      <c r="D3202" s="165" t="s">
        <v>291</v>
      </c>
      <c r="E3202" s="165" t="s">
        <v>292</v>
      </c>
      <c r="F3202" s="165" t="s">
        <v>360</v>
      </c>
      <c r="G3202" s="165">
        <v>61</v>
      </c>
      <c r="H3202" s="165">
        <v>1.52169994582891E-2</v>
      </c>
      <c r="I3202" s="118" t="b">
        <f>OR(L3202='PERAC-ngpPrcsTnD-mthncptr'!$B$1,L3202='PERAC-ngpPrcsTnD-mthncptr'!$C$1,L3202='PERAC-ngpPrcsTnD-mthncptr'!$D$1)</f>
        <v>0</v>
      </c>
      <c r="J3202" s="118">
        <f>IF(I3202=TRUE,G3202+'NPV Calcs'!$D$14,G3202)</f>
        <v>61</v>
      </c>
      <c r="K3202" s="136">
        <f>IF(OR(B3202="GAS",B3202="COL",B3202="LAN",B3202="RICE"),H3202*About!$B$98,IF(B3202="CROP",H3202*About!$B$99,H3202))</f>
        <v>1.52169994582891E-2</v>
      </c>
      <c r="L3202" s="136" t="str">
        <f>INDEX('EPA Tech to Policy Mapping'!$D:$D,MATCH('EPA Data'!F3202,'EPA Tech to Policy Mapping'!$C:$C,0))</f>
        <v>livestock measures</v>
      </c>
    </row>
    <row r="3203" spans="1:12" x14ac:dyDescent="0.35">
      <c r="A3203" s="165" t="s">
        <v>8</v>
      </c>
      <c r="B3203" s="165" t="s">
        <v>353</v>
      </c>
      <c r="C3203" s="165">
        <v>2020</v>
      </c>
      <c r="D3203" s="165" t="s">
        <v>291</v>
      </c>
      <c r="E3203" s="165" t="s">
        <v>292</v>
      </c>
      <c r="F3203" s="165" t="s">
        <v>363</v>
      </c>
      <c r="G3203" s="165">
        <v>72</v>
      </c>
      <c r="H3203" s="165">
        <v>7.1808998953201794E-2</v>
      </c>
      <c r="I3203" s="118" t="b">
        <f>OR(L3203='PERAC-ngpPrcsTnD-mthncptr'!$B$1,L3203='PERAC-ngpPrcsTnD-mthncptr'!$C$1,L3203='PERAC-ngpPrcsTnD-mthncptr'!$D$1)</f>
        <v>0</v>
      </c>
      <c r="J3203" s="118">
        <f>IF(I3203=TRUE,G3203+'NPV Calcs'!$D$14,G3203)</f>
        <v>72</v>
      </c>
      <c r="K3203" s="136">
        <f>IF(OR(B3203="GAS",B3203="COL",B3203="LAN",B3203="RICE"),H3203*About!$B$98,IF(B3203="CROP",H3203*About!$B$99,H3203))</f>
        <v>7.1808998953201794E-2</v>
      </c>
      <c r="L3203" s="136" t="str">
        <f>INDEX('EPA Tech to Policy Mapping'!$D:$D,MATCH('EPA Data'!F3203,'EPA Tech to Policy Mapping'!$C:$C,0))</f>
        <v>livestock measures</v>
      </c>
    </row>
    <row r="3204" spans="1:12" x14ac:dyDescent="0.35">
      <c r="A3204" s="165" t="s">
        <v>8</v>
      </c>
      <c r="B3204" s="165" t="s">
        <v>353</v>
      </c>
      <c r="C3204" s="165">
        <v>2020</v>
      </c>
      <c r="D3204" s="165" t="s">
        <v>291</v>
      </c>
      <c r="E3204" s="165" t="s">
        <v>292</v>
      </c>
      <c r="F3204" s="165" t="s">
        <v>368</v>
      </c>
      <c r="G3204" s="165">
        <v>80</v>
      </c>
      <c r="H3204" s="165">
        <v>7.1808998953201794E-2</v>
      </c>
      <c r="I3204" s="118" t="b">
        <f>OR(L3204='PERAC-ngpPrcsTnD-mthncptr'!$B$1,L3204='PERAC-ngpPrcsTnD-mthncptr'!$C$1,L3204='PERAC-ngpPrcsTnD-mthncptr'!$D$1)</f>
        <v>0</v>
      </c>
      <c r="J3204" s="118">
        <f>IF(I3204=TRUE,G3204+'NPV Calcs'!$D$14,G3204)</f>
        <v>80</v>
      </c>
      <c r="K3204" s="136">
        <f>IF(OR(B3204="GAS",B3204="COL",B3204="LAN",B3204="RICE"),H3204*About!$B$98,IF(B3204="CROP",H3204*About!$B$99,H3204))</f>
        <v>7.1808998953201794E-2</v>
      </c>
      <c r="L3204" s="136" t="str">
        <f>INDEX('EPA Tech to Policy Mapping'!$D:$D,MATCH('EPA Data'!F3204,'EPA Tech to Policy Mapping'!$C:$C,0))</f>
        <v>livestock measures</v>
      </c>
    </row>
    <row r="3205" spans="1:12" x14ac:dyDescent="0.35">
      <c r="A3205" s="165" t="s">
        <v>8</v>
      </c>
      <c r="B3205" s="165" t="s">
        <v>353</v>
      </c>
      <c r="C3205" s="165">
        <v>2020</v>
      </c>
      <c r="D3205" s="165" t="s">
        <v>291</v>
      </c>
      <c r="E3205" s="165" t="s">
        <v>292</v>
      </c>
      <c r="F3205" s="165" t="s">
        <v>361</v>
      </c>
      <c r="G3205" s="165">
        <v>80</v>
      </c>
      <c r="H3205" s="165">
        <v>1.52169994582891E-2</v>
      </c>
      <c r="I3205" s="118" t="b">
        <f>OR(L3205='PERAC-ngpPrcsTnD-mthncptr'!$B$1,L3205='PERAC-ngpPrcsTnD-mthncptr'!$C$1,L3205='PERAC-ngpPrcsTnD-mthncptr'!$D$1)</f>
        <v>0</v>
      </c>
      <c r="J3205" s="118">
        <f>IF(I3205=TRUE,G3205+'NPV Calcs'!$D$14,G3205)</f>
        <v>80</v>
      </c>
      <c r="K3205" s="136">
        <f>IF(OR(B3205="GAS",B3205="COL",B3205="LAN",B3205="RICE"),H3205*About!$B$98,IF(B3205="CROP",H3205*About!$B$99,H3205))</f>
        <v>1.52169994582891E-2</v>
      </c>
      <c r="L3205" s="136" t="str">
        <f>INDEX('EPA Tech to Policy Mapping'!$D:$D,MATCH('EPA Data'!F3205,'EPA Tech to Policy Mapping'!$C:$C,0))</f>
        <v>livestock measures</v>
      </c>
    </row>
    <row r="3206" spans="1:12" x14ac:dyDescent="0.35">
      <c r="A3206" s="165" t="s">
        <v>8</v>
      </c>
      <c r="B3206" s="165" t="s">
        <v>353</v>
      </c>
      <c r="C3206" s="165">
        <v>2020</v>
      </c>
      <c r="D3206" s="165" t="s">
        <v>291</v>
      </c>
      <c r="E3206" s="165" t="s">
        <v>292</v>
      </c>
      <c r="F3206" s="165" t="s">
        <v>362</v>
      </c>
      <c r="G3206" s="165">
        <v>82</v>
      </c>
      <c r="H3206" s="165">
        <v>1.52169994582891E-2</v>
      </c>
      <c r="I3206" s="118" t="b">
        <f>OR(L3206='PERAC-ngpPrcsTnD-mthncptr'!$B$1,L3206='PERAC-ngpPrcsTnD-mthncptr'!$C$1,L3206='PERAC-ngpPrcsTnD-mthncptr'!$D$1)</f>
        <v>0</v>
      </c>
      <c r="J3206" s="118">
        <f>IF(I3206=TRUE,G3206+'NPV Calcs'!$D$14,G3206)</f>
        <v>82</v>
      </c>
      <c r="K3206" s="136">
        <f>IF(OR(B3206="GAS",B3206="COL",B3206="LAN",B3206="RICE"),H3206*About!$B$98,IF(B3206="CROP",H3206*About!$B$99,H3206))</f>
        <v>1.52169994582891E-2</v>
      </c>
      <c r="L3206" s="136" t="str">
        <f>INDEX('EPA Tech to Policy Mapping'!$D:$D,MATCH('EPA Data'!F3206,'EPA Tech to Policy Mapping'!$C:$C,0))</f>
        <v>livestock measures</v>
      </c>
    </row>
    <row r="3207" spans="1:12" x14ac:dyDescent="0.35">
      <c r="A3207" s="165" t="s">
        <v>8</v>
      </c>
      <c r="B3207" s="165" t="s">
        <v>353</v>
      </c>
      <c r="C3207" s="165">
        <v>2020</v>
      </c>
      <c r="D3207" s="165" t="s">
        <v>291</v>
      </c>
      <c r="E3207" s="165" t="s">
        <v>292</v>
      </c>
      <c r="F3207" s="165" t="s">
        <v>359</v>
      </c>
      <c r="G3207" s="165">
        <v>118</v>
      </c>
      <c r="H3207" s="165">
        <v>5.4827998913424401E-2</v>
      </c>
      <c r="I3207" s="118" t="b">
        <f>OR(L3207='PERAC-ngpPrcsTnD-mthncptr'!$B$1,L3207='PERAC-ngpPrcsTnD-mthncptr'!$C$1,L3207='PERAC-ngpPrcsTnD-mthncptr'!$D$1)</f>
        <v>0</v>
      </c>
      <c r="J3207" s="118">
        <f>IF(I3207=TRUE,G3207+'NPV Calcs'!$D$14,G3207)</f>
        <v>118</v>
      </c>
      <c r="K3207" s="136">
        <f>IF(OR(B3207="GAS",B3207="COL",B3207="LAN",B3207="RICE"),H3207*About!$B$98,IF(B3207="CROP",H3207*About!$B$99,H3207))</f>
        <v>5.4827998913424401E-2</v>
      </c>
      <c r="L3207" s="136" t="str">
        <f>INDEX('EPA Tech to Policy Mapping'!$D:$D,MATCH('EPA Data'!F3207,'EPA Tech to Policy Mapping'!$C:$C,0))</f>
        <v>livestock measures</v>
      </c>
    </row>
    <row r="3208" spans="1:12" x14ac:dyDescent="0.35">
      <c r="A3208" s="165" t="s">
        <v>8</v>
      </c>
      <c r="B3208" s="165" t="s">
        <v>353</v>
      </c>
      <c r="C3208" s="165">
        <v>2020</v>
      </c>
      <c r="D3208" s="165" t="s">
        <v>291</v>
      </c>
      <c r="E3208" s="165" t="s">
        <v>292</v>
      </c>
      <c r="F3208" s="165" t="s">
        <v>363</v>
      </c>
      <c r="G3208" s="165">
        <v>175</v>
      </c>
      <c r="H3208" s="165">
        <v>1.52169994582891E-2</v>
      </c>
      <c r="I3208" s="118" t="b">
        <f>OR(L3208='PERAC-ngpPrcsTnD-mthncptr'!$B$1,L3208='PERAC-ngpPrcsTnD-mthncptr'!$C$1,L3208='PERAC-ngpPrcsTnD-mthncptr'!$D$1)</f>
        <v>0</v>
      </c>
      <c r="J3208" s="118">
        <f>IF(I3208=TRUE,G3208+'NPV Calcs'!$D$14,G3208)</f>
        <v>175</v>
      </c>
      <c r="K3208" s="136">
        <f>IF(OR(B3208="GAS",B3208="COL",B3208="LAN",B3208="RICE"),H3208*About!$B$98,IF(B3208="CROP",H3208*About!$B$99,H3208))</f>
        <v>1.52169994582891E-2</v>
      </c>
      <c r="L3208" s="136" t="str">
        <f>INDEX('EPA Tech to Policy Mapping'!$D:$D,MATCH('EPA Data'!F3208,'EPA Tech to Policy Mapping'!$C:$C,0))</f>
        <v>livestock measures</v>
      </c>
    </row>
    <row r="3209" spans="1:12" x14ac:dyDescent="0.35">
      <c r="A3209" s="165" t="s">
        <v>8</v>
      </c>
      <c r="B3209" s="165" t="s">
        <v>353</v>
      </c>
      <c r="C3209" s="165">
        <v>2020</v>
      </c>
      <c r="D3209" s="165" t="s">
        <v>291</v>
      </c>
      <c r="E3209" s="165" t="s">
        <v>292</v>
      </c>
      <c r="F3209" s="165" t="s">
        <v>355</v>
      </c>
      <c r="G3209" s="165">
        <v>191</v>
      </c>
      <c r="H3209" s="165">
        <v>1.6453999775194499E-2</v>
      </c>
      <c r="I3209" s="118" t="b">
        <f>OR(L3209='PERAC-ngpPrcsTnD-mthncptr'!$B$1,L3209='PERAC-ngpPrcsTnD-mthncptr'!$C$1,L3209='PERAC-ngpPrcsTnD-mthncptr'!$D$1)</f>
        <v>0</v>
      </c>
      <c r="J3209" s="118">
        <f>IF(I3209=TRUE,G3209+'NPV Calcs'!$D$14,G3209)</f>
        <v>191</v>
      </c>
      <c r="K3209" s="136">
        <f>IF(OR(B3209="GAS",B3209="COL",B3209="LAN",B3209="RICE"),H3209*About!$B$98,IF(B3209="CROP",H3209*About!$B$99,H3209))</f>
        <v>1.6453999775194499E-2</v>
      </c>
      <c r="L3209" s="136" t="str">
        <f>INDEX('EPA Tech to Policy Mapping'!$D:$D,MATCH('EPA Data'!F3209,'EPA Tech to Policy Mapping'!$C:$C,0))</f>
        <v>livestock measures</v>
      </c>
    </row>
    <row r="3210" spans="1:12" x14ac:dyDescent="0.35">
      <c r="A3210" s="165" t="s">
        <v>8</v>
      </c>
      <c r="B3210" s="165" t="s">
        <v>353</v>
      </c>
      <c r="C3210" s="165">
        <v>2020</v>
      </c>
      <c r="D3210" s="165" t="s">
        <v>291</v>
      </c>
      <c r="E3210" s="165" t="s">
        <v>292</v>
      </c>
      <c r="F3210" s="165" t="s">
        <v>364</v>
      </c>
      <c r="G3210" s="165">
        <v>198</v>
      </c>
      <c r="H3210" s="165">
        <v>1.52169994582891E-2</v>
      </c>
      <c r="I3210" s="118" t="b">
        <f>OR(L3210='PERAC-ngpPrcsTnD-mthncptr'!$B$1,L3210='PERAC-ngpPrcsTnD-mthncptr'!$C$1,L3210='PERAC-ngpPrcsTnD-mthncptr'!$D$1)</f>
        <v>0</v>
      </c>
      <c r="J3210" s="118">
        <f>IF(I3210=TRUE,G3210+'NPV Calcs'!$D$14,G3210)</f>
        <v>198</v>
      </c>
      <c r="K3210" s="136">
        <f>IF(OR(B3210="GAS",B3210="COL",B3210="LAN",B3210="RICE"),H3210*About!$B$98,IF(B3210="CROP",H3210*About!$B$99,H3210))</f>
        <v>1.52169994582891E-2</v>
      </c>
      <c r="L3210" s="136" t="str">
        <f>INDEX('EPA Tech to Policy Mapping'!$D:$D,MATCH('EPA Data'!F3210,'EPA Tech to Policy Mapping'!$C:$C,0))</f>
        <v>livestock measures</v>
      </c>
    </row>
    <row r="3211" spans="1:12" x14ac:dyDescent="0.35">
      <c r="A3211" s="165" t="s">
        <v>8</v>
      </c>
      <c r="B3211" s="165" t="s">
        <v>353</v>
      </c>
      <c r="C3211" s="165">
        <v>2020</v>
      </c>
      <c r="D3211" s="165" t="s">
        <v>291</v>
      </c>
      <c r="E3211" s="165" t="s">
        <v>292</v>
      </c>
      <c r="F3211" s="165" t="s">
        <v>365</v>
      </c>
      <c r="G3211" s="165">
        <v>210</v>
      </c>
      <c r="H3211" s="165">
        <v>1.52169994582891E-2</v>
      </c>
      <c r="I3211" s="118" t="b">
        <f>OR(L3211='PERAC-ngpPrcsTnD-mthncptr'!$B$1,L3211='PERAC-ngpPrcsTnD-mthncptr'!$C$1,L3211='PERAC-ngpPrcsTnD-mthncptr'!$D$1)</f>
        <v>0</v>
      </c>
      <c r="J3211" s="118">
        <f>IF(I3211=TRUE,G3211+'NPV Calcs'!$D$14,G3211)</f>
        <v>210</v>
      </c>
      <c r="K3211" s="136">
        <f>IF(OR(B3211="GAS",B3211="COL",B3211="LAN",B3211="RICE"),H3211*About!$B$98,IF(B3211="CROP",H3211*About!$B$99,H3211))</f>
        <v>1.52169994582891E-2</v>
      </c>
      <c r="L3211" s="136" t="str">
        <f>INDEX('EPA Tech to Policy Mapping'!$D:$D,MATCH('EPA Data'!F3211,'EPA Tech to Policy Mapping'!$C:$C,0))</f>
        <v>livestock measures</v>
      </c>
    </row>
    <row r="3212" spans="1:12" x14ac:dyDescent="0.35">
      <c r="A3212" s="165" t="s">
        <v>8</v>
      </c>
      <c r="B3212" s="165" t="s">
        <v>353</v>
      </c>
      <c r="C3212" s="165">
        <v>2020</v>
      </c>
      <c r="D3212" s="165" t="s">
        <v>291</v>
      </c>
      <c r="E3212" s="165" t="s">
        <v>292</v>
      </c>
      <c r="F3212" s="165" t="s">
        <v>354</v>
      </c>
      <c r="G3212" s="165">
        <v>1359</v>
      </c>
      <c r="H3212" s="165">
        <v>2.5630000657201999E-3</v>
      </c>
      <c r="I3212" s="118" t="b">
        <f>OR(L3212='PERAC-ngpPrcsTnD-mthncptr'!$B$1,L3212='PERAC-ngpPrcsTnD-mthncptr'!$C$1,L3212='PERAC-ngpPrcsTnD-mthncptr'!$D$1)</f>
        <v>0</v>
      </c>
      <c r="J3212" s="118">
        <f>IF(I3212=TRUE,G3212+'NPV Calcs'!$D$14,G3212)</f>
        <v>1359</v>
      </c>
      <c r="K3212" s="136">
        <f>IF(OR(B3212="GAS",B3212="COL",B3212="LAN",B3212="RICE"),H3212*About!$B$98,IF(B3212="CROP",H3212*About!$B$99,H3212))</f>
        <v>2.5630000657201999E-3</v>
      </c>
      <c r="L3212" s="136" t="str">
        <f>INDEX('EPA Tech to Policy Mapping'!$D:$D,MATCH('EPA Data'!F3212,'EPA Tech to Policy Mapping'!$C:$C,0))</f>
        <v>livestock measures</v>
      </c>
    </row>
    <row r="3213" spans="1:12" x14ac:dyDescent="0.35">
      <c r="A3213" s="165" t="s">
        <v>8</v>
      </c>
      <c r="B3213" s="165" t="s">
        <v>353</v>
      </c>
      <c r="C3213" s="165">
        <v>2020</v>
      </c>
      <c r="D3213" s="165" t="s">
        <v>291</v>
      </c>
      <c r="E3213" s="165" t="s">
        <v>292</v>
      </c>
      <c r="F3213" s="165" t="s">
        <v>355</v>
      </c>
      <c r="G3213" s="165">
        <v>2595</v>
      </c>
      <c r="H3213" s="165">
        <v>4.1699999379716003E-3</v>
      </c>
      <c r="I3213" s="118" t="b">
        <f>OR(L3213='PERAC-ngpPrcsTnD-mthncptr'!$B$1,L3213='PERAC-ngpPrcsTnD-mthncptr'!$C$1,L3213='PERAC-ngpPrcsTnD-mthncptr'!$D$1)</f>
        <v>0</v>
      </c>
      <c r="J3213" s="118">
        <f>IF(I3213=TRUE,G3213+'NPV Calcs'!$D$14,G3213)</f>
        <v>2595</v>
      </c>
      <c r="K3213" s="136">
        <f>IF(OR(B3213="GAS",B3213="COL",B3213="LAN",B3213="RICE"),H3213*About!$B$98,IF(B3213="CROP",H3213*About!$B$99,H3213))</f>
        <v>4.1699999379716003E-3</v>
      </c>
      <c r="L3213" s="136" t="str">
        <f>INDEX('EPA Tech to Policy Mapping'!$D:$D,MATCH('EPA Data'!F3213,'EPA Tech to Policy Mapping'!$C:$C,0))</f>
        <v>livestock measures</v>
      </c>
    </row>
    <row r="3214" spans="1:12" x14ac:dyDescent="0.35">
      <c r="A3214" s="165" t="s">
        <v>8</v>
      </c>
      <c r="B3214" s="165" t="s">
        <v>353</v>
      </c>
      <c r="C3214" s="165">
        <v>2020</v>
      </c>
      <c r="D3214" s="165" t="s">
        <v>291</v>
      </c>
      <c r="E3214" s="165" t="s">
        <v>292</v>
      </c>
      <c r="F3214" s="165" t="s">
        <v>355</v>
      </c>
      <c r="G3214" s="165">
        <v>100000</v>
      </c>
      <c r="H3214" s="1">
        <v>9.9999999999999998E-13</v>
      </c>
      <c r="I3214" s="118" t="b">
        <f>OR(L3214='PERAC-ngpPrcsTnD-mthncptr'!$B$1,L3214='PERAC-ngpPrcsTnD-mthncptr'!$C$1,L3214='PERAC-ngpPrcsTnD-mthncptr'!$D$1)</f>
        <v>0</v>
      </c>
      <c r="J3214" s="118">
        <f>IF(I3214=TRUE,G3214+'NPV Calcs'!$D$14,G3214)</f>
        <v>100000</v>
      </c>
      <c r="K3214" s="136">
        <f>IF(OR(B3214="GAS",B3214="COL",B3214="LAN",B3214="RICE"),H3214*About!$B$98,IF(B3214="CROP",H3214*About!$B$99,H3214))</f>
        <v>9.9999999999999998E-13</v>
      </c>
      <c r="L3214" s="136" t="str">
        <f>INDEX('EPA Tech to Policy Mapping'!$D:$D,MATCH('EPA Data'!F3214,'EPA Tech to Policy Mapping'!$C:$C,0))</f>
        <v>livestock measures</v>
      </c>
    </row>
    <row r="3215" spans="1:12" x14ac:dyDescent="0.35">
      <c r="A3215" s="165" t="s">
        <v>8</v>
      </c>
      <c r="B3215" s="165" t="s">
        <v>353</v>
      </c>
      <c r="C3215" s="165">
        <v>2020</v>
      </c>
      <c r="D3215" s="165" t="s">
        <v>336</v>
      </c>
      <c r="E3215" s="165" t="s">
        <v>337</v>
      </c>
      <c r="F3215" s="165" t="s">
        <v>357</v>
      </c>
      <c r="G3215" s="165">
        <v>-100000</v>
      </c>
      <c r="H3215" s="165">
        <v>0</v>
      </c>
      <c r="I3215" s="118" t="b">
        <f>OR(L3215='PERAC-ngpPrcsTnD-mthncptr'!$B$1,L3215='PERAC-ngpPrcsTnD-mthncptr'!$C$1,L3215='PERAC-ngpPrcsTnD-mthncptr'!$D$1)</f>
        <v>0</v>
      </c>
      <c r="J3215" s="118">
        <f>IF(I3215=TRUE,G3215+'NPV Calcs'!$D$14,G3215)</f>
        <v>-100000</v>
      </c>
      <c r="K3215" s="136">
        <f>IF(OR(B3215="GAS",B3215="COL",B3215="LAN",B3215="RICE"),H3215*About!$B$98,IF(B3215="CROP",H3215*About!$B$99,H3215))</f>
        <v>0</v>
      </c>
      <c r="L3215" s="136" t="str">
        <f>INDEX('EPA Tech to Policy Mapping'!$D:$D,MATCH('EPA Data'!F3215,'EPA Tech to Policy Mapping'!$C:$C,0))</f>
        <v>livestock measures</v>
      </c>
    </row>
    <row r="3216" spans="1:12" x14ac:dyDescent="0.35">
      <c r="A3216" s="165" t="s">
        <v>8</v>
      </c>
      <c r="B3216" s="165" t="s">
        <v>353</v>
      </c>
      <c r="C3216" s="165">
        <v>2020</v>
      </c>
      <c r="D3216" s="165" t="s">
        <v>336</v>
      </c>
      <c r="E3216" s="165" t="s">
        <v>337</v>
      </c>
      <c r="F3216" s="165" t="s">
        <v>357</v>
      </c>
      <c r="G3216" s="165">
        <v>-2012</v>
      </c>
      <c r="H3216" s="165">
        <v>0</v>
      </c>
      <c r="I3216" s="118" t="b">
        <f>OR(L3216='PERAC-ngpPrcsTnD-mthncptr'!$B$1,L3216='PERAC-ngpPrcsTnD-mthncptr'!$C$1,L3216='PERAC-ngpPrcsTnD-mthncptr'!$D$1)</f>
        <v>0</v>
      </c>
      <c r="J3216" s="118">
        <f>IF(I3216=TRUE,G3216+'NPV Calcs'!$D$14,G3216)</f>
        <v>-2012</v>
      </c>
      <c r="K3216" s="136">
        <f>IF(OR(B3216="GAS",B3216="COL",B3216="LAN",B3216="RICE"),H3216*About!$B$98,IF(B3216="CROP",H3216*About!$B$99,H3216))</f>
        <v>0</v>
      </c>
      <c r="L3216" s="136" t="str">
        <f>INDEX('EPA Tech to Policy Mapping'!$D:$D,MATCH('EPA Data'!F3216,'EPA Tech to Policy Mapping'!$C:$C,0))</f>
        <v>livestock measures</v>
      </c>
    </row>
    <row r="3217" spans="1:12" x14ac:dyDescent="0.35">
      <c r="A3217" s="165" t="s">
        <v>8</v>
      </c>
      <c r="B3217" s="165" t="s">
        <v>353</v>
      </c>
      <c r="C3217" s="165">
        <v>2020</v>
      </c>
      <c r="D3217" s="165" t="s">
        <v>336</v>
      </c>
      <c r="E3217" s="165" t="s">
        <v>337</v>
      </c>
      <c r="F3217" s="165" t="s">
        <v>357</v>
      </c>
      <c r="G3217" s="165">
        <v>-2012</v>
      </c>
      <c r="H3217" s="165">
        <v>0.41165399613146197</v>
      </c>
      <c r="I3217" s="118" t="b">
        <f>OR(L3217='PERAC-ngpPrcsTnD-mthncptr'!$B$1,L3217='PERAC-ngpPrcsTnD-mthncptr'!$C$1,L3217='PERAC-ngpPrcsTnD-mthncptr'!$D$1)</f>
        <v>0</v>
      </c>
      <c r="J3217" s="118">
        <f>IF(I3217=TRUE,G3217+'NPV Calcs'!$D$14,G3217)</f>
        <v>-2012</v>
      </c>
      <c r="K3217" s="136">
        <f>IF(OR(B3217="GAS",B3217="COL",B3217="LAN",B3217="RICE"),H3217*About!$B$98,IF(B3217="CROP",H3217*About!$B$99,H3217))</f>
        <v>0.41165399613146197</v>
      </c>
      <c r="L3217" s="136" t="str">
        <f>INDEX('EPA Tech to Policy Mapping'!$D:$D,MATCH('EPA Data'!F3217,'EPA Tech to Policy Mapping'!$C:$C,0))</f>
        <v>livestock measures</v>
      </c>
    </row>
    <row r="3218" spans="1:12" x14ac:dyDescent="0.35">
      <c r="A3218" s="165" t="s">
        <v>8</v>
      </c>
      <c r="B3218" s="165" t="s">
        <v>353</v>
      </c>
      <c r="C3218" s="165">
        <v>2020</v>
      </c>
      <c r="D3218" s="165" t="s">
        <v>336</v>
      </c>
      <c r="E3218" s="165" t="s">
        <v>337</v>
      </c>
      <c r="F3218" s="165" t="s">
        <v>355</v>
      </c>
      <c r="G3218" s="165">
        <v>-54</v>
      </c>
      <c r="H3218" s="165">
        <v>0.109733001473273</v>
      </c>
      <c r="I3218" s="118" t="b">
        <f>OR(L3218='PERAC-ngpPrcsTnD-mthncptr'!$B$1,L3218='PERAC-ngpPrcsTnD-mthncptr'!$C$1,L3218='PERAC-ngpPrcsTnD-mthncptr'!$D$1)</f>
        <v>0</v>
      </c>
      <c r="J3218" s="118">
        <f>IF(I3218=TRUE,G3218+'NPV Calcs'!$D$14,G3218)</f>
        <v>-54</v>
      </c>
      <c r="K3218" s="136">
        <f>IF(OR(B3218="GAS",B3218="COL",B3218="LAN",B3218="RICE"),H3218*About!$B$98,IF(B3218="CROP",H3218*About!$B$99,H3218))</f>
        <v>0.109733001473273</v>
      </c>
      <c r="L3218" s="136" t="str">
        <f>INDEX('EPA Tech to Policy Mapping'!$D:$D,MATCH('EPA Data'!F3218,'EPA Tech to Policy Mapping'!$C:$C,0))</f>
        <v>livestock measures</v>
      </c>
    </row>
    <row r="3219" spans="1:12" x14ac:dyDescent="0.35">
      <c r="A3219" s="165" t="s">
        <v>8</v>
      </c>
      <c r="B3219" s="165" t="s">
        <v>353</v>
      </c>
      <c r="C3219" s="165">
        <v>2020</v>
      </c>
      <c r="D3219" s="165" t="s">
        <v>336</v>
      </c>
      <c r="E3219" s="165" t="s">
        <v>337</v>
      </c>
      <c r="F3219" s="165" t="s">
        <v>356</v>
      </c>
      <c r="G3219" s="165">
        <v>-4</v>
      </c>
      <c r="H3219" s="165">
        <v>6.2635390468003598</v>
      </c>
      <c r="I3219" s="118" t="b">
        <f>OR(L3219='PERAC-ngpPrcsTnD-mthncptr'!$B$1,L3219='PERAC-ngpPrcsTnD-mthncptr'!$C$1,L3219='PERAC-ngpPrcsTnD-mthncptr'!$D$1)</f>
        <v>0</v>
      </c>
      <c r="J3219" s="118">
        <f>IF(I3219=TRUE,G3219+'NPV Calcs'!$D$14,G3219)</f>
        <v>-4</v>
      </c>
      <c r="K3219" s="136">
        <f>IF(OR(B3219="GAS",B3219="COL",B3219="LAN",B3219="RICE"),H3219*About!$B$98,IF(B3219="CROP",H3219*About!$B$99,H3219))</f>
        <v>6.2635390468003598</v>
      </c>
      <c r="L3219" s="136" t="str">
        <f>INDEX('EPA Tech to Policy Mapping'!$D:$D,MATCH('EPA Data'!F3219,'EPA Tech to Policy Mapping'!$C:$C,0))</f>
        <v>livestock measures</v>
      </c>
    </row>
    <row r="3220" spans="1:12" x14ac:dyDescent="0.35">
      <c r="A3220" s="165" t="s">
        <v>8</v>
      </c>
      <c r="B3220" s="165" t="s">
        <v>353</v>
      </c>
      <c r="C3220" s="165">
        <v>2020</v>
      </c>
      <c r="D3220" s="165" t="s">
        <v>336</v>
      </c>
      <c r="E3220" s="165" t="s">
        <v>337</v>
      </c>
      <c r="F3220" s="165" t="s">
        <v>361</v>
      </c>
      <c r="G3220" s="165">
        <v>4</v>
      </c>
      <c r="H3220" s="165">
        <v>5.3398819661560903</v>
      </c>
      <c r="I3220" s="118" t="b">
        <f>OR(L3220='PERAC-ngpPrcsTnD-mthncptr'!$B$1,L3220='PERAC-ngpPrcsTnD-mthncptr'!$C$1,L3220='PERAC-ngpPrcsTnD-mthncptr'!$D$1)</f>
        <v>0</v>
      </c>
      <c r="J3220" s="118">
        <f>IF(I3220=TRUE,G3220+'NPV Calcs'!$D$14,G3220)</f>
        <v>4</v>
      </c>
      <c r="K3220" s="136">
        <f>IF(OR(B3220="GAS",B3220="COL",B3220="LAN",B3220="RICE"),H3220*About!$B$98,IF(B3220="CROP",H3220*About!$B$99,H3220))</f>
        <v>5.3398819661560903</v>
      </c>
      <c r="L3220" s="136" t="str">
        <f>INDEX('EPA Tech to Policy Mapping'!$D:$D,MATCH('EPA Data'!F3220,'EPA Tech to Policy Mapping'!$C:$C,0))</f>
        <v>livestock measures</v>
      </c>
    </row>
    <row r="3221" spans="1:12" x14ac:dyDescent="0.35">
      <c r="A3221" s="165" t="s">
        <v>8</v>
      </c>
      <c r="B3221" s="165" t="s">
        <v>353</v>
      </c>
      <c r="C3221" s="165">
        <v>2020</v>
      </c>
      <c r="D3221" s="165" t="s">
        <v>336</v>
      </c>
      <c r="E3221" s="165" t="s">
        <v>337</v>
      </c>
      <c r="F3221" s="165" t="s">
        <v>360</v>
      </c>
      <c r="G3221" s="165">
        <v>10</v>
      </c>
      <c r="H3221" s="165">
        <v>5.3398819661560903</v>
      </c>
      <c r="I3221" s="118" t="b">
        <f>OR(L3221='PERAC-ngpPrcsTnD-mthncptr'!$B$1,L3221='PERAC-ngpPrcsTnD-mthncptr'!$C$1,L3221='PERAC-ngpPrcsTnD-mthncptr'!$D$1)</f>
        <v>0</v>
      </c>
      <c r="J3221" s="118">
        <f>IF(I3221=TRUE,G3221+'NPV Calcs'!$D$14,G3221)</f>
        <v>10</v>
      </c>
      <c r="K3221" s="136">
        <f>IF(OR(B3221="GAS",B3221="COL",B3221="LAN",B3221="RICE"),H3221*About!$B$98,IF(B3221="CROP",H3221*About!$B$99,H3221))</f>
        <v>5.3398819661560903</v>
      </c>
      <c r="L3221" s="136" t="str">
        <f>INDEX('EPA Tech to Policy Mapping'!$D:$D,MATCH('EPA Data'!F3221,'EPA Tech to Policy Mapping'!$C:$C,0))</f>
        <v>livestock measures</v>
      </c>
    </row>
    <row r="3222" spans="1:12" x14ac:dyDescent="0.35">
      <c r="A3222" s="165" t="s">
        <v>8</v>
      </c>
      <c r="B3222" s="165" t="s">
        <v>353</v>
      </c>
      <c r="C3222" s="165">
        <v>2020</v>
      </c>
      <c r="D3222" s="165" t="s">
        <v>336</v>
      </c>
      <c r="E3222" s="165" t="s">
        <v>337</v>
      </c>
      <c r="F3222" s="165" t="s">
        <v>367</v>
      </c>
      <c r="G3222" s="165">
        <v>17</v>
      </c>
      <c r="H3222" s="165">
        <v>5.3398819661560903</v>
      </c>
      <c r="I3222" s="118" t="b">
        <f>OR(L3222='PERAC-ngpPrcsTnD-mthncptr'!$B$1,L3222='PERAC-ngpPrcsTnD-mthncptr'!$C$1,L3222='PERAC-ngpPrcsTnD-mthncptr'!$D$1)</f>
        <v>0</v>
      </c>
      <c r="J3222" s="118">
        <f>IF(I3222=TRUE,G3222+'NPV Calcs'!$D$14,G3222)</f>
        <v>17</v>
      </c>
      <c r="K3222" s="136">
        <f>IF(OR(B3222="GAS",B3222="COL",B3222="LAN",B3222="RICE"),H3222*About!$B$98,IF(B3222="CROP",H3222*About!$B$99,H3222))</f>
        <v>5.3398819661560903</v>
      </c>
      <c r="L3222" s="136" t="str">
        <f>INDEX('EPA Tech to Policy Mapping'!$D:$D,MATCH('EPA Data'!F3222,'EPA Tech to Policy Mapping'!$C:$C,0))</f>
        <v>livestock measures</v>
      </c>
    </row>
    <row r="3223" spans="1:12" x14ac:dyDescent="0.35">
      <c r="A3223" s="165" t="s">
        <v>8</v>
      </c>
      <c r="B3223" s="165" t="s">
        <v>353</v>
      </c>
      <c r="C3223" s="165">
        <v>2020</v>
      </c>
      <c r="D3223" s="165" t="s">
        <v>336</v>
      </c>
      <c r="E3223" s="165" t="s">
        <v>337</v>
      </c>
      <c r="F3223" s="165" t="s">
        <v>357</v>
      </c>
      <c r="G3223" s="165">
        <v>19</v>
      </c>
      <c r="H3223" s="165">
        <v>3.0693570170551498</v>
      </c>
      <c r="I3223" s="118" t="b">
        <f>OR(L3223='PERAC-ngpPrcsTnD-mthncptr'!$B$1,L3223='PERAC-ngpPrcsTnD-mthncptr'!$C$1,L3223='PERAC-ngpPrcsTnD-mthncptr'!$D$1)</f>
        <v>0</v>
      </c>
      <c r="J3223" s="118">
        <f>IF(I3223=TRUE,G3223+'NPV Calcs'!$D$14,G3223)</f>
        <v>19</v>
      </c>
      <c r="K3223" s="136">
        <f>IF(OR(B3223="GAS",B3223="COL",B3223="LAN",B3223="RICE"),H3223*About!$B$98,IF(B3223="CROP",H3223*About!$B$99,H3223))</f>
        <v>3.0693570170551498</v>
      </c>
      <c r="L3223" s="136" t="str">
        <f>INDEX('EPA Tech to Policy Mapping'!$D:$D,MATCH('EPA Data'!F3223,'EPA Tech to Policy Mapping'!$C:$C,0))</f>
        <v>livestock measures</v>
      </c>
    </row>
    <row r="3224" spans="1:12" x14ac:dyDescent="0.35">
      <c r="A3224" s="165" t="s">
        <v>8</v>
      </c>
      <c r="B3224" s="165" t="s">
        <v>353</v>
      </c>
      <c r="C3224" s="165">
        <v>2020</v>
      </c>
      <c r="D3224" s="165" t="s">
        <v>336</v>
      </c>
      <c r="E3224" s="165" t="s">
        <v>337</v>
      </c>
      <c r="F3224" s="165" t="s">
        <v>360</v>
      </c>
      <c r="G3224" s="165">
        <v>21</v>
      </c>
      <c r="H3224" s="165">
        <v>3.3544110016002802</v>
      </c>
      <c r="I3224" s="118" t="b">
        <f>OR(L3224='PERAC-ngpPrcsTnD-mthncptr'!$B$1,L3224='PERAC-ngpPrcsTnD-mthncptr'!$C$1,L3224='PERAC-ngpPrcsTnD-mthncptr'!$D$1)</f>
        <v>0</v>
      </c>
      <c r="J3224" s="118">
        <f>IF(I3224=TRUE,G3224+'NPV Calcs'!$D$14,G3224)</f>
        <v>21</v>
      </c>
      <c r="K3224" s="136">
        <f>IF(OR(B3224="GAS",B3224="COL",B3224="LAN",B3224="RICE"),H3224*About!$B$98,IF(B3224="CROP",H3224*About!$B$99,H3224))</f>
        <v>3.3544110016002802</v>
      </c>
      <c r="L3224" s="136" t="str">
        <f>INDEX('EPA Tech to Policy Mapping'!$D:$D,MATCH('EPA Data'!F3224,'EPA Tech to Policy Mapping'!$C:$C,0))</f>
        <v>livestock measures</v>
      </c>
    </row>
    <row r="3225" spans="1:12" x14ac:dyDescent="0.35">
      <c r="A3225" s="165" t="s">
        <v>8</v>
      </c>
      <c r="B3225" s="165" t="s">
        <v>353</v>
      </c>
      <c r="C3225" s="165">
        <v>2020</v>
      </c>
      <c r="D3225" s="165" t="s">
        <v>336</v>
      </c>
      <c r="E3225" s="165" t="s">
        <v>337</v>
      </c>
      <c r="F3225" s="165" t="s">
        <v>361</v>
      </c>
      <c r="G3225" s="165">
        <v>28</v>
      </c>
      <c r="H3225" s="165">
        <v>3.3544110016002802</v>
      </c>
      <c r="I3225" s="118" t="b">
        <f>OR(L3225='PERAC-ngpPrcsTnD-mthncptr'!$B$1,L3225='PERAC-ngpPrcsTnD-mthncptr'!$C$1,L3225='PERAC-ngpPrcsTnD-mthncptr'!$D$1)</f>
        <v>0</v>
      </c>
      <c r="J3225" s="118">
        <f>IF(I3225=TRUE,G3225+'NPV Calcs'!$D$14,G3225)</f>
        <v>28</v>
      </c>
      <c r="K3225" s="136">
        <f>IF(OR(B3225="GAS",B3225="COL",B3225="LAN",B3225="RICE"),H3225*About!$B$98,IF(B3225="CROP",H3225*About!$B$99,H3225))</f>
        <v>3.3544110016002802</v>
      </c>
      <c r="L3225" s="136" t="str">
        <f>INDEX('EPA Tech to Policy Mapping'!$D:$D,MATCH('EPA Data'!F3225,'EPA Tech to Policy Mapping'!$C:$C,0))</f>
        <v>livestock measures</v>
      </c>
    </row>
    <row r="3226" spans="1:12" x14ac:dyDescent="0.35">
      <c r="A3226" s="165" t="s">
        <v>8</v>
      </c>
      <c r="B3226" s="165" t="s">
        <v>353</v>
      </c>
      <c r="C3226" s="165">
        <v>2020</v>
      </c>
      <c r="D3226" s="165" t="s">
        <v>336</v>
      </c>
      <c r="E3226" s="165" t="s">
        <v>337</v>
      </c>
      <c r="F3226" s="165" t="s">
        <v>362</v>
      </c>
      <c r="G3226" s="165">
        <v>29</v>
      </c>
      <c r="H3226" s="165">
        <v>3.3544110016002802</v>
      </c>
      <c r="I3226" s="118" t="b">
        <f>OR(L3226='PERAC-ngpPrcsTnD-mthncptr'!$B$1,L3226='PERAC-ngpPrcsTnD-mthncptr'!$C$1,L3226='PERAC-ngpPrcsTnD-mthncptr'!$D$1)</f>
        <v>0</v>
      </c>
      <c r="J3226" s="118">
        <f>IF(I3226=TRUE,G3226+'NPV Calcs'!$D$14,G3226)</f>
        <v>29</v>
      </c>
      <c r="K3226" s="136">
        <f>IF(OR(B3226="GAS",B3226="COL",B3226="LAN",B3226="RICE"),H3226*About!$B$98,IF(B3226="CROP",H3226*About!$B$99,H3226))</f>
        <v>3.3544110016002802</v>
      </c>
      <c r="L3226" s="136" t="str">
        <f>INDEX('EPA Tech to Policy Mapping'!$D:$D,MATCH('EPA Data'!F3226,'EPA Tech to Policy Mapping'!$C:$C,0))</f>
        <v>livestock measures</v>
      </c>
    </row>
    <row r="3227" spans="1:12" x14ac:dyDescent="0.35">
      <c r="A3227" s="165" t="s">
        <v>8</v>
      </c>
      <c r="B3227" s="165" t="s">
        <v>353</v>
      </c>
      <c r="C3227" s="165">
        <v>2020</v>
      </c>
      <c r="D3227" s="165" t="s">
        <v>336</v>
      </c>
      <c r="E3227" s="165" t="s">
        <v>337</v>
      </c>
      <c r="F3227" s="165" t="s">
        <v>364</v>
      </c>
      <c r="G3227" s="165">
        <v>31</v>
      </c>
      <c r="H3227" s="165">
        <v>5.3398819661560903</v>
      </c>
      <c r="I3227" s="118" t="b">
        <f>OR(L3227='PERAC-ngpPrcsTnD-mthncptr'!$B$1,L3227='PERAC-ngpPrcsTnD-mthncptr'!$C$1,L3227='PERAC-ngpPrcsTnD-mthncptr'!$D$1)</f>
        <v>0</v>
      </c>
      <c r="J3227" s="118">
        <f>IF(I3227=TRUE,G3227+'NPV Calcs'!$D$14,G3227)</f>
        <v>31</v>
      </c>
      <c r="K3227" s="136">
        <f>IF(OR(B3227="GAS",B3227="COL",B3227="LAN",B3227="RICE"),H3227*About!$B$98,IF(B3227="CROP",H3227*About!$B$99,H3227))</f>
        <v>5.3398819661560903</v>
      </c>
      <c r="L3227" s="136" t="str">
        <f>INDEX('EPA Tech to Policy Mapping'!$D:$D,MATCH('EPA Data'!F3227,'EPA Tech to Policy Mapping'!$C:$C,0))</f>
        <v>livestock measures</v>
      </c>
    </row>
    <row r="3228" spans="1:12" x14ac:dyDescent="0.35">
      <c r="A3228" s="165" t="s">
        <v>8</v>
      </c>
      <c r="B3228" s="165" t="s">
        <v>353</v>
      </c>
      <c r="C3228" s="165">
        <v>2020</v>
      </c>
      <c r="D3228" s="165" t="s">
        <v>336</v>
      </c>
      <c r="E3228" s="165" t="s">
        <v>337</v>
      </c>
      <c r="F3228" s="165" t="s">
        <v>363</v>
      </c>
      <c r="G3228" s="165">
        <v>40</v>
      </c>
      <c r="H3228" s="165">
        <v>5.3398819661560903</v>
      </c>
      <c r="I3228" s="118" t="b">
        <f>OR(L3228='PERAC-ngpPrcsTnD-mthncptr'!$B$1,L3228='PERAC-ngpPrcsTnD-mthncptr'!$C$1,L3228='PERAC-ngpPrcsTnD-mthncptr'!$D$1)</f>
        <v>0</v>
      </c>
      <c r="J3228" s="118">
        <f>IF(I3228=TRUE,G3228+'NPV Calcs'!$D$14,G3228)</f>
        <v>40</v>
      </c>
      <c r="K3228" s="136">
        <f>IF(OR(B3228="GAS",B3228="COL",B3228="LAN",B3228="RICE"),H3228*About!$B$98,IF(B3228="CROP",H3228*About!$B$99,H3228))</f>
        <v>5.3398819661560903</v>
      </c>
      <c r="L3228" s="136" t="str">
        <f>INDEX('EPA Tech to Policy Mapping'!$D:$D,MATCH('EPA Data'!F3228,'EPA Tech to Policy Mapping'!$C:$C,0))</f>
        <v>livestock measures</v>
      </c>
    </row>
    <row r="3229" spans="1:12" x14ac:dyDescent="0.35">
      <c r="A3229" s="165" t="s">
        <v>8</v>
      </c>
      <c r="B3229" s="165" t="s">
        <v>353</v>
      </c>
      <c r="C3229" s="165">
        <v>2020</v>
      </c>
      <c r="D3229" s="165" t="s">
        <v>336</v>
      </c>
      <c r="E3229" s="165" t="s">
        <v>337</v>
      </c>
      <c r="F3229" s="165" t="s">
        <v>368</v>
      </c>
      <c r="G3229" s="165">
        <v>44</v>
      </c>
      <c r="H3229" s="165">
        <v>5.3398819661560903</v>
      </c>
      <c r="I3229" s="118" t="b">
        <f>OR(L3229='PERAC-ngpPrcsTnD-mthncptr'!$B$1,L3229='PERAC-ngpPrcsTnD-mthncptr'!$C$1,L3229='PERAC-ngpPrcsTnD-mthncptr'!$D$1)</f>
        <v>0</v>
      </c>
      <c r="J3229" s="118">
        <f>IF(I3229=TRUE,G3229+'NPV Calcs'!$D$14,G3229)</f>
        <v>44</v>
      </c>
      <c r="K3229" s="136">
        <f>IF(OR(B3229="GAS",B3229="COL",B3229="LAN",B3229="RICE"),H3229*About!$B$98,IF(B3229="CROP",H3229*About!$B$99,H3229))</f>
        <v>5.3398819661560903</v>
      </c>
      <c r="L3229" s="136" t="str">
        <f>INDEX('EPA Tech to Policy Mapping'!$D:$D,MATCH('EPA Data'!F3229,'EPA Tech to Policy Mapping'!$C:$C,0))</f>
        <v>livestock measures</v>
      </c>
    </row>
    <row r="3230" spans="1:12" x14ac:dyDescent="0.35">
      <c r="A3230" s="165" t="s">
        <v>8</v>
      </c>
      <c r="B3230" s="165" t="s">
        <v>353</v>
      </c>
      <c r="C3230" s="165">
        <v>2020</v>
      </c>
      <c r="D3230" s="165" t="s">
        <v>336</v>
      </c>
      <c r="E3230" s="165" t="s">
        <v>337</v>
      </c>
      <c r="F3230" s="165" t="s">
        <v>355</v>
      </c>
      <c r="G3230" s="165">
        <v>53</v>
      </c>
      <c r="H3230" s="165">
        <v>6.2635390468003598</v>
      </c>
      <c r="I3230" s="118" t="b">
        <f>OR(L3230='PERAC-ngpPrcsTnD-mthncptr'!$B$1,L3230='PERAC-ngpPrcsTnD-mthncptr'!$C$1,L3230='PERAC-ngpPrcsTnD-mthncptr'!$D$1)</f>
        <v>0</v>
      </c>
      <c r="J3230" s="118">
        <f>IF(I3230=TRUE,G3230+'NPV Calcs'!$D$14,G3230)</f>
        <v>53</v>
      </c>
      <c r="K3230" s="136">
        <f>IF(OR(B3230="GAS",B3230="COL",B3230="LAN",B3230="RICE"),H3230*About!$B$98,IF(B3230="CROP",H3230*About!$B$99,H3230))</f>
        <v>6.2635390468003598</v>
      </c>
      <c r="L3230" s="136" t="str">
        <f>INDEX('EPA Tech to Policy Mapping'!$D:$D,MATCH('EPA Data'!F3230,'EPA Tech to Policy Mapping'!$C:$C,0))</f>
        <v>livestock measures</v>
      </c>
    </row>
    <row r="3231" spans="1:12" x14ac:dyDescent="0.35">
      <c r="A3231" s="165" t="s">
        <v>8</v>
      </c>
      <c r="B3231" s="165" t="s">
        <v>353</v>
      </c>
      <c r="C3231" s="165">
        <v>2020</v>
      </c>
      <c r="D3231" s="165" t="s">
        <v>336</v>
      </c>
      <c r="E3231" s="165" t="s">
        <v>337</v>
      </c>
      <c r="F3231" s="165" t="s">
        <v>363</v>
      </c>
      <c r="G3231" s="165">
        <v>56</v>
      </c>
      <c r="H3231" s="165">
        <v>3.3544110016002802</v>
      </c>
      <c r="I3231" s="118" t="b">
        <f>OR(L3231='PERAC-ngpPrcsTnD-mthncptr'!$B$1,L3231='PERAC-ngpPrcsTnD-mthncptr'!$C$1,L3231='PERAC-ngpPrcsTnD-mthncptr'!$D$1)</f>
        <v>0</v>
      </c>
      <c r="J3231" s="118">
        <f>IF(I3231=TRUE,G3231+'NPV Calcs'!$D$14,G3231)</f>
        <v>56</v>
      </c>
      <c r="K3231" s="136">
        <f>IF(OR(B3231="GAS",B3231="COL",B3231="LAN",B3231="RICE"),H3231*About!$B$98,IF(B3231="CROP",H3231*About!$B$99,H3231))</f>
        <v>3.3544110016002802</v>
      </c>
      <c r="L3231" s="136" t="str">
        <f>INDEX('EPA Tech to Policy Mapping'!$D:$D,MATCH('EPA Data'!F3231,'EPA Tech to Policy Mapping'!$C:$C,0))</f>
        <v>livestock measures</v>
      </c>
    </row>
    <row r="3232" spans="1:12" x14ac:dyDescent="0.35">
      <c r="A3232" s="165" t="s">
        <v>8</v>
      </c>
      <c r="B3232" s="165" t="s">
        <v>353</v>
      </c>
      <c r="C3232" s="165">
        <v>2020</v>
      </c>
      <c r="D3232" s="165" t="s">
        <v>336</v>
      </c>
      <c r="E3232" s="165" t="s">
        <v>337</v>
      </c>
      <c r="F3232" s="165" t="s">
        <v>356</v>
      </c>
      <c r="G3232" s="165">
        <v>58</v>
      </c>
      <c r="H3232" s="165">
        <v>4.3012319905583301</v>
      </c>
      <c r="I3232" s="118" t="b">
        <f>OR(L3232='PERAC-ngpPrcsTnD-mthncptr'!$B$1,L3232='PERAC-ngpPrcsTnD-mthncptr'!$C$1,L3232='PERAC-ngpPrcsTnD-mthncptr'!$D$1)</f>
        <v>0</v>
      </c>
      <c r="J3232" s="118">
        <f>IF(I3232=TRUE,G3232+'NPV Calcs'!$D$14,G3232)</f>
        <v>58</v>
      </c>
      <c r="K3232" s="136">
        <f>IF(OR(B3232="GAS",B3232="COL",B3232="LAN",B3232="RICE"),H3232*About!$B$98,IF(B3232="CROP",H3232*About!$B$99,H3232))</f>
        <v>4.3012319905583301</v>
      </c>
      <c r="L3232" s="136" t="str">
        <f>INDEX('EPA Tech to Policy Mapping'!$D:$D,MATCH('EPA Data'!F3232,'EPA Tech to Policy Mapping'!$C:$C,0))</f>
        <v>livestock measures</v>
      </c>
    </row>
    <row r="3233" spans="1:12" x14ac:dyDescent="0.35">
      <c r="A3233" s="165" t="s">
        <v>8</v>
      </c>
      <c r="B3233" s="165" t="s">
        <v>353</v>
      </c>
      <c r="C3233" s="165">
        <v>2020</v>
      </c>
      <c r="D3233" s="165" t="s">
        <v>336</v>
      </c>
      <c r="E3233" s="165" t="s">
        <v>337</v>
      </c>
      <c r="F3233" s="165" t="s">
        <v>364</v>
      </c>
      <c r="G3233" s="165">
        <v>64</v>
      </c>
      <c r="H3233" s="165">
        <v>3.3544110016002802</v>
      </c>
      <c r="I3233" s="118" t="b">
        <f>OR(L3233='PERAC-ngpPrcsTnD-mthncptr'!$B$1,L3233='PERAC-ngpPrcsTnD-mthncptr'!$C$1,L3233='PERAC-ngpPrcsTnD-mthncptr'!$D$1)</f>
        <v>0</v>
      </c>
      <c r="J3233" s="118">
        <f>IF(I3233=TRUE,G3233+'NPV Calcs'!$D$14,G3233)</f>
        <v>64</v>
      </c>
      <c r="K3233" s="136">
        <f>IF(OR(B3233="GAS",B3233="COL",B3233="LAN",B3233="RICE"),H3233*About!$B$98,IF(B3233="CROP",H3233*About!$B$99,H3233))</f>
        <v>3.3544110016002802</v>
      </c>
      <c r="L3233" s="136" t="str">
        <f>INDEX('EPA Tech to Policy Mapping'!$D:$D,MATCH('EPA Data'!F3233,'EPA Tech to Policy Mapping'!$C:$C,0))</f>
        <v>livestock measures</v>
      </c>
    </row>
    <row r="3234" spans="1:12" x14ac:dyDescent="0.35">
      <c r="A3234" s="165" t="s">
        <v>8</v>
      </c>
      <c r="B3234" s="165" t="s">
        <v>353</v>
      </c>
      <c r="C3234" s="165">
        <v>2020</v>
      </c>
      <c r="D3234" s="165" t="s">
        <v>336</v>
      </c>
      <c r="E3234" s="165" t="s">
        <v>337</v>
      </c>
      <c r="F3234" s="165" t="s">
        <v>365</v>
      </c>
      <c r="G3234" s="165">
        <v>68</v>
      </c>
      <c r="H3234" s="165">
        <v>3.3544110016002802</v>
      </c>
      <c r="I3234" s="118" t="b">
        <f>OR(L3234='PERAC-ngpPrcsTnD-mthncptr'!$B$1,L3234='PERAC-ngpPrcsTnD-mthncptr'!$C$1,L3234='PERAC-ngpPrcsTnD-mthncptr'!$D$1)</f>
        <v>0</v>
      </c>
      <c r="J3234" s="118">
        <f>IF(I3234=TRUE,G3234+'NPV Calcs'!$D$14,G3234)</f>
        <v>68</v>
      </c>
      <c r="K3234" s="136">
        <f>IF(OR(B3234="GAS",B3234="COL",B3234="LAN",B3234="RICE"),H3234*About!$B$98,IF(B3234="CROP",H3234*About!$B$99,H3234))</f>
        <v>3.3544110016002802</v>
      </c>
      <c r="L3234" s="136" t="str">
        <f>INDEX('EPA Tech to Policy Mapping'!$D:$D,MATCH('EPA Data'!F3234,'EPA Tech to Policy Mapping'!$C:$C,0))</f>
        <v>livestock measures</v>
      </c>
    </row>
    <row r="3235" spans="1:12" x14ac:dyDescent="0.35">
      <c r="A3235" s="165" t="s">
        <v>8</v>
      </c>
      <c r="B3235" s="165" t="s">
        <v>353</v>
      </c>
      <c r="C3235" s="165">
        <v>2020</v>
      </c>
      <c r="D3235" s="165" t="s">
        <v>336</v>
      </c>
      <c r="E3235" s="165" t="s">
        <v>337</v>
      </c>
      <c r="F3235" s="165" t="s">
        <v>359</v>
      </c>
      <c r="G3235" s="165">
        <v>115</v>
      </c>
      <c r="H3235" s="165">
        <v>3.3278549885337698</v>
      </c>
      <c r="I3235" s="118" t="b">
        <f>OR(L3235='PERAC-ngpPrcsTnD-mthncptr'!$B$1,L3235='PERAC-ngpPrcsTnD-mthncptr'!$C$1,L3235='PERAC-ngpPrcsTnD-mthncptr'!$D$1)</f>
        <v>0</v>
      </c>
      <c r="J3235" s="118">
        <f>IF(I3235=TRUE,G3235+'NPV Calcs'!$D$14,G3235)</f>
        <v>115</v>
      </c>
      <c r="K3235" s="136">
        <f>IF(OR(B3235="GAS",B3235="COL",B3235="LAN",B3235="RICE"),H3235*About!$B$98,IF(B3235="CROP",H3235*About!$B$99,H3235))</f>
        <v>3.3278549885337698</v>
      </c>
      <c r="L3235" s="136" t="str">
        <f>INDEX('EPA Tech to Policy Mapping'!$D:$D,MATCH('EPA Data'!F3235,'EPA Tech to Policy Mapping'!$C:$C,0))</f>
        <v>livestock measures</v>
      </c>
    </row>
    <row r="3236" spans="1:12" x14ac:dyDescent="0.35">
      <c r="A3236" s="165" t="s">
        <v>8</v>
      </c>
      <c r="B3236" s="165" t="s">
        <v>353</v>
      </c>
      <c r="C3236" s="165">
        <v>2020</v>
      </c>
      <c r="D3236" s="165" t="s">
        <v>336</v>
      </c>
      <c r="E3236" s="165" t="s">
        <v>337</v>
      </c>
      <c r="F3236" s="165" t="s">
        <v>355</v>
      </c>
      <c r="G3236" s="165">
        <v>231</v>
      </c>
      <c r="H3236" s="165">
        <v>2.1334109900077398</v>
      </c>
      <c r="I3236" s="118" t="b">
        <f>OR(L3236='PERAC-ngpPrcsTnD-mthncptr'!$B$1,L3236='PERAC-ngpPrcsTnD-mthncptr'!$C$1,L3236='PERAC-ngpPrcsTnD-mthncptr'!$D$1)</f>
        <v>0</v>
      </c>
      <c r="J3236" s="118">
        <f>IF(I3236=TRUE,G3236+'NPV Calcs'!$D$14,G3236)</f>
        <v>231</v>
      </c>
      <c r="K3236" s="136">
        <f>IF(OR(B3236="GAS",B3236="COL",B3236="LAN",B3236="RICE"),H3236*About!$B$98,IF(B3236="CROP",H3236*About!$B$99,H3236))</f>
        <v>2.1334109900077398</v>
      </c>
      <c r="L3236" s="136" t="str">
        <f>INDEX('EPA Tech to Policy Mapping'!$D:$D,MATCH('EPA Data'!F3236,'EPA Tech to Policy Mapping'!$C:$C,0))</f>
        <v>livestock measures</v>
      </c>
    </row>
    <row r="3237" spans="1:12" x14ac:dyDescent="0.35">
      <c r="A3237" s="165" t="s">
        <v>8</v>
      </c>
      <c r="B3237" s="165" t="s">
        <v>353</v>
      </c>
      <c r="C3237" s="165">
        <v>2020</v>
      </c>
      <c r="D3237" s="165" t="s">
        <v>336</v>
      </c>
      <c r="E3237" s="165" t="s">
        <v>337</v>
      </c>
      <c r="F3237" s="165" t="s">
        <v>354</v>
      </c>
      <c r="G3237" s="165">
        <v>334</v>
      </c>
      <c r="H3237" s="165">
        <v>1.1001850196599801</v>
      </c>
      <c r="I3237" s="118" t="b">
        <f>OR(L3237='PERAC-ngpPrcsTnD-mthncptr'!$B$1,L3237='PERAC-ngpPrcsTnD-mthncptr'!$C$1,L3237='PERAC-ngpPrcsTnD-mthncptr'!$D$1)</f>
        <v>0</v>
      </c>
      <c r="J3237" s="118">
        <f>IF(I3237=TRUE,G3237+'NPV Calcs'!$D$14,G3237)</f>
        <v>334</v>
      </c>
      <c r="K3237" s="136">
        <f>IF(OR(B3237="GAS",B3237="COL",B3237="LAN",B3237="RICE"),H3237*About!$B$98,IF(B3237="CROP",H3237*About!$B$99,H3237))</f>
        <v>1.1001850196599801</v>
      </c>
      <c r="L3237" s="136" t="str">
        <f>INDEX('EPA Tech to Policy Mapping'!$D:$D,MATCH('EPA Data'!F3237,'EPA Tech to Policy Mapping'!$C:$C,0))</f>
        <v>livestock measures</v>
      </c>
    </row>
    <row r="3238" spans="1:12" x14ac:dyDescent="0.35">
      <c r="A3238" s="165" t="s">
        <v>8</v>
      </c>
      <c r="B3238" s="165" t="s">
        <v>353</v>
      </c>
      <c r="C3238" s="165">
        <v>2020</v>
      </c>
      <c r="D3238" s="165" t="s">
        <v>336</v>
      </c>
      <c r="E3238" s="165" t="s">
        <v>337</v>
      </c>
      <c r="F3238" s="165" t="s">
        <v>355</v>
      </c>
      <c r="G3238" s="165">
        <v>4014</v>
      </c>
      <c r="H3238" s="165">
        <v>2.4715000094147399E-2</v>
      </c>
      <c r="I3238" s="118" t="b">
        <f>OR(L3238='PERAC-ngpPrcsTnD-mthncptr'!$B$1,L3238='PERAC-ngpPrcsTnD-mthncptr'!$C$1,L3238='PERAC-ngpPrcsTnD-mthncptr'!$D$1)</f>
        <v>0</v>
      </c>
      <c r="J3238" s="118">
        <f>IF(I3238=TRUE,G3238+'NPV Calcs'!$D$14,G3238)</f>
        <v>4014</v>
      </c>
      <c r="K3238" s="136">
        <f>IF(OR(B3238="GAS",B3238="COL",B3238="LAN",B3238="RICE"),H3238*About!$B$98,IF(B3238="CROP",H3238*About!$B$99,H3238))</f>
        <v>2.4715000094147399E-2</v>
      </c>
      <c r="L3238" s="136" t="str">
        <f>INDEX('EPA Tech to Policy Mapping'!$D:$D,MATCH('EPA Data'!F3238,'EPA Tech to Policy Mapping'!$C:$C,0))</f>
        <v>livestock measures</v>
      </c>
    </row>
    <row r="3239" spans="1:12" x14ac:dyDescent="0.35">
      <c r="A3239" s="165" t="s">
        <v>8</v>
      </c>
      <c r="B3239" s="165" t="s">
        <v>353</v>
      </c>
      <c r="C3239" s="165">
        <v>2020</v>
      </c>
      <c r="D3239" s="165" t="s">
        <v>336</v>
      </c>
      <c r="E3239" s="165" t="s">
        <v>337</v>
      </c>
      <c r="F3239" s="165" t="s">
        <v>355</v>
      </c>
      <c r="G3239" s="165">
        <v>100000</v>
      </c>
      <c r="H3239" s="1">
        <v>9.9999999999999998E-13</v>
      </c>
      <c r="I3239" s="118" t="b">
        <f>OR(L3239='PERAC-ngpPrcsTnD-mthncptr'!$B$1,L3239='PERAC-ngpPrcsTnD-mthncptr'!$C$1,L3239='PERAC-ngpPrcsTnD-mthncptr'!$D$1)</f>
        <v>0</v>
      </c>
      <c r="J3239" s="118">
        <f>IF(I3239=TRUE,G3239+'NPV Calcs'!$D$14,G3239)</f>
        <v>100000</v>
      </c>
      <c r="K3239" s="136">
        <f>IF(OR(B3239="GAS",B3239="COL",B3239="LAN",B3239="RICE"),H3239*About!$B$98,IF(B3239="CROP",H3239*About!$B$99,H3239))</f>
        <v>9.9999999999999998E-13</v>
      </c>
      <c r="L3239" s="136" t="str">
        <f>INDEX('EPA Tech to Policy Mapping'!$D:$D,MATCH('EPA Data'!F3239,'EPA Tech to Policy Mapping'!$C:$C,0))</f>
        <v>livestock measures</v>
      </c>
    </row>
    <row r="3240" spans="1:12" x14ac:dyDescent="0.35">
      <c r="A3240" s="165" t="s">
        <v>8</v>
      </c>
      <c r="B3240" s="165" t="s">
        <v>353</v>
      </c>
      <c r="C3240" s="165">
        <v>2025</v>
      </c>
      <c r="D3240" s="165" t="s">
        <v>59</v>
      </c>
      <c r="E3240" s="165" t="s">
        <v>60</v>
      </c>
      <c r="F3240" s="165" t="s">
        <v>354</v>
      </c>
      <c r="G3240" s="165">
        <v>-100000</v>
      </c>
      <c r="H3240" s="165">
        <v>0</v>
      </c>
      <c r="I3240" s="118" t="b">
        <f>OR(L3240='PERAC-ngpPrcsTnD-mthncptr'!$B$1,L3240='PERAC-ngpPrcsTnD-mthncptr'!$C$1,L3240='PERAC-ngpPrcsTnD-mthncptr'!$D$1)</f>
        <v>0</v>
      </c>
      <c r="J3240" s="118">
        <f>IF(I3240=TRUE,G3240+'NPV Calcs'!$D$14,G3240)</f>
        <v>-100000</v>
      </c>
      <c r="K3240" s="136">
        <f>IF(OR(B3240="GAS",B3240="COL",B3240="LAN",B3240="RICE"),H3240*About!$B$98,IF(B3240="CROP",H3240*About!$B$99,H3240))</f>
        <v>0</v>
      </c>
      <c r="L3240" s="136" t="str">
        <f>INDEX('EPA Tech to Policy Mapping'!$D:$D,MATCH('EPA Data'!F3240,'EPA Tech to Policy Mapping'!$C:$C,0))</f>
        <v>livestock measures</v>
      </c>
    </row>
    <row r="3241" spans="1:12" x14ac:dyDescent="0.35">
      <c r="A3241" s="165" t="s">
        <v>8</v>
      </c>
      <c r="B3241" s="165" t="s">
        <v>353</v>
      </c>
      <c r="C3241" s="165">
        <v>2025</v>
      </c>
      <c r="D3241" s="165" t="s">
        <v>59</v>
      </c>
      <c r="E3241" s="165" t="s">
        <v>60</v>
      </c>
      <c r="F3241" s="165" t="s">
        <v>354</v>
      </c>
      <c r="G3241" s="165">
        <v>-1539</v>
      </c>
      <c r="H3241" s="165">
        <v>8.0822001753403996E-2</v>
      </c>
      <c r="I3241" s="118" t="b">
        <f>OR(L3241='PERAC-ngpPrcsTnD-mthncptr'!$B$1,L3241='PERAC-ngpPrcsTnD-mthncptr'!$C$1,L3241='PERAC-ngpPrcsTnD-mthncptr'!$D$1)</f>
        <v>0</v>
      </c>
      <c r="J3241" s="118">
        <f>IF(I3241=TRUE,G3241+'NPV Calcs'!$D$14,G3241)</f>
        <v>-1539</v>
      </c>
      <c r="K3241" s="136">
        <f>IF(OR(B3241="GAS",B3241="COL",B3241="LAN",B3241="RICE"),H3241*About!$B$98,IF(B3241="CROP",H3241*About!$B$99,H3241))</f>
        <v>8.0822001753403996E-2</v>
      </c>
      <c r="L3241" s="136" t="str">
        <f>INDEX('EPA Tech to Policy Mapping'!$D:$D,MATCH('EPA Data'!F3241,'EPA Tech to Policy Mapping'!$C:$C,0))</f>
        <v>livestock measures</v>
      </c>
    </row>
    <row r="3242" spans="1:12" x14ac:dyDescent="0.35">
      <c r="A3242" s="165" t="s">
        <v>8</v>
      </c>
      <c r="B3242" s="165" t="s">
        <v>353</v>
      </c>
      <c r="C3242" s="165">
        <v>2025</v>
      </c>
      <c r="D3242" s="165" t="s">
        <v>59</v>
      </c>
      <c r="E3242" s="165" t="s">
        <v>60</v>
      </c>
      <c r="F3242" s="165" t="s">
        <v>354</v>
      </c>
      <c r="G3242" s="165">
        <v>-1539</v>
      </c>
      <c r="H3242" s="165">
        <v>0</v>
      </c>
      <c r="I3242" s="118" t="b">
        <f>OR(L3242='PERAC-ngpPrcsTnD-mthncptr'!$B$1,L3242='PERAC-ngpPrcsTnD-mthncptr'!$C$1,L3242='PERAC-ngpPrcsTnD-mthncptr'!$D$1)</f>
        <v>0</v>
      </c>
      <c r="J3242" s="118">
        <f>IF(I3242=TRUE,G3242+'NPV Calcs'!$D$14,G3242)</f>
        <v>-1539</v>
      </c>
      <c r="K3242" s="136">
        <f>IF(OR(B3242="GAS",B3242="COL",B3242="LAN",B3242="RICE"),H3242*About!$B$98,IF(B3242="CROP",H3242*About!$B$99,H3242))</f>
        <v>0</v>
      </c>
      <c r="L3242" s="136" t="str">
        <f>INDEX('EPA Tech to Policy Mapping'!$D:$D,MATCH('EPA Data'!F3242,'EPA Tech to Policy Mapping'!$C:$C,0))</f>
        <v>livestock measures</v>
      </c>
    </row>
    <row r="3243" spans="1:12" x14ac:dyDescent="0.35">
      <c r="A3243" s="165" t="s">
        <v>8</v>
      </c>
      <c r="B3243" s="165" t="s">
        <v>353</v>
      </c>
      <c r="C3243" s="165">
        <v>2025</v>
      </c>
      <c r="D3243" s="165" t="s">
        <v>59</v>
      </c>
      <c r="E3243" s="165" t="s">
        <v>60</v>
      </c>
      <c r="F3243" s="165" t="s">
        <v>357</v>
      </c>
      <c r="G3243" s="165">
        <v>-617</v>
      </c>
      <c r="H3243" s="165">
        <v>9.6990000561163497E-2</v>
      </c>
      <c r="I3243" s="118" t="b">
        <f>OR(L3243='PERAC-ngpPrcsTnD-mthncptr'!$B$1,L3243='PERAC-ngpPrcsTnD-mthncptr'!$C$1,L3243='PERAC-ngpPrcsTnD-mthncptr'!$D$1)</f>
        <v>0</v>
      </c>
      <c r="J3243" s="118">
        <f>IF(I3243=TRUE,G3243+'NPV Calcs'!$D$14,G3243)</f>
        <v>-617</v>
      </c>
      <c r="K3243" s="136">
        <f>IF(OR(B3243="GAS",B3243="COL",B3243="LAN",B3243="RICE"),H3243*About!$B$98,IF(B3243="CROP",H3243*About!$B$99,H3243))</f>
        <v>9.6990000561163497E-2</v>
      </c>
      <c r="L3243" s="136" t="str">
        <f>INDEX('EPA Tech to Policy Mapping'!$D:$D,MATCH('EPA Data'!F3243,'EPA Tech to Policy Mapping'!$C:$C,0))</f>
        <v>livestock measures</v>
      </c>
    </row>
    <row r="3244" spans="1:12" x14ac:dyDescent="0.35">
      <c r="A3244" s="165" t="s">
        <v>8</v>
      </c>
      <c r="B3244" s="165" t="s">
        <v>353</v>
      </c>
      <c r="C3244" s="165">
        <v>2025</v>
      </c>
      <c r="D3244" s="165" t="s">
        <v>59</v>
      </c>
      <c r="E3244" s="165" t="s">
        <v>60</v>
      </c>
      <c r="F3244" s="165" t="s">
        <v>358</v>
      </c>
      <c r="G3244" s="165">
        <v>-130</v>
      </c>
      <c r="H3244" s="165">
        <v>0.79668200288836</v>
      </c>
      <c r="I3244" s="118" t="b">
        <f>OR(L3244='PERAC-ngpPrcsTnD-mthncptr'!$B$1,L3244='PERAC-ngpPrcsTnD-mthncptr'!$C$1,L3244='PERAC-ngpPrcsTnD-mthncptr'!$D$1)</f>
        <v>0</v>
      </c>
      <c r="J3244" s="118">
        <f>IF(I3244=TRUE,G3244+'NPV Calcs'!$D$14,G3244)</f>
        <v>-130</v>
      </c>
      <c r="K3244" s="136">
        <f>IF(OR(B3244="GAS",B3244="COL",B3244="LAN",B3244="RICE"),H3244*About!$B$98,IF(B3244="CROP",H3244*About!$B$99,H3244))</f>
        <v>0.79668200288836</v>
      </c>
      <c r="L3244" s="136" t="str">
        <f>INDEX('EPA Tech to Policy Mapping'!$D:$D,MATCH('EPA Data'!F3244,'EPA Tech to Policy Mapping'!$C:$C,0))</f>
        <v>livestock measures</v>
      </c>
    </row>
    <row r="3245" spans="1:12" x14ac:dyDescent="0.35">
      <c r="A3245" s="165" t="s">
        <v>8</v>
      </c>
      <c r="B3245" s="165" t="s">
        <v>353</v>
      </c>
      <c r="C3245" s="165">
        <v>2025</v>
      </c>
      <c r="D3245" s="165" t="s">
        <v>59</v>
      </c>
      <c r="E3245" s="165" t="s">
        <v>60</v>
      </c>
      <c r="F3245" s="165" t="s">
        <v>355</v>
      </c>
      <c r="G3245" s="165">
        <v>-124</v>
      </c>
      <c r="H3245" s="165">
        <v>0.218406001247785</v>
      </c>
      <c r="I3245" s="118" t="b">
        <f>OR(L3245='PERAC-ngpPrcsTnD-mthncptr'!$B$1,L3245='PERAC-ngpPrcsTnD-mthncptr'!$C$1,L3245='PERAC-ngpPrcsTnD-mthncptr'!$D$1)</f>
        <v>0</v>
      </c>
      <c r="J3245" s="118">
        <f>IF(I3245=TRUE,G3245+'NPV Calcs'!$D$14,G3245)</f>
        <v>-124</v>
      </c>
      <c r="K3245" s="136">
        <f>IF(OR(B3245="GAS",B3245="COL",B3245="LAN",B3245="RICE"),H3245*About!$B$98,IF(B3245="CROP",H3245*About!$B$99,H3245))</f>
        <v>0.218406001247785</v>
      </c>
      <c r="L3245" s="136" t="str">
        <f>INDEX('EPA Tech to Policy Mapping'!$D:$D,MATCH('EPA Data'!F3245,'EPA Tech to Policy Mapping'!$C:$C,0))</f>
        <v>livestock measures</v>
      </c>
    </row>
    <row r="3246" spans="1:12" x14ac:dyDescent="0.35">
      <c r="A3246" s="165" t="s">
        <v>8</v>
      </c>
      <c r="B3246" s="165" t="s">
        <v>353</v>
      </c>
      <c r="C3246" s="165">
        <v>2025</v>
      </c>
      <c r="D3246" s="165" t="s">
        <v>59</v>
      </c>
      <c r="E3246" s="165" t="s">
        <v>60</v>
      </c>
      <c r="F3246" s="165" t="s">
        <v>356</v>
      </c>
      <c r="G3246" s="165">
        <v>-118</v>
      </c>
      <c r="H3246" s="165">
        <v>1.0458230211003099</v>
      </c>
      <c r="I3246" s="118" t="b">
        <f>OR(L3246='PERAC-ngpPrcsTnD-mthncptr'!$B$1,L3246='PERAC-ngpPrcsTnD-mthncptr'!$C$1,L3246='PERAC-ngpPrcsTnD-mthncptr'!$D$1)</f>
        <v>0</v>
      </c>
      <c r="J3246" s="118">
        <f>IF(I3246=TRUE,G3246+'NPV Calcs'!$D$14,G3246)</f>
        <v>-118</v>
      </c>
      <c r="K3246" s="136">
        <f>IF(OR(B3246="GAS",B3246="COL",B3246="LAN",B3246="RICE"),H3246*About!$B$98,IF(B3246="CROP",H3246*About!$B$99,H3246))</f>
        <v>1.0458230211003099</v>
      </c>
      <c r="L3246" s="136" t="str">
        <f>INDEX('EPA Tech to Policy Mapping'!$D:$D,MATCH('EPA Data'!F3246,'EPA Tech to Policy Mapping'!$C:$C,0))</f>
        <v>livestock measures</v>
      </c>
    </row>
    <row r="3247" spans="1:12" x14ac:dyDescent="0.35">
      <c r="A3247" s="165" t="s">
        <v>8</v>
      </c>
      <c r="B3247" s="165" t="s">
        <v>353</v>
      </c>
      <c r="C3247" s="165">
        <v>2025</v>
      </c>
      <c r="D3247" s="165" t="s">
        <v>59</v>
      </c>
      <c r="E3247" s="165" t="s">
        <v>60</v>
      </c>
      <c r="F3247" s="165" t="s">
        <v>356</v>
      </c>
      <c r="G3247" s="165">
        <v>-22</v>
      </c>
      <c r="H3247" s="165">
        <v>3.56380603983279</v>
      </c>
      <c r="I3247" s="118" t="b">
        <f>OR(L3247='PERAC-ngpPrcsTnD-mthncptr'!$B$1,L3247='PERAC-ngpPrcsTnD-mthncptr'!$C$1,L3247='PERAC-ngpPrcsTnD-mthncptr'!$D$1)</f>
        <v>0</v>
      </c>
      <c r="J3247" s="118">
        <f>IF(I3247=TRUE,G3247+'NPV Calcs'!$D$14,G3247)</f>
        <v>-22</v>
      </c>
      <c r="K3247" s="136">
        <f>IF(OR(B3247="GAS",B3247="COL",B3247="LAN",B3247="RICE"),H3247*About!$B$98,IF(B3247="CROP",H3247*About!$B$99,H3247))</f>
        <v>3.56380603983279</v>
      </c>
      <c r="L3247" s="136" t="str">
        <f>INDEX('EPA Tech to Policy Mapping'!$D:$D,MATCH('EPA Data'!F3247,'EPA Tech to Policy Mapping'!$C:$C,0))</f>
        <v>livestock measures</v>
      </c>
    </row>
    <row r="3248" spans="1:12" x14ac:dyDescent="0.35">
      <c r="A3248" s="165" t="s">
        <v>8</v>
      </c>
      <c r="B3248" s="165" t="s">
        <v>353</v>
      </c>
      <c r="C3248" s="165">
        <v>2025</v>
      </c>
      <c r="D3248" s="165" t="s">
        <v>59</v>
      </c>
      <c r="E3248" s="165" t="s">
        <v>60</v>
      </c>
      <c r="F3248" s="165" t="s">
        <v>357</v>
      </c>
      <c r="G3248" s="165">
        <v>3</v>
      </c>
      <c r="H3248" s="165">
        <v>2.4502669973298898</v>
      </c>
      <c r="I3248" s="118" t="b">
        <f>OR(L3248='PERAC-ngpPrcsTnD-mthncptr'!$B$1,L3248='PERAC-ngpPrcsTnD-mthncptr'!$C$1,L3248='PERAC-ngpPrcsTnD-mthncptr'!$D$1)</f>
        <v>0</v>
      </c>
      <c r="J3248" s="118">
        <f>IF(I3248=TRUE,G3248+'NPV Calcs'!$D$14,G3248)</f>
        <v>3</v>
      </c>
      <c r="K3248" s="136">
        <f>IF(OR(B3248="GAS",B3248="COL",B3248="LAN",B3248="RICE"),H3248*About!$B$98,IF(B3248="CROP",H3248*About!$B$99,H3248))</f>
        <v>2.4502669973298898</v>
      </c>
      <c r="L3248" s="136" t="str">
        <f>INDEX('EPA Tech to Policy Mapping'!$D:$D,MATCH('EPA Data'!F3248,'EPA Tech to Policy Mapping'!$C:$C,0))</f>
        <v>livestock measures</v>
      </c>
    </row>
    <row r="3249" spans="1:12" x14ac:dyDescent="0.35">
      <c r="A3249" s="165" t="s">
        <v>8</v>
      </c>
      <c r="B3249" s="165" t="s">
        <v>353</v>
      </c>
      <c r="C3249" s="165">
        <v>2025</v>
      </c>
      <c r="D3249" s="165" t="s">
        <v>59</v>
      </c>
      <c r="E3249" s="165" t="s">
        <v>60</v>
      </c>
      <c r="F3249" s="165" t="s">
        <v>355</v>
      </c>
      <c r="G3249" s="165">
        <v>13</v>
      </c>
      <c r="H3249" s="165">
        <v>3.56380603983279</v>
      </c>
      <c r="I3249" s="118" t="b">
        <f>OR(L3249='PERAC-ngpPrcsTnD-mthncptr'!$B$1,L3249='PERAC-ngpPrcsTnD-mthncptr'!$C$1,L3249='PERAC-ngpPrcsTnD-mthncptr'!$D$1)</f>
        <v>0</v>
      </c>
      <c r="J3249" s="118">
        <f>IF(I3249=TRUE,G3249+'NPV Calcs'!$D$14,G3249)</f>
        <v>13</v>
      </c>
      <c r="K3249" s="136">
        <f>IF(OR(B3249="GAS",B3249="COL",B3249="LAN",B3249="RICE"),H3249*About!$B$98,IF(B3249="CROP",H3249*About!$B$99,H3249))</f>
        <v>3.56380603983279</v>
      </c>
      <c r="L3249" s="136" t="str">
        <f>INDEX('EPA Tech to Policy Mapping'!$D:$D,MATCH('EPA Data'!F3249,'EPA Tech to Policy Mapping'!$C:$C,0))</f>
        <v>livestock measures</v>
      </c>
    </row>
    <row r="3250" spans="1:12" x14ac:dyDescent="0.35">
      <c r="A3250" s="165" t="s">
        <v>8</v>
      </c>
      <c r="B3250" s="165" t="s">
        <v>353</v>
      </c>
      <c r="C3250" s="165">
        <v>2025</v>
      </c>
      <c r="D3250" s="165" t="s">
        <v>59</v>
      </c>
      <c r="E3250" s="165" t="s">
        <v>60</v>
      </c>
      <c r="F3250" s="165" t="s">
        <v>361</v>
      </c>
      <c r="G3250" s="165">
        <v>14</v>
      </c>
      <c r="H3250" s="165">
        <v>0.15090699825668699</v>
      </c>
      <c r="I3250" s="118" t="b">
        <f>OR(L3250='PERAC-ngpPrcsTnD-mthncptr'!$B$1,L3250='PERAC-ngpPrcsTnD-mthncptr'!$C$1,L3250='PERAC-ngpPrcsTnD-mthncptr'!$D$1)</f>
        <v>0</v>
      </c>
      <c r="J3250" s="118">
        <f>IF(I3250=TRUE,G3250+'NPV Calcs'!$D$14,G3250)</f>
        <v>14</v>
      </c>
      <c r="K3250" s="136">
        <f>IF(OR(B3250="GAS",B3250="COL",B3250="LAN",B3250="RICE"),H3250*About!$B$98,IF(B3250="CROP",H3250*About!$B$99,H3250))</f>
        <v>0.15090699825668699</v>
      </c>
      <c r="L3250" s="136" t="str">
        <f>INDEX('EPA Tech to Policy Mapping'!$D:$D,MATCH('EPA Data'!F3250,'EPA Tech to Policy Mapping'!$C:$C,0))</f>
        <v>livestock measures</v>
      </c>
    </row>
    <row r="3251" spans="1:12" x14ac:dyDescent="0.35">
      <c r="A3251" s="165" t="s">
        <v>8</v>
      </c>
      <c r="B3251" s="165" t="s">
        <v>353</v>
      </c>
      <c r="C3251" s="165">
        <v>2025</v>
      </c>
      <c r="D3251" s="165" t="s">
        <v>59</v>
      </c>
      <c r="E3251" s="165" t="s">
        <v>60</v>
      </c>
      <c r="F3251" s="165" t="s">
        <v>355</v>
      </c>
      <c r="G3251" s="165">
        <v>15</v>
      </c>
      <c r="H3251" s="165">
        <v>0.51872700313799602</v>
      </c>
      <c r="I3251" s="118" t="b">
        <f>OR(L3251='PERAC-ngpPrcsTnD-mthncptr'!$B$1,L3251='PERAC-ngpPrcsTnD-mthncptr'!$C$1,L3251='PERAC-ngpPrcsTnD-mthncptr'!$D$1)</f>
        <v>0</v>
      </c>
      <c r="J3251" s="118">
        <f>IF(I3251=TRUE,G3251+'NPV Calcs'!$D$14,G3251)</f>
        <v>15</v>
      </c>
      <c r="K3251" s="136">
        <f>IF(OR(B3251="GAS",B3251="COL",B3251="LAN",B3251="RICE"),H3251*About!$B$98,IF(B3251="CROP",H3251*About!$B$99,H3251))</f>
        <v>0.51872700313799602</v>
      </c>
      <c r="L3251" s="136" t="str">
        <f>INDEX('EPA Tech to Policy Mapping'!$D:$D,MATCH('EPA Data'!F3251,'EPA Tech to Policy Mapping'!$C:$C,0))</f>
        <v>livestock measures</v>
      </c>
    </row>
    <row r="3252" spans="1:12" x14ac:dyDescent="0.35">
      <c r="A3252" s="165" t="s">
        <v>8</v>
      </c>
      <c r="B3252" s="165" t="s">
        <v>353</v>
      </c>
      <c r="C3252" s="165">
        <v>2025</v>
      </c>
      <c r="D3252" s="165" t="s">
        <v>59</v>
      </c>
      <c r="E3252" s="165" t="s">
        <v>60</v>
      </c>
      <c r="F3252" s="165" t="s">
        <v>360</v>
      </c>
      <c r="G3252" s="165">
        <v>34</v>
      </c>
      <c r="H3252" s="165">
        <v>0.15090699825668699</v>
      </c>
      <c r="I3252" s="118" t="b">
        <f>OR(L3252='PERAC-ngpPrcsTnD-mthncptr'!$B$1,L3252='PERAC-ngpPrcsTnD-mthncptr'!$C$1,L3252='PERAC-ngpPrcsTnD-mthncptr'!$D$1)</f>
        <v>0</v>
      </c>
      <c r="J3252" s="118">
        <f>IF(I3252=TRUE,G3252+'NPV Calcs'!$D$14,G3252)</f>
        <v>34</v>
      </c>
      <c r="K3252" s="136">
        <f>IF(OR(B3252="GAS",B3252="COL",B3252="LAN",B3252="RICE"),H3252*About!$B$98,IF(B3252="CROP",H3252*About!$B$99,H3252))</f>
        <v>0.15090699825668699</v>
      </c>
      <c r="L3252" s="136" t="str">
        <f>INDEX('EPA Tech to Policy Mapping'!$D:$D,MATCH('EPA Data'!F3252,'EPA Tech to Policy Mapping'!$C:$C,0))</f>
        <v>livestock measures</v>
      </c>
    </row>
    <row r="3253" spans="1:12" x14ac:dyDescent="0.35">
      <c r="A3253" s="165" t="s">
        <v>8</v>
      </c>
      <c r="B3253" s="165" t="s">
        <v>353</v>
      </c>
      <c r="C3253" s="165">
        <v>2025</v>
      </c>
      <c r="D3253" s="165" t="s">
        <v>59</v>
      </c>
      <c r="E3253" s="165" t="s">
        <v>60</v>
      </c>
      <c r="F3253" s="165" t="s">
        <v>359</v>
      </c>
      <c r="G3253" s="165">
        <v>37</v>
      </c>
      <c r="H3253" s="165">
        <v>1.6855670069628499</v>
      </c>
      <c r="I3253" s="118" t="b">
        <f>OR(L3253='PERAC-ngpPrcsTnD-mthncptr'!$B$1,L3253='PERAC-ngpPrcsTnD-mthncptr'!$C$1,L3253='PERAC-ngpPrcsTnD-mthncptr'!$D$1)</f>
        <v>0</v>
      </c>
      <c r="J3253" s="118">
        <f>IF(I3253=TRUE,G3253+'NPV Calcs'!$D$14,G3253)</f>
        <v>37</v>
      </c>
      <c r="K3253" s="136">
        <f>IF(OR(B3253="GAS",B3253="COL",B3253="LAN",B3253="RICE"),H3253*About!$B$98,IF(B3253="CROP",H3253*About!$B$99,H3253))</f>
        <v>1.6855670069628499</v>
      </c>
      <c r="L3253" s="136" t="str">
        <f>INDEX('EPA Tech to Policy Mapping'!$D:$D,MATCH('EPA Data'!F3253,'EPA Tech to Policy Mapping'!$C:$C,0))</f>
        <v>livestock measures</v>
      </c>
    </row>
    <row r="3254" spans="1:12" x14ac:dyDescent="0.35">
      <c r="A3254" s="165" t="s">
        <v>8</v>
      </c>
      <c r="B3254" s="165" t="s">
        <v>353</v>
      </c>
      <c r="C3254" s="165">
        <v>2025</v>
      </c>
      <c r="D3254" s="165" t="s">
        <v>59</v>
      </c>
      <c r="E3254" s="165" t="s">
        <v>60</v>
      </c>
      <c r="F3254" s="165" t="s">
        <v>367</v>
      </c>
      <c r="G3254" s="165">
        <v>56</v>
      </c>
      <c r="H3254" s="165">
        <v>0.15090699825668699</v>
      </c>
      <c r="I3254" s="118" t="b">
        <f>OR(L3254='PERAC-ngpPrcsTnD-mthncptr'!$B$1,L3254='PERAC-ngpPrcsTnD-mthncptr'!$C$1,L3254='PERAC-ngpPrcsTnD-mthncptr'!$D$1)</f>
        <v>0</v>
      </c>
      <c r="J3254" s="118">
        <f>IF(I3254=TRUE,G3254+'NPV Calcs'!$D$14,G3254)</f>
        <v>56</v>
      </c>
      <c r="K3254" s="136">
        <f>IF(OR(B3254="GAS",B3254="COL",B3254="LAN",B3254="RICE"),H3254*About!$B$98,IF(B3254="CROP",H3254*About!$B$99,H3254))</f>
        <v>0.15090699825668699</v>
      </c>
      <c r="L3254" s="136" t="str">
        <f>INDEX('EPA Tech to Policy Mapping'!$D:$D,MATCH('EPA Data'!F3254,'EPA Tech to Policy Mapping'!$C:$C,0))</f>
        <v>livestock measures</v>
      </c>
    </row>
    <row r="3255" spans="1:12" x14ac:dyDescent="0.35">
      <c r="A3255" s="165" t="s">
        <v>8</v>
      </c>
      <c r="B3255" s="165" t="s">
        <v>353</v>
      </c>
      <c r="C3255" s="165">
        <v>2025</v>
      </c>
      <c r="D3255" s="165" t="s">
        <v>59</v>
      </c>
      <c r="E3255" s="165" t="s">
        <v>60</v>
      </c>
      <c r="F3255" s="165" t="s">
        <v>364</v>
      </c>
      <c r="G3255" s="165">
        <v>86</v>
      </c>
      <c r="H3255" s="165">
        <v>0.15090699825668699</v>
      </c>
      <c r="I3255" s="118" t="b">
        <f>OR(L3255='PERAC-ngpPrcsTnD-mthncptr'!$B$1,L3255='PERAC-ngpPrcsTnD-mthncptr'!$C$1,L3255='PERAC-ngpPrcsTnD-mthncptr'!$D$1)</f>
        <v>0</v>
      </c>
      <c r="J3255" s="118">
        <f>IF(I3255=TRUE,G3255+'NPV Calcs'!$D$14,G3255)</f>
        <v>86</v>
      </c>
      <c r="K3255" s="136">
        <f>IF(OR(B3255="GAS",B3255="COL",B3255="LAN",B3255="RICE"),H3255*About!$B$98,IF(B3255="CROP",H3255*About!$B$99,H3255))</f>
        <v>0.15090699825668699</v>
      </c>
      <c r="L3255" s="136" t="str">
        <f>INDEX('EPA Tech to Policy Mapping'!$D:$D,MATCH('EPA Data'!F3255,'EPA Tech to Policy Mapping'!$C:$C,0))</f>
        <v>livestock measures</v>
      </c>
    </row>
    <row r="3256" spans="1:12" x14ac:dyDescent="0.35">
      <c r="A3256" s="165" t="s">
        <v>8</v>
      </c>
      <c r="B3256" s="165" t="s">
        <v>353</v>
      </c>
      <c r="C3256" s="165">
        <v>2025</v>
      </c>
      <c r="D3256" s="165" t="s">
        <v>59</v>
      </c>
      <c r="E3256" s="165" t="s">
        <v>60</v>
      </c>
      <c r="F3256" s="165" t="s">
        <v>363</v>
      </c>
      <c r="G3256" s="165">
        <v>117</v>
      </c>
      <c r="H3256" s="165">
        <v>0.15090699825668699</v>
      </c>
      <c r="I3256" s="118" t="b">
        <f>OR(L3256='PERAC-ngpPrcsTnD-mthncptr'!$B$1,L3256='PERAC-ngpPrcsTnD-mthncptr'!$C$1,L3256='PERAC-ngpPrcsTnD-mthncptr'!$D$1)</f>
        <v>0</v>
      </c>
      <c r="J3256" s="118">
        <f>IF(I3256=TRUE,G3256+'NPV Calcs'!$D$14,G3256)</f>
        <v>117</v>
      </c>
      <c r="K3256" s="136">
        <f>IF(OR(B3256="GAS",B3256="COL",B3256="LAN",B3256="RICE"),H3256*About!$B$98,IF(B3256="CROP",H3256*About!$B$99,H3256))</f>
        <v>0.15090699825668699</v>
      </c>
      <c r="L3256" s="136" t="str">
        <f>INDEX('EPA Tech to Policy Mapping'!$D:$D,MATCH('EPA Data'!F3256,'EPA Tech to Policy Mapping'!$C:$C,0))</f>
        <v>livestock measures</v>
      </c>
    </row>
    <row r="3257" spans="1:12" x14ac:dyDescent="0.35">
      <c r="A3257" s="165" t="s">
        <v>8</v>
      </c>
      <c r="B3257" s="165" t="s">
        <v>353</v>
      </c>
      <c r="C3257" s="165">
        <v>2025</v>
      </c>
      <c r="D3257" s="165" t="s">
        <v>59</v>
      </c>
      <c r="E3257" s="165" t="s">
        <v>60</v>
      </c>
      <c r="F3257" s="165" t="s">
        <v>368</v>
      </c>
      <c r="G3257" s="165">
        <v>132</v>
      </c>
      <c r="H3257" s="165">
        <v>0.15090699825668699</v>
      </c>
      <c r="I3257" s="118" t="b">
        <f>OR(L3257='PERAC-ngpPrcsTnD-mthncptr'!$B$1,L3257='PERAC-ngpPrcsTnD-mthncptr'!$C$1,L3257='PERAC-ngpPrcsTnD-mthncptr'!$D$1)</f>
        <v>0</v>
      </c>
      <c r="J3257" s="118">
        <f>IF(I3257=TRUE,G3257+'NPV Calcs'!$D$14,G3257)</f>
        <v>132</v>
      </c>
      <c r="K3257" s="136">
        <f>IF(OR(B3257="GAS",B3257="COL",B3257="LAN",B3257="RICE"),H3257*About!$B$98,IF(B3257="CROP",H3257*About!$B$99,H3257))</f>
        <v>0.15090699825668699</v>
      </c>
      <c r="L3257" s="136" t="str">
        <f>INDEX('EPA Tech to Policy Mapping'!$D:$D,MATCH('EPA Data'!F3257,'EPA Tech to Policy Mapping'!$C:$C,0))</f>
        <v>livestock measures</v>
      </c>
    </row>
    <row r="3258" spans="1:12" x14ac:dyDescent="0.35">
      <c r="A3258" s="165" t="s">
        <v>8</v>
      </c>
      <c r="B3258" s="165" t="s">
        <v>353</v>
      </c>
      <c r="C3258" s="165">
        <v>2025</v>
      </c>
      <c r="D3258" s="165" t="s">
        <v>59</v>
      </c>
      <c r="E3258" s="165" t="s">
        <v>60</v>
      </c>
      <c r="F3258" s="165" t="s">
        <v>366</v>
      </c>
      <c r="G3258" s="165">
        <v>432</v>
      </c>
      <c r="H3258" s="165">
        <v>8.8768996924045496E-2</v>
      </c>
      <c r="I3258" s="118" t="b">
        <f>OR(L3258='PERAC-ngpPrcsTnD-mthncptr'!$B$1,L3258='PERAC-ngpPrcsTnD-mthncptr'!$C$1,L3258='PERAC-ngpPrcsTnD-mthncptr'!$D$1)</f>
        <v>0</v>
      </c>
      <c r="J3258" s="118">
        <f>IF(I3258=TRUE,G3258+'NPV Calcs'!$D$14,G3258)</f>
        <v>432</v>
      </c>
      <c r="K3258" s="136">
        <f>IF(OR(B3258="GAS",B3258="COL",B3258="LAN",B3258="RICE"),H3258*About!$B$98,IF(B3258="CROP",H3258*About!$B$99,H3258))</f>
        <v>8.8768996924045496E-2</v>
      </c>
      <c r="L3258" s="136" t="str">
        <f>INDEX('EPA Tech to Policy Mapping'!$D:$D,MATCH('EPA Data'!F3258,'EPA Tech to Policy Mapping'!$C:$C,0))</f>
        <v>livestock measures</v>
      </c>
    </row>
    <row r="3259" spans="1:12" x14ac:dyDescent="0.35">
      <c r="A3259" s="165" t="s">
        <v>8</v>
      </c>
      <c r="B3259" s="165" t="s">
        <v>353</v>
      </c>
      <c r="C3259" s="165">
        <v>2025</v>
      </c>
      <c r="D3259" s="165" t="s">
        <v>59</v>
      </c>
      <c r="E3259" s="165" t="s">
        <v>60</v>
      </c>
      <c r="F3259" s="165" t="s">
        <v>355</v>
      </c>
      <c r="G3259" s="165">
        <v>601</v>
      </c>
      <c r="H3259" s="165">
        <v>8.6814000413141898E-2</v>
      </c>
      <c r="I3259" s="118" t="b">
        <f>OR(L3259='PERAC-ngpPrcsTnD-mthncptr'!$B$1,L3259='PERAC-ngpPrcsTnD-mthncptr'!$C$1,L3259='PERAC-ngpPrcsTnD-mthncptr'!$D$1)</f>
        <v>0</v>
      </c>
      <c r="J3259" s="118">
        <f>IF(I3259=TRUE,G3259+'NPV Calcs'!$D$14,G3259)</f>
        <v>601</v>
      </c>
      <c r="K3259" s="136">
        <f>IF(OR(B3259="GAS",B3259="COL",B3259="LAN",B3259="RICE"),H3259*About!$B$98,IF(B3259="CROP",H3259*About!$B$99,H3259))</f>
        <v>8.6814000413141898E-2</v>
      </c>
      <c r="L3259" s="136" t="str">
        <f>INDEX('EPA Tech to Policy Mapping'!$D:$D,MATCH('EPA Data'!F3259,'EPA Tech to Policy Mapping'!$C:$C,0))</f>
        <v>livestock measures</v>
      </c>
    </row>
    <row r="3260" spans="1:12" x14ac:dyDescent="0.35">
      <c r="A3260" s="165" t="s">
        <v>8</v>
      </c>
      <c r="B3260" s="165" t="s">
        <v>353</v>
      </c>
      <c r="C3260" s="165">
        <v>2025</v>
      </c>
      <c r="D3260" s="165" t="s">
        <v>59</v>
      </c>
      <c r="E3260" s="165" t="s">
        <v>60</v>
      </c>
      <c r="F3260" s="165" t="s">
        <v>360</v>
      </c>
      <c r="G3260" s="165">
        <v>622</v>
      </c>
      <c r="H3260" s="165">
        <v>7.0841000688233194E-2</v>
      </c>
      <c r="I3260" s="118" t="b">
        <f>OR(L3260='PERAC-ngpPrcsTnD-mthncptr'!$B$1,L3260='PERAC-ngpPrcsTnD-mthncptr'!$C$1,L3260='PERAC-ngpPrcsTnD-mthncptr'!$D$1)</f>
        <v>0</v>
      </c>
      <c r="J3260" s="118">
        <f>IF(I3260=TRUE,G3260+'NPV Calcs'!$D$14,G3260)</f>
        <v>622</v>
      </c>
      <c r="K3260" s="136">
        <f>IF(OR(B3260="GAS",B3260="COL",B3260="LAN",B3260="RICE"),H3260*About!$B$98,IF(B3260="CROP",H3260*About!$B$99,H3260))</f>
        <v>7.0841000688233194E-2</v>
      </c>
      <c r="L3260" s="136" t="str">
        <f>INDEX('EPA Tech to Policy Mapping'!$D:$D,MATCH('EPA Data'!F3260,'EPA Tech to Policy Mapping'!$C:$C,0))</f>
        <v>livestock measures</v>
      </c>
    </row>
    <row r="3261" spans="1:12" x14ac:dyDescent="0.35">
      <c r="A3261" s="165" t="s">
        <v>8</v>
      </c>
      <c r="B3261" s="165" t="s">
        <v>353</v>
      </c>
      <c r="C3261" s="165">
        <v>2025</v>
      </c>
      <c r="D3261" s="165" t="s">
        <v>59</v>
      </c>
      <c r="E3261" s="165" t="s">
        <v>60</v>
      </c>
      <c r="F3261" s="165" t="s">
        <v>361</v>
      </c>
      <c r="G3261" s="165">
        <v>820</v>
      </c>
      <c r="H3261" s="165">
        <v>7.0841000688233194E-2</v>
      </c>
      <c r="I3261" s="118" t="b">
        <f>OR(L3261='PERAC-ngpPrcsTnD-mthncptr'!$B$1,L3261='PERAC-ngpPrcsTnD-mthncptr'!$C$1,L3261='PERAC-ngpPrcsTnD-mthncptr'!$D$1)</f>
        <v>0</v>
      </c>
      <c r="J3261" s="118">
        <f>IF(I3261=TRUE,G3261+'NPV Calcs'!$D$14,G3261)</f>
        <v>820</v>
      </c>
      <c r="K3261" s="136">
        <f>IF(OR(B3261="GAS",B3261="COL",B3261="LAN",B3261="RICE"),H3261*About!$B$98,IF(B3261="CROP",H3261*About!$B$99,H3261))</f>
        <v>7.0841000688233194E-2</v>
      </c>
      <c r="L3261" s="136" t="str">
        <f>INDEX('EPA Tech to Policy Mapping'!$D:$D,MATCH('EPA Data'!F3261,'EPA Tech to Policy Mapping'!$C:$C,0))</f>
        <v>livestock measures</v>
      </c>
    </row>
    <row r="3262" spans="1:12" x14ac:dyDescent="0.35">
      <c r="A3262" s="165" t="s">
        <v>8</v>
      </c>
      <c r="B3262" s="165" t="s">
        <v>353</v>
      </c>
      <c r="C3262" s="165">
        <v>2025</v>
      </c>
      <c r="D3262" s="165" t="s">
        <v>59</v>
      </c>
      <c r="E3262" s="165" t="s">
        <v>60</v>
      </c>
      <c r="F3262" s="165" t="s">
        <v>362</v>
      </c>
      <c r="G3262" s="165">
        <v>838</v>
      </c>
      <c r="H3262" s="165">
        <v>7.0841000688233194E-2</v>
      </c>
      <c r="I3262" s="118" t="b">
        <f>OR(L3262='PERAC-ngpPrcsTnD-mthncptr'!$B$1,L3262='PERAC-ngpPrcsTnD-mthncptr'!$C$1,L3262='PERAC-ngpPrcsTnD-mthncptr'!$D$1)</f>
        <v>0</v>
      </c>
      <c r="J3262" s="118">
        <f>IF(I3262=TRUE,G3262+'NPV Calcs'!$D$14,G3262)</f>
        <v>838</v>
      </c>
      <c r="K3262" s="136">
        <f>IF(OR(B3262="GAS",B3262="COL",B3262="LAN",B3262="RICE"),H3262*About!$B$98,IF(B3262="CROP",H3262*About!$B$99,H3262))</f>
        <v>7.0841000688233194E-2</v>
      </c>
      <c r="L3262" s="136" t="str">
        <f>INDEX('EPA Tech to Policy Mapping'!$D:$D,MATCH('EPA Data'!F3262,'EPA Tech to Policy Mapping'!$C:$C,0))</f>
        <v>livestock measures</v>
      </c>
    </row>
    <row r="3263" spans="1:12" x14ac:dyDescent="0.35">
      <c r="A3263" s="165" t="s">
        <v>8</v>
      </c>
      <c r="B3263" s="165" t="s">
        <v>353</v>
      </c>
      <c r="C3263" s="165">
        <v>2025</v>
      </c>
      <c r="D3263" s="165" t="s">
        <v>59</v>
      </c>
      <c r="E3263" s="165" t="s">
        <v>60</v>
      </c>
      <c r="F3263" s="165" t="s">
        <v>358</v>
      </c>
      <c r="G3263" s="165">
        <v>1562</v>
      </c>
      <c r="H3263" s="165">
        <v>0.11030999841295799</v>
      </c>
      <c r="I3263" s="118" t="b">
        <f>OR(L3263='PERAC-ngpPrcsTnD-mthncptr'!$B$1,L3263='PERAC-ngpPrcsTnD-mthncptr'!$C$1,L3263='PERAC-ngpPrcsTnD-mthncptr'!$D$1)</f>
        <v>0</v>
      </c>
      <c r="J3263" s="118">
        <f>IF(I3263=TRUE,G3263+'NPV Calcs'!$D$14,G3263)</f>
        <v>1562</v>
      </c>
      <c r="K3263" s="136">
        <f>IF(OR(B3263="GAS",B3263="COL",B3263="LAN",B3263="RICE"),H3263*About!$B$98,IF(B3263="CROP",H3263*About!$B$99,H3263))</f>
        <v>0.11030999841295799</v>
      </c>
      <c r="L3263" s="136" t="str">
        <f>INDEX('EPA Tech to Policy Mapping'!$D:$D,MATCH('EPA Data'!F3263,'EPA Tech to Policy Mapping'!$C:$C,0))</f>
        <v>livestock measures</v>
      </c>
    </row>
    <row r="3264" spans="1:12" x14ac:dyDescent="0.35">
      <c r="A3264" s="165" t="s">
        <v>8</v>
      </c>
      <c r="B3264" s="165" t="s">
        <v>353</v>
      </c>
      <c r="C3264" s="165">
        <v>2025</v>
      </c>
      <c r="D3264" s="165" t="s">
        <v>59</v>
      </c>
      <c r="E3264" s="165" t="s">
        <v>60</v>
      </c>
      <c r="F3264" s="165" t="s">
        <v>363</v>
      </c>
      <c r="G3264" s="165">
        <v>2045</v>
      </c>
      <c r="H3264" s="165">
        <v>7.0841000688233194E-2</v>
      </c>
      <c r="I3264" s="118" t="b">
        <f>OR(L3264='PERAC-ngpPrcsTnD-mthncptr'!$B$1,L3264='PERAC-ngpPrcsTnD-mthncptr'!$C$1,L3264='PERAC-ngpPrcsTnD-mthncptr'!$D$1)</f>
        <v>0</v>
      </c>
      <c r="J3264" s="118">
        <f>IF(I3264=TRUE,G3264+'NPV Calcs'!$D$14,G3264)</f>
        <v>2045</v>
      </c>
      <c r="K3264" s="136">
        <f>IF(OR(B3264="GAS",B3264="COL",B3264="LAN",B3264="RICE"),H3264*About!$B$98,IF(B3264="CROP",H3264*About!$B$99,H3264))</f>
        <v>7.0841000688233194E-2</v>
      </c>
      <c r="L3264" s="136" t="str">
        <f>INDEX('EPA Tech to Policy Mapping'!$D:$D,MATCH('EPA Data'!F3264,'EPA Tech to Policy Mapping'!$C:$C,0))</f>
        <v>livestock measures</v>
      </c>
    </row>
    <row r="3265" spans="1:12" x14ac:dyDescent="0.35">
      <c r="A3265" s="165" t="s">
        <v>8</v>
      </c>
      <c r="B3265" s="165" t="s">
        <v>353</v>
      </c>
      <c r="C3265" s="165">
        <v>2025</v>
      </c>
      <c r="D3265" s="165" t="s">
        <v>59</v>
      </c>
      <c r="E3265" s="165" t="s">
        <v>60</v>
      </c>
      <c r="F3265" s="165" t="s">
        <v>364</v>
      </c>
      <c r="G3265" s="165">
        <v>2285</v>
      </c>
      <c r="H3265" s="165">
        <v>7.0841000688233194E-2</v>
      </c>
      <c r="I3265" s="118" t="b">
        <f>OR(L3265='PERAC-ngpPrcsTnD-mthncptr'!$B$1,L3265='PERAC-ngpPrcsTnD-mthncptr'!$C$1,L3265='PERAC-ngpPrcsTnD-mthncptr'!$D$1)</f>
        <v>0</v>
      </c>
      <c r="J3265" s="118">
        <f>IF(I3265=TRUE,G3265+'NPV Calcs'!$D$14,G3265)</f>
        <v>2285</v>
      </c>
      <c r="K3265" s="136">
        <f>IF(OR(B3265="GAS",B3265="COL",B3265="LAN",B3265="RICE"),H3265*About!$B$98,IF(B3265="CROP",H3265*About!$B$99,H3265))</f>
        <v>7.0841000688233194E-2</v>
      </c>
      <c r="L3265" s="136" t="str">
        <f>INDEX('EPA Tech to Policy Mapping'!$D:$D,MATCH('EPA Data'!F3265,'EPA Tech to Policy Mapping'!$C:$C,0))</f>
        <v>livestock measures</v>
      </c>
    </row>
    <row r="3266" spans="1:12" x14ac:dyDescent="0.35">
      <c r="A3266" s="165" t="s">
        <v>8</v>
      </c>
      <c r="B3266" s="165" t="s">
        <v>353</v>
      </c>
      <c r="C3266" s="165">
        <v>2025</v>
      </c>
      <c r="D3266" s="165" t="s">
        <v>59</v>
      </c>
      <c r="E3266" s="165" t="s">
        <v>60</v>
      </c>
      <c r="F3266" s="165" t="s">
        <v>365</v>
      </c>
      <c r="G3266" s="165">
        <v>2398</v>
      </c>
      <c r="H3266" s="165">
        <v>7.0841000688233194E-2</v>
      </c>
      <c r="I3266" s="118" t="b">
        <f>OR(L3266='PERAC-ngpPrcsTnD-mthncptr'!$B$1,L3266='PERAC-ngpPrcsTnD-mthncptr'!$C$1,L3266='PERAC-ngpPrcsTnD-mthncptr'!$D$1)</f>
        <v>0</v>
      </c>
      <c r="J3266" s="118">
        <f>IF(I3266=TRUE,G3266+'NPV Calcs'!$D$14,G3266)</f>
        <v>2398</v>
      </c>
      <c r="K3266" s="136">
        <f>IF(OR(B3266="GAS",B3266="COL",B3266="LAN",B3266="RICE"),H3266*About!$B$98,IF(B3266="CROP",H3266*About!$B$99,H3266))</f>
        <v>7.0841000688233194E-2</v>
      </c>
      <c r="L3266" s="136" t="str">
        <f>INDEX('EPA Tech to Policy Mapping'!$D:$D,MATCH('EPA Data'!F3266,'EPA Tech to Policy Mapping'!$C:$C,0))</f>
        <v>livestock measures</v>
      </c>
    </row>
    <row r="3267" spans="1:12" x14ac:dyDescent="0.35">
      <c r="A3267" s="165" t="s">
        <v>8</v>
      </c>
      <c r="B3267" s="165" t="s">
        <v>353</v>
      </c>
      <c r="C3267" s="165">
        <v>2025</v>
      </c>
      <c r="D3267" s="165" t="s">
        <v>59</v>
      </c>
      <c r="E3267" s="165" t="s">
        <v>60</v>
      </c>
      <c r="F3267" s="165" t="s">
        <v>366</v>
      </c>
      <c r="G3267" s="165">
        <v>8485</v>
      </c>
      <c r="H3267" s="165">
        <v>4.1673999998238301E-2</v>
      </c>
      <c r="I3267" s="118" t="b">
        <f>OR(L3267='PERAC-ngpPrcsTnD-mthncptr'!$B$1,L3267='PERAC-ngpPrcsTnD-mthncptr'!$C$1,L3267='PERAC-ngpPrcsTnD-mthncptr'!$D$1)</f>
        <v>0</v>
      </c>
      <c r="J3267" s="118">
        <f>IF(I3267=TRUE,G3267+'NPV Calcs'!$D$14,G3267)</f>
        <v>8485</v>
      </c>
      <c r="K3267" s="136">
        <f>IF(OR(B3267="GAS",B3267="COL",B3267="LAN",B3267="RICE"),H3267*About!$B$98,IF(B3267="CROP",H3267*About!$B$99,H3267))</f>
        <v>4.1673999998238301E-2</v>
      </c>
      <c r="L3267" s="136" t="str">
        <f>INDEX('EPA Tech to Policy Mapping'!$D:$D,MATCH('EPA Data'!F3267,'EPA Tech to Policy Mapping'!$C:$C,0))</f>
        <v>livestock measures</v>
      </c>
    </row>
    <row r="3268" spans="1:12" x14ac:dyDescent="0.35">
      <c r="A3268" s="165" t="s">
        <v>8</v>
      </c>
      <c r="B3268" s="165" t="s">
        <v>353</v>
      </c>
      <c r="C3268" s="165">
        <v>2025</v>
      </c>
      <c r="D3268" s="165" t="s">
        <v>59</v>
      </c>
      <c r="E3268" s="165" t="s">
        <v>60</v>
      </c>
      <c r="F3268" s="165" t="s">
        <v>366</v>
      </c>
      <c r="G3268" s="165">
        <v>100000</v>
      </c>
      <c r="H3268" s="1">
        <v>9.9999999999999998E-13</v>
      </c>
      <c r="I3268" s="118" t="b">
        <f>OR(L3268='PERAC-ngpPrcsTnD-mthncptr'!$B$1,L3268='PERAC-ngpPrcsTnD-mthncptr'!$C$1,L3268='PERAC-ngpPrcsTnD-mthncptr'!$D$1)</f>
        <v>0</v>
      </c>
      <c r="J3268" s="118">
        <f>IF(I3268=TRUE,G3268+'NPV Calcs'!$D$14,G3268)</f>
        <v>100000</v>
      </c>
      <c r="K3268" s="136">
        <f>IF(OR(B3268="GAS",B3268="COL",B3268="LAN",B3268="RICE"),H3268*About!$B$98,IF(B3268="CROP",H3268*About!$B$99,H3268))</f>
        <v>9.9999999999999998E-13</v>
      </c>
      <c r="L3268" s="136" t="str">
        <f>INDEX('EPA Tech to Policy Mapping'!$D:$D,MATCH('EPA Data'!F3268,'EPA Tech to Policy Mapping'!$C:$C,0))</f>
        <v>livestock measures</v>
      </c>
    </row>
    <row r="3269" spans="1:12" x14ac:dyDescent="0.35">
      <c r="A3269" s="165" t="s">
        <v>8</v>
      </c>
      <c r="B3269" s="165" t="s">
        <v>353</v>
      </c>
      <c r="C3269" s="165">
        <v>2025</v>
      </c>
      <c r="D3269" s="165" t="s">
        <v>74</v>
      </c>
      <c r="E3269" s="165" t="s">
        <v>75</v>
      </c>
      <c r="F3269" s="165" t="s">
        <v>357</v>
      </c>
      <c r="G3269" s="165">
        <v>-100000</v>
      </c>
      <c r="H3269" s="165">
        <v>0</v>
      </c>
      <c r="I3269" s="118" t="b">
        <f>OR(L3269='PERAC-ngpPrcsTnD-mthncptr'!$B$1,L3269='PERAC-ngpPrcsTnD-mthncptr'!$C$1,L3269='PERAC-ngpPrcsTnD-mthncptr'!$D$1)</f>
        <v>0</v>
      </c>
      <c r="J3269" s="118">
        <f>IF(I3269=TRUE,G3269+'NPV Calcs'!$D$14,G3269)</f>
        <v>-100000</v>
      </c>
      <c r="K3269" s="136">
        <f>IF(OR(B3269="GAS",B3269="COL",B3269="LAN",B3269="RICE"),H3269*About!$B$98,IF(B3269="CROP",H3269*About!$B$99,H3269))</f>
        <v>0</v>
      </c>
      <c r="L3269" s="136" t="str">
        <f>INDEX('EPA Tech to Policy Mapping'!$D:$D,MATCH('EPA Data'!F3269,'EPA Tech to Policy Mapping'!$C:$C,0))</f>
        <v>livestock measures</v>
      </c>
    </row>
    <row r="3270" spans="1:12" x14ac:dyDescent="0.35">
      <c r="A3270" s="165" t="s">
        <v>8</v>
      </c>
      <c r="B3270" s="165" t="s">
        <v>353</v>
      </c>
      <c r="C3270" s="165">
        <v>2025</v>
      </c>
      <c r="D3270" s="165" t="s">
        <v>74</v>
      </c>
      <c r="E3270" s="165" t="s">
        <v>75</v>
      </c>
      <c r="F3270" s="165" t="s">
        <v>357</v>
      </c>
      <c r="G3270" s="165">
        <v>-4333</v>
      </c>
      <c r="H3270" s="165">
        <v>0</v>
      </c>
      <c r="I3270" s="118" t="b">
        <f>OR(L3270='PERAC-ngpPrcsTnD-mthncptr'!$B$1,L3270='PERAC-ngpPrcsTnD-mthncptr'!$C$1,L3270='PERAC-ngpPrcsTnD-mthncptr'!$D$1)</f>
        <v>0</v>
      </c>
      <c r="J3270" s="118">
        <f>IF(I3270=TRUE,G3270+'NPV Calcs'!$D$14,G3270)</f>
        <v>-4333</v>
      </c>
      <c r="K3270" s="136">
        <f>IF(OR(B3270="GAS",B3270="COL",B3270="LAN",B3270="RICE"),H3270*About!$B$98,IF(B3270="CROP",H3270*About!$B$99,H3270))</f>
        <v>0</v>
      </c>
      <c r="L3270" s="136" t="str">
        <f>INDEX('EPA Tech to Policy Mapping'!$D:$D,MATCH('EPA Data'!F3270,'EPA Tech to Policy Mapping'!$C:$C,0))</f>
        <v>livestock measures</v>
      </c>
    </row>
    <row r="3271" spans="1:12" x14ac:dyDescent="0.35">
      <c r="A3271" s="165" t="s">
        <v>8</v>
      </c>
      <c r="B3271" s="165" t="s">
        <v>353</v>
      </c>
      <c r="C3271" s="165">
        <v>2025</v>
      </c>
      <c r="D3271" s="165" t="s">
        <v>74</v>
      </c>
      <c r="E3271" s="165" t="s">
        <v>75</v>
      </c>
      <c r="F3271" s="165" t="s">
        <v>357</v>
      </c>
      <c r="G3271" s="165">
        <v>-4333</v>
      </c>
      <c r="H3271" s="165">
        <v>2.9542999158024899E-2</v>
      </c>
      <c r="I3271" s="118" t="b">
        <f>OR(L3271='PERAC-ngpPrcsTnD-mthncptr'!$B$1,L3271='PERAC-ngpPrcsTnD-mthncptr'!$C$1,L3271='PERAC-ngpPrcsTnD-mthncptr'!$D$1)</f>
        <v>0</v>
      </c>
      <c r="J3271" s="118">
        <f>IF(I3271=TRUE,G3271+'NPV Calcs'!$D$14,G3271)</f>
        <v>-4333</v>
      </c>
      <c r="K3271" s="136">
        <f>IF(OR(B3271="GAS",B3271="COL",B3271="LAN",B3271="RICE"),H3271*About!$B$98,IF(B3271="CROP",H3271*About!$B$99,H3271))</f>
        <v>2.9542999158024899E-2</v>
      </c>
      <c r="L3271" s="136" t="str">
        <f>INDEX('EPA Tech to Policy Mapping'!$D:$D,MATCH('EPA Data'!F3271,'EPA Tech to Policy Mapping'!$C:$C,0))</f>
        <v>livestock measures</v>
      </c>
    </row>
    <row r="3272" spans="1:12" x14ac:dyDescent="0.35">
      <c r="A3272" s="165" t="s">
        <v>8</v>
      </c>
      <c r="B3272" s="165" t="s">
        <v>353</v>
      </c>
      <c r="C3272" s="165">
        <v>2025</v>
      </c>
      <c r="D3272" s="165" t="s">
        <v>74</v>
      </c>
      <c r="E3272" s="165" t="s">
        <v>75</v>
      </c>
      <c r="F3272" s="165" t="s">
        <v>358</v>
      </c>
      <c r="G3272" s="165">
        <v>-1746</v>
      </c>
      <c r="H3272" s="165">
        <v>8.2460000530772994E-3</v>
      </c>
      <c r="I3272" s="118" t="b">
        <f>OR(L3272='PERAC-ngpPrcsTnD-mthncptr'!$B$1,L3272='PERAC-ngpPrcsTnD-mthncptr'!$C$1,L3272='PERAC-ngpPrcsTnD-mthncptr'!$D$1)</f>
        <v>0</v>
      </c>
      <c r="J3272" s="118">
        <f>IF(I3272=TRUE,G3272+'NPV Calcs'!$D$14,G3272)</f>
        <v>-1746</v>
      </c>
      <c r="K3272" s="136">
        <f>IF(OR(B3272="GAS",B3272="COL",B3272="LAN",B3272="RICE"),H3272*About!$B$98,IF(B3272="CROP",H3272*About!$B$99,H3272))</f>
        <v>8.2460000530772994E-3</v>
      </c>
      <c r="L3272" s="136" t="str">
        <f>INDEX('EPA Tech to Policy Mapping'!$D:$D,MATCH('EPA Data'!F3272,'EPA Tech to Policy Mapping'!$C:$C,0))</f>
        <v>livestock measures</v>
      </c>
    </row>
    <row r="3273" spans="1:12" x14ac:dyDescent="0.35">
      <c r="A3273" s="165" t="s">
        <v>8</v>
      </c>
      <c r="B3273" s="165" t="s">
        <v>353</v>
      </c>
      <c r="C3273" s="165">
        <v>2025</v>
      </c>
      <c r="D3273" s="165" t="s">
        <v>74</v>
      </c>
      <c r="E3273" s="165" t="s">
        <v>75</v>
      </c>
      <c r="F3273" s="165" t="s">
        <v>355</v>
      </c>
      <c r="G3273" s="165">
        <v>-106</v>
      </c>
      <c r="H3273" s="165">
        <v>2.4974999766755001E-2</v>
      </c>
      <c r="I3273" s="118" t="b">
        <f>OR(L3273='PERAC-ngpPrcsTnD-mthncptr'!$B$1,L3273='PERAC-ngpPrcsTnD-mthncptr'!$C$1,L3273='PERAC-ngpPrcsTnD-mthncptr'!$D$1)</f>
        <v>0</v>
      </c>
      <c r="J3273" s="118">
        <f>IF(I3273=TRUE,G3273+'NPV Calcs'!$D$14,G3273)</f>
        <v>-106</v>
      </c>
      <c r="K3273" s="136">
        <f>IF(OR(B3273="GAS",B3273="COL",B3273="LAN",B3273="RICE"),H3273*About!$B$98,IF(B3273="CROP",H3273*About!$B$99,H3273))</f>
        <v>2.4974999766755001E-2</v>
      </c>
      <c r="L3273" s="136" t="str">
        <f>INDEX('EPA Tech to Policy Mapping'!$D:$D,MATCH('EPA Data'!F3273,'EPA Tech to Policy Mapping'!$C:$C,0))</f>
        <v>livestock measures</v>
      </c>
    </row>
    <row r="3274" spans="1:12" x14ac:dyDescent="0.35">
      <c r="A3274" s="165" t="s">
        <v>8</v>
      </c>
      <c r="B3274" s="165" t="s">
        <v>353</v>
      </c>
      <c r="C3274" s="165">
        <v>2025</v>
      </c>
      <c r="D3274" s="165" t="s">
        <v>74</v>
      </c>
      <c r="E3274" s="165" t="s">
        <v>75</v>
      </c>
      <c r="F3274" s="165" t="s">
        <v>357</v>
      </c>
      <c r="G3274" s="165">
        <v>-3</v>
      </c>
      <c r="H3274" s="165">
        <v>0.74019999026950201</v>
      </c>
      <c r="I3274" s="118" t="b">
        <f>OR(L3274='PERAC-ngpPrcsTnD-mthncptr'!$B$1,L3274='PERAC-ngpPrcsTnD-mthncptr'!$C$1,L3274='PERAC-ngpPrcsTnD-mthncptr'!$D$1)</f>
        <v>0</v>
      </c>
      <c r="J3274" s="118">
        <f>IF(I3274=TRUE,G3274+'NPV Calcs'!$D$14,G3274)</f>
        <v>-3</v>
      </c>
      <c r="K3274" s="136">
        <f>IF(OR(B3274="GAS",B3274="COL",B3274="LAN",B3274="RICE"),H3274*About!$B$98,IF(B3274="CROP",H3274*About!$B$99,H3274))</f>
        <v>0.74019999026950201</v>
      </c>
      <c r="L3274" s="136" t="str">
        <f>INDEX('EPA Tech to Policy Mapping'!$D:$D,MATCH('EPA Data'!F3274,'EPA Tech to Policy Mapping'!$C:$C,0))</f>
        <v>livestock measures</v>
      </c>
    </row>
    <row r="3275" spans="1:12" x14ac:dyDescent="0.35">
      <c r="A3275" s="165" t="s">
        <v>8</v>
      </c>
      <c r="B3275" s="165" t="s">
        <v>353</v>
      </c>
      <c r="C3275" s="165">
        <v>2025</v>
      </c>
      <c r="D3275" s="165" t="s">
        <v>74</v>
      </c>
      <c r="E3275" s="165" t="s">
        <v>75</v>
      </c>
      <c r="F3275" s="165" t="s">
        <v>361</v>
      </c>
      <c r="G3275" s="165">
        <v>10</v>
      </c>
      <c r="H3275" s="165">
        <v>0.376190987410154</v>
      </c>
      <c r="I3275" s="118" t="b">
        <f>OR(L3275='PERAC-ngpPrcsTnD-mthncptr'!$B$1,L3275='PERAC-ngpPrcsTnD-mthncptr'!$C$1,L3275='PERAC-ngpPrcsTnD-mthncptr'!$D$1)</f>
        <v>0</v>
      </c>
      <c r="J3275" s="118">
        <f>IF(I3275=TRUE,G3275+'NPV Calcs'!$D$14,G3275)</f>
        <v>10</v>
      </c>
      <c r="K3275" s="136">
        <f>IF(OR(B3275="GAS",B3275="COL",B3275="LAN",B3275="RICE"),H3275*About!$B$98,IF(B3275="CROP",H3275*About!$B$99,H3275))</f>
        <v>0.376190987410154</v>
      </c>
      <c r="L3275" s="136" t="str">
        <f>INDEX('EPA Tech to Policy Mapping'!$D:$D,MATCH('EPA Data'!F3275,'EPA Tech to Policy Mapping'!$C:$C,0))</f>
        <v>livestock measures</v>
      </c>
    </row>
    <row r="3276" spans="1:12" x14ac:dyDescent="0.35">
      <c r="A3276" s="165" t="s">
        <v>8</v>
      </c>
      <c r="B3276" s="165" t="s">
        <v>353</v>
      </c>
      <c r="C3276" s="165">
        <v>2025</v>
      </c>
      <c r="D3276" s="165" t="s">
        <v>74</v>
      </c>
      <c r="E3276" s="165" t="s">
        <v>75</v>
      </c>
      <c r="F3276" s="165" t="s">
        <v>356</v>
      </c>
      <c r="G3276" s="165">
        <v>18</v>
      </c>
      <c r="H3276" s="165">
        <v>0.93305900232007799</v>
      </c>
      <c r="I3276" s="118" t="b">
        <f>OR(L3276='PERAC-ngpPrcsTnD-mthncptr'!$B$1,L3276='PERAC-ngpPrcsTnD-mthncptr'!$C$1,L3276='PERAC-ngpPrcsTnD-mthncptr'!$D$1)</f>
        <v>0</v>
      </c>
      <c r="J3276" s="118">
        <f>IF(I3276=TRUE,G3276+'NPV Calcs'!$D$14,G3276)</f>
        <v>18</v>
      </c>
      <c r="K3276" s="136">
        <f>IF(OR(B3276="GAS",B3276="COL",B3276="LAN",B3276="RICE"),H3276*About!$B$98,IF(B3276="CROP",H3276*About!$B$99,H3276))</f>
        <v>0.93305900232007799</v>
      </c>
      <c r="L3276" s="136" t="str">
        <f>INDEX('EPA Tech to Policy Mapping'!$D:$D,MATCH('EPA Data'!F3276,'EPA Tech to Policy Mapping'!$C:$C,0))</f>
        <v>livestock measures</v>
      </c>
    </row>
    <row r="3277" spans="1:12" x14ac:dyDescent="0.35">
      <c r="A3277" s="165" t="s">
        <v>8</v>
      </c>
      <c r="B3277" s="165" t="s">
        <v>353</v>
      </c>
      <c r="C3277" s="165">
        <v>2025</v>
      </c>
      <c r="D3277" s="165" t="s">
        <v>74</v>
      </c>
      <c r="E3277" s="165" t="s">
        <v>75</v>
      </c>
      <c r="F3277" s="165" t="s">
        <v>360</v>
      </c>
      <c r="G3277" s="165">
        <v>26</v>
      </c>
      <c r="H3277" s="165">
        <v>0.376190987410154</v>
      </c>
      <c r="I3277" s="118" t="b">
        <f>OR(L3277='PERAC-ngpPrcsTnD-mthncptr'!$B$1,L3277='PERAC-ngpPrcsTnD-mthncptr'!$C$1,L3277='PERAC-ngpPrcsTnD-mthncptr'!$D$1)</f>
        <v>0</v>
      </c>
      <c r="J3277" s="118">
        <f>IF(I3277=TRUE,G3277+'NPV Calcs'!$D$14,G3277)</f>
        <v>26</v>
      </c>
      <c r="K3277" s="136">
        <f>IF(OR(B3277="GAS",B3277="COL",B3277="LAN",B3277="RICE"),H3277*About!$B$98,IF(B3277="CROP",H3277*About!$B$99,H3277))</f>
        <v>0.376190987410154</v>
      </c>
      <c r="L3277" s="136" t="str">
        <f>INDEX('EPA Tech to Policy Mapping'!$D:$D,MATCH('EPA Data'!F3277,'EPA Tech to Policy Mapping'!$C:$C,0))</f>
        <v>livestock measures</v>
      </c>
    </row>
    <row r="3278" spans="1:12" x14ac:dyDescent="0.35">
      <c r="A3278" s="165" t="s">
        <v>8</v>
      </c>
      <c r="B3278" s="165" t="s">
        <v>353</v>
      </c>
      <c r="C3278" s="165">
        <v>2025</v>
      </c>
      <c r="D3278" s="165" t="s">
        <v>74</v>
      </c>
      <c r="E3278" s="165" t="s">
        <v>75</v>
      </c>
      <c r="F3278" s="165" t="s">
        <v>360</v>
      </c>
      <c r="G3278" s="165">
        <v>43</v>
      </c>
      <c r="H3278" s="165">
        <v>0.138653996783659</v>
      </c>
      <c r="I3278" s="118" t="b">
        <f>OR(L3278='PERAC-ngpPrcsTnD-mthncptr'!$B$1,L3278='PERAC-ngpPrcsTnD-mthncptr'!$C$1,L3278='PERAC-ngpPrcsTnD-mthncptr'!$D$1)</f>
        <v>0</v>
      </c>
      <c r="J3278" s="118">
        <f>IF(I3278=TRUE,G3278+'NPV Calcs'!$D$14,G3278)</f>
        <v>43</v>
      </c>
      <c r="K3278" s="136">
        <f>IF(OR(B3278="GAS",B3278="COL",B3278="LAN",B3278="RICE"),H3278*About!$B$98,IF(B3278="CROP",H3278*About!$B$99,H3278))</f>
        <v>0.138653996783659</v>
      </c>
      <c r="L3278" s="136" t="str">
        <f>INDEX('EPA Tech to Policy Mapping'!$D:$D,MATCH('EPA Data'!F3278,'EPA Tech to Policy Mapping'!$C:$C,0))</f>
        <v>livestock measures</v>
      </c>
    </row>
    <row r="3279" spans="1:12" x14ac:dyDescent="0.35">
      <c r="A3279" s="165" t="s">
        <v>8</v>
      </c>
      <c r="B3279" s="165" t="s">
        <v>353</v>
      </c>
      <c r="C3279" s="165">
        <v>2025</v>
      </c>
      <c r="D3279" s="165" t="s">
        <v>74</v>
      </c>
      <c r="E3279" s="165" t="s">
        <v>75</v>
      </c>
      <c r="F3279" s="165" t="s">
        <v>367</v>
      </c>
      <c r="G3279" s="165">
        <v>43</v>
      </c>
      <c r="H3279" s="165">
        <v>0.376190987410154</v>
      </c>
      <c r="I3279" s="118" t="b">
        <f>OR(L3279='PERAC-ngpPrcsTnD-mthncptr'!$B$1,L3279='PERAC-ngpPrcsTnD-mthncptr'!$C$1,L3279='PERAC-ngpPrcsTnD-mthncptr'!$D$1)</f>
        <v>0</v>
      </c>
      <c r="J3279" s="118">
        <f>IF(I3279=TRUE,G3279+'NPV Calcs'!$D$14,G3279)</f>
        <v>43</v>
      </c>
      <c r="K3279" s="136">
        <f>IF(OR(B3279="GAS",B3279="COL",B3279="LAN",B3279="RICE"),H3279*About!$B$98,IF(B3279="CROP",H3279*About!$B$99,H3279))</f>
        <v>0.376190987410154</v>
      </c>
      <c r="L3279" s="136" t="str">
        <f>INDEX('EPA Tech to Policy Mapping'!$D:$D,MATCH('EPA Data'!F3279,'EPA Tech to Policy Mapping'!$C:$C,0))</f>
        <v>livestock measures</v>
      </c>
    </row>
    <row r="3280" spans="1:12" x14ac:dyDescent="0.35">
      <c r="A3280" s="165" t="s">
        <v>8</v>
      </c>
      <c r="B3280" s="165" t="s">
        <v>353</v>
      </c>
      <c r="C3280" s="165">
        <v>2025</v>
      </c>
      <c r="D3280" s="165" t="s">
        <v>74</v>
      </c>
      <c r="E3280" s="165" t="s">
        <v>75</v>
      </c>
      <c r="F3280" s="165" t="s">
        <v>361</v>
      </c>
      <c r="G3280" s="165">
        <v>58</v>
      </c>
      <c r="H3280" s="165">
        <v>0.138653996783659</v>
      </c>
      <c r="I3280" s="118" t="b">
        <f>OR(L3280='PERAC-ngpPrcsTnD-mthncptr'!$B$1,L3280='PERAC-ngpPrcsTnD-mthncptr'!$C$1,L3280='PERAC-ngpPrcsTnD-mthncptr'!$D$1)</f>
        <v>0</v>
      </c>
      <c r="J3280" s="118">
        <f>IF(I3280=TRUE,G3280+'NPV Calcs'!$D$14,G3280)</f>
        <v>58</v>
      </c>
      <c r="K3280" s="136">
        <f>IF(OR(B3280="GAS",B3280="COL",B3280="LAN",B3280="RICE"),H3280*About!$B$98,IF(B3280="CROP",H3280*About!$B$99,H3280))</f>
        <v>0.138653996783659</v>
      </c>
      <c r="L3280" s="136" t="str">
        <f>INDEX('EPA Tech to Policy Mapping'!$D:$D,MATCH('EPA Data'!F3280,'EPA Tech to Policy Mapping'!$C:$C,0))</f>
        <v>livestock measures</v>
      </c>
    </row>
    <row r="3281" spans="1:12" x14ac:dyDescent="0.35">
      <c r="A3281" s="165" t="s">
        <v>8</v>
      </c>
      <c r="B3281" s="165" t="s">
        <v>353</v>
      </c>
      <c r="C3281" s="165">
        <v>2025</v>
      </c>
      <c r="D3281" s="165" t="s">
        <v>74</v>
      </c>
      <c r="E3281" s="165" t="s">
        <v>75</v>
      </c>
      <c r="F3281" s="165" t="s">
        <v>356</v>
      </c>
      <c r="G3281" s="165">
        <v>60</v>
      </c>
      <c r="H3281" s="165">
        <v>0.308679007287537</v>
      </c>
      <c r="I3281" s="118" t="b">
        <f>OR(L3281='PERAC-ngpPrcsTnD-mthncptr'!$B$1,L3281='PERAC-ngpPrcsTnD-mthncptr'!$C$1,L3281='PERAC-ngpPrcsTnD-mthncptr'!$D$1)</f>
        <v>0</v>
      </c>
      <c r="J3281" s="118">
        <f>IF(I3281=TRUE,G3281+'NPV Calcs'!$D$14,G3281)</f>
        <v>60</v>
      </c>
      <c r="K3281" s="136">
        <f>IF(OR(B3281="GAS",B3281="COL",B3281="LAN",B3281="RICE"),H3281*About!$B$98,IF(B3281="CROP",H3281*About!$B$99,H3281))</f>
        <v>0.308679007287537</v>
      </c>
      <c r="L3281" s="136" t="str">
        <f>INDEX('EPA Tech to Policy Mapping'!$D:$D,MATCH('EPA Data'!F3281,'EPA Tech to Policy Mapping'!$C:$C,0))</f>
        <v>livestock measures</v>
      </c>
    </row>
    <row r="3282" spans="1:12" x14ac:dyDescent="0.35">
      <c r="A3282" s="165" t="s">
        <v>8</v>
      </c>
      <c r="B3282" s="165" t="s">
        <v>353</v>
      </c>
      <c r="C3282" s="165">
        <v>2025</v>
      </c>
      <c r="D3282" s="165" t="s">
        <v>74</v>
      </c>
      <c r="E3282" s="165" t="s">
        <v>75</v>
      </c>
      <c r="F3282" s="165" t="s">
        <v>362</v>
      </c>
      <c r="G3282" s="165">
        <v>60</v>
      </c>
      <c r="H3282" s="165">
        <v>0.138653996783659</v>
      </c>
      <c r="I3282" s="118" t="b">
        <f>OR(L3282='PERAC-ngpPrcsTnD-mthncptr'!$B$1,L3282='PERAC-ngpPrcsTnD-mthncptr'!$C$1,L3282='PERAC-ngpPrcsTnD-mthncptr'!$D$1)</f>
        <v>0</v>
      </c>
      <c r="J3282" s="118">
        <f>IF(I3282=TRUE,G3282+'NPV Calcs'!$D$14,G3282)</f>
        <v>60</v>
      </c>
      <c r="K3282" s="136">
        <f>IF(OR(B3282="GAS",B3282="COL",B3282="LAN",B3282="RICE"),H3282*About!$B$98,IF(B3282="CROP",H3282*About!$B$99,H3282))</f>
        <v>0.138653996783659</v>
      </c>
      <c r="L3282" s="136" t="str">
        <f>INDEX('EPA Tech to Policy Mapping'!$D:$D,MATCH('EPA Data'!F3282,'EPA Tech to Policy Mapping'!$C:$C,0))</f>
        <v>livestock measures</v>
      </c>
    </row>
    <row r="3283" spans="1:12" x14ac:dyDescent="0.35">
      <c r="A3283" s="165" t="s">
        <v>8</v>
      </c>
      <c r="B3283" s="165" t="s">
        <v>353</v>
      </c>
      <c r="C3283" s="165">
        <v>2025</v>
      </c>
      <c r="D3283" s="165" t="s">
        <v>74</v>
      </c>
      <c r="E3283" s="165" t="s">
        <v>75</v>
      </c>
      <c r="F3283" s="165" t="s">
        <v>355</v>
      </c>
      <c r="G3283" s="165">
        <v>64</v>
      </c>
      <c r="H3283" s="165">
        <v>0.93305900232007799</v>
      </c>
      <c r="I3283" s="118" t="b">
        <f>OR(L3283='PERAC-ngpPrcsTnD-mthncptr'!$B$1,L3283='PERAC-ngpPrcsTnD-mthncptr'!$C$1,L3283='PERAC-ngpPrcsTnD-mthncptr'!$D$1)</f>
        <v>0</v>
      </c>
      <c r="J3283" s="118">
        <f>IF(I3283=TRUE,G3283+'NPV Calcs'!$D$14,G3283)</f>
        <v>64</v>
      </c>
      <c r="K3283" s="136">
        <f>IF(OR(B3283="GAS",B3283="COL",B3283="LAN",B3283="RICE"),H3283*About!$B$98,IF(B3283="CROP",H3283*About!$B$99,H3283))</f>
        <v>0.93305900232007799</v>
      </c>
      <c r="L3283" s="136" t="str">
        <f>INDEX('EPA Tech to Policy Mapping'!$D:$D,MATCH('EPA Data'!F3283,'EPA Tech to Policy Mapping'!$C:$C,0))</f>
        <v>livestock measures</v>
      </c>
    </row>
    <row r="3284" spans="1:12" x14ac:dyDescent="0.35">
      <c r="A3284" s="165" t="s">
        <v>8</v>
      </c>
      <c r="B3284" s="165" t="s">
        <v>353</v>
      </c>
      <c r="C3284" s="165">
        <v>2025</v>
      </c>
      <c r="D3284" s="165" t="s">
        <v>74</v>
      </c>
      <c r="E3284" s="165" t="s">
        <v>75</v>
      </c>
      <c r="F3284" s="165" t="s">
        <v>364</v>
      </c>
      <c r="G3284" s="165">
        <v>83</v>
      </c>
      <c r="H3284" s="165">
        <v>0.376190987410154</v>
      </c>
      <c r="I3284" s="118" t="b">
        <f>OR(L3284='PERAC-ngpPrcsTnD-mthncptr'!$B$1,L3284='PERAC-ngpPrcsTnD-mthncptr'!$C$1,L3284='PERAC-ngpPrcsTnD-mthncptr'!$D$1)</f>
        <v>0</v>
      </c>
      <c r="J3284" s="118">
        <f>IF(I3284=TRUE,G3284+'NPV Calcs'!$D$14,G3284)</f>
        <v>83</v>
      </c>
      <c r="K3284" s="136">
        <f>IF(OR(B3284="GAS",B3284="COL",B3284="LAN",B3284="RICE"),H3284*About!$B$98,IF(B3284="CROP",H3284*About!$B$99,H3284))</f>
        <v>0.376190987410154</v>
      </c>
      <c r="L3284" s="136" t="str">
        <f>INDEX('EPA Tech to Policy Mapping'!$D:$D,MATCH('EPA Data'!F3284,'EPA Tech to Policy Mapping'!$C:$C,0))</f>
        <v>livestock measures</v>
      </c>
    </row>
    <row r="3285" spans="1:12" x14ac:dyDescent="0.35">
      <c r="A3285" s="165" t="s">
        <v>8</v>
      </c>
      <c r="B3285" s="165" t="s">
        <v>353</v>
      </c>
      <c r="C3285" s="165">
        <v>2025</v>
      </c>
      <c r="D3285" s="165" t="s">
        <v>74</v>
      </c>
      <c r="E3285" s="165" t="s">
        <v>75</v>
      </c>
      <c r="F3285" s="165" t="s">
        <v>359</v>
      </c>
      <c r="G3285" s="165">
        <v>97</v>
      </c>
      <c r="H3285" s="165">
        <v>0.67605999704528497</v>
      </c>
      <c r="I3285" s="118" t="b">
        <f>OR(L3285='PERAC-ngpPrcsTnD-mthncptr'!$B$1,L3285='PERAC-ngpPrcsTnD-mthncptr'!$C$1,L3285='PERAC-ngpPrcsTnD-mthncptr'!$D$1)</f>
        <v>0</v>
      </c>
      <c r="J3285" s="118">
        <f>IF(I3285=TRUE,G3285+'NPV Calcs'!$D$14,G3285)</f>
        <v>97</v>
      </c>
      <c r="K3285" s="136">
        <f>IF(OR(B3285="GAS",B3285="COL",B3285="LAN",B3285="RICE"),H3285*About!$B$98,IF(B3285="CROP",H3285*About!$B$99,H3285))</f>
        <v>0.67605999704528497</v>
      </c>
      <c r="L3285" s="136" t="str">
        <f>INDEX('EPA Tech to Policy Mapping'!$D:$D,MATCH('EPA Data'!F3285,'EPA Tech to Policy Mapping'!$C:$C,0))</f>
        <v>livestock measures</v>
      </c>
    </row>
    <row r="3286" spans="1:12" x14ac:dyDescent="0.35">
      <c r="A3286" s="165" t="s">
        <v>8</v>
      </c>
      <c r="B3286" s="165" t="s">
        <v>353</v>
      </c>
      <c r="C3286" s="165">
        <v>2025</v>
      </c>
      <c r="D3286" s="165" t="s">
        <v>74</v>
      </c>
      <c r="E3286" s="165" t="s">
        <v>75</v>
      </c>
      <c r="F3286" s="165" t="s">
        <v>363</v>
      </c>
      <c r="G3286" s="165">
        <v>108</v>
      </c>
      <c r="H3286" s="165">
        <v>0.376190987410154</v>
      </c>
      <c r="I3286" s="118" t="b">
        <f>OR(L3286='PERAC-ngpPrcsTnD-mthncptr'!$B$1,L3286='PERAC-ngpPrcsTnD-mthncptr'!$C$1,L3286='PERAC-ngpPrcsTnD-mthncptr'!$D$1)</f>
        <v>0</v>
      </c>
      <c r="J3286" s="118">
        <f>IF(I3286=TRUE,G3286+'NPV Calcs'!$D$14,G3286)</f>
        <v>108</v>
      </c>
      <c r="K3286" s="136">
        <f>IF(OR(B3286="GAS",B3286="COL",B3286="LAN",B3286="RICE"),H3286*About!$B$98,IF(B3286="CROP",H3286*About!$B$99,H3286))</f>
        <v>0.376190987410154</v>
      </c>
      <c r="L3286" s="136" t="str">
        <f>INDEX('EPA Tech to Policy Mapping'!$D:$D,MATCH('EPA Data'!F3286,'EPA Tech to Policy Mapping'!$C:$C,0))</f>
        <v>livestock measures</v>
      </c>
    </row>
    <row r="3287" spans="1:12" x14ac:dyDescent="0.35">
      <c r="A3287" s="165" t="s">
        <v>8</v>
      </c>
      <c r="B3287" s="165" t="s">
        <v>353</v>
      </c>
      <c r="C3287" s="165">
        <v>2025</v>
      </c>
      <c r="D3287" s="165" t="s">
        <v>74</v>
      </c>
      <c r="E3287" s="165" t="s">
        <v>75</v>
      </c>
      <c r="F3287" s="165" t="s">
        <v>368</v>
      </c>
      <c r="G3287" s="165">
        <v>120</v>
      </c>
      <c r="H3287" s="165">
        <v>0.376190987410154</v>
      </c>
      <c r="I3287" s="118" t="b">
        <f>OR(L3287='PERAC-ngpPrcsTnD-mthncptr'!$B$1,L3287='PERAC-ngpPrcsTnD-mthncptr'!$C$1,L3287='PERAC-ngpPrcsTnD-mthncptr'!$D$1)</f>
        <v>0</v>
      </c>
      <c r="J3287" s="118">
        <f>IF(I3287=TRUE,G3287+'NPV Calcs'!$D$14,G3287)</f>
        <v>120</v>
      </c>
      <c r="K3287" s="136">
        <f>IF(OR(B3287="GAS",B3287="COL",B3287="LAN",B3287="RICE"),H3287*About!$B$98,IF(B3287="CROP",H3287*About!$B$99,H3287))</f>
        <v>0.376190987410154</v>
      </c>
      <c r="L3287" s="136" t="str">
        <f>INDEX('EPA Tech to Policy Mapping'!$D:$D,MATCH('EPA Data'!F3287,'EPA Tech to Policy Mapping'!$C:$C,0))</f>
        <v>livestock measures</v>
      </c>
    </row>
    <row r="3288" spans="1:12" x14ac:dyDescent="0.35">
      <c r="A3288" s="165" t="s">
        <v>8</v>
      </c>
      <c r="B3288" s="165" t="s">
        <v>353</v>
      </c>
      <c r="C3288" s="165">
        <v>2025</v>
      </c>
      <c r="D3288" s="165" t="s">
        <v>74</v>
      </c>
      <c r="E3288" s="165" t="s">
        <v>75</v>
      </c>
      <c r="F3288" s="165" t="s">
        <v>363</v>
      </c>
      <c r="G3288" s="165">
        <v>133</v>
      </c>
      <c r="H3288" s="165">
        <v>0.138653996783659</v>
      </c>
      <c r="I3288" s="118" t="b">
        <f>OR(L3288='PERAC-ngpPrcsTnD-mthncptr'!$B$1,L3288='PERAC-ngpPrcsTnD-mthncptr'!$C$1,L3288='PERAC-ngpPrcsTnD-mthncptr'!$D$1)</f>
        <v>0</v>
      </c>
      <c r="J3288" s="118">
        <f>IF(I3288=TRUE,G3288+'NPV Calcs'!$D$14,G3288)</f>
        <v>133</v>
      </c>
      <c r="K3288" s="136">
        <f>IF(OR(B3288="GAS",B3288="COL",B3288="LAN",B3288="RICE"),H3288*About!$B$98,IF(B3288="CROP",H3288*About!$B$99,H3288))</f>
        <v>0.138653996783659</v>
      </c>
      <c r="L3288" s="136" t="str">
        <f>INDEX('EPA Tech to Policy Mapping'!$D:$D,MATCH('EPA Data'!F3288,'EPA Tech to Policy Mapping'!$C:$C,0))</f>
        <v>livestock measures</v>
      </c>
    </row>
    <row r="3289" spans="1:12" x14ac:dyDescent="0.35">
      <c r="A3289" s="165" t="s">
        <v>8</v>
      </c>
      <c r="B3289" s="165" t="s">
        <v>353</v>
      </c>
      <c r="C3289" s="165">
        <v>2025</v>
      </c>
      <c r="D3289" s="165" t="s">
        <v>74</v>
      </c>
      <c r="E3289" s="165" t="s">
        <v>75</v>
      </c>
      <c r="F3289" s="165" t="s">
        <v>364</v>
      </c>
      <c r="G3289" s="165">
        <v>152</v>
      </c>
      <c r="H3289" s="165">
        <v>0.138653996783659</v>
      </c>
      <c r="I3289" s="118" t="b">
        <f>OR(L3289='PERAC-ngpPrcsTnD-mthncptr'!$B$1,L3289='PERAC-ngpPrcsTnD-mthncptr'!$C$1,L3289='PERAC-ngpPrcsTnD-mthncptr'!$D$1)</f>
        <v>0</v>
      </c>
      <c r="J3289" s="118">
        <f>IF(I3289=TRUE,G3289+'NPV Calcs'!$D$14,G3289)</f>
        <v>152</v>
      </c>
      <c r="K3289" s="136">
        <f>IF(OR(B3289="GAS",B3289="COL",B3289="LAN",B3289="RICE"),H3289*About!$B$98,IF(B3289="CROP",H3289*About!$B$99,H3289))</f>
        <v>0.138653996783659</v>
      </c>
      <c r="L3289" s="136" t="str">
        <f>INDEX('EPA Tech to Policy Mapping'!$D:$D,MATCH('EPA Data'!F3289,'EPA Tech to Policy Mapping'!$C:$C,0))</f>
        <v>livestock measures</v>
      </c>
    </row>
    <row r="3290" spans="1:12" x14ac:dyDescent="0.35">
      <c r="A3290" s="165" t="s">
        <v>8</v>
      </c>
      <c r="B3290" s="165" t="s">
        <v>353</v>
      </c>
      <c r="C3290" s="165">
        <v>2025</v>
      </c>
      <c r="D3290" s="165" t="s">
        <v>74</v>
      </c>
      <c r="E3290" s="165" t="s">
        <v>75</v>
      </c>
      <c r="F3290" s="165" t="s">
        <v>365</v>
      </c>
      <c r="G3290" s="165">
        <v>162</v>
      </c>
      <c r="H3290" s="165">
        <v>0.138653996783659</v>
      </c>
      <c r="I3290" s="118" t="b">
        <f>OR(L3290='PERAC-ngpPrcsTnD-mthncptr'!$B$1,L3290='PERAC-ngpPrcsTnD-mthncptr'!$C$1,L3290='PERAC-ngpPrcsTnD-mthncptr'!$D$1)</f>
        <v>0</v>
      </c>
      <c r="J3290" s="118">
        <f>IF(I3290=TRUE,G3290+'NPV Calcs'!$D$14,G3290)</f>
        <v>162</v>
      </c>
      <c r="K3290" s="136">
        <f>IF(OR(B3290="GAS",B3290="COL",B3290="LAN",B3290="RICE"),H3290*About!$B$98,IF(B3290="CROP",H3290*About!$B$99,H3290))</f>
        <v>0.138653996783659</v>
      </c>
      <c r="L3290" s="136" t="str">
        <f>INDEX('EPA Tech to Policy Mapping'!$D:$D,MATCH('EPA Data'!F3290,'EPA Tech to Policy Mapping'!$C:$C,0))</f>
        <v>livestock measures</v>
      </c>
    </row>
    <row r="3291" spans="1:12" x14ac:dyDescent="0.35">
      <c r="A3291" s="165" t="s">
        <v>8</v>
      </c>
      <c r="B3291" s="165" t="s">
        <v>353</v>
      </c>
      <c r="C3291" s="165">
        <v>2025</v>
      </c>
      <c r="D3291" s="165" t="s">
        <v>74</v>
      </c>
      <c r="E3291" s="165" t="s">
        <v>75</v>
      </c>
      <c r="F3291" s="165" t="s">
        <v>355</v>
      </c>
      <c r="G3291" s="165">
        <v>279</v>
      </c>
      <c r="H3291" s="165">
        <v>0.15310399948543801</v>
      </c>
      <c r="I3291" s="118" t="b">
        <f>OR(L3291='PERAC-ngpPrcsTnD-mthncptr'!$B$1,L3291='PERAC-ngpPrcsTnD-mthncptr'!$C$1,L3291='PERAC-ngpPrcsTnD-mthncptr'!$D$1)</f>
        <v>0</v>
      </c>
      <c r="J3291" s="118">
        <f>IF(I3291=TRUE,G3291+'NPV Calcs'!$D$14,G3291)</f>
        <v>279</v>
      </c>
      <c r="K3291" s="136">
        <f>IF(OR(B3291="GAS",B3291="COL",B3291="LAN",B3291="RICE"),H3291*About!$B$98,IF(B3291="CROP",H3291*About!$B$99,H3291))</f>
        <v>0.15310399948543801</v>
      </c>
      <c r="L3291" s="136" t="str">
        <f>INDEX('EPA Tech to Policy Mapping'!$D:$D,MATCH('EPA Data'!F3291,'EPA Tech to Policy Mapping'!$C:$C,0))</f>
        <v>livestock measures</v>
      </c>
    </row>
    <row r="3292" spans="1:12" x14ac:dyDescent="0.35">
      <c r="A3292" s="165" t="s">
        <v>8</v>
      </c>
      <c r="B3292" s="165" t="s">
        <v>353</v>
      </c>
      <c r="C3292" s="165">
        <v>2025</v>
      </c>
      <c r="D3292" s="165" t="s">
        <v>74</v>
      </c>
      <c r="E3292" s="165" t="s">
        <v>75</v>
      </c>
      <c r="F3292" s="165" t="s">
        <v>354</v>
      </c>
      <c r="G3292" s="165">
        <v>697</v>
      </c>
      <c r="H3292" s="165">
        <v>0.117222999300906</v>
      </c>
      <c r="I3292" s="118" t="b">
        <f>OR(L3292='PERAC-ngpPrcsTnD-mthncptr'!$B$1,L3292='PERAC-ngpPrcsTnD-mthncptr'!$C$1,L3292='PERAC-ngpPrcsTnD-mthncptr'!$D$1)</f>
        <v>0</v>
      </c>
      <c r="J3292" s="118">
        <f>IF(I3292=TRUE,G3292+'NPV Calcs'!$D$14,G3292)</f>
        <v>697</v>
      </c>
      <c r="K3292" s="136">
        <f>IF(OR(B3292="GAS",B3292="COL",B3292="LAN",B3292="RICE"),H3292*About!$B$98,IF(B3292="CROP",H3292*About!$B$99,H3292))</f>
        <v>0.117222999300906</v>
      </c>
      <c r="L3292" s="136" t="str">
        <f>INDEX('EPA Tech to Policy Mapping'!$D:$D,MATCH('EPA Data'!F3292,'EPA Tech to Policy Mapping'!$C:$C,0))</f>
        <v>livestock measures</v>
      </c>
    </row>
    <row r="3293" spans="1:12" x14ac:dyDescent="0.35">
      <c r="A3293" s="165" t="s">
        <v>8</v>
      </c>
      <c r="B3293" s="165" t="s">
        <v>353</v>
      </c>
      <c r="C3293" s="165">
        <v>2025</v>
      </c>
      <c r="D3293" s="165" t="s">
        <v>74</v>
      </c>
      <c r="E3293" s="165" t="s">
        <v>75</v>
      </c>
      <c r="F3293" s="165" t="s">
        <v>355</v>
      </c>
      <c r="G3293" s="165">
        <v>7090</v>
      </c>
      <c r="H3293" s="165">
        <v>4.0099999989709999E-4</v>
      </c>
      <c r="I3293" s="118" t="b">
        <f>OR(L3293='PERAC-ngpPrcsTnD-mthncptr'!$B$1,L3293='PERAC-ngpPrcsTnD-mthncptr'!$C$1,L3293='PERAC-ngpPrcsTnD-mthncptr'!$D$1)</f>
        <v>0</v>
      </c>
      <c r="J3293" s="118">
        <f>IF(I3293=TRUE,G3293+'NPV Calcs'!$D$14,G3293)</f>
        <v>7090</v>
      </c>
      <c r="K3293" s="136">
        <f>IF(OR(B3293="GAS",B3293="COL",B3293="LAN",B3293="RICE"),H3293*About!$B$98,IF(B3293="CROP",H3293*About!$B$99,H3293))</f>
        <v>4.0099999989709999E-4</v>
      </c>
      <c r="L3293" s="136" t="str">
        <f>INDEX('EPA Tech to Policy Mapping'!$D:$D,MATCH('EPA Data'!F3293,'EPA Tech to Policy Mapping'!$C:$C,0))</f>
        <v>livestock measures</v>
      </c>
    </row>
    <row r="3294" spans="1:12" x14ac:dyDescent="0.35">
      <c r="A3294" s="165" t="s">
        <v>8</v>
      </c>
      <c r="B3294" s="165" t="s">
        <v>353</v>
      </c>
      <c r="C3294" s="165">
        <v>2025</v>
      </c>
      <c r="D3294" s="165" t="s">
        <v>74</v>
      </c>
      <c r="E3294" s="165" t="s">
        <v>75</v>
      </c>
      <c r="F3294" s="165" t="s">
        <v>355</v>
      </c>
      <c r="G3294" s="165">
        <v>100000</v>
      </c>
      <c r="H3294" s="1">
        <v>9.9999999999999998E-13</v>
      </c>
      <c r="I3294" s="118" t="b">
        <f>OR(L3294='PERAC-ngpPrcsTnD-mthncptr'!$B$1,L3294='PERAC-ngpPrcsTnD-mthncptr'!$C$1,L3294='PERAC-ngpPrcsTnD-mthncptr'!$D$1)</f>
        <v>0</v>
      </c>
      <c r="J3294" s="118">
        <f>IF(I3294=TRUE,G3294+'NPV Calcs'!$D$14,G3294)</f>
        <v>100000</v>
      </c>
      <c r="K3294" s="136">
        <f>IF(OR(B3294="GAS",B3294="COL",B3294="LAN",B3294="RICE"),H3294*About!$B$98,IF(B3294="CROP",H3294*About!$B$99,H3294))</f>
        <v>9.9999999999999998E-13</v>
      </c>
      <c r="L3294" s="136" t="str">
        <f>INDEX('EPA Tech to Policy Mapping'!$D:$D,MATCH('EPA Data'!F3294,'EPA Tech to Policy Mapping'!$C:$C,0))</f>
        <v>livestock measures</v>
      </c>
    </row>
    <row r="3295" spans="1:12" x14ac:dyDescent="0.35">
      <c r="A3295" s="165" t="s">
        <v>8</v>
      </c>
      <c r="B3295" s="165" t="s">
        <v>353</v>
      </c>
      <c r="C3295" s="165">
        <v>2025</v>
      </c>
      <c r="D3295" s="165" t="s">
        <v>82</v>
      </c>
      <c r="E3295" s="165" t="s">
        <v>83</v>
      </c>
      <c r="F3295" s="165" t="s">
        <v>354</v>
      </c>
      <c r="G3295" s="165">
        <v>-100000</v>
      </c>
      <c r="H3295" s="165">
        <v>0</v>
      </c>
      <c r="I3295" s="118" t="b">
        <f>OR(L3295='PERAC-ngpPrcsTnD-mthncptr'!$B$1,L3295='PERAC-ngpPrcsTnD-mthncptr'!$C$1,L3295='PERAC-ngpPrcsTnD-mthncptr'!$D$1)</f>
        <v>0</v>
      </c>
      <c r="J3295" s="118">
        <f>IF(I3295=TRUE,G3295+'NPV Calcs'!$D$14,G3295)</f>
        <v>-100000</v>
      </c>
      <c r="K3295" s="136">
        <f>IF(OR(B3295="GAS",B3295="COL",B3295="LAN",B3295="RICE"),H3295*About!$B$98,IF(B3295="CROP",H3295*About!$B$99,H3295))</f>
        <v>0</v>
      </c>
      <c r="L3295" s="136" t="str">
        <f>INDEX('EPA Tech to Policy Mapping'!$D:$D,MATCH('EPA Data'!F3295,'EPA Tech to Policy Mapping'!$C:$C,0))</f>
        <v>livestock measures</v>
      </c>
    </row>
    <row r="3296" spans="1:12" x14ac:dyDescent="0.35">
      <c r="A3296" s="165" t="s">
        <v>8</v>
      </c>
      <c r="B3296" s="165" t="s">
        <v>353</v>
      </c>
      <c r="C3296" s="165">
        <v>2025</v>
      </c>
      <c r="D3296" s="165" t="s">
        <v>82</v>
      </c>
      <c r="E3296" s="165" t="s">
        <v>83</v>
      </c>
      <c r="F3296" s="165" t="s">
        <v>354</v>
      </c>
      <c r="G3296" s="165">
        <v>-821</v>
      </c>
      <c r="H3296" s="165">
        <v>0</v>
      </c>
      <c r="I3296" s="118" t="b">
        <f>OR(L3296='PERAC-ngpPrcsTnD-mthncptr'!$B$1,L3296='PERAC-ngpPrcsTnD-mthncptr'!$C$1,L3296='PERAC-ngpPrcsTnD-mthncptr'!$D$1)</f>
        <v>0</v>
      </c>
      <c r="J3296" s="118">
        <f>IF(I3296=TRUE,G3296+'NPV Calcs'!$D$14,G3296)</f>
        <v>-821</v>
      </c>
      <c r="K3296" s="136">
        <f>IF(OR(B3296="GAS",B3296="COL",B3296="LAN",B3296="RICE"),H3296*About!$B$98,IF(B3296="CROP",H3296*About!$B$99,H3296))</f>
        <v>0</v>
      </c>
      <c r="L3296" s="136" t="str">
        <f>INDEX('EPA Tech to Policy Mapping'!$D:$D,MATCH('EPA Data'!F3296,'EPA Tech to Policy Mapping'!$C:$C,0))</f>
        <v>livestock measures</v>
      </c>
    </row>
    <row r="3297" spans="1:12" x14ac:dyDescent="0.35">
      <c r="A3297" s="165" t="s">
        <v>8</v>
      </c>
      <c r="B3297" s="165" t="s">
        <v>353</v>
      </c>
      <c r="C3297" s="165">
        <v>2025</v>
      </c>
      <c r="D3297" s="165" t="s">
        <v>82</v>
      </c>
      <c r="E3297" s="165" t="s">
        <v>83</v>
      </c>
      <c r="F3297" s="165" t="s">
        <v>354</v>
      </c>
      <c r="G3297" s="165">
        <v>-821</v>
      </c>
      <c r="H3297" s="165">
        <v>6.9101000594514503E-2</v>
      </c>
      <c r="I3297" s="118" t="b">
        <f>OR(L3297='PERAC-ngpPrcsTnD-mthncptr'!$B$1,L3297='PERAC-ngpPrcsTnD-mthncptr'!$C$1,L3297='PERAC-ngpPrcsTnD-mthncptr'!$D$1)</f>
        <v>0</v>
      </c>
      <c r="J3297" s="118">
        <f>IF(I3297=TRUE,G3297+'NPV Calcs'!$D$14,G3297)</f>
        <v>-821</v>
      </c>
      <c r="K3297" s="136">
        <f>IF(OR(B3297="GAS",B3297="COL",B3297="LAN",B3297="RICE"),H3297*About!$B$98,IF(B3297="CROP",H3297*About!$B$99,H3297))</f>
        <v>6.9101000594514503E-2</v>
      </c>
      <c r="L3297" s="136" t="str">
        <f>INDEX('EPA Tech to Policy Mapping'!$D:$D,MATCH('EPA Data'!F3297,'EPA Tech to Policy Mapping'!$C:$C,0))</f>
        <v>livestock measures</v>
      </c>
    </row>
    <row r="3298" spans="1:12" x14ac:dyDescent="0.35">
      <c r="A3298" s="165" t="s">
        <v>8</v>
      </c>
      <c r="B3298" s="165" t="s">
        <v>353</v>
      </c>
      <c r="C3298" s="165">
        <v>2025</v>
      </c>
      <c r="D3298" s="165" t="s">
        <v>82</v>
      </c>
      <c r="E3298" s="165" t="s">
        <v>83</v>
      </c>
      <c r="F3298" s="165" t="s">
        <v>355</v>
      </c>
      <c r="G3298" s="165">
        <v>-507</v>
      </c>
      <c r="H3298" s="165">
        <v>2.1052000157651398</v>
      </c>
      <c r="I3298" s="118" t="b">
        <f>OR(L3298='PERAC-ngpPrcsTnD-mthncptr'!$B$1,L3298='PERAC-ngpPrcsTnD-mthncptr'!$C$1,L3298='PERAC-ngpPrcsTnD-mthncptr'!$D$1)</f>
        <v>0</v>
      </c>
      <c r="J3298" s="118">
        <f>IF(I3298=TRUE,G3298+'NPV Calcs'!$D$14,G3298)</f>
        <v>-507</v>
      </c>
      <c r="K3298" s="136">
        <f>IF(OR(B3298="GAS",B3298="COL",B3298="LAN",B3298="RICE"),H3298*About!$B$98,IF(B3298="CROP",H3298*About!$B$99,H3298))</f>
        <v>2.1052000157651398</v>
      </c>
      <c r="L3298" s="136" t="str">
        <f>INDEX('EPA Tech to Policy Mapping'!$D:$D,MATCH('EPA Data'!F3298,'EPA Tech to Policy Mapping'!$C:$C,0))</f>
        <v>livestock measures</v>
      </c>
    </row>
    <row r="3299" spans="1:12" x14ac:dyDescent="0.35">
      <c r="A3299" s="165" t="s">
        <v>8</v>
      </c>
      <c r="B3299" s="165" t="s">
        <v>353</v>
      </c>
      <c r="C3299" s="165">
        <v>2025</v>
      </c>
      <c r="D3299" s="165" t="s">
        <v>82</v>
      </c>
      <c r="E3299" s="165" t="s">
        <v>83</v>
      </c>
      <c r="F3299" s="165" t="s">
        <v>357</v>
      </c>
      <c r="G3299" s="165">
        <v>-208</v>
      </c>
      <c r="H3299" s="165">
        <v>6.6380000814774603E-2</v>
      </c>
      <c r="I3299" s="118" t="b">
        <f>OR(L3299='PERAC-ngpPrcsTnD-mthncptr'!$B$1,L3299='PERAC-ngpPrcsTnD-mthncptr'!$C$1,L3299='PERAC-ngpPrcsTnD-mthncptr'!$D$1)</f>
        <v>0</v>
      </c>
      <c r="J3299" s="118">
        <f>IF(I3299=TRUE,G3299+'NPV Calcs'!$D$14,G3299)</f>
        <v>-208</v>
      </c>
      <c r="K3299" s="136">
        <f>IF(OR(B3299="GAS",B3299="COL",B3299="LAN",B3299="RICE"),H3299*About!$B$98,IF(B3299="CROP",H3299*About!$B$99,H3299))</f>
        <v>6.6380000814774603E-2</v>
      </c>
      <c r="L3299" s="136" t="str">
        <f>INDEX('EPA Tech to Policy Mapping'!$D:$D,MATCH('EPA Data'!F3299,'EPA Tech to Policy Mapping'!$C:$C,0))</f>
        <v>livestock measures</v>
      </c>
    </row>
    <row r="3300" spans="1:12" x14ac:dyDescent="0.35">
      <c r="A3300" s="165" t="s">
        <v>8</v>
      </c>
      <c r="B3300" s="165" t="s">
        <v>353</v>
      </c>
      <c r="C3300" s="165">
        <v>2025</v>
      </c>
      <c r="D3300" s="165" t="s">
        <v>82</v>
      </c>
      <c r="E3300" s="165" t="s">
        <v>83</v>
      </c>
      <c r="F3300" s="165" t="s">
        <v>356</v>
      </c>
      <c r="G3300" s="165">
        <v>-74</v>
      </c>
      <c r="H3300" s="165">
        <v>1.92155300389242</v>
      </c>
      <c r="I3300" s="118" t="b">
        <f>OR(L3300='PERAC-ngpPrcsTnD-mthncptr'!$B$1,L3300='PERAC-ngpPrcsTnD-mthncptr'!$C$1,L3300='PERAC-ngpPrcsTnD-mthncptr'!$D$1)</f>
        <v>0</v>
      </c>
      <c r="J3300" s="118">
        <f>IF(I3300=TRUE,G3300+'NPV Calcs'!$D$14,G3300)</f>
        <v>-74</v>
      </c>
      <c r="K3300" s="136">
        <f>IF(OR(B3300="GAS",B3300="COL",B3300="LAN",B3300="RICE"),H3300*About!$B$98,IF(B3300="CROP",H3300*About!$B$99,H3300))</f>
        <v>1.92155300389242</v>
      </c>
      <c r="L3300" s="136" t="str">
        <f>INDEX('EPA Tech to Policy Mapping'!$D:$D,MATCH('EPA Data'!F3300,'EPA Tech to Policy Mapping'!$C:$C,0))</f>
        <v>livestock measures</v>
      </c>
    </row>
    <row r="3301" spans="1:12" x14ac:dyDescent="0.35">
      <c r="A3301" s="165" t="s">
        <v>8</v>
      </c>
      <c r="B3301" s="165" t="s">
        <v>353</v>
      </c>
      <c r="C3301" s="165">
        <v>2025</v>
      </c>
      <c r="D3301" s="165" t="s">
        <v>82</v>
      </c>
      <c r="E3301" s="165" t="s">
        <v>83</v>
      </c>
      <c r="F3301" s="165" t="s">
        <v>356</v>
      </c>
      <c r="G3301" s="165">
        <v>-59</v>
      </c>
      <c r="H3301" s="165">
        <v>0.89414798862310296</v>
      </c>
      <c r="I3301" s="118" t="b">
        <f>OR(L3301='PERAC-ngpPrcsTnD-mthncptr'!$B$1,L3301='PERAC-ngpPrcsTnD-mthncptr'!$C$1,L3301='PERAC-ngpPrcsTnD-mthncptr'!$D$1)</f>
        <v>0</v>
      </c>
      <c r="J3301" s="118">
        <f>IF(I3301=TRUE,G3301+'NPV Calcs'!$D$14,G3301)</f>
        <v>-59</v>
      </c>
      <c r="K3301" s="136">
        <f>IF(OR(B3301="GAS",B3301="COL",B3301="LAN",B3301="RICE"),H3301*About!$B$98,IF(B3301="CROP",H3301*About!$B$99,H3301))</f>
        <v>0.89414798862310296</v>
      </c>
      <c r="L3301" s="136" t="str">
        <f>INDEX('EPA Tech to Policy Mapping'!$D:$D,MATCH('EPA Data'!F3301,'EPA Tech to Policy Mapping'!$C:$C,0))</f>
        <v>livestock measures</v>
      </c>
    </row>
    <row r="3302" spans="1:12" x14ac:dyDescent="0.35">
      <c r="A3302" s="165" t="s">
        <v>8</v>
      </c>
      <c r="B3302" s="165" t="s">
        <v>353</v>
      </c>
      <c r="C3302" s="165">
        <v>2025</v>
      </c>
      <c r="D3302" s="165" t="s">
        <v>82</v>
      </c>
      <c r="E3302" s="165" t="s">
        <v>83</v>
      </c>
      <c r="F3302" s="165" t="s">
        <v>355</v>
      </c>
      <c r="G3302" s="165">
        <v>-45</v>
      </c>
      <c r="H3302" s="165">
        <v>3.1704909834443198</v>
      </c>
      <c r="I3302" s="118" t="b">
        <f>OR(L3302='PERAC-ngpPrcsTnD-mthncptr'!$B$1,L3302='PERAC-ngpPrcsTnD-mthncptr'!$C$1,L3302='PERAC-ngpPrcsTnD-mthncptr'!$D$1)</f>
        <v>0</v>
      </c>
      <c r="J3302" s="118">
        <f>IF(I3302=TRUE,G3302+'NPV Calcs'!$D$14,G3302)</f>
        <v>-45</v>
      </c>
      <c r="K3302" s="136">
        <f>IF(OR(B3302="GAS",B3302="COL",B3302="LAN",B3302="RICE"),H3302*About!$B$98,IF(B3302="CROP",H3302*About!$B$99,H3302))</f>
        <v>3.1704909834443198</v>
      </c>
      <c r="L3302" s="136" t="str">
        <f>INDEX('EPA Tech to Policy Mapping'!$D:$D,MATCH('EPA Data'!F3302,'EPA Tech to Policy Mapping'!$C:$C,0))</f>
        <v>livestock measures</v>
      </c>
    </row>
    <row r="3303" spans="1:12" x14ac:dyDescent="0.35">
      <c r="A3303" s="165" t="s">
        <v>8</v>
      </c>
      <c r="B3303" s="165" t="s">
        <v>353</v>
      </c>
      <c r="C3303" s="165">
        <v>2025</v>
      </c>
      <c r="D3303" s="165" t="s">
        <v>82</v>
      </c>
      <c r="E3303" s="165" t="s">
        <v>83</v>
      </c>
      <c r="F3303" s="165" t="s">
        <v>357</v>
      </c>
      <c r="G3303" s="165">
        <v>-29</v>
      </c>
      <c r="H3303" s="165">
        <v>1.0844359899274401</v>
      </c>
      <c r="I3303" s="118" t="b">
        <f>OR(L3303='PERAC-ngpPrcsTnD-mthncptr'!$B$1,L3303='PERAC-ngpPrcsTnD-mthncptr'!$C$1,L3303='PERAC-ngpPrcsTnD-mthncptr'!$D$1)</f>
        <v>0</v>
      </c>
      <c r="J3303" s="118">
        <f>IF(I3303=TRUE,G3303+'NPV Calcs'!$D$14,G3303)</f>
        <v>-29</v>
      </c>
      <c r="K3303" s="136">
        <f>IF(OR(B3303="GAS",B3303="COL",B3303="LAN",B3303="RICE"),H3303*About!$B$98,IF(B3303="CROP",H3303*About!$B$99,H3303))</f>
        <v>1.0844359899274401</v>
      </c>
      <c r="L3303" s="136" t="str">
        <f>INDEX('EPA Tech to Policy Mapping'!$D:$D,MATCH('EPA Data'!F3303,'EPA Tech to Policy Mapping'!$C:$C,0))</f>
        <v>livestock measures</v>
      </c>
    </row>
    <row r="3304" spans="1:12" x14ac:dyDescent="0.35">
      <c r="A3304" s="165" t="s">
        <v>8</v>
      </c>
      <c r="B3304" s="165" t="s">
        <v>353</v>
      </c>
      <c r="C3304" s="165">
        <v>2025</v>
      </c>
      <c r="D3304" s="165" t="s">
        <v>82</v>
      </c>
      <c r="E3304" s="165" t="s">
        <v>83</v>
      </c>
      <c r="F3304" s="165" t="s">
        <v>358</v>
      </c>
      <c r="G3304" s="165">
        <v>-28</v>
      </c>
      <c r="H3304" s="165">
        <v>0.66803800662148605</v>
      </c>
      <c r="I3304" s="118" t="b">
        <f>OR(L3304='PERAC-ngpPrcsTnD-mthncptr'!$B$1,L3304='PERAC-ngpPrcsTnD-mthncptr'!$C$1,L3304='PERAC-ngpPrcsTnD-mthncptr'!$D$1)</f>
        <v>0</v>
      </c>
      <c r="J3304" s="118">
        <f>IF(I3304=TRUE,G3304+'NPV Calcs'!$D$14,G3304)</f>
        <v>-28</v>
      </c>
      <c r="K3304" s="136">
        <f>IF(OR(B3304="GAS",B3304="COL",B3304="LAN",B3304="RICE"),H3304*About!$B$98,IF(B3304="CROP",H3304*About!$B$99,H3304))</f>
        <v>0.66803800662148605</v>
      </c>
      <c r="L3304" s="136" t="str">
        <f>INDEX('EPA Tech to Policy Mapping'!$D:$D,MATCH('EPA Data'!F3304,'EPA Tech to Policy Mapping'!$C:$C,0))</f>
        <v>livestock measures</v>
      </c>
    </row>
    <row r="3305" spans="1:12" x14ac:dyDescent="0.35">
      <c r="A3305" s="165" t="s">
        <v>8</v>
      </c>
      <c r="B3305" s="165" t="s">
        <v>353</v>
      </c>
      <c r="C3305" s="165">
        <v>2025</v>
      </c>
      <c r="D3305" s="165" t="s">
        <v>82</v>
      </c>
      <c r="E3305" s="165" t="s">
        <v>83</v>
      </c>
      <c r="F3305" s="165" t="s">
        <v>355</v>
      </c>
      <c r="G3305" s="165">
        <v>0</v>
      </c>
      <c r="H3305" s="165">
        <v>0.44349500490534399</v>
      </c>
      <c r="I3305" s="118" t="b">
        <f>OR(L3305='PERAC-ngpPrcsTnD-mthncptr'!$B$1,L3305='PERAC-ngpPrcsTnD-mthncptr'!$C$1,L3305='PERAC-ngpPrcsTnD-mthncptr'!$D$1)</f>
        <v>0</v>
      </c>
      <c r="J3305" s="118">
        <f>IF(I3305=TRUE,G3305+'NPV Calcs'!$D$14,G3305)</f>
        <v>0</v>
      </c>
      <c r="K3305" s="136">
        <f>IF(OR(B3305="GAS",B3305="COL",B3305="LAN",B3305="RICE"),H3305*About!$B$98,IF(B3305="CROP",H3305*About!$B$99,H3305))</f>
        <v>0.44349500490534399</v>
      </c>
      <c r="L3305" s="136" t="str">
        <f>INDEX('EPA Tech to Policy Mapping'!$D:$D,MATCH('EPA Data'!F3305,'EPA Tech to Policy Mapping'!$C:$C,0))</f>
        <v>livestock measures</v>
      </c>
    </row>
    <row r="3306" spans="1:12" x14ac:dyDescent="0.35">
      <c r="A3306" s="165" t="s">
        <v>8</v>
      </c>
      <c r="B3306" s="165" t="s">
        <v>353</v>
      </c>
      <c r="C3306" s="165">
        <v>2025</v>
      </c>
      <c r="D3306" s="165" t="s">
        <v>82</v>
      </c>
      <c r="E3306" s="165" t="s">
        <v>83</v>
      </c>
      <c r="F3306" s="165" t="s">
        <v>361</v>
      </c>
      <c r="G3306" s="165">
        <v>7</v>
      </c>
      <c r="H3306" s="165">
        <v>3.3013759753668999</v>
      </c>
      <c r="I3306" s="118" t="b">
        <f>OR(L3306='PERAC-ngpPrcsTnD-mthncptr'!$B$1,L3306='PERAC-ngpPrcsTnD-mthncptr'!$C$1,L3306='PERAC-ngpPrcsTnD-mthncptr'!$D$1)</f>
        <v>0</v>
      </c>
      <c r="J3306" s="118">
        <f>IF(I3306=TRUE,G3306+'NPV Calcs'!$D$14,G3306)</f>
        <v>7</v>
      </c>
      <c r="K3306" s="136">
        <f>IF(OR(B3306="GAS",B3306="COL",B3306="LAN",B3306="RICE"),H3306*About!$B$98,IF(B3306="CROP",H3306*About!$B$99,H3306))</f>
        <v>3.3013759753668999</v>
      </c>
      <c r="L3306" s="136" t="str">
        <f>INDEX('EPA Tech to Policy Mapping'!$D:$D,MATCH('EPA Data'!F3306,'EPA Tech to Policy Mapping'!$C:$C,0))</f>
        <v>livestock measures</v>
      </c>
    </row>
    <row r="3307" spans="1:12" x14ac:dyDescent="0.35">
      <c r="A3307" s="165" t="s">
        <v>8</v>
      </c>
      <c r="B3307" s="165" t="s">
        <v>353</v>
      </c>
      <c r="C3307" s="165">
        <v>2025</v>
      </c>
      <c r="D3307" s="165" t="s">
        <v>82</v>
      </c>
      <c r="E3307" s="165" t="s">
        <v>83</v>
      </c>
      <c r="F3307" s="165" t="s">
        <v>360</v>
      </c>
      <c r="G3307" s="165">
        <v>15</v>
      </c>
      <c r="H3307" s="165">
        <v>3.3013759753668999</v>
      </c>
      <c r="I3307" s="118" t="b">
        <f>OR(L3307='PERAC-ngpPrcsTnD-mthncptr'!$B$1,L3307='PERAC-ngpPrcsTnD-mthncptr'!$C$1,L3307='PERAC-ngpPrcsTnD-mthncptr'!$D$1)</f>
        <v>0</v>
      </c>
      <c r="J3307" s="118">
        <f>IF(I3307=TRUE,G3307+'NPV Calcs'!$D$14,G3307)</f>
        <v>15</v>
      </c>
      <c r="K3307" s="136">
        <f>IF(OR(B3307="GAS",B3307="COL",B3307="LAN",B3307="RICE"),H3307*About!$B$98,IF(B3307="CROP",H3307*About!$B$99,H3307))</f>
        <v>3.3013759753668999</v>
      </c>
      <c r="L3307" s="136" t="str">
        <f>INDEX('EPA Tech to Policy Mapping'!$D:$D,MATCH('EPA Data'!F3307,'EPA Tech to Policy Mapping'!$C:$C,0))</f>
        <v>livestock measures</v>
      </c>
    </row>
    <row r="3308" spans="1:12" x14ac:dyDescent="0.35">
      <c r="A3308" s="165" t="s">
        <v>8</v>
      </c>
      <c r="B3308" s="165" t="s">
        <v>353</v>
      </c>
      <c r="C3308" s="165">
        <v>2025</v>
      </c>
      <c r="D3308" s="165" t="s">
        <v>82</v>
      </c>
      <c r="E3308" s="165" t="s">
        <v>83</v>
      </c>
      <c r="F3308" s="165" t="s">
        <v>355</v>
      </c>
      <c r="G3308" s="165">
        <v>19</v>
      </c>
      <c r="H3308" s="165">
        <v>1.92155300389242</v>
      </c>
      <c r="I3308" s="118" t="b">
        <f>OR(L3308='PERAC-ngpPrcsTnD-mthncptr'!$B$1,L3308='PERAC-ngpPrcsTnD-mthncptr'!$C$1,L3308='PERAC-ngpPrcsTnD-mthncptr'!$D$1)</f>
        <v>0</v>
      </c>
      <c r="J3308" s="118">
        <f>IF(I3308=TRUE,G3308+'NPV Calcs'!$D$14,G3308)</f>
        <v>19</v>
      </c>
      <c r="K3308" s="136">
        <f>IF(OR(B3308="GAS",B3308="COL",B3308="LAN",B3308="RICE"),H3308*About!$B$98,IF(B3308="CROP",H3308*About!$B$99,H3308))</f>
        <v>1.92155300389242</v>
      </c>
      <c r="L3308" s="136" t="str">
        <f>INDEX('EPA Tech to Policy Mapping'!$D:$D,MATCH('EPA Data'!F3308,'EPA Tech to Policy Mapping'!$C:$C,0))</f>
        <v>livestock measures</v>
      </c>
    </row>
    <row r="3309" spans="1:12" x14ac:dyDescent="0.35">
      <c r="A3309" s="165" t="s">
        <v>8</v>
      </c>
      <c r="B3309" s="165" t="s">
        <v>353</v>
      </c>
      <c r="C3309" s="165">
        <v>2025</v>
      </c>
      <c r="D3309" s="165" t="s">
        <v>82</v>
      </c>
      <c r="E3309" s="165" t="s">
        <v>83</v>
      </c>
      <c r="F3309" s="165" t="s">
        <v>367</v>
      </c>
      <c r="G3309" s="165">
        <v>25</v>
      </c>
      <c r="H3309" s="165">
        <v>3.3013759753668999</v>
      </c>
      <c r="I3309" s="118" t="b">
        <f>OR(L3309='PERAC-ngpPrcsTnD-mthncptr'!$B$1,L3309='PERAC-ngpPrcsTnD-mthncptr'!$C$1,L3309='PERAC-ngpPrcsTnD-mthncptr'!$D$1)</f>
        <v>0</v>
      </c>
      <c r="J3309" s="118">
        <f>IF(I3309=TRUE,G3309+'NPV Calcs'!$D$14,G3309)</f>
        <v>25</v>
      </c>
      <c r="K3309" s="136">
        <f>IF(OR(B3309="GAS",B3309="COL",B3309="LAN",B3309="RICE"),H3309*About!$B$98,IF(B3309="CROP",H3309*About!$B$99,H3309))</f>
        <v>3.3013759753668999</v>
      </c>
      <c r="L3309" s="136" t="str">
        <f>INDEX('EPA Tech to Policy Mapping'!$D:$D,MATCH('EPA Data'!F3309,'EPA Tech to Policy Mapping'!$C:$C,0))</f>
        <v>livestock measures</v>
      </c>
    </row>
    <row r="3310" spans="1:12" x14ac:dyDescent="0.35">
      <c r="A3310" s="165" t="s">
        <v>8</v>
      </c>
      <c r="B3310" s="165" t="s">
        <v>353</v>
      </c>
      <c r="C3310" s="165">
        <v>2025</v>
      </c>
      <c r="D3310" s="165" t="s">
        <v>82</v>
      </c>
      <c r="E3310" s="165" t="s">
        <v>83</v>
      </c>
      <c r="F3310" s="165" t="s">
        <v>364</v>
      </c>
      <c r="G3310" s="165">
        <v>33</v>
      </c>
      <c r="H3310" s="165">
        <v>3.3013759753668999</v>
      </c>
      <c r="I3310" s="118" t="b">
        <f>OR(L3310='PERAC-ngpPrcsTnD-mthncptr'!$B$1,L3310='PERAC-ngpPrcsTnD-mthncptr'!$C$1,L3310='PERAC-ngpPrcsTnD-mthncptr'!$D$1)</f>
        <v>0</v>
      </c>
      <c r="J3310" s="118">
        <f>IF(I3310=TRUE,G3310+'NPV Calcs'!$D$14,G3310)</f>
        <v>33</v>
      </c>
      <c r="K3310" s="136">
        <f>IF(OR(B3310="GAS",B3310="COL",B3310="LAN",B3310="RICE"),H3310*About!$B$98,IF(B3310="CROP",H3310*About!$B$99,H3310))</f>
        <v>3.3013759753668999</v>
      </c>
      <c r="L3310" s="136" t="str">
        <f>INDEX('EPA Tech to Policy Mapping'!$D:$D,MATCH('EPA Data'!F3310,'EPA Tech to Policy Mapping'!$C:$C,0))</f>
        <v>livestock measures</v>
      </c>
    </row>
    <row r="3311" spans="1:12" x14ac:dyDescent="0.35">
      <c r="A3311" s="165" t="s">
        <v>8</v>
      </c>
      <c r="B3311" s="165" t="s">
        <v>353</v>
      </c>
      <c r="C3311" s="165">
        <v>2025</v>
      </c>
      <c r="D3311" s="165" t="s">
        <v>82</v>
      </c>
      <c r="E3311" s="165" t="s">
        <v>83</v>
      </c>
      <c r="F3311" s="165" t="s">
        <v>363</v>
      </c>
      <c r="G3311" s="165">
        <v>47</v>
      </c>
      <c r="H3311" s="165">
        <v>3.3013759753668999</v>
      </c>
      <c r="I3311" s="118" t="b">
        <f>OR(L3311='PERAC-ngpPrcsTnD-mthncptr'!$B$1,L3311='PERAC-ngpPrcsTnD-mthncptr'!$C$1,L3311='PERAC-ngpPrcsTnD-mthncptr'!$D$1)</f>
        <v>0</v>
      </c>
      <c r="J3311" s="118">
        <f>IF(I3311=TRUE,G3311+'NPV Calcs'!$D$14,G3311)</f>
        <v>47</v>
      </c>
      <c r="K3311" s="136">
        <f>IF(OR(B3311="GAS",B3311="COL",B3311="LAN",B3311="RICE"),H3311*About!$B$98,IF(B3311="CROP",H3311*About!$B$99,H3311))</f>
        <v>3.3013759753668999</v>
      </c>
      <c r="L3311" s="136" t="str">
        <f>INDEX('EPA Tech to Policy Mapping'!$D:$D,MATCH('EPA Data'!F3311,'EPA Tech to Policy Mapping'!$C:$C,0))</f>
        <v>livestock measures</v>
      </c>
    </row>
    <row r="3312" spans="1:12" x14ac:dyDescent="0.35">
      <c r="A3312" s="165" t="s">
        <v>8</v>
      </c>
      <c r="B3312" s="165" t="s">
        <v>353</v>
      </c>
      <c r="C3312" s="165">
        <v>2025</v>
      </c>
      <c r="D3312" s="165" t="s">
        <v>82</v>
      </c>
      <c r="E3312" s="165" t="s">
        <v>83</v>
      </c>
      <c r="F3312" s="165" t="s">
        <v>360</v>
      </c>
      <c r="G3312" s="165">
        <v>49</v>
      </c>
      <c r="H3312" s="165">
        <v>0.36596300496421402</v>
      </c>
      <c r="I3312" s="118" t="b">
        <f>OR(L3312='PERAC-ngpPrcsTnD-mthncptr'!$B$1,L3312='PERAC-ngpPrcsTnD-mthncptr'!$C$1,L3312='PERAC-ngpPrcsTnD-mthncptr'!$D$1)</f>
        <v>0</v>
      </c>
      <c r="J3312" s="118">
        <f>IF(I3312=TRUE,G3312+'NPV Calcs'!$D$14,G3312)</f>
        <v>49</v>
      </c>
      <c r="K3312" s="136">
        <f>IF(OR(B3312="GAS",B3312="COL",B3312="LAN",B3312="RICE"),H3312*About!$B$98,IF(B3312="CROP",H3312*About!$B$99,H3312))</f>
        <v>0.36596300496421402</v>
      </c>
      <c r="L3312" s="136" t="str">
        <f>INDEX('EPA Tech to Policy Mapping'!$D:$D,MATCH('EPA Data'!F3312,'EPA Tech to Policy Mapping'!$C:$C,0))</f>
        <v>livestock measures</v>
      </c>
    </row>
    <row r="3313" spans="1:12" x14ac:dyDescent="0.35">
      <c r="A3313" s="165" t="s">
        <v>8</v>
      </c>
      <c r="B3313" s="165" t="s">
        <v>353</v>
      </c>
      <c r="C3313" s="165">
        <v>2025</v>
      </c>
      <c r="D3313" s="165" t="s">
        <v>82</v>
      </c>
      <c r="E3313" s="165" t="s">
        <v>83</v>
      </c>
      <c r="F3313" s="165" t="s">
        <v>368</v>
      </c>
      <c r="G3313" s="165">
        <v>54</v>
      </c>
      <c r="H3313" s="165">
        <v>3.3013759753668999</v>
      </c>
      <c r="I3313" s="118" t="b">
        <f>OR(L3313='PERAC-ngpPrcsTnD-mthncptr'!$B$1,L3313='PERAC-ngpPrcsTnD-mthncptr'!$C$1,L3313='PERAC-ngpPrcsTnD-mthncptr'!$D$1)</f>
        <v>0</v>
      </c>
      <c r="J3313" s="118">
        <f>IF(I3313=TRUE,G3313+'NPV Calcs'!$D$14,G3313)</f>
        <v>54</v>
      </c>
      <c r="K3313" s="136">
        <f>IF(OR(B3313="GAS",B3313="COL",B3313="LAN",B3313="RICE"),H3313*About!$B$98,IF(B3313="CROP",H3313*About!$B$99,H3313))</f>
        <v>3.3013759753668999</v>
      </c>
      <c r="L3313" s="136" t="str">
        <f>INDEX('EPA Tech to Policy Mapping'!$D:$D,MATCH('EPA Data'!F3313,'EPA Tech to Policy Mapping'!$C:$C,0))</f>
        <v>livestock measures</v>
      </c>
    </row>
    <row r="3314" spans="1:12" x14ac:dyDescent="0.35">
      <c r="A3314" s="165" t="s">
        <v>8</v>
      </c>
      <c r="B3314" s="165" t="s">
        <v>353</v>
      </c>
      <c r="C3314" s="165">
        <v>2025</v>
      </c>
      <c r="D3314" s="165" t="s">
        <v>82</v>
      </c>
      <c r="E3314" s="165" t="s">
        <v>83</v>
      </c>
      <c r="F3314" s="165" t="s">
        <v>361</v>
      </c>
      <c r="G3314" s="165">
        <v>65</v>
      </c>
      <c r="H3314" s="165">
        <v>0.36596300496421402</v>
      </c>
      <c r="I3314" s="118" t="b">
        <f>OR(L3314='PERAC-ngpPrcsTnD-mthncptr'!$B$1,L3314='PERAC-ngpPrcsTnD-mthncptr'!$C$1,L3314='PERAC-ngpPrcsTnD-mthncptr'!$D$1)</f>
        <v>0</v>
      </c>
      <c r="J3314" s="118">
        <f>IF(I3314=TRUE,G3314+'NPV Calcs'!$D$14,G3314)</f>
        <v>65</v>
      </c>
      <c r="K3314" s="136">
        <f>IF(OR(B3314="GAS",B3314="COL",B3314="LAN",B3314="RICE"),H3314*About!$B$98,IF(B3314="CROP",H3314*About!$B$99,H3314))</f>
        <v>0.36596300496421402</v>
      </c>
      <c r="L3314" s="136" t="str">
        <f>INDEX('EPA Tech to Policy Mapping'!$D:$D,MATCH('EPA Data'!F3314,'EPA Tech to Policy Mapping'!$C:$C,0))</f>
        <v>livestock measures</v>
      </c>
    </row>
    <row r="3315" spans="1:12" x14ac:dyDescent="0.35">
      <c r="A3315" s="165" t="s">
        <v>8</v>
      </c>
      <c r="B3315" s="165" t="s">
        <v>353</v>
      </c>
      <c r="C3315" s="165">
        <v>2025</v>
      </c>
      <c r="D3315" s="165" t="s">
        <v>82</v>
      </c>
      <c r="E3315" s="165" t="s">
        <v>83</v>
      </c>
      <c r="F3315" s="165" t="s">
        <v>362</v>
      </c>
      <c r="G3315" s="165">
        <v>66</v>
      </c>
      <c r="H3315" s="165">
        <v>0.36596300496421402</v>
      </c>
      <c r="I3315" s="118" t="b">
        <f>OR(L3315='PERAC-ngpPrcsTnD-mthncptr'!$B$1,L3315='PERAC-ngpPrcsTnD-mthncptr'!$C$1,L3315='PERAC-ngpPrcsTnD-mthncptr'!$D$1)</f>
        <v>0</v>
      </c>
      <c r="J3315" s="118">
        <f>IF(I3315=TRUE,G3315+'NPV Calcs'!$D$14,G3315)</f>
        <v>66</v>
      </c>
      <c r="K3315" s="136">
        <f>IF(OR(B3315="GAS",B3315="COL",B3315="LAN",B3315="RICE"),H3315*About!$B$98,IF(B3315="CROP",H3315*About!$B$99,H3315))</f>
        <v>0.36596300496421402</v>
      </c>
      <c r="L3315" s="136" t="str">
        <f>INDEX('EPA Tech to Policy Mapping'!$D:$D,MATCH('EPA Data'!F3315,'EPA Tech to Policy Mapping'!$C:$C,0))</f>
        <v>livestock measures</v>
      </c>
    </row>
    <row r="3316" spans="1:12" x14ac:dyDescent="0.35">
      <c r="A3316" s="165" t="s">
        <v>8</v>
      </c>
      <c r="B3316" s="165" t="s">
        <v>353</v>
      </c>
      <c r="C3316" s="165">
        <v>2025</v>
      </c>
      <c r="D3316" s="165" t="s">
        <v>82</v>
      </c>
      <c r="E3316" s="165" t="s">
        <v>83</v>
      </c>
      <c r="F3316" s="165" t="s">
        <v>359</v>
      </c>
      <c r="G3316" s="165">
        <v>75</v>
      </c>
      <c r="H3316" s="165">
        <v>0.80339899331431697</v>
      </c>
      <c r="I3316" s="118" t="b">
        <f>OR(L3316='PERAC-ngpPrcsTnD-mthncptr'!$B$1,L3316='PERAC-ngpPrcsTnD-mthncptr'!$C$1,L3316='PERAC-ngpPrcsTnD-mthncptr'!$D$1)</f>
        <v>0</v>
      </c>
      <c r="J3316" s="118">
        <f>IF(I3316=TRUE,G3316+'NPV Calcs'!$D$14,G3316)</f>
        <v>75</v>
      </c>
      <c r="K3316" s="136">
        <f>IF(OR(B3316="GAS",B3316="COL",B3316="LAN",B3316="RICE"),H3316*About!$B$98,IF(B3316="CROP",H3316*About!$B$99,H3316))</f>
        <v>0.80339899331431697</v>
      </c>
      <c r="L3316" s="136" t="str">
        <f>INDEX('EPA Tech to Policy Mapping'!$D:$D,MATCH('EPA Data'!F3316,'EPA Tech to Policy Mapping'!$C:$C,0))</f>
        <v>livestock measures</v>
      </c>
    </row>
    <row r="3317" spans="1:12" x14ac:dyDescent="0.35">
      <c r="A3317" s="165" t="s">
        <v>8</v>
      </c>
      <c r="B3317" s="165" t="s">
        <v>353</v>
      </c>
      <c r="C3317" s="165">
        <v>2025</v>
      </c>
      <c r="D3317" s="165" t="s">
        <v>82</v>
      </c>
      <c r="E3317" s="165" t="s">
        <v>83</v>
      </c>
      <c r="F3317" s="165" t="s">
        <v>363</v>
      </c>
      <c r="G3317" s="165">
        <v>97</v>
      </c>
      <c r="H3317" s="165">
        <v>0.36596300496421402</v>
      </c>
      <c r="I3317" s="118" t="b">
        <f>OR(L3317='PERAC-ngpPrcsTnD-mthncptr'!$B$1,L3317='PERAC-ngpPrcsTnD-mthncptr'!$C$1,L3317='PERAC-ngpPrcsTnD-mthncptr'!$D$1)</f>
        <v>0</v>
      </c>
      <c r="J3317" s="118">
        <f>IF(I3317=TRUE,G3317+'NPV Calcs'!$D$14,G3317)</f>
        <v>97</v>
      </c>
      <c r="K3317" s="136">
        <f>IF(OR(B3317="GAS",B3317="COL",B3317="LAN",B3317="RICE"),H3317*About!$B$98,IF(B3317="CROP",H3317*About!$B$99,H3317))</f>
        <v>0.36596300496421402</v>
      </c>
      <c r="L3317" s="136" t="str">
        <f>INDEX('EPA Tech to Policy Mapping'!$D:$D,MATCH('EPA Data'!F3317,'EPA Tech to Policy Mapping'!$C:$C,0))</f>
        <v>livestock measures</v>
      </c>
    </row>
    <row r="3318" spans="1:12" x14ac:dyDescent="0.35">
      <c r="A3318" s="165" t="s">
        <v>8</v>
      </c>
      <c r="B3318" s="165" t="s">
        <v>353</v>
      </c>
      <c r="C3318" s="165">
        <v>2025</v>
      </c>
      <c r="D3318" s="165" t="s">
        <v>82</v>
      </c>
      <c r="E3318" s="165" t="s">
        <v>83</v>
      </c>
      <c r="F3318" s="165" t="s">
        <v>358</v>
      </c>
      <c r="G3318" s="165">
        <v>101</v>
      </c>
      <c r="H3318" s="165">
        <v>4.0865189848400396</v>
      </c>
      <c r="I3318" s="118" t="b">
        <f>OR(L3318='PERAC-ngpPrcsTnD-mthncptr'!$B$1,L3318='PERAC-ngpPrcsTnD-mthncptr'!$C$1,L3318='PERAC-ngpPrcsTnD-mthncptr'!$D$1)</f>
        <v>0</v>
      </c>
      <c r="J3318" s="118">
        <f>IF(I3318=TRUE,G3318+'NPV Calcs'!$D$14,G3318)</f>
        <v>101</v>
      </c>
      <c r="K3318" s="136">
        <f>IF(OR(B3318="GAS",B3318="COL",B3318="LAN",B3318="RICE"),H3318*About!$B$98,IF(B3318="CROP",H3318*About!$B$99,H3318))</f>
        <v>4.0865189848400396</v>
      </c>
      <c r="L3318" s="136" t="str">
        <f>INDEX('EPA Tech to Policy Mapping'!$D:$D,MATCH('EPA Data'!F3318,'EPA Tech to Policy Mapping'!$C:$C,0))</f>
        <v>livestock measures</v>
      </c>
    </row>
    <row r="3319" spans="1:12" x14ac:dyDescent="0.35">
      <c r="A3319" s="165" t="s">
        <v>8</v>
      </c>
      <c r="B3319" s="165" t="s">
        <v>353</v>
      </c>
      <c r="C3319" s="165">
        <v>2025</v>
      </c>
      <c r="D3319" s="165" t="s">
        <v>82</v>
      </c>
      <c r="E3319" s="165" t="s">
        <v>83</v>
      </c>
      <c r="F3319" s="165" t="s">
        <v>364</v>
      </c>
      <c r="G3319" s="165">
        <v>116</v>
      </c>
      <c r="H3319" s="165">
        <v>0.36596300496421402</v>
      </c>
      <c r="I3319" s="118" t="b">
        <f>OR(L3319='PERAC-ngpPrcsTnD-mthncptr'!$B$1,L3319='PERAC-ngpPrcsTnD-mthncptr'!$C$1,L3319='PERAC-ngpPrcsTnD-mthncptr'!$D$1)</f>
        <v>0</v>
      </c>
      <c r="J3319" s="118">
        <f>IF(I3319=TRUE,G3319+'NPV Calcs'!$D$14,G3319)</f>
        <v>116</v>
      </c>
      <c r="K3319" s="136">
        <f>IF(OR(B3319="GAS",B3319="COL",B3319="LAN",B3319="RICE"),H3319*About!$B$98,IF(B3319="CROP",H3319*About!$B$99,H3319))</f>
        <v>0.36596300496421402</v>
      </c>
      <c r="L3319" s="136" t="str">
        <f>INDEX('EPA Tech to Policy Mapping'!$D:$D,MATCH('EPA Data'!F3319,'EPA Tech to Policy Mapping'!$C:$C,0))</f>
        <v>livestock measures</v>
      </c>
    </row>
    <row r="3320" spans="1:12" x14ac:dyDescent="0.35">
      <c r="A3320" s="165" t="s">
        <v>8</v>
      </c>
      <c r="B3320" s="165" t="s">
        <v>353</v>
      </c>
      <c r="C3320" s="165">
        <v>2025</v>
      </c>
      <c r="D3320" s="165" t="s">
        <v>82</v>
      </c>
      <c r="E3320" s="165" t="s">
        <v>83</v>
      </c>
      <c r="F3320" s="165" t="s">
        <v>365</v>
      </c>
      <c r="G3320" s="165">
        <v>125</v>
      </c>
      <c r="H3320" s="165">
        <v>0.36596300496421402</v>
      </c>
      <c r="I3320" s="118" t="b">
        <f>OR(L3320='PERAC-ngpPrcsTnD-mthncptr'!$B$1,L3320='PERAC-ngpPrcsTnD-mthncptr'!$C$1,L3320='PERAC-ngpPrcsTnD-mthncptr'!$D$1)</f>
        <v>0</v>
      </c>
      <c r="J3320" s="118">
        <f>IF(I3320=TRUE,G3320+'NPV Calcs'!$D$14,G3320)</f>
        <v>125</v>
      </c>
      <c r="K3320" s="136">
        <f>IF(OR(B3320="GAS",B3320="COL",B3320="LAN",B3320="RICE"),H3320*About!$B$98,IF(B3320="CROP",H3320*About!$B$99,H3320))</f>
        <v>0.36596300496421402</v>
      </c>
      <c r="L3320" s="136" t="str">
        <f>INDEX('EPA Tech to Policy Mapping'!$D:$D,MATCH('EPA Data'!F3320,'EPA Tech to Policy Mapping'!$C:$C,0))</f>
        <v>livestock measures</v>
      </c>
    </row>
    <row r="3321" spans="1:12" x14ac:dyDescent="0.35">
      <c r="A3321" s="165" t="s">
        <v>8</v>
      </c>
      <c r="B3321" s="165" t="s">
        <v>353</v>
      </c>
      <c r="C3321" s="165">
        <v>2025</v>
      </c>
      <c r="D3321" s="165" t="s">
        <v>82</v>
      </c>
      <c r="E3321" s="165" t="s">
        <v>83</v>
      </c>
      <c r="F3321" s="165" t="s">
        <v>366</v>
      </c>
      <c r="G3321" s="165">
        <v>150</v>
      </c>
      <c r="H3321" s="165">
        <v>0.21527300292200299</v>
      </c>
      <c r="I3321" s="118" t="b">
        <f>OR(L3321='PERAC-ngpPrcsTnD-mthncptr'!$B$1,L3321='PERAC-ngpPrcsTnD-mthncptr'!$C$1,L3321='PERAC-ngpPrcsTnD-mthncptr'!$D$1)</f>
        <v>0</v>
      </c>
      <c r="J3321" s="118">
        <f>IF(I3321=TRUE,G3321+'NPV Calcs'!$D$14,G3321)</f>
        <v>150</v>
      </c>
      <c r="K3321" s="136">
        <f>IF(OR(B3321="GAS",B3321="COL",B3321="LAN",B3321="RICE"),H3321*About!$B$98,IF(B3321="CROP",H3321*About!$B$99,H3321))</f>
        <v>0.21527300292200299</v>
      </c>
      <c r="L3321" s="136" t="str">
        <f>INDEX('EPA Tech to Policy Mapping'!$D:$D,MATCH('EPA Data'!F3321,'EPA Tech to Policy Mapping'!$C:$C,0))</f>
        <v>livestock measures</v>
      </c>
    </row>
    <row r="3322" spans="1:12" x14ac:dyDescent="0.35">
      <c r="A3322" s="165" t="s">
        <v>8</v>
      </c>
      <c r="B3322" s="165" t="s">
        <v>353</v>
      </c>
      <c r="C3322" s="165">
        <v>2025</v>
      </c>
      <c r="D3322" s="165" t="s">
        <v>82</v>
      </c>
      <c r="E3322" s="165" t="s">
        <v>83</v>
      </c>
      <c r="F3322" s="165" t="s">
        <v>366</v>
      </c>
      <c r="G3322" s="165">
        <v>152</v>
      </c>
      <c r="H3322" s="165">
        <v>1.94198700775007</v>
      </c>
      <c r="I3322" s="118" t="b">
        <f>OR(L3322='PERAC-ngpPrcsTnD-mthncptr'!$B$1,L3322='PERAC-ngpPrcsTnD-mthncptr'!$C$1,L3322='PERAC-ngpPrcsTnD-mthncptr'!$D$1)</f>
        <v>0</v>
      </c>
      <c r="J3322" s="118">
        <f>IF(I3322=TRUE,G3322+'NPV Calcs'!$D$14,G3322)</f>
        <v>152</v>
      </c>
      <c r="K3322" s="136">
        <f>IF(OR(B3322="GAS",B3322="COL",B3322="LAN",B3322="RICE"),H3322*About!$B$98,IF(B3322="CROP",H3322*About!$B$99,H3322))</f>
        <v>1.94198700775007</v>
      </c>
      <c r="L3322" s="136" t="str">
        <f>INDEX('EPA Tech to Policy Mapping'!$D:$D,MATCH('EPA Data'!F3322,'EPA Tech to Policy Mapping'!$C:$C,0))</f>
        <v>livestock measures</v>
      </c>
    </row>
    <row r="3323" spans="1:12" x14ac:dyDescent="0.35">
      <c r="A3323" s="165" t="s">
        <v>8</v>
      </c>
      <c r="B3323" s="165" t="s">
        <v>353</v>
      </c>
      <c r="C3323" s="165">
        <v>2025</v>
      </c>
      <c r="D3323" s="165" t="s">
        <v>82</v>
      </c>
      <c r="E3323" s="165" t="s">
        <v>83</v>
      </c>
      <c r="F3323" s="165" t="s">
        <v>366</v>
      </c>
      <c r="G3323" s="165">
        <v>100000</v>
      </c>
      <c r="H3323" s="1">
        <v>9.9999999999999998E-13</v>
      </c>
      <c r="I3323" s="118" t="b">
        <f>OR(L3323='PERAC-ngpPrcsTnD-mthncptr'!$B$1,L3323='PERAC-ngpPrcsTnD-mthncptr'!$C$1,L3323='PERAC-ngpPrcsTnD-mthncptr'!$D$1)</f>
        <v>0</v>
      </c>
      <c r="J3323" s="118">
        <f>IF(I3323=TRUE,G3323+'NPV Calcs'!$D$14,G3323)</f>
        <v>100000</v>
      </c>
      <c r="K3323" s="136">
        <f>IF(OR(B3323="GAS",B3323="COL",B3323="LAN",B3323="RICE"),H3323*About!$B$98,IF(B3323="CROP",H3323*About!$B$99,H3323))</f>
        <v>9.9999999999999998E-13</v>
      </c>
      <c r="L3323" s="136" t="str">
        <f>INDEX('EPA Tech to Policy Mapping'!$D:$D,MATCH('EPA Data'!F3323,'EPA Tech to Policy Mapping'!$C:$C,0))</f>
        <v>livestock measures</v>
      </c>
    </row>
    <row r="3324" spans="1:12" x14ac:dyDescent="0.35">
      <c r="A3324" s="165" t="s">
        <v>8</v>
      </c>
      <c r="B3324" s="165" t="s">
        <v>353</v>
      </c>
      <c r="C3324" s="165">
        <v>2025</v>
      </c>
      <c r="D3324" s="165" t="s">
        <v>156</v>
      </c>
      <c r="E3324" s="165" t="s">
        <v>157</v>
      </c>
      <c r="F3324" s="165" t="s">
        <v>357</v>
      </c>
      <c r="G3324" s="165">
        <v>-100000</v>
      </c>
      <c r="H3324" s="165">
        <v>0</v>
      </c>
      <c r="I3324" s="118" t="b">
        <f>OR(L3324='PERAC-ngpPrcsTnD-mthncptr'!$B$1,L3324='PERAC-ngpPrcsTnD-mthncptr'!$C$1,L3324='PERAC-ngpPrcsTnD-mthncptr'!$D$1)</f>
        <v>0</v>
      </c>
      <c r="J3324" s="118">
        <f>IF(I3324=TRUE,G3324+'NPV Calcs'!$D$14,G3324)</f>
        <v>-100000</v>
      </c>
      <c r="K3324" s="136">
        <f>IF(OR(B3324="GAS",B3324="COL",B3324="LAN",B3324="RICE"),H3324*About!$B$98,IF(B3324="CROP",H3324*About!$B$99,H3324))</f>
        <v>0</v>
      </c>
      <c r="L3324" s="136" t="str">
        <f>INDEX('EPA Tech to Policy Mapping'!$D:$D,MATCH('EPA Data'!F3324,'EPA Tech to Policy Mapping'!$C:$C,0))</f>
        <v>livestock measures</v>
      </c>
    </row>
    <row r="3325" spans="1:12" x14ac:dyDescent="0.35">
      <c r="A3325" s="165" t="s">
        <v>8</v>
      </c>
      <c r="B3325" s="165" t="s">
        <v>353</v>
      </c>
      <c r="C3325" s="165">
        <v>2025</v>
      </c>
      <c r="D3325" s="165" t="s">
        <v>156</v>
      </c>
      <c r="E3325" s="165" t="s">
        <v>157</v>
      </c>
      <c r="F3325" s="165" t="s">
        <v>357</v>
      </c>
      <c r="G3325" s="165">
        <v>-892</v>
      </c>
      <c r="H3325" s="165">
        <v>0.19156600017924999</v>
      </c>
      <c r="I3325" s="118" t="b">
        <f>OR(L3325='PERAC-ngpPrcsTnD-mthncptr'!$B$1,L3325='PERAC-ngpPrcsTnD-mthncptr'!$C$1,L3325='PERAC-ngpPrcsTnD-mthncptr'!$D$1)</f>
        <v>0</v>
      </c>
      <c r="J3325" s="118">
        <f>IF(I3325=TRUE,G3325+'NPV Calcs'!$D$14,G3325)</f>
        <v>-892</v>
      </c>
      <c r="K3325" s="136">
        <f>IF(OR(B3325="GAS",B3325="COL",B3325="LAN",B3325="RICE"),H3325*About!$B$98,IF(B3325="CROP",H3325*About!$B$99,H3325))</f>
        <v>0.19156600017924999</v>
      </c>
      <c r="L3325" s="136" t="str">
        <f>INDEX('EPA Tech to Policy Mapping'!$D:$D,MATCH('EPA Data'!F3325,'EPA Tech to Policy Mapping'!$C:$C,0))</f>
        <v>livestock measures</v>
      </c>
    </row>
    <row r="3326" spans="1:12" x14ac:dyDescent="0.35">
      <c r="A3326" s="165" t="s">
        <v>8</v>
      </c>
      <c r="B3326" s="165" t="s">
        <v>353</v>
      </c>
      <c r="C3326" s="165">
        <v>2025</v>
      </c>
      <c r="D3326" s="165" t="s">
        <v>156</v>
      </c>
      <c r="E3326" s="165" t="s">
        <v>157</v>
      </c>
      <c r="F3326" s="165" t="s">
        <v>357</v>
      </c>
      <c r="G3326" s="165">
        <v>-892</v>
      </c>
      <c r="H3326" s="165">
        <v>0</v>
      </c>
      <c r="I3326" s="118" t="b">
        <f>OR(L3326='PERAC-ngpPrcsTnD-mthncptr'!$B$1,L3326='PERAC-ngpPrcsTnD-mthncptr'!$C$1,L3326='PERAC-ngpPrcsTnD-mthncptr'!$D$1)</f>
        <v>0</v>
      </c>
      <c r="J3326" s="118">
        <f>IF(I3326=TRUE,G3326+'NPV Calcs'!$D$14,G3326)</f>
        <v>-892</v>
      </c>
      <c r="K3326" s="136">
        <f>IF(OR(B3326="GAS",B3326="COL",B3326="LAN",B3326="RICE"),H3326*About!$B$98,IF(B3326="CROP",H3326*About!$B$99,H3326))</f>
        <v>0</v>
      </c>
      <c r="L3326" s="136" t="str">
        <f>INDEX('EPA Tech to Policy Mapping'!$D:$D,MATCH('EPA Data'!F3326,'EPA Tech to Policy Mapping'!$C:$C,0))</f>
        <v>livestock measures</v>
      </c>
    </row>
    <row r="3327" spans="1:12" x14ac:dyDescent="0.35">
      <c r="A3327" s="165" t="s">
        <v>8</v>
      </c>
      <c r="B3327" s="165" t="s">
        <v>353</v>
      </c>
      <c r="C3327" s="165">
        <v>2025</v>
      </c>
      <c r="D3327" s="165" t="s">
        <v>156</v>
      </c>
      <c r="E3327" s="165" t="s">
        <v>157</v>
      </c>
      <c r="F3327" s="165" t="s">
        <v>354</v>
      </c>
      <c r="G3327" s="165">
        <v>-584</v>
      </c>
      <c r="H3327" s="165">
        <v>0.39708299589892698</v>
      </c>
      <c r="I3327" s="118" t="b">
        <f>OR(L3327='PERAC-ngpPrcsTnD-mthncptr'!$B$1,L3327='PERAC-ngpPrcsTnD-mthncptr'!$C$1,L3327='PERAC-ngpPrcsTnD-mthncptr'!$D$1)</f>
        <v>0</v>
      </c>
      <c r="J3327" s="118">
        <f>IF(I3327=TRUE,G3327+'NPV Calcs'!$D$14,G3327)</f>
        <v>-584</v>
      </c>
      <c r="K3327" s="136">
        <f>IF(OR(B3327="GAS",B3327="COL",B3327="LAN",B3327="RICE"),H3327*About!$B$98,IF(B3327="CROP",H3327*About!$B$99,H3327))</f>
        <v>0.39708299589892698</v>
      </c>
      <c r="L3327" s="136" t="str">
        <f>INDEX('EPA Tech to Policy Mapping'!$D:$D,MATCH('EPA Data'!F3327,'EPA Tech to Policy Mapping'!$C:$C,0))</f>
        <v>livestock measures</v>
      </c>
    </row>
    <row r="3328" spans="1:12" x14ac:dyDescent="0.35">
      <c r="A3328" s="165" t="s">
        <v>8</v>
      </c>
      <c r="B3328" s="165" t="s">
        <v>353</v>
      </c>
      <c r="C3328" s="165">
        <v>2025</v>
      </c>
      <c r="D3328" s="165" t="s">
        <v>156</v>
      </c>
      <c r="E3328" s="165" t="s">
        <v>157</v>
      </c>
      <c r="F3328" s="165" t="s">
        <v>355</v>
      </c>
      <c r="G3328" s="165">
        <v>-400</v>
      </c>
      <c r="H3328" s="165">
        <v>1.23729799641296</v>
      </c>
      <c r="I3328" s="118" t="b">
        <f>OR(L3328='PERAC-ngpPrcsTnD-mthncptr'!$B$1,L3328='PERAC-ngpPrcsTnD-mthncptr'!$C$1,L3328='PERAC-ngpPrcsTnD-mthncptr'!$D$1)</f>
        <v>0</v>
      </c>
      <c r="J3328" s="118">
        <f>IF(I3328=TRUE,G3328+'NPV Calcs'!$D$14,G3328)</f>
        <v>-400</v>
      </c>
      <c r="K3328" s="136">
        <f>IF(OR(B3328="GAS",B3328="COL",B3328="LAN",B3328="RICE"),H3328*About!$B$98,IF(B3328="CROP",H3328*About!$B$99,H3328))</f>
        <v>1.23729799641296</v>
      </c>
      <c r="L3328" s="136" t="str">
        <f>INDEX('EPA Tech to Policy Mapping'!$D:$D,MATCH('EPA Data'!F3328,'EPA Tech to Policy Mapping'!$C:$C,0))</f>
        <v>livestock measures</v>
      </c>
    </row>
    <row r="3329" spans="1:12" x14ac:dyDescent="0.35">
      <c r="A3329" s="165" t="s">
        <v>8</v>
      </c>
      <c r="B3329" s="165" t="s">
        <v>353</v>
      </c>
      <c r="C3329" s="165">
        <v>2025</v>
      </c>
      <c r="D3329" s="165" t="s">
        <v>156</v>
      </c>
      <c r="E3329" s="165" t="s">
        <v>157</v>
      </c>
      <c r="F3329" s="165" t="s">
        <v>356</v>
      </c>
      <c r="G3329" s="165">
        <v>-118</v>
      </c>
      <c r="H3329" s="165">
        <v>2.1487259801087899</v>
      </c>
      <c r="I3329" s="118" t="b">
        <f>OR(L3329='PERAC-ngpPrcsTnD-mthncptr'!$B$1,L3329='PERAC-ngpPrcsTnD-mthncptr'!$C$1,L3329='PERAC-ngpPrcsTnD-mthncptr'!$D$1)</f>
        <v>0</v>
      </c>
      <c r="J3329" s="118">
        <f>IF(I3329=TRUE,G3329+'NPV Calcs'!$D$14,G3329)</f>
        <v>-118</v>
      </c>
      <c r="K3329" s="136">
        <f>IF(OR(B3329="GAS",B3329="COL",B3329="LAN",B3329="RICE"),H3329*About!$B$98,IF(B3329="CROP",H3329*About!$B$99,H3329))</f>
        <v>2.1487259801087899</v>
      </c>
      <c r="L3329" s="136" t="str">
        <f>INDEX('EPA Tech to Policy Mapping'!$D:$D,MATCH('EPA Data'!F3329,'EPA Tech to Policy Mapping'!$C:$C,0))</f>
        <v>livestock measures</v>
      </c>
    </row>
    <row r="3330" spans="1:12" x14ac:dyDescent="0.35">
      <c r="A3330" s="165" t="s">
        <v>8</v>
      </c>
      <c r="B3330" s="165" t="s">
        <v>353</v>
      </c>
      <c r="C3330" s="165">
        <v>2025</v>
      </c>
      <c r="D3330" s="165" t="s">
        <v>156</v>
      </c>
      <c r="E3330" s="165" t="s">
        <v>157</v>
      </c>
      <c r="F3330" s="165" t="s">
        <v>358</v>
      </c>
      <c r="G3330" s="165">
        <v>-83</v>
      </c>
      <c r="H3330" s="165">
        <v>1.2290340208028201</v>
      </c>
      <c r="I3330" s="118" t="b">
        <f>OR(L3330='PERAC-ngpPrcsTnD-mthncptr'!$B$1,L3330='PERAC-ngpPrcsTnD-mthncptr'!$C$1,L3330='PERAC-ngpPrcsTnD-mthncptr'!$D$1)</f>
        <v>0</v>
      </c>
      <c r="J3330" s="118">
        <f>IF(I3330=TRUE,G3330+'NPV Calcs'!$D$14,G3330)</f>
        <v>-83</v>
      </c>
      <c r="K3330" s="136">
        <f>IF(OR(B3330="GAS",B3330="COL",B3330="LAN",B3330="RICE"),H3330*About!$B$98,IF(B3330="CROP",H3330*About!$B$99,H3330))</f>
        <v>1.2290340208028201</v>
      </c>
      <c r="L3330" s="136" t="str">
        <f>INDEX('EPA Tech to Policy Mapping'!$D:$D,MATCH('EPA Data'!F3330,'EPA Tech to Policy Mapping'!$C:$C,0))</f>
        <v>livestock measures</v>
      </c>
    </row>
    <row r="3331" spans="1:12" x14ac:dyDescent="0.35">
      <c r="A3331" s="165" t="s">
        <v>8</v>
      </c>
      <c r="B3331" s="165" t="s">
        <v>353</v>
      </c>
      <c r="C3331" s="165">
        <v>2025</v>
      </c>
      <c r="D3331" s="165" t="s">
        <v>156</v>
      </c>
      <c r="E3331" s="165" t="s">
        <v>157</v>
      </c>
      <c r="F3331" s="165" t="s">
        <v>356</v>
      </c>
      <c r="G3331" s="165">
        <v>-45</v>
      </c>
      <c r="H3331" s="165">
        <v>1.9842490206083301</v>
      </c>
      <c r="I3331" s="118" t="b">
        <f>OR(L3331='PERAC-ngpPrcsTnD-mthncptr'!$B$1,L3331='PERAC-ngpPrcsTnD-mthncptr'!$C$1,L3331='PERAC-ngpPrcsTnD-mthncptr'!$D$1)</f>
        <v>0</v>
      </c>
      <c r="J3331" s="118">
        <f>IF(I3331=TRUE,G3331+'NPV Calcs'!$D$14,G3331)</f>
        <v>-45</v>
      </c>
      <c r="K3331" s="136">
        <f>IF(OR(B3331="GAS",B3331="COL",B3331="LAN",B3331="RICE"),H3331*About!$B$98,IF(B3331="CROP",H3331*About!$B$99,H3331))</f>
        <v>1.9842490206083301</v>
      </c>
      <c r="L3331" s="136" t="str">
        <f>INDEX('EPA Tech to Policy Mapping'!$D:$D,MATCH('EPA Data'!F3331,'EPA Tech to Policy Mapping'!$C:$C,0))</f>
        <v>livestock measures</v>
      </c>
    </row>
    <row r="3332" spans="1:12" x14ac:dyDescent="0.35">
      <c r="A3332" s="165" t="s">
        <v>8</v>
      </c>
      <c r="B3332" s="165" t="s">
        <v>353</v>
      </c>
      <c r="C3332" s="165">
        <v>2025</v>
      </c>
      <c r="D3332" s="165" t="s">
        <v>156</v>
      </c>
      <c r="E3332" s="165" t="s">
        <v>157</v>
      </c>
      <c r="F3332" s="165" t="s">
        <v>355</v>
      </c>
      <c r="G3332" s="165">
        <v>4</v>
      </c>
      <c r="H3332" s="165">
        <v>1.9842490206083301</v>
      </c>
      <c r="I3332" s="118" t="b">
        <f>OR(L3332='PERAC-ngpPrcsTnD-mthncptr'!$B$1,L3332='PERAC-ngpPrcsTnD-mthncptr'!$C$1,L3332='PERAC-ngpPrcsTnD-mthncptr'!$D$1)</f>
        <v>0</v>
      </c>
      <c r="J3332" s="118">
        <f>IF(I3332=TRUE,G3332+'NPV Calcs'!$D$14,G3332)</f>
        <v>4</v>
      </c>
      <c r="K3332" s="136">
        <f>IF(OR(B3332="GAS",B3332="COL",B3332="LAN",B3332="RICE"),H3332*About!$B$98,IF(B3332="CROP",H3332*About!$B$99,H3332))</f>
        <v>1.9842490206083301</v>
      </c>
      <c r="L3332" s="136" t="str">
        <f>INDEX('EPA Tech to Policy Mapping'!$D:$D,MATCH('EPA Data'!F3332,'EPA Tech to Policy Mapping'!$C:$C,0))</f>
        <v>livestock measures</v>
      </c>
    </row>
    <row r="3333" spans="1:12" x14ac:dyDescent="0.35">
      <c r="A3333" s="165" t="s">
        <v>8</v>
      </c>
      <c r="B3333" s="165" t="s">
        <v>353</v>
      </c>
      <c r="C3333" s="165">
        <v>2025</v>
      </c>
      <c r="D3333" s="165" t="s">
        <v>156</v>
      </c>
      <c r="E3333" s="165" t="s">
        <v>157</v>
      </c>
      <c r="F3333" s="165" t="s">
        <v>357</v>
      </c>
      <c r="G3333" s="165">
        <v>13</v>
      </c>
      <c r="H3333" s="165">
        <v>0.28513899800600401</v>
      </c>
      <c r="I3333" s="118" t="b">
        <f>OR(L3333='PERAC-ngpPrcsTnD-mthncptr'!$B$1,L3333='PERAC-ngpPrcsTnD-mthncptr'!$C$1,L3333='PERAC-ngpPrcsTnD-mthncptr'!$D$1)</f>
        <v>0</v>
      </c>
      <c r="J3333" s="118">
        <f>IF(I3333=TRUE,G3333+'NPV Calcs'!$D$14,G3333)</f>
        <v>13</v>
      </c>
      <c r="K3333" s="136">
        <f>IF(OR(B3333="GAS",B3333="COL",B3333="LAN",B3333="RICE"),H3333*About!$B$98,IF(B3333="CROP",H3333*About!$B$99,H3333))</f>
        <v>0.28513899800600401</v>
      </c>
      <c r="L3333" s="136" t="str">
        <f>INDEX('EPA Tech to Policy Mapping'!$D:$D,MATCH('EPA Data'!F3333,'EPA Tech to Policy Mapping'!$C:$C,0))</f>
        <v>livestock measures</v>
      </c>
    </row>
    <row r="3334" spans="1:12" x14ac:dyDescent="0.35">
      <c r="A3334" s="165" t="s">
        <v>8</v>
      </c>
      <c r="B3334" s="165" t="s">
        <v>353</v>
      </c>
      <c r="C3334" s="165">
        <v>2025</v>
      </c>
      <c r="D3334" s="165" t="s">
        <v>156</v>
      </c>
      <c r="E3334" s="165" t="s">
        <v>157</v>
      </c>
      <c r="F3334" s="165" t="s">
        <v>355</v>
      </c>
      <c r="G3334" s="165">
        <v>23</v>
      </c>
      <c r="H3334" s="165">
        <v>1.0657669912666199</v>
      </c>
      <c r="I3334" s="118" t="b">
        <f>OR(L3334='PERAC-ngpPrcsTnD-mthncptr'!$B$1,L3334='PERAC-ngpPrcsTnD-mthncptr'!$C$1,L3334='PERAC-ngpPrcsTnD-mthncptr'!$D$1)</f>
        <v>0</v>
      </c>
      <c r="J3334" s="118">
        <f>IF(I3334=TRUE,G3334+'NPV Calcs'!$D$14,G3334)</f>
        <v>23</v>
      </c>
      <c r="K3334" s="136">
        <f>IF(OR(B3334="GAS",B3334="COL",B3334="LAN",B3334="RICE"),H3334*About!$B$98,IF(B3334="CROP",H3334*About!$B$99,H3334))</f>
        <v>1.0657669912666199</v>
      </c>
      <c r="L3334" s="136" t="str">
        <f>INDEX('EPA Tech to Policy Mapping'!$D:$D,MATCH('EPA Data'!F3334,'EPA Tech to Policy Mapping'!$C:$C,0))</f>
        <v>livestock measures</v>
      </c>
    </row>
    <row r="3335" spans="1:12" x14ac:dyDescent="0.35">
      <c r="A3335" s="165" t="s">
        <v>8</v>
      </c>
      <c r="B3335" s="165" t="s">
        <v>353</v>
      </c>
      <c r="C3335" s="165">
        <v>2025</v>
      </c>
      <c r="D3335" s="165" t="s">
        <v>156</v>
      </c>
      <c r="E3335" s="165" t="s">
        <v>157</v>
      </c>
      <c r="F3335" s="165" t="s">
        <v>359</v>
      </c>
      <c r="G3335" s="165">
        <v>26</v>
      </c>
      <c r="H3335" s="165">
        <v>0.78121700398150995</v>
      </c>
      <c r="I3335" s="118" t="b">
        <f>OR(L3335='PERAC-ngpPrcsTnD-mthncptr'!$B$1,L3335='PERAC-ngpPrcsTnD-mthncptr'!$C$1,L3335='PERAC-ngpPrcsTnD-mthncptr'!$D$1)</f>
        <v>0</v>
      </c>
      <c r="J3335" s="118">
        <f>IF(I3335=TRUE,G3335+'NPV Calcs'!$D$14,G3335)</f>
        <v>26</v>
      </c>
      <c r="K3335" s="136">
        <f>IF(OR(B3335="GAS",B3335="COL",B3335="LAN",B3335="RICE"),H3335*About!$B$98,IF(B3335="CROP",H3335*About!$B$99,H3335))</f>
        <v>0.78121700398150995</v>
      </c>
      <c r="L3335" s="136" t="str">
        <f>INDEX('EPA Tech to Policy Mapping'!$D:$D,MATCH('EPA Data'!F3335,'EPA Tech to Policy Mapping'!$C:$C,0))</f>
        <v>livestock measures</v>
      </c>
    </row>
    <row r="3336" spans="1:12" x14ac:dyDescent="0.35">
      <c r="A3336" s="165" t="s">
        <v>8</v>
      </c>
      <c r="B3336" s="165" t="s">
        <v>353</v>
      </c>
      <c r="C3336" s="165">
        <v>2025</v>
      </c>
      <c r="D3336" s="165" t="s">
        <v>156</v>
      </c>
      <c r="E3336" s="165" t="s">
        <v>157</v>
      </c>
      <c r="F3336" s="165" t="s">
        <v>358</v>
      </c>
      <c r="G3336" s="165">
        <v>37</v>
      </c>
      <c r="H3336" s="165">
        <v>4.9758860393703799</v>
      </c>
      <c r="I3336" s="118" t="b">
        <f>OR(L3336='PERAC-ngpPrcsTnD-mthncptr'!$B$1,L3336='PERAC-ngpPrcsTnD-mthncptr'!$C$1,L3336='PERAC-ngpPrcsTnD-mthncptr'!$D$1)</f>
        <v>0</v>
      </c>
      <c r="J3336" s="118">
        <f>IF(I3336=TRUE,G3336+'NPV Calcs'!$D$14,G3336)</f>
        <v>37</v>
      </c>
      <c r="K3336" s="136">
        <f>IF(OR(B3336="GAS",B3336="COL",B3336="LAN",B3336="RICE"),H3336*About!$B$98,IF(B3336="CROP",H3336*About!$B$99,H3336))</f>
        <v>4.9758860393703799</v>
      </c>
      <c r="L3336" s="136" t="str">
        <f>INDEX('EPA Tech to Policy Mapping'!$D:$D,MATCH('EPA Data'!F3336,'EPA Tech to Policy Mapping'!$C:$C,0))</f>
        <v>livestock measures</v>
      </c>
    </row>
    <row r="3337" spans="1:12" x14ac:dyDescent="0.35">
      <c r="A3337" s="165" t="s">
        <v>8</v>
      </c>
      <c r="B3337" s="165" t="s">
        <v>353</v>
      </c>
      <c r="C3337" s="165">
        <v>2025</v>
      </c>
      <c r="D3337" s="165" t="s">
        <v>156</v>
      </c>
      <c r="E3337" s="165" t="s">
        <v>157</v>
      </c>
      <c r="F3337" s="165" t="s">
        <v>355</v>
      </c>
      <c r="G3337" s="165">
        <v>46</v>
      </c>
      <c r="H3337" s="165">
        <v>1.9007890278944599</v>
      </c>
      <c r="I3337" s="118" t="b">
        <f>OR(L3337='PERAC-ngpPrcsTnD-mthncptr'!$B$1,L3337='PERAC-ngpPrcsTnD-mthncptr'!$C$1,L3337='PERAC-ngpPrcsTnD-mthncptr'!$D$1)</f>
        <v>0</v>
      </c>
      <c r="J3337" s="118">
        <f>IF(I3337=TRUE,G3337+'NPV Calcs'!$D$14,G3337)</f>
        <v>46</v>
      </c>
      <c r="K3337" s="136">
        <f>IF(OR(B3337="GAS",B3337="COL",B3337="LAN",B3337="RICE"),H3337*About!$B$98,IF(B3337="CROP",H3337*About!$B$99,H3337))</f>
        <v>1.9007890278944599</v>
      </c>
      <c r="L3337" s="136" t="str">
        <f>INDEX('EPA Tech to Policy Mapping'!$D:$D,MATCH('EPA Data'!F3337,'EPA Tech to Policy Mapping'!$C:$C,0))</f>
        <v>livestock measures</v>
      </c>
    </row>
    <row r="3338" spans="1:12" x14ac:dyDescent="0.35">
      <c r="A3338" s="165" t="s">
        <v>8</v>
      </c>
      <c r="B3338" s="165" t="s">
        <v>353</v>
      </c>
      <c r="C3338" s="165">
        <v>2025</v>
      </c>
      <c r="D3338" s="165" t="s">
        <v>156</v>
      </c>
      <c r="E3338" s="165" t="s">
        <v>157</v>
      </c>
      <c r="F3338" s="165" t="s">
        <v>361</v>
      </c>
      <c r="G3338" s="165">
        <v>59</v>
      </c>
      <c r="H3338" s="165">
        <v>1.03089999411168E-2</v>
      </c>
      <c r="I3338" s="118" t="b">
        <f>OR(L3338='PERAC-ngpPrcsTnD-mthncptr'!$B$1,L3338='PERAC-ngpPrcsTnD-mthncptr'!$C$1,L3338='PERAC-ngpPrcsTnD-mthncptr'!$D$1)</f>
        <v>0</v>
      </c>
      <c r="J3338" s="118">
        <f>IF(I3338=TRUE,G3338+'NPV Calcs'!$D$14,G3338)</f>
        <v>59</v>
      </c>
      <c r="K3338" s="136">
        <f>IF(OR(B3338="GAS",B3338="COL",B3338="LAN",B3338="RICE"),H3338*About!$B$98,IF(B3338="CROP",H3338*About!$B$99,H3338))</f>
        <v>1.03089999411168E-2</v>
      </c>
      <c r="L3338" s="136" t="str">
        <f>INDEX('EPA Tech to Policy Mapping'!$D:$D,MATCH('EPA Data'!F3338,'EPA Tech to Policy Mapping'!$C:$C,0))</f>
        <v>livestock measures</v>
      </c>
    </row>
    <row r="3339" spans="1:12" x14ac:dyDescent="0.35">
      <c r="A3339" s="165" t="s">
        <v>8</v>
      </c>
      <c r="B3339" s="165" t="s">
        <v>353</v>
      </c>
      <c r="C3339" s="165">
        <v>2025</v>
      </c>
      <c r="D3339" s="165" t="s">
        <v>156</v>
      </c>
      <c r="E3339" s="165" t="s">
        <v>157</v>
      </c>
      <c r="F3339" s="165" t="s">
        <v>360</v>
      </c>
      <c r="G3339" s="165">
        <v>142</v>
      </c>
      <c r="H3339" s="165">
        <v>1.03089999411168E-2</v>
      </c>
      <c r="I3339" s="118" t="b">
        <f>OR(L3339='PERAC-ngpPrcsTnD-mthncptr'!$B$1,L3339='PERAC-ngpPrcsTnD-mthncptr'!$C$1,L3339='PERAC-ngpPrcsTnD-mthncptr'!$D$1)</f>
        <v>0</v>
      </c>
      <c r="J3339" s="118">
        <f>IF(I3339=TRUE,G3339+'NPV Calcs'!$D$14,G3339)</f>
        <v>142</v>
      </c>
      <c r="K3339" s="136">
        <f>IF(OR(B3339="GAS",B3339="COL",B3339="LAN",B3339="RICE"),H3339*About!$B$98,IF(B3339="CROP",H3339*About!$B$99,H3339))</f>
        <v>1.03089999411168E-2</v>
      </c>
      <c r="L3339" s="136" t="str">
        <f>INDEX('EPA Tech to Policy Mapping'!$D:$D,MATCH('EPA Data'!F3339,'EPA Tech to Policy Mapping'!$C:$C,0))</f>
        <v>livestock measures</v>
      </c>
    </row>
    <row r="3340" spans="1:12" x14ac:dyDescent="0.35">
      <c r="A3340" s="165" t="s">
        <v>8</v>
      </c>
      <c r="B3340" s="165" t="s">
        <v>353</v>
      </c>
      <c r="C3340" s="165">
        <v>2025</v>
      </c>
      <c r="D3340" s="165" t="s">
        <v>156</v>
      </c>
      <c r="E3340" s="165" t="s">
        <v>157</v>
      </c>
      <c r="F3340" s="165" t="s">
        <v>367</v>
      </c>
      <c r="G3340" s="165">
        <v>237</v>
      </c>
      <c r="H3340" s="165">
        <v>1.03089999411168E-2</v>
      </c>
      <c r="I3340" s="118" t="b">
        <f>OR(L3340='PERAC-ngpPrcsTnD-mthncptr'!$B$1,L3340='PERAC-ngpPrcsTnD-mthncptr'!$C$1,L3340='PERAC-ngpPrcsTnD-mthncptr'!$D$1)</f>
        <v>0</v>
      </c>
      <c r="J3340" s="118">
        <f>IF(I3340=TRUE,G3340+'NPV Calcs'!$D$14,G3340)</f>
        <v>237</v>
      </c>
      <c r="K3340" s="136">
        <f>IF(OR(B3340="GAS",B3340="COL",B3340="LAN",B3340="RICE"),H3340*About!$B$98,IF(B3340="CROP",H3340*About!$B$99,H3340))</f>
        <v>1.03089999411168E-2</v>
      </c>
      <c r="L3340" s="136" t="str">
        <f>INDEX('EPA Tech to Policy Mapping'!$D:$D,MATCH('EPA Data'!F3340,'EPA Tech to Policy Mapping'!$C:$C,0))</f>
        <v>livestock measures</v>
      </c>
    </row>
    <row r="3341" spans="1:12" x14ac:dyDescent="0.35">
      <c r="A3341" s="165" t="s">
        <v>8</v>
      </c>
      <c r="B3341" s="165" t="s">
        <v>353</v>
      </c>
      <c r="C3341" s="165">
        <v>2025</v>
      </c>
      <c r="D3341" s="165" t="s">
        <v>156</v>
      </c>
      <c r="E3341" s="165" t="s">
        <v>157</v>
      </c>
      <c r="F3341" s="165" t="s">
        <v>364</v>
      </c>
      <c r="G3341" s="165">
        <v>835</v>
      </c>
      <c r="H3341" s="165">
        <v>1.03089999411168E-2</v>
      </c>
      <c r="I3341" s="118" t="b">
        <f>OR(L3341='PERAC-ngpPrcsTnD-mthncptr'!$B$1,L3341='PERAC-ngpPrcsTnD-mthncptr'!$C$1,L3341='PERAC-ngpPrcsTnD-mthncptr'!$D$1)</f>
        <v>0</v>
      </c>
      <c r="J3341" s="118">
        <f>IF(I3341=TRUE,G3341+'NPV Calcs'!$D$14,G3341)</f>
        <v>835</v>
      </c>
      <c r="K3341" s="136">
        <f>IF(OR(B3341="GAS",B3341="COL",B3341="LAN",B3341="RICE"),H3341*About!$B$98,IF(B3341="CROP",H3341*About!$B$99,H3341))</f>
        <v>1.03089999411168E-2</v>
      </c>
      <c r="L3341" s="136" t="str">
        <f>INDEX('EPA Tech to Policy Mapping'!$D:$D,MATCH('EPA Data'!F3341,'EPA Tech to Policy Mapping'!$C:$C,0))</f>
        <v>livestock measures</v>
      </c>
    </row>
    <row r="3342" spans="1:12" x14ac:dyDescent="0.35">
      <c r="A3342" s="165" t="s">
        <v>8</v>
      </c>
      <c r="B3342" s="165" t="s">
        <v>353</v>
      </c>
      <c r="C3342" s="165">
        <v>2025</v>
      </c>
      <c r="D3342" s="165" t="s">
        <v>156</v>
      </c>
      <c r="E3342" s="165" t="s">
        <v>157</v>
      </c>
      <c r="F3342" s="165" t="s">
        <v>363</v>
      </c>
      <c r="G3342" s="165">
        <v>968</v>
      </c>
      <c r="H3342" s="165">
        <v>1.03089999411168E-2</v>
      </c>
      <c r="I3342" s="118" t="b">
        <f>OR(L3342='PERAC-ngpPrcsTnD-mthncptr'!$B$1,L3342='PERAC-ngpPrcsTnD-mthncptr'!$C$1,L3342='PERAC-ngpPrcsTnD-mthncptr'!$D$1)</f>
        <v>0</v>
      </c>
      <c r="J3342" s="118">
        <f>IF(I3342=TRUE,G3342+'NPV Calcs'!$D$14,G3342)</f>
        <v>968</v>
      </c>
      <c r="K3342" s="136">
        <f>IF(OR(B3342="GAS",B3342="COL",B3342="LAN",B3342="RICE"),H3342*About!$B$98,IF(B3342="CROP",H3342*About!$B$99,H3342))</f>
        <v>1.03089999411168E-2</v>
      </c>
      <c r="L3342" s="136" t="str">
        <f>INDEX('EPA Tech to Policy Mapping'!$D:$D,MATCH('EPA Data'!F3342,'EPA Tech to Policy Mapping'!$C:$C,0))</f>
        <v>livestock measures</v>
      </c>
    </row>
    <row r="3343" spans="1:12" x14ac:dyDescent="0.35">
      <c r="A3343" s="165" t="s">
        <v>8</v>
      </c>
      <c r="B3343" s="165" t="s">
        <v>353</v>
      </c>
      <c r="C3343" s="165">
        <v>2025</v>
      </c>
      <c r="D3343" s="165" t="s">
        <v>156</v>
      </c>
      <c r="E3343" s="165" t="s">
        <v>157</v>
      </c>
      <c r="F3343" s="165" t="s">
        <v>368</v>
      </c>
      <c r="G3343" s="165">
        <v>1033</v>
      </c>
      <c r="H3343" s="165">
        <v>1.03089999411168E-2</v>
      </c>
      <c r="I3343" s="118" t="b">
        <f>OR(L3343='PERAC-ngpPrcsTnD-mthncptr'!$B$1,L3343='PERAC-ngpPrcsTnD-mthncptr'!$C$1,L3343='PERAC-ngpPrcsTnD-mthncptr'!$D$1)</f>
        <v>0</v>
      </c>
      <c r="J3343" s="118">
        <f>IF(I3343=TRUE,G3343+'NPV Calcs'!$D$14,G3343)</f>
        <v>1033</v>
      </c>
      <c r="K3343" s="136">
        <f>IF(OR(B3343="GAS",B3343="COL",B3343="LAN",B3343="RICE"),H3343*About!$B$98,IF(B3343="CROP",H3343*About!$B$99,H3343))</f>
        <v>1.03089999411168E-2</v>
      </c>
      <c r="L3343" s="136" t="str">
        <f>INDEX('EPA Tech to Policy Mapping'!$D:$D,MATCH('EPA Data'!F3343,'EPA Tech to Policy Mapping'!$C:$C,0))</f>
        <v>livestock measures</v>
      </c>
    </row>
    <row r="3344" spans="1:12" x14ac:dyDescent="0.35">
      <c r="A3344" s="165" t="s">
        <v>8</v>
      </c>
      <c r="B3344" s="165" t="s">
        <v>353</v>
      </c>
      <c r="C3344" s="165">
        <v>2025</v>
      </c>
      <c r="D3344" s="165" t="s">
        <v>156</v>
      </c>
      <c r="E3344" s="165" t="s">
        <v>157</v>
      </c>
      <c r="F3344" s="165" t="s">
        <v>360</v>
      </c>
      <c r="G3344" s="165">
        <v>1831</v>
      </c>
      <c r="H3344" s="165">
        <v>4.8819000902767598E-2</v>
      </c>
      <c r="I3344" s="118" t="b">
        <f>OR(L3344='PERAC-ngpPrcsTnD-mthncptr'!$B$1,L3344='PERAC-ngpPrcsTnD-mthncptr'!$C$1,L3344='PERAC-ngpPrcsTnD-mthncptr'!$D$1)</f>
        <v>0</v>
      </c>
      <c r="J3344" s="118">
        <f>IF(I3344=TRUE,G3344+'NPV Calcs'!$D$14,G3344)</f>
        <v>1831</v>
      </c>
      <c r="K3344" s="136">
        <f>IF(OR(B3344="GAS",B3344="COL",B3344="LAN",B3344="RICE"),H3344*About!$B$98,IF(B3344="CROP",H3344*About!$B$99,H3344))</f>
        <v>4.8819000902767598E-2</v>
      </c>
      <c r="L3344" s="136" t="str">
        <f>INDEX('EPA Tech to Policy Mapping'!$D:$D,MATCH('EPA Data'!F3344,'EPA Tech to Policy Mapping'!$C:$C,0))</f>
        <v>livestock measures</v>
      </c>
    </row>
    <row r="3345" spans="1:12" x14ac:dyDescent="0.35">
      <c r="A3345" s="165" t="s">
        <v>8</v>
      </c>
      <c r="B3345" s="165" t="s">
        <v>353</v>
      </c>
      <c r="C3345" s="165">
        <v>2025</v>
      </c>
      <c r="D3345" s="165" t="s">
        <v>156</v>
      </c>
      <c r="E3345" s="165" t="s">
        <v>157</v>
      </c>
      <c r="F3345" s="165" t="s">
        <v>361</v>
      </c>
      <c r="G3345" s="165">
        <v>2409</v>
      </c>
      <c r="H3345" s="165">
        <v>4.8819000902767598E-2</v>
      </c>
      <c r="I3345" s="118" t="b">
        <f>OR(L3345='PERAC-ngpPrcsTnD-mthncptr'!$B$1,L3345='PERAC-ngpPrcsTnD-mthncptr'!$C$1,L3345='PERAC-ngpPrcsTnD-mthncptr'!$D$1)</f>
        <v>0</v>
      </c>
      <c r="J3345" s="118">
        <f>IF(I3345=TRUE,G3345+'NPV Calcs'!$D$14,G3345)</f>
        <v>2409</v>
      </c>
      <c r="K3345" s="136">
        <f>IF(OR(B3345="GAS",B3345="COL",B3345="LAN",B3345="RICE"),H3345*About!$B$98,IF(B3345="CROP",H3345*About!$B$99,H3345))</f>
        <v>4.8819000902767598E-2</v>
      </c>
      <c r="L3345" s="136" t="str">
        <f>INDEX('EPA Tech to Policy Mapping'!$D:$D,MATCH('EPA Data'!F3345,'EPA Tech to Policy Mapping'!$C:$C,0))</f>
        <v>livestock measures</v>
      </c>
    </row>
    <row r="3346" spans="1:12" x14ac:dyDescent="0.35">
      <c r="A3346" s="165" t="s">
        <v>8</v>
      </c>
      <c r="B3346" s="165" t="s">
        <v>353</v>
      </c>
      <c r="C3346" s="165">
        <v>2025</v>
      </c>
      <c r="D3346" s="165" t="s">
        <v>156</v>
      </c>
      <c r="E3346" s="165" t="s">
        <v>157</v>
      </c>
      <c r="F3346" s="165" t="s">
        <v>362</v>
      </c>
      <c r="G3346" s="165">
        <v>2462</v>
      </c>
      <c r="H3346" s="165">
        <v>4.8819000902767598E-2</v>
      </c>
      <c r="I3346" s="118" t="b">
        <f>OR(L3346='PERAC-ngpPrcsTnD-mthncptr'!$B$1,L3346='PERAC-ngpPrcsTnD-mthncptr'!$C$1,L3346='PERAC-ngpPrcsTnD-mthncptr'!$D$1)</f>
        <v>0</v>
      </c>
      <c r="J3346" s="118">
        <f>IF(I3346=TRUE,G3346+'NPV Calcs'!$D$14,G3346)</f>
        <v>2462</v>
      </c>
      <c r="K3346" s="136">
        <f>IF(OR(B3346="GAS",B3346="COL",B3346="LAN",B3346="RICE"),H3346*About!$B$98,IF(B3346="CROP",H3346*About!$B$99,H3346))</f>
        <v>4.8819000902767598E-2</v>
      </c>
      <c r="L3346" s="136" t="str">
        <f>INDEX('EPA Tech to Policy Mapping'!$D:$D,MATCH('EPA Data'!F3346,'EPA Tech to Policy Mapping'!$C:$C,0))</f>
        <v>livestock measures</v>
      </c>
    </row>
    <row r="3347" spans="1:12" x14ac:dyDescent="0.35">
      <c r="A3347" s="165" t="s">
        <v>8</v>
      </c>
      <c r="B3347" s="165" t="s">
        <v>353</v>
      </c>
      <c r="C3347" s="165">
        <v>2025</v>
      </c>
      <c r="D3347" s="165" t="s">
        <v>156</v>
      </c>
      <c r="E3347" s="165" t="s">
        <v>157</v>
      </c>
      <c r="F3347" s="165" t="s">
        <v>366</v>
      </c>
      <c r="G3347" s="165">
        <v>5118</v>
      </c>
      <c r="H3347" s="165">
        <v>6.0660000674488002E-3</v>
      </c>
      <c r="I3347" s="118" t="b">
        <f>OR(L3347='PERAC-ngpPrcsTnD-mthncptr'!$B$1,L3347='PERAC-ngpPrcsTnD-mthncptr'!$C$1,L3347='PERAC-ngpPrcsTnD-mthncptr'!$D$1)</f>
        <v>0</v>
      </c>
      <c r="J3347" s="118">
        <f>IF(I3347=TRUE,G3347+'NPV Calcs'!$D$14,G3347)</f>
        <v>5118</v>
      </c>
      <c r="K3347" s="136">
        <f>IF(OR(B3347="GAS",B3347="COL",B3347="LAN",B3347="RICE"),H3347*About!$B$98,IF(B3347="CROP",H3347*About!$B$99,H3347))</f>
        <v>6.0660000674488002E-3</v>
      </c>
      <c r="L3347" s="136" t="str">
        <f>INDEX('EPA Tech to Policy Mapping'!$D:$D,MATCH('EPA Data'!F3347,'EPA Tech to Policy Mapping'!$C:$C,0))</f>
        <v>livestock measures</v>
      </c>
    </row>
    <row r="3348" spans="1:12" x14ac:dyDescent="0.35">
      <c r="A3348" s="165" t="s">
        <v>8</v>
      </c>
      <c r="B3348" s="165" t="s">
        <v>353</v>
      </c>
      <c r="C3348" s="165">
        <v>2025</v>
      </c>
      <c r="D3348" s="165" t="s">
        <v>156</v>
      </c>
      <c r="E3348" s="165" t="s">
        <v>157</v>
      </c>
      <c r="F3348" s="165" t="s">
        <v>363</v>
      </c>
      <c r="G3348" s="165">
        <v>5244</v>
      </c>
      <c r="H3348" s="165">
        <v>4.8819000902767598E-2</v>
      </c>
      <c r="I3348" s="118" t="b">
        <f>OR(L3348='PERAC-ngpPrcsTnD-mthncptr'!$B$1,L3348='PERAC-ngpPrcsTnD-mthncptr'!$C$1,L3348='PERAC-ngpPrcsTnD-mthncptr'!$D$1)</f>
        <v>0</v>
      </c>
      <c r="J3348" s="118">
        <f>IF(I3348=TRUE,G3348+'NPV Calcs'!$D$14,G3348)</f>
        <v>5244</v>
      </c>
      <c r="K3348" s="136">
        <f>IF(OR(B3348="GAS",B3348="COL",B3348="LAN",B3348="RICE"),H3348*About!$B$98,IF(B3348="CROP",H3348*About!$B$99,H3348))</f>
        <v>4.8819000902767598E-2</v>
      </c>
      <c r="L3348" s="136" t="str">
        <f>INDEX('EPA Tech to Policy Mapping'!$D:$D,MATCH('EPA Data'!F3348,'EPA Tech to Policy Mapping'!$C:$C,0))</f>
        <v>livestock measures</v>
      </c>
    </row>
    <row r="3349" spans="1:12" x14ac:dyDescent="0.35">
      <c r="A3349" s="165" t="s">
        <v>8</v>
      </c>
      <c r="B3349" s="165" t="s">
        <v>353</v>
      </c>
      <c r="C3349" s="165">
        <v>2025</v>
      </c>
      <c r="D3349" s="165" t="s">
        <v>156</v>
      </c>
      <c r="E3349" s="165" t="s">
        <v>157</v>
      </c>
      <c r="F3349" s="165" t="s">
        <v>364</v>
      </c>
      <c r="G3349" s="165">
        <v>5944</v>
      </c>
      <c r="H3349" s="165">
        <v>4.8819000902767598E-2</v>
      </c>
      <c r="I3349" s="118" t="b">
        <f>OR(L3349='PERAC-ngpPrcsTnD-mthncptr'!$B$1,L3349='PERAC-ngpPrcsTnD-mthncptr'!$C$1,L3349='PERAC-ngpPrcsTnD-mthncptr'!$D$1)</f>
        <v>0</v>
      </c>
      <c r="J3349" s="118">
        <f>IF(I3349=TRUE,G3349+'NPV Calcs'!$D$14,G3349)</f>
        <v>5944</v>
      </c>
      <c r="K3349" s="136">
        <f>IF(OR(B3349="GAS",B3349="COL",B3349="LAN",B3349="RICE"),H3349*About!$B$98,IF(B3349="CROP",H3349*About!$B$99,H3349))</f>
        <v>4.8819000902767598E-2</v>
      </c>
      <c r="L3349" s="136" t="str">
        <f>INDEX('EPA Tech to Policy Mapping'!$D:$D,MATCH('EPA Data'!F3349,'EPA Tech to Policy Mapping'!$C:$C,0))</f>
        <v>livestock measures</v>
      </c>
    </row>
    <row r="3350" spans="1:12" x14ac:dyDescent="0.35">
      <c r="A3350" s="165" t="s">
        <v>8</v>
      </c>
      <c r="B3350" s="165" t="s">
        <v>353</v>
      </c>
      <c r="C3350" s="165">
        <v>2025</v>
      </c>
      <c r="D3350" s="165" t="s">
        <v>156</v>
      </c>
      <c r="E3350" s="165" t="s">
        <v>157</v>
      </c>
      <c r="F3350" s="165" t="s">
        <v>365</v>
      </c>
      <c r="G3350" s="165">
        <v>6275</v>
      </c>
      <c r="H3350" s="165">
        <v>4.8819000902767598E-2</v>
      </c>
      <c r="I3350" s="118" t="b">
        <f>OR(L3350='PERAC-ngpPrcsTnD-mthncptr'!$B$1,L3350='PERAC-ngpPrcsTnD-mthncptr'!$C$1,L3350='PERAC-ngpPrcsTnD-mthncptr'!$D$1)</f>
        <v>0</v>
      </c>
      <c r="J3350" s="118">
        <f>IF(I3350=TRUE,G3350+'NPV Calcs'!$D$14,G3350)</f>
        <v>6275</v>
      </c>
      <c r="K3350" s="136">
        <f>IF(OR(B3350="GAS",B3350="COL",B3350="LAN",B3350="RICE"),H3350*About!$B$98,IF(B3350="CROP",H3350*About!$B$99,H3350))</f>
        <v>4.8819000902767598E-2</v>
      </c>
      <c r="L3350" s="136" t="str">
        <f>INDEX('EPA Tech to Policy Mapping'!$D:$D,MATCH('EPA Data'!F3350,'EPA Tech to Policy Mapping'!$C:$C,0))</f>
        <v>livestock measures</v>
      </c>
    </row>
    <row r="3351" spans="1:12" x14ac:dyDescent="0.35">
      <c r="A3351" s="165" t="s">
        <v>8</v>
      </c>
      <c r="B3351" s="165" t="s">
        <v>353</v>
      </c>
      <c r="C3351" s="165">
        <v>2025</v>
      </c>
      <c r="D3351" s="165" t="s">
        <v>156</v>
      </c>
      <c r="E3351" s="165" t="s">
        <v>157</v>
      </c>
      <c r="F3351" s="165" t="s">
        <v>366</v>
      </c>
      <c r="G3351" s="165">
        <v>18575</v>
      </c>
      <c r="H3351" s="165">
        <v>2.8717999601212799E-2</v>
      </c>
      <c r="I3351" s="118" t="b">
        <f>OR(L3351='PERAC-ngpPrcsTnD-mthncptr'!$B$1,L3351='PERAC-ngpPrcsTnD-mthncptr'!$C$1,L3351='PERAC-ngpPrcsTnD-mthncptr'!$D$1)</f>
        <v>0</v>
      </c>
      <c r="J3351" s="118">
        <f>IF(I3351=TRUE,G3351+'NPV Calcs'!$D$14,G3351)</f>
        <v>18575</v>
      </c>
      <c r="K3351" s="136">
        <f>IF(OR(B3351="GAS",B3351="COL",B3351="LAN",B3351="RICE"),H3351*About!$B$98,IF(B3351="CROP",H3351*About!$B$99,H3351))</f>
        <v>2.8717999601212799E-2</v>
      </c>
      <c r="L3351" s="136" t="str">
        <f>INDEX('EPA Tech to Policy Mapping'!$D:$D,MATCH('EPA Data'!F3351,'EPA Tech to Policy Mapping'!$C:$C,0))</f>
        <v>livestock measures</v>
      </c>
    </row>
    <row r="3352" spans="1:12" x14ac:dyDescent="0.35">
      <c r="A3352" s="165" t="s">
        <v>8</v>
      </c>
      <c r="B3352" s="165" t="s">
        <v>353</v>
      </c>
      <c r="C3352" s="165">
        <v>2025</v>
      </c>
      <c r="D3352" s="165" t="s">
        <v>156</v>
      </c>
      <c r="E3352" s="165" t="s">
        <v>157</v>
      </c>
      <c r="F3352" s="165" t="s">
        <v>366</v>
      </c>
      <c r="G3352" s="165">
        <v>100000</v>
      </c>
      <c r="H3352" s="1">
        <v>9.9999999999999998E-13</v>
      </c>
      <c r="I3352" s="118" t="b">
        <f>OR(L3352='PERAC-ngpPrcsTnD-mthncptr'!$B$1,L3352='PERAC-ngpPrcsTnD-mthncptr'!$C$1,L3352='PERAC-ngpPrcsTnD-mthncptr'!$D$1)</f>
        <v>0</v>
      </c>
      <c r="J3352" s="118">
        <f>IF(I3352=TRUE,G3352+'NPV Calcs'!$D$14,G3352)</f>
        <v>100000</v>
      </c>
      <c r="K3352" s="136">
        <f>IF(OR(B3352="GAS",B3352="COL",B3352="LAN",B3352="RICE"),H3352*About!$B$98,IF(B3352="CROP",H3352*About!$B$99,H3352))</f>
        <v>9.9999999999999998E-13</v>
      </c>
      <c r="L3352" s="136" t="str">
        <f>INDEX('EPA Tech to Policy Mapping'!$D:$D,MATCH('EPA Data'!F3352,'EPA Tech to Policy Mapping'!$C:$C,0))</f>
        <v>livestock measures</v>
      </c>
    </row>
    <row r="3353" spans="1:12" x14ac:dyDescent="0.35">
      <c r="A3353" s="165" t="s">
        <v>8</v>
      </c>
      <c r="B3353" s="165" t="s">
        <v>353</v>
      </c>
      <c r="C3353" s="165">
        <v>2025</v>
      </c>
      <c r="D3353" s="165" t="s">
        <v>158</v>
      </c>
      <c r="E3353" s="165" t="s">
        <v>159</v>
      </c>
      <c r="F3353" s="165" t="s">
        <v>354</v>
      </c>
      <c r="G3353" s="165">
        <v>-100000</v>
      </c>
      <c r="H3353" s="165">
        <v>0</v>
      </c>
      <c r="I3353" s="118" t="b">
        <f>OR(L3353='PERAC-ngpPrcsTnD-mthncptr'!$B$1,L3353='PERAC-ngpPrcsTnD-mthncptr'!$C$1,L3353='PERAC-ngpPrcsTnD-mthncptr'!$D$1)</f>
        <v>0</v>
      </c>
      <c r="J3353" s="118">
        <f>IF(I3353=TRUE,G3353+'NPV Calcs'!$D$14,G3353)</f>
        <v>-100000</v>
      </c>
      <c r="K3353" s="136">
        <f>IF(OR(B3353="GAS",B3353="COL",B3353="LAN",B3353="RICE"),H3353*About!$B$98,IF(B3353="CROP",H3353*About!$B$99,H3353))</f>
        <v>0</v>
      </c>
      <c r="L3353" s="136" t="str">
        <f>INDEX('EPA Tech to Policy Mapping'!$D:$D,MATCH('EPA Data'!F3353,'EPA Tech to Policy Mapping'!$C:$C,0))</f>
        <v>livestock measures</v>
      </c>
    </row>
    <row r="3354" spans="1:12" x14ac:dyDescent="0.35">
      <c r="A3354" s="165" t="s">
        <v>8</v>
      </c>
      <c r="B3354" s="165" t="s">
        <v>353</v>
      </c>
      <c r="C3354" s="165">
        <v>2025</v>
      </c>
      <c r="D3354" s="165" t="s">
        <v>158</v>
      </c>
      <c r="E3354" s="165" t="s">
        <v>159</v>
      </c>
      <c r="F3354" s="165" t="s">
        <v>354</v>
      </c>
      <c r="G3354" s="165">
        <v>-1199</v>
      </c>
      <c r="H3354" s="165">
        <v>2.5650000558243998E-3</v>
      </c>
      <c r="I3354" s="118" t="b">
        <f>OR(L3354='PERAC-ngpPrcsTnD-mthncptr'!$B$1,L3354='PERAC-ngpPrcsTnD-mthncptr'!$C$1,L3354='PERAC-ngpPrcsTnD-mthncptr'!$D$1)</f>
        <v>0</v>
      </c>
      <c r="J3354" s="118">
        <f>IF(I3354=TRUE,G3354+'NPV Calcs'!$D$14,G3354)</f>
        <v>-1199</v>
      </c>
      <c r="K3354" s="136">
        <f>IF(OR(B3354="GAS",B3354="COL",B3354="LAN",B3354="RICE"),H3354*About!$B$98,IF(B3354="CROP",H3354*About!$B$99,H3354))</f>
        <v>2.5650000558243998E-3</v>
      </c>
      <c r="L3354" s="136" t="str">
        <f>INDEX('EPA Tech to Policy Mapping'!$D:$D,MATCH('EPA Data'!F3354,'EPA Tech to Policy Mapping'!$C:$C,0))</f>
        <v>livestock measures</v>
      </c>
    </row>
    <row r="3355" spans="1:12" x14ac:dyDescent="0.35">
      <c r="A3355" s="165" t="s">
        <v>8</v>
      </c>
      <c r="B3355" s="165" t="s">
        <v>353</v>
      </c>
      <c r="C3355" s="165">
        <v>2025</v>
      </c>
      <c r="D3355" s="165" t="s">
        <v>158</v>
      </c>
      <c r="E3355" s="165" t="s">
        <v>159</v>
      </c>
      <c r="F3355" s="165" t="s">
        <v>354</v>
      </c>
      <c r="G3355" s="165">
        <v>-1199</v>
      </c>
      <c r="H3355" s="165">
        <v>0</v>
      </c>
      <c r="I3355" s="118" t="b">
        <f>OR(L3355='PERAC-ngpPrcsTnD-mthncptr'!$B$1,L3355='PERAC-ngpPrcsTnD-mthncptr'!$C$1,L3355='PERAC-ngpPrcsTnD-mthncptr'!$D$1)</f>
        <v>0</v>
      </c>
      <c r="J3355" s="118">
        <f>IF(I3355=TRUE,G3355+'NPV Calcs'!$D$14,G3355)</f>
        <v>-1199</v>
      </c>
      <c r="K3355" s="136">
        <f>IF(OR(B3355="GAS",B3355="COL",B3355="LAN",B3355="RICE"),H3355*About!$B$98,IF(B3355="CROP",H3355*About!$B$99,H3355))</f>
        <v>0</v>
      </c>
      <c r="L3355" s="136" t="str">
        <f>INDEX('EPA Tech to Policy Mapping'!$D:$D,MATCH('EPA Data'!F3355,'EPA Tech to Policy Mapping'!$C:$C,0))</f>
        <v>livestock measures</v>
      </c>
    </row>
    <row r="3356" spans="1:12" x14ac:dyDescent="0.35">
      <c r="A3356" s="165" t="s">
        <v>8</v>
      </c>
      <c r="B3356" s="165" t="s">
        <v>353</v>
      </c>
      <c r="C3356" s="165">
        <v>2025</v>
      </c>
      <c r="D3356" s="165" t="s">
        <v>158</v>
      </c>
      <c r="E3356" s="165" t="s">
        <v>159</v>
      </c>
      <c r="F3356" s="165" t="s">
        <v>355</v>
      </c>
      <c r="G3356" s="165">
        <v>-261</v>
      </c>
      <c r="H3356" s="165">
        <v>0.16932300174084899</v>
      </c>
      <c r="I3356" s="118" t="b">
        <f>OR(L3356='PERAC-ngpPrcsTnD-mthncptr'!$B$1,L3356='PERAC-ngpPrcsTnD-mthncptr'!$C$1,L3356='PERAC-ngpPrcsTnD-mthncptr'!$D$1)</f>
        <v>0</v>
      </c>
      <c r="J3356" s="118">
        <f>IF(I3356=TRUE,G3356+'NPV Calcs'!$D$14,G3356)</f>
        <v>-261</v>
      </c>
      <c r="K3356" s="136">
        <f>IF(OR(B3356="GAS",B3356="COL",B3356="LAN",B3356="RICE"),H3356*About!$B$98,IF(B3356="CROP",H3356*About!$B$99,H3356))</f>
        <v>0.16932300174084899</v>
      </c>
      <c r="L3356" s="136" t="str">
        <f>INDEX('EPA Tech to Policy Mapping'!$D:$D,MATCH('EPA Data'!F3356,'EPA Tech to Policy Mapping'!$C:$C,0))</f>
        <v>livestock measures</v>
      </c>
    </row>
    <row r="3357" spans="1:12" x14ac:dyDescent="0.35">
      <c r="A3357" s="165" t="s">
        <v>8</v>
      </c>
      <c r="B3357" s="165" t="s">
        <v>353</v>
      </c>
      <c r="C3357" s="165">
        <v>2025</v>
      </c>
      <c r="D3357" s="165" t="s">
        <v>158</v>
      </c>
      <c r="E3357" s="165" t="s">
        <v>159</v>
      </c>
      <c r="F3357" s="165" t="s">
        <v>355</v>
      </c>
      <c r="G3357" s="165">
        <v>-191</v>
      </c>
      <c r="H3357" s="165">
        <v>0.33014299620117499</v>
      </c>
      <c r="I3357" s="118" t="b">
        <f>OR(L3357='PERAC-ngpPrcsTnD-mthncptr'!$B$1,L3357='PERAC-ngpPrcsTnD-mthncptr'!$C$1,L3357='PERAC-ngpPrcsTnD-mthncptr'!$D$1)</f>
        <v>0</v>
      </c>
      <c r="J3357" s="118">
        <f>IF(I3357=TRUE,G3357+'NPV Calcs'!$D$14,G3357)</f>
        <v>-191</v>
      </c>
      <c r="K3357" s="136">
        <f>IF(OR(B3357="GAS",B3357="COL",B3357="LAN",B3357="RICE"),H3357*About!$B$98,IF(B3357="CROP",H3357*About!$B$99,H3357))</f>
        <v>0.33014299620117499</v>
      </c>
      <c r="L3357" s="136" t="str">
        <f>INDEX('EPA Tech to Policy Mapping'!$D:$D,MATCH('EPA Data'!F3357,'EPA Tech to Policy Mapping'!$C:$C,0))</f>
        <v>livestock measures</v>
      </c>
    </row>
    <row r="3358" spans="1:12" x14ac:dyDescent="0.35">
      <c r="A3358" s="165" t="s">
        <v>8</v>
      </c>
      <c r="B3358" s="165" t="s">
        <v>353</v>
      </c>
      <c r="C3358" s="165">
        <v>2025</v>
      </c>
      <c r="D3358" s="165" t="s">
        <v>158</v>
      </c>
      <c r="E3358" s="165" t="s">
        <v>159</v>
      </c>
      <c r="F3358" s="165" t="s">
        <v>356</v>
      </c>
      <c r="G3358" s="165">
        <v>-78</v>
      </c>
      <c r="H3358" s="165">
        <v>3.3181000604258798E-2</v>
      </c>
      <c r="I3358" s="118" t="b">
        <f>OR(L3358='PERAC-ngpPrcsTnD-mthncptr'!$B$1,L3358='PERAC-ngpPrcsTnD-mthncptr'!$C$1,L3358='PERAC-ngpPrcsTnD-mthncptr'!$D$1)</f>
        <v>0</v>
      </c>
      <c r="J3358" s="118">
        <f>IF(I3358=TRUE,G3358+'NPV Calcs'!$D$14,G3358)</f>
        <v>-78</v>
      </c>
      <c r="K3358" s="136">
        <f>IF(OR(B3358="GAS",B3358="COL",B3358="LAN",B3358="RICE"),H3358*About!$B$98,IF(B3358="CROP",H3358*About!$B$99,H3358))</f>
        <v>3.3181000604258798E-2</v>
      </c>
      <c r="L3358" s="136" t="str">
        <f>INDEX('EPA Tech to Policy Mapping'!$D:$D,MATCH('EPA Data'!F3358,'EPA Tech to Policy Mapping'!$C:$C,0))</f>
        <v>livestock measures</v>
      </c>
    </row>
    <row r="3359" spans="1:12" x14ac:dyDescent="0.35">
      <c r="A3359" s="165" t="s">
        <v>8</v>
      </c>
      <c r="B3359" s="165" t="s">
        <v>353</v>
      </c>
      <c r="C3359" s="165">
        <v>2025</v>
      </c>
      <c r="D3359" s="165" t="s">
        <v>158</v>
      </c>
      <c r="E3359" s="165" t="s">
        <v>159</v>
      </c>
      <c r="F3359" s="165" t="s">
        <v>357</v>
      </c>
      <c r="G3359" s="165">
        <v>-32</v>
      </c>
      <c r="H3359" s="165">
        <v>3.0059998905471999E-3</v>
      </c>
      <c r="I3359" s="118" t="b">
        <f>OR(L3359='PERAC-ngpPrcsTnD-mthncptr'!$B$1,L3359='PERAC-ngpPrcsTnD-mthncptr'!$C$1,L3359='PERAC-ngpPrcsTnD-mthncptr'!$D$1)</f>
        <v>0</v>
      </c>
      <c r="J3359" s="118">
        <f>IF(I3359=TRUE,G3359+'NPV Calcs'!$D$14,G3359)</f>
        <v>-32</v>
      </c>
      <c r="K3359" s="136">
        <f>IF(OR(B3359="GAS",B3359="COL",B3359="LAN",B3359="RICE"),H3359*About!$B$98,IF(B3359="CROP",H3359*About!$B$99,H3359))</f>
        <v>3.0059998905471999E-3</v>
      </c>
      <c r="L3359" s="136" t="str">
        <f>INDEX('EPA Tech to Policy Mapping'!$D:$D,MATCH('EPA Data'!F3359,'EPA Tech to Policy Mapping'!$C:$C,0))</f>
        <v>livestock measures</v>
      </c>
    </row>
    <row r="3360" spans="1:12" x14ac:dyDescent="0.35">
      <c r="A3360" s="165" t="s">
        <v>8</v>
      </c>
      <c r="B3360" s="165" t="s">
        <v>353</v>
      </c>
      <c r="C3360" s="165">
        <v>2025</v>
      </c>
      <c r="D3360" s="165" t="s">
        <v>158</v>
      </c>
      <c r="E3360" s="165" t="s">
        <v>159</v>
      </c>
      <c r="F3360" s="165" t="s">
        <v>357</v>
      </c>
      <c r="G3360" s="165">
        <v>-27</v>
      </c>
      <c r="H3360" s="165">
        <v>0.205842005198064</v>
      </c>
      <c r="I3360" s="118" t="b">
        <f>OR(L3360='PERAC-ngpPrcsTnD-mthncptr'!$B$1,L3360='PERAC-ngpPrcsTnD-mthncptr'!$C$1,L3360='PERAC-ngpPrcsTnD-mthncptr'!$D$1)</f>
        <v>0</v>
      </c>
      <c r="J3360" s="118">
        <f>IF(I3360=TRUE,G3360+'NPV Calcs'!$D$14,G3360)</f>
        <v>-27</v>
      </c>
      <c r="K3360" s="136">
        <f>IF(OR(B3360="GAS",B3360="COL",B3360="LAN",B3360="RICE"),H3360*About!$B$98,IF(B3360="CROP",H3360*About!$B$99,H3360))</f>
        <v>0.205842005198064</v>
      </c>
      <c r="L3360" s="136" t="str">
        <f>INDEX('EPA Tech to Policy Mapping'!$D:$D,MATCH('EPA Data'!F3360,'EPA Tech to Policy Mapping'!$C:$C,0))</f>
        <v>livestock measures</v>
      </c>
    </row>
    <row r="3361" spans="1:12" x14ac:dyDescent="0.35">
      <c r="A3361" s="165" t="s">
        <v>8</v>
      </c>
      <c r="B3361" s="165" t="s">
        <v>353</v>
      </c>
      <c r="C3361" s="165">
        <v>2025</v>
      </c>
      <c r="D3361" s="165" t="s">
        <v>158</v>
      </c>
      <c r="E3361" s="165" t="s">
        <v>159</v>
      </c>
      <c r="F3361" s="165" t="s">
        <v>358</v>
      </c>
      <c r="G3361" s="165">
        <v>-27</v>
      </c>
      <c r="H3361" s="165">
        <v>2.84390008984019E-2</v>
      </c>
      <c r="I3361" s="118" t="b">
        <f>OR(L3361='PERAC-ngpPrcsTnD-mthncptr'!$B$1,L3361='PERAC-ngpPrcsTnD-mthncptr'!$C$1,L3361='PERAC-ngpPrcsTnD-mthncptr'!$D$1)</f>
        <v>0</v>
      </c>
      <c r="J3361" s="118">
        <f>IF(I3361=TRUE,G3361+'NPV Calcs'!$D$14,G3361)</f>
        <v>-27</v>
      </c>
      <c r="K3361" s="136">
        <f>IF(OR(B3361="GAS",B3361="COL",B3361="LAN",B3361="RICE"),H3361*About!$B$98,IF(B3361="CROP",H3361*About!$B$99,H3361))</f>
        <v>2.84390008984019E-2</v>
      </c>
      <c r="L3361" s="136" t="str">
        <f>INDEX('EPA Tech to Policy Mapping'!$D:$D,MATCH('EPA Data'!F3361,'EPA Tech to Policy Mapping'!$C:$C,0))</f>
        <v>livestock measures</v>
      </c>
    </row>
    <row r="3362" spans="1:12" x14ac:dyDescent="0.35">
      <c r="A3362" s="165" t="s">
        <v>8</v>
      </c>
      <c r="B3362" s="165" t="s">
        <v>353</v>
      </c>
      <c r="C3362" s="165">
        <v>2025</v>
      </c>
      <c r="D3362" s="165" t="s">
        <v>158</v>
      </c>
      <c r="E3362" s="165" t="s">
        <v>159</v>
      </c>
      <c r="F3362" s="165" t="s">
        <v>355</v>
      </c>
      <c r="G3362" s="165">
        <v>-10</v>
      </c>
      <c r="H3362" s="165">
        <v>1.6457999901035698E-2</v>
      </c>
      <c r="I3362" s="118" t="b">
        <f>OR(L3362='PERAC-ngpPrcsTnD-mthncptr'!$B$1,L3362='PERAC-ngpPrcsTnD-mthncptr'!$C$1,L3362='PERAC-ngpPrcsTnD-mthncptr'!$D$1)</f>
        <v>0</v>
      </c>
      <c r="J3362" s="118">
        <f>IF(I3362=TRUE,G3362+'NPV Calcs'!$D$14,G3362)</f>
        <v>-10</v>
      </c>
      <c r="K3362" s="136">
        <f>IF(OR(B3362="GAS",B3362="COL",B3362="LAN",B3362="RICE"),H3362*About!$B$98,IF(B3362="CROP",H3362*About!$B$99,H3362))</f>
        <v>1.6457999901035698E-2</v>
      </c>
      <c r="L3362" s="136" t="str">
        <f>INDEX('EPA Tech to Policy Mapping'!$D:$D,MATCH('EPA Data'!F3362,'EPA Tech to Policy Mapping'!$C:$C,0))</f>
        <v>livestock measures</v>
      </c>
    </row>
    <row r="3363" spans="1:12" x14ac:dyDescent="0.35">
      <c r="A3363" s="165" t="s">
        <v>8</v>
      </c>
      <c r="B3363" s="165" t="s">
        <v>353</v>
      </c>
      <c r="C3363" s="165">
        <v>2025</v>
      </c>
      <c r="D3363" s="165" t="s">
        <v>158</v>
      </c>
      <c r="E3363" s="165" t="s">
        <v>159</v>
      </c>
      <c r="F3363" s="165" t="s">
        <v>358</v>
      </c>
      <c r="G3363" s="165">
        <v>-8</v>
      </c>
      <c r="H3363" s="165">
        <v>0.53129298958629001</v>
      </c>
      <c r="I3363" s="118" t="b">
        <f>OR(L3363='PERAC-ngpPrcsTnD-mthncptr'!$B$1,L3363='PERAC-ngpPrcsTnD-mthncptr'!$C$1,L3363='PERAC-ngpPrcsTnD-mthncptr'!$D$1)</f>
        <v>0</v>
      </c>
      <c r="J3363" s="118">
        <f>IF(I3363=TRUE,G3363+'NPV Calcs'!$D$14,G3363)</f>
        <v>-8</v>
      </c>
      <c r="K3363" s="136">
        <f>IF(OR(B3363="GAS",B3363="COL",B3363="LAN",B3363="RICE"),H3363*About!$B$98,IF(B3363="CROP",H3363*About!$B$99,H3363))</f>
        <v>0.53129298958629001</v>
      </c>
      <c r="L3363" s="136" t="str">
        <f>INDEX('EPA Tech to Policy Mapping'!$D:$D,MATCH('EPA Data'!F3363,'EPA Tech to Policy Mapping'!$C:$C,0))</f>
        <v>livestock measures</v>
      </c>
    </row>
    <row r="3364" spans="1:12" x14ac:dyDescent="0.35">
      <c r="A3364" s="165" t="s">
        <v>8</v>
      </c>
      <c r="B3364" s="165" t="s">
        <v>353</v>
      </c>
      <c r="C3364" s="165">
        <v>2025</v>
      </c>
      <c r="D3364" s="165" t="s">
        <v>158</v>
      </c>
      <c r="E3364" s="165" t="s">
        <v>159</v>
      </c>
      <c r="F3364" s="165" t="s">
        <v>356</v>
      </c>
      <c r="G3364" s="165">
        <v>5</v>
      </c>
      <c r="H3364" s="165">
        <v>0.25247500103023401</v>
      </c>
      <c r="I3364" s="118" t="b">
        <f>OR(L3364='PERAC-ngpPrcsTnD-mthncptr'!$B$1,L3364='PERAC-ngpPrcsTnD-mthncptr'!$C$1,L3364='PERAC-ngpPrcsTnD-mthncptr'!$D$1)</f>
        <v>0</v>
      </c>
      <c r="J3364" s="118">
        <f>IF(I3364=TRUE,G3364+'NPV Calcs'!$D$14,G3364)</f>
        <v>5</v>
      </c>
      <c r="K3364" s="136">
        <f>IF(OR(B3364="GAS",B3364="COL",B3364="LAN",B3364="RICE"),H3364*About!$B$98,IF(B3364="CROP",H3364*About!$B$99,H3364))</f>
        <v>0.25247500103023401</v>
      </c>
      <c r="L3364" s="136" t="str">
        <f>INDEX('EPA Tech to Policy Mapping'!$D:$D,MATCH('EPA Data'!F3364,'EPA Tech to Policy Mapping'!$C:$C,0))</f>
        <v>livestock measures</v>
      </c>
    </row>
    <row r="3365" spans="1:12" x14ac:dyDescent="0.35">
      <c r="A3365" s="165" t="s">
        <v>8</v>
      </c>
      <c r="B3365" s="165" t="s">
        <v>353</v>
      </c>
      <c r="C3365" s="165">
        <v>2025</v>
      </c>
      <c r="D3365" s="165" t="s">
        <v>158</v>
      </c>
      <c r="E3365" s="165" t="s">
        <v>159</v>
      </c>
      <c r="F3365" s="165" t="s">
        <v>361</v>
      </c>
      <c r="G3365" s="165">
        <v>5</v>
      </c>
      <c r="H3365" s="165">
        <v>0.101039998957276</v>
      </c>
      <c r="I3365" s="118" t="b">
        <f>OR(L3365='PERAC-ngpPrcsTnD-mthncptr'!$B$1,L3365='PERAC-ngpPrcsTnD-mthncptr'!$C$1,L3365='PERAC-ngpPrcsTnD-mthncptr'!$D$1)</f>
        <v>0</v>
      </c>
      <c r="J3365" s="118">
        <f>IF(I3365=TRUE,G3365+'NPV Calcs'!$D$14,G3365)</f>
        <v>5</v>
      </c>
      <c r="K3365" s="136">
        <f>IF(OR(B3365="GAS",B3365="COL",B3365="LAN",B3365="RICE"),H3365*About!$B$98,IF(B3365="CROP",H3365*About!$B$99,H3365))</f>
        <v>0.101039998957276</v>
      </c>
      <c r="L3365" s="136" t="str">
        <f>INDEX('EPA Tech to Policy Mapping'!$D:$D,MATCH('EPA Data'!F3365,'EPA Tech to Policy Mapping'!$C:$C,0))</f>
        <v>livestock measures</v>
      </c>
    </row>
    <row r="3366" spans="1:12" x14ac:dyDescent="0.35">
      <c r="A3366" s="165" t="s">
        <v>8</v>
      </c>
      <c r="B3366" s="165" t="s">
        <v>353</v>
      </c>
      <c r="C3366" s="165">
        <v>2025</v>
      </c>
      <c r="D3366" s="165" t="s">
        <v>158</v>
      </c>
      <c r="E3366" s="165" t="s">
        <v>159</v>
      </c>
      <c r="F3366" s="165" t="s">
        <v>360</v>
      </c>
      <c r="G3366" s="165">
        <v>10</v>
      </c>
      <c r="H3366" s="165">
        <v>0.101039998957276</v>
      </c>
      <c r="I3366" s="118" t="b">
        <f>OR(L3366='PERAC-ngpPrcsTnD-mthncptr'!$B$1,L3366='PERAC-ngpPrcsTnD-mthncptr'!$C$1,L3366='PERAC-ngpPrcsTnD-mthncptr'!$D$1)</f>
        <v>0</v>
      </c>
      <c r="J3366" s="118">
        <f>IF(I3366=TRUE,G3366+'NPV Calcs'!$D$14,G3366)</f>
        <v>10</v>
      </c>
      <c r="K3366" s="136">
        <f>IF(OR(B3366="GAS",B3366="COL",B3366="LAN",B3366="RICE"),H3366*About!$B$98,IF(B3366="CROP",H3366*About!$B$99,H3366))</f>
        <v>0.101039998957276</v>
      </c>
      <c r="L3366" s="136" t="str">
        <f>INDEX('EPA Tech to Policy Mapping'!$D:$D,MATCH('EPA Data'!F3366,'EPA Tech to Policy Mapping'!$C:$C,0))</f>
        <v>livestock measures</v>
      </c>
    </row>
    <row r="3367" spans="1:12" x14ac:dyDescent="0.35">
      <c r="A3367" s="165" t="s">
        <v>8</v>
      </c>
      <c r="B3367" s="165" t="s">
        <v>353</v>
      </c>
      <c r="C3367" s="165">
        <v>2025</v>
      </c>
      <c r="D3367" s="165" t="s">
        <v>158</v>
      </c>
      <c r="E3367" s="165" t="s">
        <v>159</v>
      </c>
      <c r="F3367" s="165" t="s">
        <v>367</v>
      </c>
      <c r="G3367" s="165">
        <v>17</v>
      </c>
      <c r="H3367" s="165">
        <v>0.101039998957276</v>
      </c>
      <c r="I3367" s="118" t="b">
        <f>OR(L3367='PERAC-ngpPrcsTnD-mthncptr'!$B$1,L3367='PERAC-ngpPrcsTnD-mthncptr'!$C$1,L3367='PERAC-ngpPrcsTnD-mthncptr'!$D$1)</f>
        <v>0</v>
      </c>
      <c r="J3367" s="118">
        <f>IF(I3367=TRUE,G3367+'NPV Calcs'!$D$14,G3367)</f>
        <v>17</v>
      </c>
      <c r="K3367" s="136">
        <f>IF(OR(B3367="GAS",B3367="COL",B3367="LAN",B3367="RICE"),H3367*About!$B$98,IF(B3367="CROP",H3367*About!$B$99,H3367))</f>
        <v>0.101039998957276</v>
      </c>
      <c r="L3367" s="136" t="str">
        <f>INDEX('EPA Tech to Policy Mapping'!$D:$D,MATCH('EPA Data'!F3367,'EPA Tech to Policy Mapping'!$C:$C,0))</f>
        <v>livestock measures</v>
      </c>
    </row>
    <row r="3368" spans="1:12" x14ac:dyDescent="0.35">
      <c r="A3368" s="165" t="s">
        <v>8</v>
      </c>
      <c r="B3368" s="165" t="s">
        <v>353</v>
      </c>
      <c r="C3368" s="165">
        <v>2025</v>
      </c>
      <c r="D3368" s="165" t="s">
        <v>158</v>
      </c>
      <c r="E3368" s="165" t="s">
        <v>159</v>
      </c>
      <c r="F3368" s="165" t="s">
        <v>364</v>
      </c>
      <c r="G3368" s="165">
        <v>21</v>
      </c>
      <c r="H3368" s="165">
        <v>0.101039998957276</v>
      </c>
      <c r="I3368" s="118" t="b">
        <f>OR(L3368='PERAC-ngpPrcsTnD-mthncptr'!$B$1,L3368='PERAC-ngpPrcsTnD-mthncptr'!$C$1,L3368='PERAC-ngpPrcsTnD-mthncptr'!$D$1)</f>
        <v>0</v>
      </c>
      <c r="J3368" s="118">
        <f>IF(I3368=TRUE,G3368+'NPV Calcs'!$D$14,G3368)</f>
        <v>21</v>
      </c>
      <c r="K3368" s="136">
        <f>IF(OR(B3368="GAS",B3368="COL",B3368="LAN",B3368="RICE"),H3368*About!$B$98,IF(B3368="CROP",H3368*About!$B$99,H3368))</f>
        <v>0.101039998957276</v>
      </c>
      <c r="L3368" s="136" t="str">
        <f>INDEX('EPA Tech to Policy Mapping'!$D:$D,MATCH('EPA Data'!F3368,'EPA Tech to Policy Mapping'!$C:$C,0))</f>
        <v>livestock measures</v>
      </c>
    </row>
    <row r="3369" spans="1:12" x14ac:dyDescent="0.35">
      <c r="A3369" s="165" t="s">
        <v>8</v>
      </c>
      <c r="B3369" s="165" t="s">
        <v>353</v>
      </c>
      <c r="C3369" s="165">
        <v>2025</v>
      </c>
      <c r="D3369" s="165" t="s">
        <v>158</v>
      </c>
      <c r="E3369" s="165" t="s">
        <v>159</v>
      </c>
      <c r="F3369" s="165" t="s">
        <v>355</v>
      </c>
      <c r="G3369" s="165">
        <v>26</v>
      </c>
      <c r="H3369" s="165">
        <v>0.25247500103023401</v>
      </c>
      <c r="I3369" s="118" t="b">
        <f>OR(L3369='PERAC-ngpPrcsTnD-mthncptr'!$B$1,L3369='PERAC-ngpPrcsTnD-mthncptr'!$C$1,L3369='PERAC-ngpPrcsTnD-mthncptr'!$D$1)</f>
        <v>0</v>
      </c>
      <c r="J3369" s="118">
        <f>IF(I3369=TRUE,G3369+'NPV Calcs'!$D$14,G3369)</f>
        <v>26</v>
      </c>
      <c r="K3369" s="136">
        <f>IF(OR(B3369="GAS",B3369="COL",B3369="LAN",B3369="RICE"),H3369*About!$B$98,IF(B3369="CROP",H3369*About!$B$99,H3369))</f>
        <v>0.25247500103023401</v>
      </c>
      <c r="L3369" s="136" t="str">
        <f>INDEX('EPA Tech to Policy Mapping'!$D:$D,MATCH('EPA Data'!F3369,'EPA Tech to Policy Mapping'!$C:$C,0))</f>
        <v>livestock measures</v>
      </c>
    </row>
    <row r="3370" spans="1:12" x14ac:dyDescent="0.35">
      <c r="A3370" s="165" t="s">
        <v>8</v>
      </c>
      <c r="B3370" s="165" t="s">
        <v>353</v>
      </c>
      <c r="C3370" s="165">
        <v>2025</v>
      </c>
      <c r="D3370" s="165" t="s">
        <v>158</v>
      </c>
      <c r="E3370" s="165" t="s">
        <v>159</v>
      </c>
      <c r="F3370" s="165" t="s">
        <v>363</v>
      </c>
      <c r="G3370" s="165">
        <v>30</v>
      </c>
      <c r="H3370" s="165">
        <v>0.101039998957276</v>
      </c>
      <c r="I3370" s="118" t="b">
        <f>OR(L3370='PERAC-ngpPrcsTnD-mthncptr'!$B$1,L3370='PERAC-ngpPrcsTnD-mthncptr'!$C$1,L3370='PERAC-ngpPrcsTnD-mthncptr'!$D$1)</f>
        <v>0</v>
      </c>
      <c r="J3370" s="118">
        <f>IF(I3370=TRUE,G3370+'NPV Calcs'!$D$14,G3370)</f>
        <v>30</v>
      </c>
      <c r="K3370" s="136">
        <f>IF(OR(B3370="GAS",B3370="COL",B3370="LAN",B3370="RICE"),H3370*About!$B$98,IF(B3370="CROP",H3370*About!$B$99,H3370))</f>
        <v>0.101039998957276</v>
      </c>
      <c r="L3370" s="136" t="str">
        <f>INDEX('EPA Tech to Policy Mapping'!$D:$D,MATCH('EPA Data'!F3370,'EPA Tech to Policy Mapping'!$C:$C,0))</f>
        <v>livestock measures</v>
      </c>
    </row>
    <row r="3371" spans="1:12" x14ac:dyDescent="0.35">
      <c r="A3371" s="165" t="s">
        <v>8</v>
      </c>
      <c r="B3371" s="165" t="s">
        <v>353</v>
      </c>
      <c r="C3371" s="165">
        <v>2025</v>
      </c>
      <c r="D3371" s="165" t="s">
        <v>158</v>
      </c>
      <c r="E3371" s="165" t="s">
        <v>159</v>
      </c>
      <c r="F3371" s="165" t="s">
        <v>368</v>
      </c>
      <c r="G3371" s="165">
        <v>34</v>
      </c>
      <c r="H3371" s="165">
        <v>0.101039998957276</v>
      </c>
      <c r="I3371" s="118" t="b">
        <f>OR(L3371='PERAC-ngpPrcsTnD-mthncptr'!$B$1,L3371='PERAC-ngpPrcsTnD-mthncptr'!$C$1,L3371='PERAC-ngpPrcsTnD-mthncptr'!$D$1)</f>
        <v>0</v>
      </c>
      <c r="J3371" s="118">
        <f>IF(I3371=TRUE,G3371+'NPV Calcs'!$D$14,G3371)</f>
        <v>34</v>
      </c>
      <c r="K3371" s="136">
        <f>IF(OR(B3371="GAS",B3371="COL",B3371="LAN",B3371="RICE"),H3371*About!$B$98,IF(B3371="CROP",H3371*About!$B$99,H3371))</f>
        <v>0.101039998957276</v>
      </c>
      <c r="L3371" s="136" t="str">
        <f>INDEX('EPA Tech to Policy Mapping'!$D:$D,MATCH('EPA Data'!F3371,'EPA Tech to Policy Mapping'!$C:$C,0))</f>
        <v>livestock measures</v>
      </c>
    </row>
    <row r="3372" spans="1:12" x14ac:dyDescent="0.35">
      <c r="A3372" s="165" t="s">
        <v>8</v>
      </c>
      <c r="B3372" s="165" t="s">
        <v>353</v>
      </c>
      <c r="C3372" s="165">
        <v>2025</v>
      </c>
      <c r="D3372" s="165" t="s">
        <v>158</v>
      </c>
      <c r="E3372" s="165" t="s">
        <v>159</v>
      </c>
      <c r="F3372" s="165" t="s">
        <v>359</v>
      </c>
      <c r="G3372" s="165">
        <v>69</v>
      </c>
      <c r="H3372" s="165">
        <v>0.105560996983513</v>
      </c>
      <c r="I3372" s="118" t="b">
        <f>OR(L3372='PERAC-ngpPrcsTnD-mthncptr'!$B$1,L3372='PERAC-ngpPrcsTnD-mthncptr'!$C$1,L3372='PERAC-ngpPrcsTnD-mthncptr'!$D$1)</f>
        <v>0</v>
      </c>
      <c r="J3372" s="118">
        <f>IF(I3372=TRUE,G3372+'NPV Calcs'!$D$14,G3372)</f>
        <v>69</v>
      </c>
      <c r="K3372" s="136">
        <f>IF(OR(B3372="GAS",B3372="COL",B3372="LAN",B3372="RICE"),H3372*About!$B$98,IF(B3372="CROP",H3372*About!$B$99,H3372))</f>
        <v>0.105560996983513</v>
      </c>
      <c r="L3372" s="136" t="str">
        <f>INDEX('EPA Tech to Policy Mapping'!$D:$D,MATCH('EPA Data'!F3372,'EPA Tech to Policy Mapping'!$C:$C,0))</f>
        <v>livestock measures</v>
      </c>
    </row>
    <row r="3373" spans="1:12" x14ac:dyDescent="0.35">
      <c r="A3373" s="165" t="s">
        <v>8</v>
      </c>
      <c r="B3373" s="165" t="s">
        <v>353</v>
      </c>
      <c r="C3373" s="165">
        <v>2025</v>
      </c>
      <c r="D3373" s="165" t="s">
        <v>158</v>
      </c>
      <c r="E3373" s="165" t="s">
        <v>159</v>
      </c>
      <c r="F3373" s="165" t="s">
        <v>360</v>
      </c>
      <c r="G3373" s="165">
        <v>74</v>
      </c>
      <c r="H3373" s="165">
        <v>1.2975000021128801E-2</v>
      </c>
      <c r="I3373" s="118" t="b">
        <f>OR(L3373='PERAC-ngpPrcsTnD-mthncptr'!$B$1,L3373='PERAC-ngpPrcsTnD-mthncptr'!$C$1,L3373='PERAC-ngpPrcsTnD-mthncptr'!$D$1)</f>
        <v>0</v>
      </c>
      <c r="J3373" s="118">
        <f>IF(I3373=TRUE,G3373+'NPV Calcs'!$D$14,G3373)</f>
        <v>74</v>
      </c>
      <c r="K3373" s="136">
        <f>IF(OR(B3373="GAS",B3373="COL",B3373="LAN",B3373="RICE"),H3373*About!$B$98,IF(B3373="CROP",H3373*About!$B$99,H3373))</f>
        <v>1.2975000021128801E-2</v>
      </c>
      <c r="L3373" s="136" t="str">
        <f>INDEX('EPA Tech to Policy Mapping'!$D:$D,MATCH('EPA Data'!F3373,'EPA Tech to Policy Mapping'!$C:$C,0))</f>
        <v>livestock measures</v>
      </c>
    </row>
    <row r="3374" spans="1:12" x14ac:dyDescent="0.35">
      <c r="A3374" s="165" t="s">
        <v>8</v>
      </c>
      <c r="B3374" s="165" t="s">
        <v>353</v>
      </c>
      <c r="C3374" s="165">
        <v>2025</v>
      </c>
      <c r="D3374" s="165" t="s">
        <v>158</v>
      </c>
      <c r="E3374" s="165" t="s">
        <v>159</v>
      </c>
      <c r="F3374" s="165" t="s">
        <v>366</v>
      </c>
      <c r="G3374" s="165">
        <v>92</v>
      </c>
      <c r="H3374" s="165">
        <v>5.9433999392240401E-2</v>
      </c>
      <c r="I3374" s="118" t="b">
        <f>OR(L3374='PERAC-ngpPrcsTnD-mthncptr'!$B$1,L3374='PERAC-ngpPrcsTnD-mthncptr'!$C$1,L3374='PERAC-ngpPrcsTnD-mthncptr'!$D$1)</f>
        <v>0</v>
      </c>
      <c r="J3374" s="118">
        <f>IF(I3374=TRUE,G3374+'NPV Calcs'!$D$14,G3374)</f>
        <v>92</v>
      </c>
      <c r="K3374" s="136">
        <f>IF(OR(B3374="GAS",B3374="COL",B3374="LAN",B3374="RICE"),H3374*About!$B$98,IF(B3374="CROP",H3374*About!$B$99,H3374))</f>
        <v>5.9433999392240401E-2</v>
      </c>
      <c r="L3374" s="136" t="str">
        <f>INDEX('EPA Tech to Policy Mapping'!$D:$D,MATCH('EPA Data'!F3374,'EPA Tech to Policy Mapping'!$C:$C,0))</f>
        <v>livestock measures</v>
      </c>
    </row>
    <row r="3375" spans="1:12" x14ac:dyDescent="0.35">
      <c r="A3375" s="165" t="s">
        <v>8</v>
      </c>
      <c r="B3375" s="165" t="s">
        <v>353</v>
      </c>
      <c r="C3375" s="165">
        <v>2025</v>
      </c>
      <c r="D3375" s="165" t="s">
        <v>158</v>
      </c>
      <c r="E3375" s="165" t="s">
        <v>159</v>
      </c>
      <c r="F3375" s="165" t="s">
        <v>361</v>
      </c>
      <c r="G3375" s="165">
        <v>97</v>
      </c>
      <c r="H3375" s="165">
        <v>1.2975000021128801E-2</v>
      </c>
      <c r="I3375" s="118" t="b">
        <f>OR(L3375='PERAC-ngpPrcsTnD-mthncptr'!$B$1,L3375='PERAC-ngpPrcsTnD-mthncptr'!$C$1,L3375='PERAC-ngpPrcsTnD-mthncptr'!$D$1)</f>
        <v>0</v>
      </c>
      <c r="J3375" s="118">
        <f>IF(I3375=TRUE,G3375+'NPV Calcs'!$D$14,G3375)</f>
        <v>97</v>
      </c>
      <c r="K3375" s="136">
        <f>IF(OR(B3375="GAS",B3375="COL",B3375="LAN",B3375="RICE"),H3375*About!$B$98,IF(B3375="CROP",H3375*About!$B$99,H3375))</f>
        <v>1.2975000021128801E-2</v>
      </c>
      <c r="L3375" s="136" t="str">
        <f>INDEX('EPA Tech to Policy Mapping'!$D:$D,MATCH('EPA Data'!F3375,'EPA Tech to Policy Mapping'!$C:$C,0))</f>
        <v>livestock measures</v>
      </c>
    </row>
    <row r="3376" spans="1:12" x14ac:dyDescent="0.35">
      <c r="A3376" s="165" t="s">
        <v>8</v>
      </c>
      <c r="B3376" s="165" t="s">
        <v>353</v>
      </c>
      <c r="C3376" s="165">
        <v>2025</v>
      </c>
      <c r="D3376" s="165" t="s">
        <v>158</v>
      </c>
      <c r="E3376" s="165" t="s">
        <v>159</v>
      </c>
      <c r="F3376" s="165" t="s">
        <v>362</v>
      </c>
      <c r="G3376" s="165">
        <v>100</v>
      </c>
      <c r="H3376" s="165">
        <v>1.2975000021128801E-2</v>
      </c>
      <c r="I3376" s="118" t="b">
        <f>OR(L3376='PERAC-ngpPrcsTnD-mthncptr'!$B$1,L3376='PERAC-ngpPrcsTnD-mthncptr'!$C$1,L3376='PERAC-ngpPrcsTnD-mthncptr'!$D$1)</f>
        <v>0</v>
      </c>
      <c r="J3376" s="118">
        <f>IF(I3376=TRUE,G3376+'NPV Calcs'!$D$14,G3376)</f>
        <v>100</v>
      </c>
      <c r="K3376" s="136">
        <f>IF(OR(B3376="GAS",B3376="COL",B3376="LAN",B3376="RICE"),H3376*About!$B$98,IF(B3376="CROP",H3376*About!$B$99,H3376))</f>
        <v>1.2975000021128801E-2</v>
      </c>
      <c r="L3376" s="136" t="str">
        <f>INDEX('EPA Tech to Policy Mapping'!$D:$D,MATCH('EPA Data'!F3376,'EPA Tech to Policy Mapping'!$C:$C,0))</f>
        <v>livestock measures</v>
      </c>
    </row>
    <row r="3377" spans="1:12" x14ac:dyDescent="0.35">
      <c r="A3377" s="165" t="s">
        <v>8</v>
      </c>
      <c r="B3377" s="165" t="s">
        <v>353</v>
      </c>
      <c r="C3377" s="165">
        <v>2025</v>
      </c>
      <c r="D3377" s="165" t="s">
        <v>158</v>
      </c>
      <c r="E3377" s="165" t="s">
        <v>159</v>
      </c>
      <c r="F3377" s="165" t="s">
        <v>363</v>
      </c>
      <c r="G3377" s="165">
        <v>167</v>
      </c>
      <c r="H3377" s="165">
        <v>1.2975000021128801E-2</v>
      </c>
      <c r="I3377" s="118" t="b">
        <f>OR(L3377='PERAC-ngpPrcsTnD-mthncptr'!$B$1,L3377='PERAC-ngpPrcsTnD-mthncptr'!$C$1,L3377='PERAC-ngpPrcsTnD-mthncptr'!$D$1)</f>
        <v>0</v>
      </c>
      <c r="J3377" s="118">
        <f>IF(I3377=TRUE,G3377+'NPV Calcs'!$D$14,G3377)</f>
        <v>167</v>
      </c>
      <c r="K3377" s="136">
        <f>IF(OR(B3377="GAS",B3377="COL",B3377="LAN",B3377="RICE"),H3377*About!$B$98,IF(B3377="CROP",H3377*About!$B$99,H3377))</f>
        <v>1.2975000021128801E-2</v>
      </c>
      <c r="L3377" s="136" t="str">
        <f>INDEX('EPA Tech to Policy Mapping'!$D:$D,MATCH('EPA Data'!F3377,'EPA Tech to Policy Mapping'!$C:$C,0))</f>
        <v>livestock measures</v>
      </c>
    </row>
    <row r="3378" spans="1:12" x14ac:dyDescent="0.35">
      <c r="A3378" s="165" t="s">
        <v>8</v>
      </c>
      <c r="B3378" s="165" t="s">
        <v>353</v>
      </c>
      <c r="C3378" s="165">
        <v>2025</v>
      </c>
      <c r="D3378" s="165" t="s">
        <v>158</v>
      </c>
      <c r="E3378" s="165" t="s">
        <v>159</v>
      </c>
      <c r="F3378" s="165" t="s">
        <v>364</v>
      </c>
      <c r="G3378" s="165">
        <v>195</v>
      </c>
      <c r="H3378" s="165">
        <v>1.2975000021128801E-2</v>
      </c>
      <c r="I3378" s="118" t="b">
        <f>OR(L3378='PERAC-ngpPrcsTnD-mthncptr'!$B$1,L3378='PERAC-ngpPrcsTnD-mthncptr'!$C$1,L3378='PERAC-ngpPrcsTnD-mthncptr'!$D$1)</f>
        <v>0</v>
      </c>
      <c r="J3378" s="118">
        <f>IF(I3378=TRUE,G3378+'NPV Calcs'!$D$14,G3378)</f>
        <v>195</v>
      </c>
      <c r="K3378" s="136">
        <f>IF(OR(B3378="GAS",B3378="COL",B3378="LAN",B3378="RICE"),H3378*About!$B$98,IF(B3378="CROP",H3378*About!$B$99,H3378))</f>
        <v>1.2975000021128801E-2</v>
      </c>
      <c r="L3378" s="136" t="str">
        <f>INDEX('EPA Tech to Policy Mapping'!$D:$D,MATCH('EPA Data'!F3378,'EPA Tech to Policy Mapping'!$C:$C,0))</f>
        <v>livestock measures</v>
      </c>
    </row>
    <row r="3379" spans="1:12" x14ac:dyDescent="0.35">
      <c r="A3379" s="165" t="s">
        <v>8</v>
      </c>
      <c r="B3379" s="165" t="s">
        <v>353</v>
      </c>
      <c r="C3379" s="165">
        <v>2025</v>
      </c>
      <c r="D3379" s="165" t="s">
        <v>158</v>
      </c>
      <c r="E3379" s="165" t="s">
        <v>159</v>
      </c>
      <c r="F3379" s="165" t="s">
        <v>365</v>
      </c>
      <c r="G3379" s="165">
        <v>209</v>
      </c>
      <c r="H3379" s="165">
        <v>1.2975000021128801E-2</v>
      </c>
      <c r="I3379" s="118" t="b">
        <f>OR(L3379='PERAC-ngpPrcsTnD-mthncptr'!$B$1,L3379='PERAC-ngpPrcsTnD-mthncptr'!$C$1,L3379='PERAC-ngpPrcsTnD-mthncptr'!$D$1)</f>
        <v>0</v>
      </c>
      <c r="J3379" s="118">
        <f>IF(I3379=TRUE,G3379+'NPV Calcs'!$D$14,G3379)</f>
        <v>209</v>
      </c>
      <c r="K3379" s="136">
        <f>IF(OR(B3379="GAS",B3379="COL",B3379="LAN",B3379="RICE"),H3379*About!$B$98,IF(B3379="CROP",H3379*About!$B$99,H3379))</f>
        <v>1.2975000021128801E-2</v>
      </c>
      <c r="L3379" s="136" t="str">
        <f>INDEX('EPA Tech to Policy Mapping'!$D:$D,MATCH('EPA Data'!F3379,'EPA Tech to Policy Mapping'!$C:$C,0))</f>
        <v>livestock measures</v>
      </c>
    </row>
    <row r="3380" spans="1:12" x14ac:dyDescent="0.35">
      <c r="A3380" s="165" t="s">
        <v>8</v>
      </c>
      <c r="B3380" s="165" t="s">
        <v>353</v>
      </c>
      <c r="C3380" s="165">
        <v>2025</v>
      </c>
      <c r="D3380" s="165" t="s">
        <v>158</v>
      </c>
      <c r="E3380" s="165" t="s">
        <v>159</v>
      </c>
      <c r="F3380" s="165" t="s">
        <v>366</v>
      </c>
      <c r="G3380" s="165">
        <v>398</v>
      </c>
      <c r="H3380" s="165">
        <v>7.6339998541926002E-3</v>
      </c>
      <c r="I3380" s="118" t="b">
        <f>OR(L3380='PERAC-ngpPrcsTnD-mthncptr'!$B$1,L3380='PERAC-ngpPrcsTnD-mthncptr'!$C$1,L3380='PERAC-ngpPrcsTnD-mthncptr'!$D$1)</f>
        <v>0</v>
      </c>
      <c r="J3380" s="118">
        <f>IF(I3380=TRUE,G3380+'NPV Calcs'!$D$14,G3380)</f>
        <v>398</v>
      </c>
      <c r="K3380" s="136">
        <f>IF(OR(B3380="GAS",B3380="COL",B3380="LAN",B3380="RICE"),H3380*About!$B$98,IF(B3380="CROP",H3380*About!$B$99,H3380))</f>
        <v>7.6339998541926002E-3</v>
      </c>
      <c r="L3380" s="136" t="str">
        <f>INDEX('EPA Tech to Policy Mapping'!$D:$D,MATCH('EPA Data'!F3380,'EPA Tech to Policy Mapping'!$C:$C,0))</f>
        <v>livestock measures</v>
      </c>
    </row>
    <row r="3381" spans="1:12" x14ac:dyDescent="0.35">
      <c r="A3381" s="165" t="s">
        <v>8</v>
      </c>
      <c r="B3381" s="165" t="s">
        <v>353</v>
      </c>
      <c r="C3381" s="165">
        <v>2025</v>
      </c>
      <c r="D3381" s="165" t="s">
        <v>158</v>
      </c>
      <c r="E3381" s="165" t="s">
        <v>159</v>
      </c>
      <c r="F3381" s="165" t="s">
        <v>366</v>
      </c>
      <c r="G3381" s="165">
        <v>100000</v>
      </c>
      <c r="H3381" s="1">
        <v>9.9999999999999998E-13</v>
      </c>
      <c r="I3381" s="118" t="b">
        <f>OR(L3381='PERAC-ngpPrcsTnD-mthncptr'!$B$1,L3381='PERAC-ngpPrcsTnD-mthncptr'!$C$1,L3381='PERAC-ngpPrcsTnD-mthncptr'!$D$1)</f>
        <v>0</v>
      </c>
      <c r="J3381" s="118">
        <f>IF(I3381=TRUE,G3381+'NPV Calcs'!$D$14,G3381)</f>
        <v>100000</v>
      </c>
      <c r="K3381" s="136">
        <f>IF(OR(B3381="GAS",B3381="COL",B3381="LAN",B3381="RICE"),H3381*About!$B$98,IF(B3381="CROP",H3381*About!$B$99,H3381))</f>
        <v>9.9999999999999998E-13</v>
      </c>
      <c r="L3381" s="136" t="str">
        <f>INDEX('EPA Tech to Policy Mapping'!$D:$D,MATCH('EPA Data'!F3381,'EPA Tech to Policy Mapping'!$C:$C,0))</f>
        <v>livestock measures</v>
      </c>
    </row>
    <row r="3382" spans="1:12" x14ac:dyDescent="0.35">
      <c r="A3382" s="165" t="s">
        <v>8</v>
      </c>
      <c r="B3382" s="165" t="s">
        <v>353</v>
      </c>
      <c r="C3382" s="165">
        <v>2025</v>
      </c>
      <c r="D3382" s="165" t="s">
        <v>215</v>
      </c>
      <c r="E3382" s="165" t="s">
        <v>216</v>
      </c>
      <c r="F3382" s="165" t="s">
        <v>357</v>
      </c>
      <c r="G3382" s="165">
        <v>-100000</v>
      </c>
      <c r="H3382" s="165">
        <v>0</v>
      </c>
      <c r="I3382" s="118" t="b">
        <f>OR(L3382='PERAC-ngpPrcsTnD-mthncptr'!$B$1,L3382='PERAC-ngpPrcsTnD-mthncptr'!$C$1,L3382='PERAC-ngpPrcsTnD-mthncptr'!$D$1)</f>
        <v>0</v>
      </c>
      <c r="J3382" s="118">
        <f>IF(I3382=TRUE,G3382+'NPV Calcs'!$D$14,G3382)</f>
        <v>-100000</v>
      </c>
      <c r="K3382" s="136">
        <f>IF(OR(B3382="GAS",B3382="COL",B3382="LAN",B3382="RICE"),H3382*About!$B$98,IF(B3382="CROP",H3382*About!$B$99,H3382))</f>
        <v>0</v>
      </c>
      <c r="L3382" s="136" t="str">
        <f>INDEX('EPA Tech to Policy Mapping'!$D:$D,MATCH('EPA Data'!F3382,'EPA Tech to Policy Mapping'!$C:$C,0))</f>
        <v>livestock measures</v>
      </c>
    </row>
    <row r="3383" spans="1:12" x14ac:dyDescent="0.35">
      <c r="A3383" s="165" t="s">
        <v>8</v>
      </c>
      <c r="B3383" s="165" t="s">
        <v>353</v>
      </c>
      <c r="C3383" s="165">
        <v>2025</v>
      </c>
      <c r="D3383" s="165" t="s">
        <v>215</v>
      </c>
      <c r="E3383" s="165" t="s">
        <v>216</v>
      </c>
      <c r="F3383" s="165" t="s">
        <v>357</v>
      </c>
      <c r="G3383" s="165">
        <v>-1105</v>
      </c>
      <c r="H3383" s="165">
        <v>9.8790001138696001E-3</v>
      </c>
      <c r="I3383" s="118" t="b">
        <f>OR(L3383='PERAC-ngpPrcsTnD-mthncptr'!$B$1,L3383='PERAC-ngpPrcsTnD-mthncptr'!$C$1,L3383='PERAC-ngpPrcsTnD-mthncptr'!$D$1)</f>
        <v>0</v>
      </c>
      <c r="J3383" s="118">
        <f>IF(I3383=TRUE,G3383+'NPV Calcs'!$D$14,G3383)</f>
        <v>-1105</v>
      </c>
      <c r="K3383" s="136">
        <f>IF(OR(B3383="GAS",B3383="COL",B3383="LAN",B3383="RICE"),H3383*About!$B$98,IF(B3383="CROP",H3383*About!$B$99,H3383))</f>
        <v>9.8790001138696001E-3</v>
      </c>
      <c r="L3383" s="136" t="str">
        <f>INDEX('EPA Tech to Policy Mapping'!$D:$D,MATCH('EPA Data'!F3383,'EPA Tech to Policy Mapping'!$C:$C,0))</f>
        <v>livestock measures</v>
      </c>
    </row>
    <row r="3384" spans="1:12" x14ac:dyDescent="0.35">
      <c r="A3384" s="165" t="s">
        <v>8</v>
      </c>
      <c r="B3384" s="165" t="s">
        <v>353</v>
      </c>
      <c r="C3384" s="165">
        <v>2025</v>
      </c>
      <c r="D3384" s="165" t="s">
        <v>215</v>
      </c>
      <c r="E3384" s="165" t="s">
        <v>216</v>
      </c>
      <c r="F3384" s="165" t="s">
        <v>357</v>
      </c>
      <c r="G3384" s="165">
        <v>-1105</v>
      </c>
      <c r="H3384" s="165">
        <v>0</v>
      </c>
      <c r="I3384" s="118" t="b">
        <f>OR(L3384='PERAC-ngpPrcsTnD-mthncptr'!$B$1,L3384='PERAC-ngpPrcsTnD-mthncptr'!$C$1,L3384='PERAC-ngpPrcsTnD-mthncptr'!$D$1)</f>
        <v>0</v>
      </c>
      <c r="J3384" s="118">
        <f>IF(I3384=TRUE,G3384+'NPV Calcs'!$D$14,G3384)</f>
        <v>-1105</v>
      </c>
      <c r="K3384" s="136">
        <f>IF(OR(B3384="GAS",B3384="COL",B3384="LAN",B3384="RICE"),H3384*About!$B$98,IF(B3384="CROP",H3384*About!$B$99,H3384))</f>
        <v>0</v>
      </c>
      <c r="L3384" s="136" t="str">
        <f>INDEX('EPA Tech to Policy Mapping'!$D:$D,MATCH('EPA Data'!F3384,'EPA Tech to Policy Mapping'!$C:$C,0))</f>
        <v>livestock measures</v>
      </c>
    </row>
    <row r="3385" spans="1:12" x14ac:dyDescent="0.35">
      <c r="A3385" s="165" t="s">
        <v>8</v>
      </c>
      <c r="B3385" s="165" t="s">
        <v>353</v>
      </c>
      <c r="C3385" s="165">
        <v>2025</v>
      </c>
      <c r="D3385" s="165" t="s">
        <v>215</v>
      </c>
      <c r="E3385" s="165" t="s">
        <v>216</v>
      </c>
      <c r="F3385" s="165" t="s">
        <v>355</v>
      </c>
      <c r="G3385" s="165">
        <v>-289</v>
      </c>
      <c r="H3385" s="165">
        <v>0.123671001871116</v>
      </c>
      <c r="I3385" s="118" t="b">
        <f>OR(L3385='PERAC-ngpPrcsTnD-mthncptr'!$B$1,L3385='PERAC-ngpPrcsTnD-mthncptr'!$C$1,L3385='PERAC-ngpPrcsTnD-mthncptr'!$D$1)</f>
        <v>0</v>
      </c>
      <c r="J3385" s="118">
        <f>IF(I3385=TRUE,G3385+'NPV Calcs'!$D$14,G3385)</f>
        <v>-289</v>
      </c>
      <c r="K3385" s="136">
        <f>IF(OR(B3385="GAS",B3385="COL",B3385="LAN",B3385="RICE"),H3385*About!$B$98,IF(B3385="CROP",H3385*About!$B$99,H3385))</f>
        <v>0.123671001871116</v>
      </c>
      <c r="L3385" s="136" t="str">
        <f>INDEX('EPA Tech to Policy Mapping'!$D:$D,MATCH('EPA Data'!F3385,'EPA Tech to Policy Mapping'!$C:$C,0))</f>
        <v>livestock measures</v>
      </c>
    </row>
    <row r="3386" spans="1:12" x14ac:dyDescent="0.35">
      <c r="A3386" s="165" t="s">
        <v>8</v>
      </c>
      <c r="B3386" s="165" t="s">
        <v>353</v>
      </c>
      <c r="C3386" s="165">
        <v>2025</v>
      </c>
      <c r="D3386" s="165" t="s">
        <v>215</v>
      </c>
      <c r="E3386" s="165" t="s">
        <v>216</v>
      </c>
      <c r="F3386" s="165" t="s">
        <v>358</v>
      </c>
      <c r="G3386" s="165">
        <v>-187</v>
      </c>
      <c r="H3386" s="165">
        <v>0.14746400043623001</v>
      </c>
      <c r="I3386" s="118" t="b">
        <f>OR(L3386='PERAC-ngpPrcsTnD-mthncptr'!$B$1,L3386='PERAC-ngpPrcsTnD-mthncptr'!$C$1,L3386='PERAC-ngpPrcsTnD-mthncptr'!$D$1)</f>
        <v>0</v>
      </c>
      <c r="J3386" s="118">
        <f>IF(I3386=TRUE,G3386+'NPV Calcs'!$D$14,G3386)</f>
        <v>-187</v>
      </c>
      <c r="K3386" s="136">
        <f>IF(OR(B3386="GAS",B3386="COL",B3386="LAN",B3386="RICE"),H3386*About!$B$98,IF(B3386="CROP",H3386*About!$B$99,H3386))</f>
        <v>0.14746400043623001</v>
      </c>
      <c r="L3386" s="136" t="str">
        <f>INDEX('EPA Tech to Policy Mapping'!$D:$D,MATCH('EPA Data'!F3386,'EPA Tech to Policy Mapping'!$C:$C,0))</f>
        <v>livestock measures</v>
      </c>
    </row>
    <row r="3387" spans="1:12" x14ac:dyDescent="0.35">
      <c r="A3387" s="165" t="s">
        <v>8</v>
      </c>
      <c r="B3387" s="165" t="s">
        <v>353</v>
      </c>
      <c r="C3387" s="165">
        <v>2025</v>
      </c>
      <c r="D3387" s="165" t="s">
        <v>215</v>
      </c>
      <c r="E3387" s="165" t="s">
        <v>216</v>
      </c>
      <c r="F3387" s="165" t="s">
        <v>354</v>
      </c>
      <c r="G3387" s="165">
        <v>-113</v>
      </c>
      <c r="H3387" s="165">
        <v>8.8310000683123006E-3</v>
      </c>
      <c r="I3387" s="118" t="b">
        <f>OR(L3387='PERAC-ngpPrcsTnD-mthncptr'!$B$1,L3387='PERAC-ngpPrcsTnD-mthncptr'!$C$1,L3387='PERAC-ngpPrcsTnD-mthncptr'!$D$1)</f>
        <v>0</v>
      </c>
      <c r="J3387" s="118">
        <f>IF(I3387=TRUE,G3387+'NPV Calcs'!$D$14,G3387)</f>
        <v>-113</v>
      </c>
      <c r="K3387" s="136">
        <f>IF(OR(B3387="GAS",B3387="COL",B3387="LAN",B3387="RICE"),H3387*About!$B$98,IF(B3387="CROP",H3387*About!$B$99,H3387))</f>
        <v>8.8310000683123006E-3</v>
      </c>
      <c r="L3387" s="136" t="str">
        <f>INDEX('EPA Tech to Policy Mapping'!$D:$D,MATCH('EPA Data'!F3387,'EPA Tech to Policy Mapping'!$C:$C,0))</f>
        <v>livestock measures</v>
      </c>
    </row>
    <row r="3388" spans="1:12" x14ac:dyDescent="0.35">
      <c r="A3388" s="165" t="s">
        <v>8</v>
      </c>
      <c r="B3388" s="165" t="s">
        <v>353</v>
      </c>
      <c r="C3388" s="165">
        <v>2025</v>
      </c>
      <c r="D3388" s="165" t="s">
        <v>215</v>
      </c>
      <c r="E3388" s="165" t="s">
        <v>216</v>
      </c>
      <c r="F3388" s="165" t="s">
        <v>356</v>
      </c>
      <c r="G3388" s="165">
        <v>-43</v>
      </c>
      <c r="H3388" s="165">
        <v>0.114289999821721</v>
      </c>
      <c r="I3388" s="118" t="b">
        <f>OR(L3388='PERAC-ngpPrcsTnD-mthncptr'!$B$1,L3388='PERAC-ngpPrcsTnD-mthncptr'!$C$1,L3388='PERAC-ngpPrcsTnD-mthncptr'!$D$1)</f>
        <v>0</v>
      </c>
      <c r="J3388" s="118">
        <f>IF(I3388=TRUE,G3388+'NPV Calcs'!$D$14,G3388)</f>
        <v>-43</v>
      </c>
      <c r="K3388" s="136">
        <f>IF(OR(B3388="GAS",B3388="COL",B3388="LAN",B3388="RICE"),H3388*About!$B$98,IF(B3388="CROP",H3388*About!$B$99,H3388))</f>
        <v>0.114289999821721</v>
      </c>
      <c r="L3388" s="136" t="str">
        <f>INDEX('EPA Tech to Policy Mapping'!$D:$D,MATCH('EPA Data'!F3388,'EPA Tech to Policy Mapping'!$C:$C,0))</f>
        <v>livestock measures</v>
      </c>
    </row>
    <row r="3389" spans="1:12" x14ac:dyDescent="0.35">
      <c r="A3389" s="165" t="s">
        <v>8</v>
      </c>
      <c r="B3389" s="165" t="s">
        <v>353</v>
      </c>
      <c r="C3389" s="165">
        <v>2025</v>
      </c>
      <c r="D3389" s="165" t="s">
        <v>215</v>
      </c>
      <c r="E3389" s="165" t="s">
        <v>216</v>
      </c>
      <c r="F3389" s="165" t="s">
        <v>356</v>
      </c>
      <c r="G3389" s="165">
        <v>-27</v>
      </c>
      <c r="H3389" s="165">
        <v>0.65965599641640404</v>
      </c>
      <c r="I3389" s="118" t="b">
        <f>OR(L3389='PERAC-ngpPrcsTnD-mthncptr'!$B$1,L3389='PERAC-ngpPrcsTnD-mthncptr'!$C$1,L3389='PERAC-ngpPrcsTnD-mthncptr'!$D$1)</f>
        <v>0</v>
      </c>
      <c r="J3389" s="118">
        <f>IF(I3389=TRUE,G3389+'NPV Calcs'!$D$14,G3389)</f>
        <v>-27</v>
      </c>
      <c r="K3389" s="136">
        <f>IF(OR(B3389="GAS",B3389="COL",B3389="LAN",B3389="RICE"),H3389*About!$B$98,IF(B3389="CROP",H3389*About!$B$99,H3389))</f>
        <v>0.65965599641640404</v>
      </c>
      <c r="L3389" s="136" t="str">
        <f>INDEX('EPA Tech to Policy Mapping'!$D:$D,MATCH('EPA Data'!F3389,'EPA Tech to Policy Mapping'!$C:$C,0))</f>
        <v>livestock measures</v>
      </c>
    </row>
    <row r="3390" spans="1:12" x14ac:dyDescent="0.35">
      <c r="A3390" s="165" t="s">
        <v>8</v>
      </c>
      <c r="B3390" s="165" t="s">
        <v>353</v>
      </c>
      <c r="C3390" s="165">
        <v>2025</v>
      </c>
      <c r="D3390" s="165" t="s">
        <v>215</v>
      </c>
      <c r="E3390" s="165" t="s">
        <v>216</v>
      </c>
      <c r="F3390" s="165" t="s">
        <v>357</v>
      </c>
      <c r="G3390" s="165">
        <v>-5</v>
      </c>
      <c r="H3390" s="165">
        <v>0.229392991634085</v>
      </c>
      <c r="I3390" s="118" t="b">
        <f>OR(L3390='PERAC-ngpPrcsTnD-mthncptr'!$B$1,L3390='PERAC-ngpPrcsTnD-mthncptr'!$C$1,L3390='PERAC-ngpPrcsTnD-mthncptr'!$D$1)</f>
        <v>0</v>
      </c>
      <c r="J3390" s="118">
        <f>IF(I3390=TRUE,G3390+'NPV Calcs'!$D$14,G3390)</f>
        <v>-5</v>
      </c>
      <c r="K3390" s="136">
        <f>IF(OR(B3390="GAS",B3390="COL",B3390="LAN",B3390="RICE"),H3390*About!$B$98,IF(B3390="CROP",H3390*About!$B$99,H3390))</f>
        <v>0.229392991634085</v>
      </c>
      <c r="L3390" s="136" t="str">
        <f>INDEX('EPA Tech to Policy Mapping'!$D:$D,MATCH('EPA Data'!F3390,'EPA Tech to Policy Mapping'!$C:$C,0))</f>
        <v>livestock measures</v>
      </c>
    </row>
    <row r="3391" spans="1:12" x14ac:dyDescent="0.35">
      <c r="A3391" s="165" t="s">
        <v>8</v>
      </c>
      <c r="B3391" s="165" t="s">
        <v>353</v>
      </c>
      <c r="C3391" s="165">
        <v>2025</v>
      </c>
      <c r="D3391" s="165" t="s">
        <v>215</v>
      </c>
      <c r="E3391" s="165" t="s">
        <v>216</v>
      </c>
      <c r="F3391" s="165" t="s">
        <v>355</v>
      </c>
      <c r="G3391" s="165">
        <v>23</v>
      </c>
      <c r="H3391" s="165">
        <v>0.65965599641640404</v>
      </c>
      <c r="I3391" s="118" t="b">
        <f>OR(L3391='PERAC-ngpPrcsTnD-mthncptr'!$B$1,L3391='PERAC-ngpPrcsTnD-mthncptr'!$C$1,L3391='PERAC-ngpPrcsTnD-mthncptr'!$D$1)</f>
        <v>0</v>
      </c>
      <c r="J3391" s="118">
        <f>IF(I3391=TRUE,G3391+'NPV Calcs'!$D$14,G3391)</f>
        <v>23</v>
      </c>
      <c r="K3391" s="136">
        <f>IF(OR(B3391="GAS",B3391="COL",B3391="LAN",B3391="RICE"),H3391*About!$B$98,IF(B3391="CROP",H3391*About!$B$99,H3391))</f>
        <v>0.65965599641640404</v>
      </c>
      <c r="L3391" s="136" t="str">
        <f>INDEX('EPA Tech to Policy Mapping'!$D:$D,MATCH('EPA Data'!F3391,'EPA Tech to Policy Mapping'!$C:$C,0))</f>
        <v>livestock measures</v>
      </c>
    </row>
    <row r="3392" spans="1:12" x14ac:dyDescent="0.35">
      <c r="A3392" s="165" t="s">
        <v>8</v>
      </c>
      <c r="B3392" s="165" t="s">
        <v>353</v>
      </c>
      <c r="C3392" s="165">
        <v>2025</v>
      </c>
      <c r="D3392" s="165" t="s">
        <v>215</v>
      </c>
      <c r="E3392" s="165" t="s">
        <v>216</v>
      </c>
      <c r="F3392" s="165" t="s">
        <v>361</v>
      </c>
      <c r="G3392" s="165">
        <v>28</v>
      </c>
      <c r="H3392" s="165">
        <v>2.62289998860297E-2</v>
      </c>
      <c r="I3392" s="118" t="b">
        <f>OR(L3392='PERAC-ngpPrcsTnD-mthncptr'!$B$1,L3392='PERAC-ngpPrcsTnD-mthncptr'!$C$1,L3392='PERAC-ngpPrcsTnD-mthncptr'!$D$1)</f>
        <v>0</v>
      </c>
      <c r="J3392" s="118">
        <f>IF(I3392=TRUE,G3392+'NPV Calcs'!$D$14,G3392)</f>
        <v>28</v>
      </c>
      <c r="K3392" s="136">
        <f>IF(OR(B3392="GAS",B3392="COL",B3392="LAN",B3392="RICE"),H3392*About!$B$98,IF(B3392="CROP",H3392*About!$B$99,H3392))</f>
        <v>2.62289998860297E-2</v>
      </c>
      <c r="L3392" s="136" t="str">
        <f>INDEX('EPA Tech to Policy Mapping'!$D:$D,MATCH('EPA Data'!F3392,'EPA Tech to Policy Mapping'!$C:$C,0))</f>
        <v>livestock measures</v>
      </c>
    </row>
    <row r="3393" spans="1:12" x14ac:dyDescent="0.35">
      <c r="A3393" s="165" t="s">
        <v>8</v>
      </c>
      <c r="B3393" s="165" t="s">
        <v>353</v>
      </c>
      <c r="C3393" s="165">
        <v>2025</v>
      </c>
      <c r="D3393" s="165" t="s">
        <v>215</v>
      </c>
      <c r="E3393" s="165" t="s">
        <v>216</v>
      </c>
      <c r="F3393" s="165" t="s">
        <v>355</v>
      </c>
      <c r="G3393" s="165">
        <v>52</v>
      </c>
      <c r="H3393" s="165">
        <v>5.66880001999834E-2</v>
      </c>
      <c r="I3393" s="118" t="b">
        <f>OR(L3393='PERAC-ngpPrcsTnD-mthncptr'!$B$1,L3393='PERAC-ngpPrcsTnD-mthncptr'!$C$1,L3393='PERAC-ngpPrcsTnD-mthncptr'!$D$1)</f>
        <v>0</v>
      </c>
      <c r="J3393" s="118">
        <f>IF(I3393=TRUE,G3393+'NPV Calcs'!$D$14,G3393)</f>
        <v>52</v>
      </c>
      <c r="K3393" s="136">
        <f>IF(OR(B3393="GAS",B3393="COL",B3393="LAN",B3393="RICE"),H3393*About!$B$98,IF(B3393="CROP",H3393*About!$B$99,H3393))</f>
        <v>5.66880001999834E-2</v>
      </c>
      <c r="L3393" s="136" t="str">
        <f>INDEX('EPA Tech to Policy Mapping'!$D:$D,MATCH('EPA Data'!F3393,'EPA Tech to Policy Mapping'!$C:$C,0))</f>
        <v>livestock measures</v>
      </c>
    </row>
    <row r="3394" spans="1:12" x14ac:dyDescent="0.35">
      <c r="A3394" s="165" t="s">
        <v>8</v>
      </c>
      <c r="B3394" s="165" t="s">
        <v>353</v>
      </c>
      <c r="C3394" s="165">
        <v>2025</v>
      </c>
      <c r="D3394" s="165" t="s">
        <v>215</v>
      </c>
      <c r="E3394" s="165" t="s">
        <v>216</v>
      </c>
      <c r="F3394" s="165" t="s">
        <v>359</v>
      </c>
      <c r="G3394" s="165">
        <v>63</v>
      </c>
      <c r="H3394" s="165">
        <v>0.31199799853857202</v>
      </c>
      <c r="I3394" s="118" t="b">
        <f>OR(L3394='PERAC-ngpPrcsTnD-mthncptr'!$B$1,L3394='PERAC-ngpPrcsTnD-mthncptr'!$C$1,L3394='PERAC-ngpPrcsTnD-mthncptr'!$D$1)</f>
        <v>0</v>
      </c>
      <c r="J3394" s="118">
        <f>IF(I3394=TRUE,G3394+'NPV Calcs'!$D$14,G3394)</f>
        <v>63</v>
      </c>
      <c r="K3394" s="136">
        <f>IF(OR(B3394="GAS",B3394="COL",B3394="LAN",B3394="RICE"),H3394*About!$B$98,IF(B3394="CROP",H3394*About!$B$99,H3394))</f>
        <v>0.31199799853857202</v>
      </c>
      <c r="L3394" s="136" t="str">
        <f>INDEX('EPA Tech to Policy Mapping'!$D:$D,MATCH('EPA Data'!F3394,'EPA Tech to Policy Mapping'!$C:$C,0))</f>
        <v>livestock measures</v>
      </c>
    </row>
    <row r="3395" spans="1:12" x14ac:dyDescent="0.35">
      <c r="A3395" s="165" t="s">
        <v>8</v>
      </c>
      <c r="B3395" s="165" t="s">
        <v>353</v>
      </c>
      <c r="C3395" s="165">
        <v>2025</v>
      </c>
      <c r="D3395" s="165" t="s">
        <v>215</v>
      </c>
      <c r="E3395" s="165" t="s">
        <v>216</v>
      </c>
      <c r="F3395" s="165" t="s">
        <v>360</v>
      </c>
      <c r="G3395" s="165">
        <v>68</v>
      </c>
      <c r="H3395" s="165">
        <v>2.62289998860297E-2</v>
      </c>
      <c r="I3395" s="118" t="b">
        <f>OR(L3395='PERAC-ngpPrcsTnD-mthncptr'!$B$1,L3395='PERAC-ngpPrcsTnD-mthncptr'!$C$1,L3395='PERAC-ngpPrcsTnD-mthncptr'!$D$1)</f>
        <v>0</v>
      </c>
      <c r="J3395" s="118">
        <f>IF(I3395=TRUE,G3395+'NPV Calcs'!$D$14,G3395)</f>
        <v>68</v>
      </c>
      <c r="K3395" s="136">
        <f>IF(OR(B3395="GAS",B3395="COL",B3395="LAN",B3395="RICE"),H3395*About!$B$98,IF(B3395="CROP",H3395*About!$B$99,H3395))</f>
        <v>2.62289998860297E-2</v>
      </c>
      <c r="L3395" s="136" t="str">
        <f>INDEX('EPA Tech to Policy Mapping'!$D:$D,MATCH('EPA Data'!F3395,'EPA Tech to Policy Mapping'!$C:$C,0))</f>
        <v>livestock measures</v>
      </c>
    </row>
    <row r="3396" spans="1:12" x14ac:dyDescent="0.35">
      <c r="A3396" s="165" t="s">
        <v>8</v>
      </c>
      <c r="B3396" s="165" t="s">
        <v>353</v>
      </c>
      <c r="C3396" s="165">
        <v>2025</v>
      </c>
      <c r="D3396" s="165" t="s">
        <v>215</v>
      </c>
      <c r="E3396" s="165" t="s">
        <v>216</v>
      </c>
      <c r="F3396" s="165" t="s">
        <v>367</v>
      </c>
      <c r="G3396" s="165">
        <v>113</v>
      </c>
      <c r="H3396" s="165">
        <v>2.62289998860297E-2</v>
      </c>
      <c r="I3396" s="118" t="b">
        <f>OR(L3396='PERAC-ngpPrcsTnD-mthncptr'!$B$1,L3396='PERAC-ngpPrcsTnD-mthncptr'!$C$1,L3396='PERAC-ngpPrcsTnD-mthncptr'!$D$1)</f>
        <v>0</v>
      </c>
      <c r="J3396" s="118">
        <f>IF(I3396=TRUE,G3396+'NPV Calcs'!$D$14,G3396)</f>
        <v>113</v>
      </c>
      <c r="K3396" s="136">
        <f>IF(OR(B3396="GAS",B3396="COL",B3396="LAN",B3396="RICE"),H3396*About!$B$98,IF(B3396="CROP",H3396*About!$B$99,H3396))</f>
        <v>2.62289998860297E-2</v>
      </c>
      <c r="L3396" s="136" t="str">
        <f>INDEX('EPA Tech to Policy Mapping'!$D:$D,MATCH('EPA Data'!F3396,'EPA Tech to Policy Mapping'!$C:$C,0))</f>
        <v>livestock measures</v>
      </c>
    </row>
    <row r="3397" spans="1:12" x14ac:dyDescent="0.35">
      <c r="A3397" s="165" t="s">
        <v>8</v>
      </c>
      <c r="B3397" s="165" t="s">
        <v>353</v>
      </c>
      <c r="C3397" s="165">
        <v>2025</v>
      </c>
      <c r="D3397" s="165" t="s">
        <v>215</v>
      </c>
      <c r="E3397" s="165" t="s">
        <v>216</v>
      </c>
      <c r="F3397" s="165" t="s">
        <v>355</v>
      </c>
      <c r="G3397" s="165">
        <v>157</v>
      </c>
      <c r="H3397" s="165">
        <v>0.108892997493967</v>
      </c>
      <c r="I3397" s="118" t="b">
        <f>OR(L3397='PERAC-ngpPrcsTnD-mthncptr'!$B$1,L3397='PERAC-ngpPrcsTnD-mthncptr'!$C$1,L3397='PERAC-ngpPrcsTnD-mthncptr'!$D$1)</f>
        <v>0</v>
      </c>
      <c r="J3397" s="118">
        <f>IF(I3397=TRUE,G3397+'NPV Calcs'!$D$14,G3397)</f>
        <v>157</v>
      </c>
      <c r="K3397" s="136">
        <f>IF(OR(B3397="GAS",B3397="COL",B3397="LAN",B3397="RICE"),H3397*About!$B$98,IF(B3397="CROP",H3397*About!$B$99,H3397))</f>
        <v>0.108892997493967</v>
      </c>
      <c r="L3397" s="136" t="str">
        <f>INDEX('EPA Tech to Policy Mapping'!$D:$D,MATCH('EPA Data'!F3397,'EPA Tech to Policy Mapping'!$C:$C,0))</f>
        <v>livestock measures</v>
      </c>
    </row>
    <row r="3398" spans="1:12" x14ac:dyDescent="0.35">
      <c r="A3398" s="165" t="s">
        <v>8</v>
      </c>
      <c r="B3398" s="165" t="s">
        <v>353</v>
      </c>
      <c r="C3398" s="165">
        <v>2025</v>
      </c>
      <c r="D3398" s="165" t="s">
        <v>215</v>
      </c>
      <c r="E3398" s="165" t="s">
        <v>216</v>
      </c>
      <c r="F3398" s="165" t="s">
        <v>364</v>
      </c>
      <c r="G3398" s="165">
        <v>190</v>
      </c>
      <c r="H3398" s="165">
        <v>2.62289998860297E-2</v>
      </c>
      <c r="I3398" s="118" t="b">
        <f>OR(L3398='PERAC-ngpPrcsTnD-mthncptr'!$B$1,L3398='PERAC-ngpPrcsTnD-mthncptr'!$C$1,L3398='PERAC-ngpPrcsTnD-mthncptr'!$D$1)</f>
        <v>0</v>
      </c>
      <c r="J3398" s="118">
        <f>IF(I3398=TRUE,G3398+'NPV Calcs'!$D$14,G3398)</f>
        <v>190</v>
      </c>
      <c r="K3398" s="136">
        <f>IF(OR(B3398="GAS",B3398="COL",B3398="LAN",B3398="RICE"),H3398*About!$B$98,IF(B3398="CROP",H3398*About!$B$99,H3398))</f>
        <v>2.62289998860297E-2</v>
      </c>
      <c r="L3398" s="136" t="str">
        <f>INDEX('EPA Tech to Policy Mapping'!$D:$D,MATCH('EPA Data'!F3398,'EPA Tech to Policy Mapping'!$C:$C,0))</f>
        <v>livestock measures</v>
      </c>
    </row>
    <row r="3399" spans="1:12" x14ac:dyDescent="0.35">
      <c r="A3399" s="165" t="s">
        <v>8</v>
      </c>
      <c r="B3399" s="165" t="s">
        <v>353</v>
      </c>
      <c r="C3399" s="165">
        <v>2025</v>
      </c>
      <c r="D3399" s="165" t="s">
        <v>215</v>
      </c>
      <c r="E3399" s="165" t="s">
        <v>216</v>
      </c>
      <c r="F3399" s="165" t="s">
        <v>363</v>
      </c>
      <c r="G3399" s="165">
        <v>254</v>
      </c>
      <c r="H3399" s="165">
        <v>2.62289998860297E-2</v>
      </c>
      <c r="I3399" s="118" t="b">
        <f>OR(L3399='PERAC-ngpPrcsTnD-mthncptr'!$B$1,L3399='PERAC-ngpPrcsTnD-mthncptr'!$C$1,L3399='PERAC-ngpPrcsTnD-mthncptr'!$D$1)</f>
        <v>0</v>
      </c>
      <c r="J3399" s="118">
        <f>IF(I3399=TRUE,G3399+'NPV Calcs'!$D$14,G3399)</f>
        <v>254</v>
      </c>
      <c r="K3399" s="136">
        <f>IF(OR(B3399="GAS",B3399="COL",B3399="LAN",B3399="RICE"),H3399*About!$B$98,IF(B3399="CROP",H3399*About!$B$99,H3399))</f>
        <v>2.62289998860297E-2</v>
      </c>
      <c r="L3399" s="136" t="str">
        <f>INDEX('EPA Tech to Policy Mapping'!$D:$D,MATCH('EPA Data'!F3399,'EPA Tech to Policy Mapping'!$C:$C,0))</f>
        <v>livestock measures</v>
      </c>
    </row>
    <row r="3400" spans="1:12" x14ac:dyDescent="0.35">
      <c r="A3400" s="165" t="s">
        <v>8</v>
      </c>
      <c r="B3400" s="165" t="s">
        <v>353</v>
      </c>
      <c r="C3400" s="165">
        <v>2025</v>
      </c>
      <c r="D3400" s="165" t="s">
        <v>215</v>
      </c>
      <c r="E3400" s="165" t="s">
        <v>216</v>
      </c>
      <c r="F3400" s="165" t="s">
        <v>368</v>
      </c>
      <c r="G3400" s="165">
        <v>285</v>
      </c>
      <c r="H3400" s="165">
        <v>2.62289998860297E-2</v>
      </c>
      <c r="I3400" s="118" t="b">
        <f>OR(L3400='PERAC-ngpPrcsTnD-mthncptr'!$B$1,L3400='PERAC-ngpPrcsTnD-mthncptr'!$C$1,L3400='PERAC-ngpPrcsTnD-mthncptr'!$D$1)</f>
        <v>0</v>
      </c>
      <c r="J3400" s="118">
        <f>IF(I3400=TRUE,G3400+'NPV Calcs'!$D$14,G3400)</f>
        <v>285</v>
      </c>
      <c r="K3400" s="136">
        <f>IF(OR(B3400="GAS",B3400="COL",B3400="LAN",B3400="RICE"),H3400*About!$B$98,IF(B3400="CROP",H3400*About!$B$99,H3400))</f>
        <v>2.62289998860297E-2</v>
      </c>
      <c r="L3400" s="136" t="str">
        <f>INDEX('EPA Tech to Policy Mapping'!$D:$D,MATCH('EPA Data'!F3400,'EPA Tech to Policy Mapping'!$C:$C,0))</f>
        <v>livestock measures</v>
      </c>
    </row>
    <row r="3401" spans="1:12" x14ac:dyDescent="0.35">
      <c r="A3401" s="165" t="s">
        <v>8</v>
      </c>
      <c r="B3401" s="165" t="s">
        <v>353</v>
      </c>
      <c r="C3401" s="165">
        <v>2025</v>
      </c>
      <c r="D3401" s="165" t="s">
        <v>215</v>
      </c>
      <c r="E3401" s="165" t="s">
        <v>216</v>
      </c>
      <c r="F3401" s="165" t="s">
        <v>366</v>
      </c>
      <c r="G3401" s="165">
        <v>989</v>
      </c>
      <c r="H3401" s="165">
        <v>1.54279999769642E-2</v>
      </c>
      <c r="I3401" s="118" t="b">
        <f>OR(L3401='PERAC-ngpPrcsTnD-mthncptr'!$B$1,L3401='PERAC-ngpPrcsTnD-mthncptr'!$C$1,L3401='PERAC-ngpPrcsTnD-mthncptr'!$D$1)</f>
        <v>0</v>
      </c>
      <c r="J3401" s="118">
        <f>IF(I3401=TRUE,G3401+'NPV Calcs'!$D$14,G3401)</f>
        <v>989</v>
      </c>
      <c r="K3401" s="136">
        <f>IF(OR(B3401="GAS",B3401="COL",B3401="LAN",B3401="RICE"),H3401*About!$B$98,IF(B3401="CROP",H3401*About!$B$99,H3401))</f>
        <v>1.54279999769642E-2</v>
      </c>
      <c r="L3401" s="136" t="str">
        <f>INDEX('EPA Tech to Policy Mapping'!$D:$D,MATCH('EPA Data'!F3401,'EPA Tech to Policy Mapping'!$C:$C,0))</f>
        <v>livestock measures</v>
      </c>
    </row>
    <row r="3402" spans="1:12" x14ac:dyDescent="0.35">
      <c r="A3402" s="165" t="s">
        <v>8</v>
      </c>
      <c r="B3402" s="165" t="s">
        <v>353</v>
      </c>
      <c r="C3402" s="165">
        <v>2025</v>
      </c>
      <c r="D3402" s="165" t="s">
        <v>215</v>
      </c>
      <c r="E3402" s="165" t="s">
        <v>216</v>
      </c>
      <c r="F3402" s="165" t="s">
        <v>360</v>
      </c>
      <c r="G3402" s="165">
        <v>1276</v>
      </c>
      <c r="H3402" s="165">
        <v>3.7579999789158999E-3</v>
      </c>
      <c r="I3402" s="118" t="b">
        <f>OR(L3402='PERAC-ngpPrcsTnD-mthncptr'!$B$1,L3402='PERAC-ngpPrcsTnD-mthncptr'!$C$1,L3402='PERAC-ngpPrcsTnD-mthncptr'!$D$1)</f>
        <v>0</v>
      </c>
      <c r="J3402" s="118">
        <f>IF(I3402=TRUE,G3402+'NPV Calcs'!$D$14,G3402)</f>
        <v>1276</v>
      </c>
      <c r="K3402" s="136">
        <f>IF(OR(B3402="GAS",B3402="COL",B3402="LAN",B3402="RICE"),H3402*About!$B$98,IF(B3402="CROP",H3402*About!$B$99,H3402))</f>
        <v>3.7579999789158999E-3</v>
      </c>
      <c r="L3402" s="136" t="str">
        <f>INDEX('EPA Tech to Policy Mapping'!$D:$D,MATCH('EPA Data'!F3402,'EPA Tech to Policy Mapping'!$C:$C,0))</f>
        <v>livestock measures</v>
      </c>
    </row>
    <row r="3403" spans="1:12" x14ac:dyDescent="0.35">
      <c r="A3403" s="165" t="s">
        <v>8</v>
      </c>
      <c r="B3403" s="165" t="s">
        <v>353</v>
      </c>
      <c r="C3403" s="165">
        <v>2025</v>
      </c>
      <c r="D3403" s="165" t="s">
        <v>215</v>
      </c>
      <c r="E3403" s="165" t="s">
        <v>216</v>
      </c>
      <c r="F3403" s="165" t="s">
        <v>361</v>
      </c>
      <c r="G3403" s="165">
        <v>1680</v>
      </c>
      <c r="H3403" s="165">
        <v>3.7579999789158999E-3</v>
      </c>
      <c r="I3403" s="118" t="b">
        <f>OR(L3403='PERAC-ngpPrcsTnD-mthncptr'!$B$1,L3403='PERAC-ngpPrcsTnD-mthncptr'!$C$1,L3403='PERAC-ngpPrcsTnD-mthncptr'!$D$1)</f>
        <v>0</v>
      </c>
      <c r="J3403" s="118">
        <f>IF(I3403=TRUE,G3403+'NPV Calcs'!$D$14,G3403)</f>
        <v>1680</v>
      </c>
      <c r="K3403" s="136">
        <f>IF(OR(B3403="GAS",B3403="COL",B3403="LAN",B3403="RICE"),H3403*About!$B$98,IF(B3403="CROP",H3403*About!$B$99,H3403))</f>
        <v>3.7579999789158999E-3</v>
      </c>
      <c r="L3403" s="136" t="str">
        <f>INDEX('EPA Tech to Policy Mapping'!$D:$D,MATCH('EPA Data'!F3403,'EPA Tech to Policy Mapping'!$C:$C,0))</f>
        <v>livestock measures</v>
      </c>
    </row>
    <row r="3404" spans="1:12" x14ac:dyDescent="0.35">
      <c r="A3404" s="165" t="s">
        <v>8</v>
      </c>
      <c r="B3404" s="165" t="s">
        <v>353</v>
      </c>
      <c r="C3404" s="165">
        <v>2025</v>
      </c>
      <c r="D3404" s="165" t="s">
        <v>215</v>
      </c>
      <c r="E3404" s="165" t="s">
        <v>216</v>
      </c>
      <c r="F3404" s="165" t="s">
        <v>362</v>
      </c>
      <c r="G3404" s="165">
        <v>1717</v>
      </c>
      <c r="H3404" s="165">
        <v>3.7579999789158999E-3</v>
      </c>
      <c r="I3404" s="118" t="b">
        <f>OR(L3404='PERAC-ngpPrcsTnD-mthncptr'!$B$1,L3404='PERAC-ngpPrcsTnD-mthncptr'!$C$1,L3404='PERAC-ngpPrcsTnD-mthncptr'!$D$1)</f>
        <v>0</v>
      </c>
      <c r="J3404" s="118">
        <f>IF(I3404=TRUE,G3404+'NPV Calcs'!$D$14,G3404)</f>
        <v>1717</v>
      </c>
      <c r="K3404" s="136">
        <f>IF(OR(B3404="GAS",B3404="COL",B3404="LAN",B3404="RICE"),H3404*About!$B$98,IF(B3404="CROP",H3404*About!$B$99,H3404))</f>
        <v>3.7579999789158999E-3</v>
      </c>
      <c r="L3404" s="136" t="str">
        <f>INDEX('EPA Tech to Policy Mapping'!$D:$D,MATCH('EPA Data'!F3404,'EPA Tech to Policy Mapping'!$C:$C,0))</f>
        <v>livestock measures</v>
      </c>
    </row>
    <row r="3405" spans="1:12" x14ac:dyDescent="0.35">
      <c r="A3405" s="165" t="s">
        <v>8</v>
      </c>
      <c r="B3405" s="165" t="s">
        <v>353</v>
      </c>
      <c r="C3405" s="165">
        <v>2025</v>
      </c>
      <c r="D3405" s="165" t="s">
        <v>215</v>
      </c>
      <c r="E3405" s="165" t="s">
        <v>216</v>
      </c>
      <c r="F3405" s="165" t="s">
        <v>363</v>
      </c>
      <c r="G3405" s="165">
        <v>3048</v>
      </c>
      <c r="H3405" s="165">
        <v>3.7579999789158999E-3</v>
      </c>
      <c r="I3405" s="118" t="b">
        <f>OR(L3405='PERAC-ngpPrcsTnD-mthncptr'!$B$1,L3405='PERAC-ngpPrcsTnD-mthncptr'!$C$1,L3405='PERAC-ngpPrcsTnD-mthncptr'!$D$1)</f>
        <v>0</v>
      </c>
      <c r="J3405" s="118">
        <f>IF(I3405=TRUE,G3405+'NPV Calcs'!$D$14,G3405)</f>
        <v>3048</v>
      </c>
      <c r="K3405" s="136">
        <f>IF(OR(B3405="GAS",B3405="COL",B3405="LAN",B3405="RICE"),H3405*About!$B$98,IF(B3405="CROP",H3405*About!$B$99,H3405))</f>
        <v>3.7579999789158999E-3</v>
      </c>
      <c r="L3405" s="136" t="str">
        <f>INDEX('EPA Tech to Policy Mapping'!$D:$D,MATCH('EPA Data'!F3405,'EPA Tech to Policy Mapping'!$C:$C,0))</f>
        <v>livestock measures</v>
      </c>
    </row>
    <row r="3406" spans="1:12" x14ac:dyDescent="0.35">
      <c r="A3406" s="165" t="s">
        <v>8</v>
      </c>
      <c r="B3406" s="165" t="s">
        <v>353</v>
      </c>
      <c r="C3406" s="165">
        <v>2025</v>
      </c>
      <c r="D3406" s="165" t="s">
        <v>215</v>
      </c>
      <c r="E3406" s="165" t="s">
        <v>216</v>
      </c>
      <c r="F3406" s="165" t="s">
        <v>364</v>
      </c>
      <c r="G3406" s="165">
        <v>3538</v>
      </c>
      <c r="H3406" s="165">
        <v>3.7579999789158999E-3</v>
      </c>
      <c r="I3406" s="118" t="b">
        <f>OR(L3406='PERAC-ngpPrcsTnD-mthncptr'!$B$1,L3406='PERAC-ngpPrcsTnD-mthncptr'!$C$1,L3406='PERAC-ngpPrcsTnD-mthncptr'!$D$1)</f>
        <v>0</v>
      </c>
      <c r="J3406" s="118">
        <f>IF(I3406=TRUE,G3406+'NPV Calcs'!$D$14,G3406)</f>
        <v>3538</v>
      </c>
      <c r="K3406" s="136">
        <f>IF(OR(B3406="GAS",B3406="COL",B3406="LAN",B3406="RICE"),H3406*About!$B$98,IF(B3406="CROP",H3406*About!$B$99,H3406))</f>
        <v>3.7579999789158999E-3</v>
      </c>
      <c r="L3406" s="136" t="str">
        <f>INDEX('EPA Tech to Policy Mapping'!$D:$D,MATCH('EPA Data'!F3406,'EPA Tech to Policy Mapping'!$C:$C,0))</f>
        <v>livestock measures</v>
      </c>
    </row>
    <row r="3407" spans="1:12" x14ac:dyDescent="0.35">
      <c r="A3407" s="165" t="s">
        <v>8</v>
      </c>
      <c r="B3407" s="165" t="s">
        <v>353</v>
      </c>
      <c r="C3407" s="165">
        <v>2025</v>
      </c>
      <c r="D3407" s="165" t="s">
        <v>215</v>
      </c>
      <c r="E3407" s="165" t="s">
        <v>216</v>
      </c>
      <c r="F3407" s="165" t="s">
        <v>365</v>
      </c>
      <c r="G3407" s="165">
        <v>3774</v>
      </c>
      <c r="H3407" s="165">
        <v>3.7579999789158999E-3</v>
      </c>
      <c r="I3407" s="118" t="b">
        <f>OR(L3407='PERAC-ngpPrcsTnD-mthncptr'!$B$1,L3407='PERAC-ngpPrcsTnD-mthncptr'!$C$1,L3407='PERAC-ngpPrcsTnD-mthncptr'!$D$1)</f>
        <v>0</v>
      </c>
      <c r="J3407" s="118">
        <f>IF(I3407=TRUE,G3407+'NPV Calcs'!$D$14,G3407)</f>
        <v>3774</v>
      </c>
      <c r="K3407" s="136">
        <f>IF(OR(B3407="GAS",B3407="COL",B3407="LAN",B3407="RICE"),H3407*About!$B$98,IF(B3407="CROP",H3407*About!$B$99,H3407))</f>
        <v>3.7579999789158999E-3</v>
      </c>
      <c r="L3407" s="136" t="str">
        <f>INDEX('EPA Tech to Policy Mapping'!$D:$D,MATCH('EPA Data'!F3407,'EPA Tech to Policy Mapping'!$C:$C,0))</f>
        <v>livestock measures</v>
      </c>
    </row>
    <row r="3408" spans="1:12" x14ac:dyDescent="0.35">
      <c r="A3408" s="165" t="s">
        <v>8</v>
      </c>
      <c r="B3408" s="165" t="s">
        <v>353</v>
      </c>
      <c r="C3408" s="165">
        <v>2025</v>
      </c>
      <c r="D3408" s="165" t="s">
        <v>215</v>
      </c>
      <c r="E3408" s="165" t="s">
        <v>216</v>
      </c>
      <c r="F3408" s="165" t="s">
        <v>366</v>
      </c>
      <c r="G3408" s="165">
        <v>8134</v>
      </c>
      <c r="H3408" s="165">
        <v>2.2090000220487001E-3</v>
      </c>
      <c r="I3408" s="118" t="b">
        <f>OR(L3408='PERAC-ngpPrcsTnD-mthncptr'!$B$1,L3408='PERAC-ngpPrcsTnD-mthncptr'!$C$1,L3408='PERAC-ngpPrcsTnD-mthncptr'!$D$1)</f>
        <v>0</v>
      </c>
      <c r="J3408" s="118">
        <f>IF(I3408=TRUE,G3408+'NPV Calcs'!$D$14,G3408)</f>
        <v>8134</v>
      </c>
      <c r="K3408" s="136">
        <f>IF(OR(B3408="GAS",B3408="COL",B3408="LAN",B3408="RICE"),H3408*About!$B$98,IF(B3408="CROP",H3408*About!$B$99,H3408))</f>
        <v>2.2090000220487001E-3</v>
      </c>
      <c r="L3408" s="136" t="str">
        <f>INDEX('EPA Tech to Policy Mapping'!$D:$D,MATCH('EPA Data'!F3408,'EPA Tech to Policy Mapping'!$C:$C,0))</f>
        <v>livestock measures</v>
      </c>
    </row>
    <row r="3409" spans="1:12" x14ac:dyDescent="0.35">
      <c r="A3409" s="165" t="s">
        <v>8</v>
      </c>
      <c r="B3409" s="165" t="s">
        <v>353</v>
      </c>
      <c r="C3409" s="165">
        <v>2025</v>
      </c>
      <c r="D3409" s="165" t="s">
        <v>215</v>
      </c>
      <c r="E3409" s="165" t="s">
        <v>216</v>
      </c>
      <c r="F3409" s="165" t="s">
        <v>358</v>
      </c>
      <c r="G3409" s="165">
        <v>54616</v>
      </c>
      <c r="H3409" s="165">
        <v>6.2699999716639995E-4</v>
      </c>
      <c r="I3409" s="118" t="b">
        <f>OR(L3409='PERAC-ngpPrcsTnD-mthncptr'!$B$1,L3409='PERAC-ngpPrcsTnD-mthncptr'!$C$1,L3409='PERAC-ngpPrcsTnD-mthncptr'!$D$1)</f>
        <v>0</v>
      </c>
      <c r="J3409" s="118">
        <f>IF(I3409=TRUE,G3409+'NPV Calcs'!$D$14,G3409)</f>
        <v>54616</v>
      </c>
      <c r="K3409" s="136">
        <f>IF(OR(B3409="GAS",B3409="COL",B3409="LAN",B3409="RICE"),H3409*About!$B$98,IF(B3409="CROP",H3409*About!$B$99,H3409))</f>
        <v>6.2699999716639995E-4</v>
      </c>
      <c r="L3409" s="136" t="str">
        <f>INDEX('EPA Tech to Policy Mapping'!$D:$D,MATCH('EPA Data'!F3409,'EPA Tech to Policy Mapping'!$C:$C,0))</f>
        <v>livestock measures</v>
      </c>
    </row>
    <row r="3410" spans="1:12" x14ac:dyDescent="0.35">
      <c r="A3410" s="165" t="s">
        <v>8</v>
      </c>
      <c r="B3410" s="165" t="s">
        <v>353</v>
      </c>
      <c r="C3410" s="165">
        <v>2025</v>
      </c>
      <c r="D3410" s="165" t="s">
        <v>215</v>
      </c>
      <c r="E3410" s="165" t="s">
        <v>216</v>
      </c>
      <c r="F3410" s="165" t="s">
        <v>358</v>
      </c>
      <c r="G3410" s="165">
        <v>100000</v>
      </c>
      <c r="H3410" s="1">
        <v>9.9999999999999998E-13</v>
      </c>
      <c r="I3410" s="118" t="b">
        <f>OR(L3410='PERAC-ngpPrcsTnD-mthncptr'!$B$1,L3410='PERAC-ngpPrcsTnD-mthncptr'!$C$1,L3410='PERAC-ngpPrcsTnD-mthncptr'!$D$1)</f>
        <v>0</v>
      </c>
      <c r="J3410" s="118">
        <f>IF(I3410=TRUE,G3410+'NPV Calcs'!$D$14,G3410)</f>
        <v>100000</v>
      </c>
      <c r="K3410" s="136">
        <f>IF(OR(B3410="GAS",B3410="COL",B3410="LAN",B3410="RICE"),H3410*About!$B$98,IF(B3410="CROP",H3410*About!$B$99,H3410))</f>
        <v>9.9999999999999998E-13</v>
      </c>
      <c r="L3410" s="136" t="str">
        <f>INDEX('EPA Tech to Policy Mapping'!$D:$D,MATCH('EPA Data'!F3410,'EPA Tech to Policy Mapping'!$C:$C,0))</f>
        <v>livestock measures</v>
      </c>
    </row>
    <row r="3411" spans="1:12" x14ac:dyDescent="0.35">
      <c r="A3411" s="165" t="s">
        <v>8</v>
      </c>
      <c r="B3411" s="165" t="s">
        <v>353</v>
      </c>
      <c r="C3411" s="165">
        <v>2025</v>
      </c>
      <c r="D3411" s="165" t="s">
        <v>291</v>
      </c>
      <c r="E3411" s="165" t="s">
        <v>292</v>
      </c>
      <c r="F3411" s="165" t="s">
        <v>355</v>
      </c>
      <c r="G3411" s="165">
        <v>-100000</v>
      </c>
      <c r="H3411" s="165">
        <v>0</v>
      </c>
      <c r="I3411" s="118" t="b">
        <f>OR(L3411='PERAC-ngpPrcsTnD-mthncptr'!$B$1,L3411='PERAC-ngpPrcsTnD-mthncptr'!$C$1,L3411='PERAC-ngpPrcsTnD-mthncptr'!$D$1)</f>
        <v>0</v>
      </c>
      <c r="J3411" s="118">
        <f>IF(I3411=TRUE,G3411+'NPV Calcs'!$D$14,G3411)</f>
        <v>-100000</v>
      </c>
      <c r="K3411" s="136">
        <f>IF(OR(B3411="GAS",B3411="COL",B3411="LAN",B3411="RICE"),H3411*About!$B$98,IF(B3411="CROP",H3411*About!$B$99,H3411))</f>
        <v>0</v>
      </c>
      <c r="L3411" s="136" t="str">
        <f>INDEX('EPA Tech to Policy Mapping'!$D:$D,MATCH('EPA Data'!F3411,'EPA Tech to Policy Mapping'!$C:$C,0))</f>
        <v>livestock measures</v>
      </c>
    </row>
    <row r="3412" spans="1:12" x14ac:dyDescent="0.35">
      <c r="A3412" s="165" t="s">
        <v>8</v>
      </c>
      <c r="B3412" s="165" t="s">
        <v>353</v>
      </c>
      <c r="C3412" s="165">
        <v>2025</v>
      </c>
      <c r="D3412" s="165" t="s">
        <v>291</v>
      </c>
      <c r="E3412" s="165" t="s">
        <v>292</v>
      </c>
      <c r="F3412" s="165" t="s">
        <v>355</v>
      </c>
      <c r="G3412" s="165">
        <v>-4648</v>
      </c>
      <c r="H3412" s="165">
        <v>0</v>
      </c>
      <c r="I3412" s="118" t="b">
        <f>OR(L3412='PERAC-ngpPrcsTnD-mthncptr'!$B$1,L3412='PERAC-ngpPrcsTnD-mthncptr'!$C$1,L3412='PERAC-ngpPrcsTnD-mthncptr'!$D$1)</f>
        <v>0</v>
      </c>
      <c r="J3412" s="118">
        <f>IF(I3412=TRUE,G3412+'NPV Calcs'!$D$14,G3412)</f>
        <v>-4648</v>
      </c>
      <c r="K3412" s="136">
        <f>IF(OR(B3412="GAS",B3412="COL",B3412="LAN",B3412="RICE"),H3412*About!$B$98,IF(B3412="CROP",H3412*About!$B$99,H3412))</f>
        <v>0</v>
      </c>
      <c r="L3412" s="136" t="str">
        <f>INDEX('EPA Tech to Policy Mapping'!$D:$D,MATCH('EPA Data'!F3412,'EPA Tech to Policy Mapping'!$C:$C,0))</f>
        <v>livestock measures</v>
      </c>
    </row>
    <row r="3413" spans="1:12" x14ac:dyDescent="0.35">
      <c r="A3413" s="165" t="s">
        <v>8</v>
      </c>
      <c r="B3413" s="165" t="s">
        <v>353</v>
      </c>
      <c r="C3413" s="165">
        <v>2025</v>
      </c>
      <c r="D3413" s="165" t="s">
        <v>291</v>
      </c>
      <c r="E3413" s="165" t="s">
        <v>292</v>
      </c>
      <c r="F3413" s="165" t="s">
        <v>355</v>
      </c>
      <c r="G3413" s="165">
        <v>-4648</v>
      </c>
      <c r="H3413" s="165">
        <v>1.7500000194560001E-4</v>
      </c>
      <c r="I3413" s="118" t="b">
        <f>OR(L3413='PERAC-ngpPrcsTnD-mthncptr'!$B$1,L3413='PERAC-ngpPrcsTnD-mthncptr'!$C$1,L3413='PERAC-ngpPrcsTnD-mthncptr'!$D$1)</f>
        <v>0</v>
      </c>
      <c r="J3413" s="118">
        <f>IF(I3413=TRUE,G3413+'NPV Calcs'!$D$14,G3413)</f>
        <v>-4648</v>
      </c>
      <c r="K3413" s="136">
        <f>IF(OR(B3413="GAS",B3413="COL",B3413="LAN",B3413="RICE"),H3413*About!$B$98,IF(B3413="CROP",H3413*About!$B$99,H3413))</f>
        <v>1.7500000194560001E-4</v>
      </c>
      <c r="L3413" s="136" t="str">
        <f>INDEX('EPA Tech to Policy Mapping'!$D:$D,MATCH('EPA Data'!F3413,'EPA Tech to Policy Mapping'!$C:$C,0))</f>
        <v>livestock measures</v>
      </c>
    </row>
    <row r="3414" spans="1:12" x14ac:dyDescent="0.35">
      <c r="A3414" s="165" t="s">
        <v>8</v>
      </c>
      <c r="B3414" s="165" t="s">
        <v>353</v>
      </c>
      <c r="C3414" s="165">
        <v>2025</v>
      </c>
      <c r="D3414" s="165" t="s">
        <v>291</v>
      </c>
      <c r="E3414" s="165" t="s">
        <v>292</v>
      </c>
      <c r="F3414" s="165" t="s">
        <v>357</v>
      </c>
      <c r="G3414" s="165">
        <v>-3004</v>
      </c>
      <c r="H3414" s="165">
        <v>3.1060000310390002E-3</v>
      </c>
      <c r="I3414" s="118" t="b">
        <f>OR(L3414='PERAC-ngpPrcsTnD-mthncptr'!$B$1,L3414='PERAC-ngpPrcsTnD-mthncptr'!$C$1,L3414='PERAC-ngpPrcsTnD-mthncptr'!$D$1)</f>
        <v>0</v>
      </c>
      <c r="J3414" s="118">
        <f>IF(I3414=TRUE,G3414+'NPV Calcs'!$D$14,G3414)</f>
        <v>-3004</v>
      </c>
      <c r="K3414" s="136">
        <f>IF(OR(B3414="GAS",B3414="COL",B3414="LAN",B3414="RICE"),H3414*About!$B$98,IF(B3414="CROP",H3414*About!$B$99,H3414))</f>
        <v>3.1060000310390002E-3</v>
      </c>
      <c r="L3414" s="136" t="str">
        <f>INDEX('EPA Tech to Policy Mapping'!$D:$D,MATCH('EPA Data'!F3414,'EPA Tech to Policy Mapping'!$C:$C,0))</f>
        <v>livestock measures</v>
      </c>
    </row>
    <row r="3415" spans="1:12" x14ac:dyDescent="0.35">
      <c r="A3415" s="165" t="s">
        <v>8</v>
      </c>
      <c r="B3415" s="165" t="s">
        <v>353</v>
      </c>
      <c r="C3415" s="165">
        <v>2025</v>
      </c>
      <c r="D3415" s="165" t="s">
        <v>291</v>
      </c>
      <c r="E3415" s="165" t="s">
        <v>292</v>
      </c>
      <c r="F3415" s="165" t="s">
        <v>358</v>
      </c>
      <c r="G3415" s="165">
        <v>-70</v>
      </c>
      <c r="H3415" s="165">
        <v>3.03670009675443E-2</v>
      </c>
      <c r="I3415" s="118" t="b">
        <f>OR(L3415='PERAC-ngpPrcsTnD-mthncptr'!$B$1,L3415='PERAC-ngpPrcsTnD-mthncptr'!$C$1,L3415='PERAC-ngpPrcsTnD-mthncptr'!$D$1)</f>
        <v>0</v>
      </c>
      <c r="J3415" s="118">
        <f>IF(I3415=TRUE,G3415+'NPV Calcs'!$D$14,G3415)</f>
        <v>-70</v>
      </c>
      <c r="K3415" s="136">
        <f>IF(OR(B3415="GAS",B3415="COL",B3415="LAN",B3415="RICE"),H3415*About!$B$98,IF(B3415="CROP",H3415*About!$B$99,H3415))</f>
        <v>3.03670009675443E-2</v>
      </c>
      <c r="L3415" s="136" t="str">
        <f>INDEX('EPA Tech to Policy Mapping'!$D:$D,MATCH('EPA Data'!F3415,'EPA Tech to Policy Mapping'!$C:$C,0))</f>
        <v>livestock measures</v>
      </c>
    </row>
    <row r="3416" spans="1:12" x14ac:dyDescent="0.35">
      <c r="A3416" s="165" t="s">
        <v>8</v>
      </c>
      <c r="B3416" s="165" t="s">
        <v>353</v>
      </c>
      <c r="C3416" s="165">
        <v>2025</v>
      </c>
      <c r="D3416" s="165" t="s">
        <v>291</v>
      </c>
      <c r="E3416" s="165" t="s">
        <v>292</v>
      </c>
      <c r="F3416" s="165" t="s">
        <v>356</v>
      </c>
      <c r="G3416" s="165">
        <v>-20</v>
      </c>
      <c r="H3416" s="165">
        <v>3.2463999668834703E-2</v>
      </c>
      <c r="I3416" s="118" t="b">
        <f>OR(L3416='PERAC-ngpPrcsTnD-mthncptr'!$B$1,L3416='PERAC-ngpPrcsTnD-mthncptr'!$C$1,L3416='PERAC-ngpPrcsTnD-mthncptr'!$D$1)</f>
        <v>0</v>
      </c>
      <c r="J3416" s="118">
        <f>IF(I3416=TRUE,G3416+'NPV Calcs'!$D$14,G3416)</f>
        <v>-20</v>
      </c>
      <c r="K3416" s="136">
        <f>IF(OR(B3416="GAS",B3416="COL",B3416="LAN",B3416="RICE"),H3416*About!$B$98,IF(B3416="CROP",H3416*About!$B$99,H3416))</f>
        <v>3.2463999668834703E-2</v>
      </c>
      <c r="L3416" s="136" t="str">
        <f>INDEX('EPA Tech to Policy Mapping'!$D:$D,MATCH('EPA Data'!F3416,'EPA Tech to Policy Mapping'!$C:$C,0))</f>
        <v>livestock measures</v>
      </c>
    </row>
    <row r="3417" spans="1:12" x14ac:dyDescent="0.35">
      <c r="A3417" s="165" t="s">
        <v>8</v>
      </c>
      <c r="B3417" s="165" t="s">
        <v>353</v>
      </c>
      <c r="C3417" s="165">
        <v>2025</v>
      </c>
      <c r="D3417" s="165" t="s">
        <v>291</v>
      </c>
      <c r="E3417" s="165" t="s">
        <v>292</v>
      </c>
      <c r="F3417" s="165" t="s">
        <v>358</v>
      </c>
      <c r="G3417" s="165">
        <v>-20</v>
      </c>
      <c r="H3417" s="165">
        <v>0.35102099637515399</v>
      </c>
      <c r="I3417" s="118" t="b">
        <f>OR(L3417='PERAC-ngpPrcsTnD-mthncptr'!$B$1,L3417='PERAC-ngpPrcsTnD-mthncptr'!$C$1,L3417='PERAC-ngpPrcsTnD-mthncptr'!$D$1)</f>
        <v>0</v>
      </c>
      <c r="J3417" s="118">
        <f>IF(I3417=TRUE,G3417+'NPV Calcs'!$D$14,G3417)</f>
        <v>-20</v>
      </c>
      <c r="K3417" s="136">
        <f>IF(OR(B3417="GAS",B3417="COL",B3417="LAN",B3417="RICE"),H3417*About!$B$98,IF(B3417="CROP",H3417*About!$B$99,H3417))</f>
        <v>0.35102099637515399</v>
      </c>
      <c r="L3417" s="136" t="str">
        <f>INDEX('EPA Tech to Policy Mapping'!$D:$D,MATCH('EPA Data'!F3417,'EPA Tech to Policy Mapping'!$C:$C,0))</f>
        <v>livestock measures</v>
      </c>
    </row>
    <row r="3418" spans="1:12" x14ac:dyDescent="0.35">
      <c r="A3418" s="165" t="s">
        <v>8</v>
      </c>
      <c r="B3418" s="165" t="s">
        <v>353</v>
      </c>
      <c r="C3418" s="165">
        <v>2025</v>
      </c>
      <c r="D3418" s="165" t="s">
        <v>291</v>
      </c>
      <c r="E3418" s="165" t="s">
        <v>292</v>
      </c>
      <c r="F3418" s="165" t="s">
        <v>361</v>
      </c>
      <c r="G3418" s="165">
        <v>8</v>
      </c>
      <c r="H3418" s="165">
        <v>6.9988000759622096E-2</v>
      </c>
      <c r="I3418" s="118" t="b">
        <f>OR(L3418='PERAC-ngpPrcsTnD-mthncptr'!$B$1,L3418='PERAC-ngpPrcsTnD-mthncptr'!$C$1,L3418='PERAC-ngpPrcsTnD-mthncptr'!$D$1)</f>
        <v>0</v>
      </c>
      <c r="J3418" s="118">
        <f>IF(I3418=TRUE,G3418+'NPV Calcs'!$D$14,G3418)</f>
        <v>8</v>
      </c>
      <c r="K3418" s="136">
        <f>IF(OR(B3418="GAS",B3418="COL",B3418="LAN",B3418="RICE"),H3418*About!$B$98,IF(B3418="CROP",H3418*About!$B$99,H3418))</f>
        <v>6.9988000759622096E-2</v>
      </c>
      <c r="L3418" s="136" t="str">
        <f>INDEX('EPA Tech to Policy Mapping'!$D:$D,MATCH('EPA Data'!F3418,'EPA Tech to Policy Mapping'!$C:$C,0))</f>
        <v>livestock measures</v>
      </c>
    </row>
    <row r="3419" spans="1:12" x14ac:dyDescent="0.35">
      <c r="A3419" s="165" t="s">
        <v>8</v>
      </c>
      <c r="B3419" s="165" t="s">
        <v>353</v>
      </c>
      <c r="C3419" s="165">
        <v>2025</v>
      </c>
      <c r="D3419" s="165" t="s">
        <v>291</v>
      </c>
      <c r="E3419" s="165" t="s">
        <v>292</v>
      </c>
      <c r="F3419" s="165" t="s">
        <v>356</v>
      </c>
      <c r="G3419" s="165">
        <v>9</v>
      </c>
      <c r="H3419" s="165">
        <v>0.131366001865899</v>
      </c>
      <c r="I3419" s="118" t="b">
        <f>OR(L3419='PERAC-ngpPrcsTnD-mthncptr'!$B$1,L3419='PERAC-ngpPrcsTnD-mthncptr'!$C$1,L3419='PERAC-ngpPrcsTnD-mthncptr'!$D$1)</f>
        <v>0</v>
      </c>
      <c r="J3419" s="118">
        <f>IF(I3419=TRUE,G3419+'NPV Calcs'!$D$14,G3419)</f>
        <v>9</v>
      </c>
      <c r="K3419" s="136">
        <f>IF(OR(B3419="GAS",B3419="COL",B3419="LAN",B3419="RICE"),H3419*About!$B$98,IF(B3419="CROP",H3419*About!$B$99,H3419))</f>
        <v>0.131366001865899</v>
      </c>
      <c r="L3419" s="136" t="str">
        <f>INDEX('EPA Tech to Policy Mapping'!$D:$D,MATCH('EPA Data'!F3419,'EPA Tech to Policy Mapping'!$C:$C,0))</f>
        <v>livestock measures</v>
      </c>
    </row>
    <row r="3420" spans="1:12" x14ac:dyDescent="0.35">
      <c r="A3420" s="165" t="s">
        <v>8</v>
      </c>
      <c r="B3420" s="165" t="s">
        <v>353</v>
      </c>
      <c r="C3420" s="165">
        <v>2025</v>
      </c>
      <c r="D3420" s="165" t="s">
        <v>291</v>
      </c>
      <c r="E3420" s="165" t="s">
        <v>292</v>
      </c>
      <c r="F3420" s="165" t="s">
        <v>360</v>
      </c>
      <c r="G3420" s="165">
        <v>19</v>
      </c>
      <c r="H3420" s="165">
        <v>6.9988000759622096E-2</v>
      </c>
      <c r="I3420" s="118" t="b">
        <f>OR(L3420='PERAC-ngpPrcsTnD-mthncptr'!$B$1,L3420='PERAC-ngpPrcsTnD-mthncptr'!$C$1,L3420='PERAC-ngpPrcsTnD-mthncptr'!$D$1)</f>
        <v>0</v>
      </c>
      <c r="J3420" s="118">
        <f>IF(I3420=TRUE,G3420+'NPV Calcs'!$D$14,G3420)</f>
        <v>19</v>
      </c>
      <c r="K3420" s="136">
        <f>IF(OR(B3420="GAS",B3420="COL",B3420="LAN",B3420="RICE"),H3420*About!$B$98,IF(B3420="CROP",H3420*About!$B$99,H3420))</f>
        <v>6.9988000759622096E-2</v>
      </c>
      <c r="L3420" s="136" t="str">
        <f>INDEX('EPA Tech to Policy Mapping'!$D:$D,MATCH('EPA Data'!F3420,'EPA Tech to Policy Mapping'!$C:$C,0))</f>
        <v>livestock measures</v>
      </c>
    </row>
    <row r="3421" spans="1:12" x14ac:dyDescent="0.35">
      <c r="A3421" s="165" t="s">
        <v>8</v>
      </c>
      <c r="B3421" s="165" t="s">
        <v>353</v>
      </c>
      <c r="C3421" s="165">
        <v>2025</v>
      </c>
      <c r="D3421" s="165" t="s">
        <v>291</v>
      </c>
      <c r="E3421" s="165" t="s">
        <v>292</v>
      </c>
      <c r="F3421" s="165" t="s">
        <v>357</v>
      </c>
      <c r="G3421" s="165">
        <v>30</v>
      </c>
      <c r="H3421" s="165">
        <v>8.7121000624392805E-2</v>
      </c>
      <c r="I3421" s="118" t="b">
        <f>OR(L3421='PERAC-ngpPrcsTnD-mthncptr'!$B$1,L3421='PERAC-ngpPrcsTnD-mthncptr'!$C$1,L3421='PERAC-ngpPrcsTnD-mthncptr'!$D$1)</f>
        <v>0</v>
      </c>
      <c r="J3421" s="118">
        <f>IF(I3421=TRUE,G3421+'NPV Calcs'!$D$14,G3421)</f>
        <v>30</v>
      </c>
      <c r="K3421" s="136">
        <f>IF(OR(B3421="GAS",B3421="COL",B3421="LAN",B3421="RICE"),H3421*About!$B$98,IF(B3421="CROP",H3421*About!$B$99,H3421))</f>
        <v>8.7121000624392805E-2</v>
      </c>
      <c r="L3421" s="136" t="str">
        <f>INDEX('EPA Tech to Policy Mapping'!$D:$D,MATCH('EPA Data'!F3421,'EPA Tech to Policy Mapping'!$C:$C,0))</f>
        <v>livestock measures</v>
      </c>
    </row>
    <row r="3422" spans="1:12" x14ac:dyDescent="0.35">
      <c r="A3422" s="165" t="s">
        <v>8</v>
      </c>
      <c r="B3422" s="165" t="s">
        <v>353</v>
      </c>
      <c r="C3422" s="165">
        <v>2025</v>
      </c>
      <c r="D3422" s="165" t="s">
        <v>291</v>
      </c>
      <c r="E3422" s="165" t="s">
        <v>292</v>
      </c>
      <c r="F3422" s="165" t="s">
        <v>367</v>
      </c>
      <c r="G3422" s="165">
        <v>31</v>
      </c>
      <c r="H3422" s="165">
        <v>6.9988000759622096E-2</v>
      </c>
      <c r="I3422" s="118" t="b">
        <f>OR(L3422='PERAC-ngpPrcsTnD-mthncptr'!$B$1,L3422='PERAC-ngpPrcsTnD-mthncptr'!$C$1,L3422='PERAC-ngpPrcsTnD-mthncptr'!$D$1)</f>
        <v>0</v>
      </c>
      <c r="J3422" s="118">
        <f>IF(I3422=TRUE,G3422+'NPV Calcs'!$D$14,G3422)</f>
        <v>31</v>
      </c>
      <c r="K3422" s="136">
        <f>IF(OR(B3422="GAS",B3422="COL",B3422="LAN",B3422="RICE"),H3422*About!$B$98,IF(B3422="CROP",H3422*About!$B$99,H3422))</f>
        <v>6.9988000759622096E-2</v>
      </c>
      <c r="L3422" s="136" t="str">
        <f>INDEX('EPA Tech to Policy Mapping'!$D:$D,MATCH('EPA Data'!F3422,'EPA Tech to Policy Mapping'!$C:$C,0))</f>
        <v>livestock measures</v>
      </c>
    </row>
    <row r="3423" spans="1:12" x14ac:dyDescent="0.35">
      <c r="A3423" s="165" t="s">
        <v>8</v>
      </c>
      <c r="B3423" s="165" t="s">
        <v>353</v>
      </c>
      <c r="C3423" s="165">
        <v>2025</v>
      </c>
      <c r="D3423" s="165" t="s">
        <v>291</v>
      </c>
      <c r="E3423" s="165" t="s">
        <v>292</v>
      </c>
      <c r="F3423" s="165" t="s">
        <v>355</v>
      </c>
      <c r="G3423" s="165">
        <v>51</v>
      </c>
      <c r="H3423" s="165">
        <v>0.131366001865899</v>
      </c>
      <c r="I3423" s="118" t="b">
        <f>OR(L3423='PERAC-ngpPrcsTnD-mthncptr'!$B$1,L3423='PERAC-ngpPrcsTnD-mthncptr'!$C$1,L3423='PERAC-ngpPrcsTnD-mthncptr'!$D$1)</f>
        <v>0</v>
      </c>
      <c r="J3423" s="118">
        <f>IF(I3423=TRUE,G3423+'NPV Calcs'!$D$14,G3423)</f>
        <v>51</v>
      </c>
      <c r="K3423" s="136">
        <f>IF(OR(B3423="GAS",B3423="COL",B3423="LAN",B3423="RICE"),H3423*About!$B$98,IF(B3423="CROP",H3423*About!$B$99,H3423))</f>
        <v>0.131366001865899</v>
      </c>
      <c r="L3423" s="136" t="str">
        <f>INDEX('EPA Tech to Policy Mapping'!$D:$D,MATCH('EPA Data'!F3423,'EPA Tech to Policy Mapping'!$C:$C,0))</f>
        <v>livestock measures</v>
      </c>
    </row>
    <row r="3424" spans="1:12" x14ac:dyDescent="0.35">
      <c r="A3424" s="165" t="s">
        <v>8</v>
      </c>
      <c r="B3424" s="165" t="s">
        <v>353</v>
      </c>
      <c r="C3424" s="165">
        <v>2025</v>
      </c>
      <c r="D3424" s="165" t="s">
        <v>291</v>
      </c>
      <c r="E3424" s="165" t="s">
        <v>292</v>
      </c>
      <c r="F3424" s="165" t="s">
        <v>364</v>
      </c>
      <c r="G3424" s="165">
        <v>55</v>
      </c>
      <c r="H3424" s="165">
        <v>6.9988000759622096E-2</v>
      </c>
      <c r="I3424" s="118" t="b">
        <f>OR(L3424='PERAC-ngpPrcsTnD-mthncptr'!$B$1,L3424='PERAC-ngpPrcsTnD-mthncptr'!$C$1,L3424='PERAC-ngpPrcsTnD-mthncptr'!$D$1)</f>
        <v>0</v>
      </c>
      <c r="J3424" s="118">
        <f>IF(I3424=TRUE,G3424+'NPV Calcs'!$D$14,G3424)</f>
        <v>55</v>
      </c>
      <c r="K3424" s="136">
        <f>IF(OR(B3424="GAS",B3424="COL",B3424="LAN",B3424="RICE"),H3424*About!$B$98,IF(B3424="CROP",H3424*About!$B$99,H3424))</f>
        <v>6.9988000759622096E-2</v>
      </c>
      <c r="L3424" s="136" t="str">
        <f>INDEX('EPA Tech to Policy Mapping'!$D:$D,MATCH('EPA Data'!F3424,'EPA Tech to Policy Mapping'!$C:$C,0))</f>
        <v>livestock measures</v>
      </c>
    </row>
    <row r="3425" spans="1:12" x14ac:dyDescent="0.35">
      <c r="A3425" s="165" t="s">
        <v>8</v>
      </c>
      <c r="B3425" s="165" t="s">
        <v>353</v>
      </c>
      <c r="C3425" s="165">
        <v>2025</v>
      </c>
      <c r="D3425" s="165" t="s">
        <v>291</v>
      </c>
      <c r="E3425" s="165" t="s">
        <v>292</v>
      </c>
      <c r="F3425" s="165" t="s">
        <v>360</v>
      </c>
      <c r="G3425" s="165">
        <v>60</v>
      </c>
      <c r="H3425" s="165">
        <v>1.4908999915178399E-2</v>
      </c>
      <c r="I3425" s="118" t="b">
        <f>OR(L3425='PERAC-ngpPrcsTnD-mthncptr'!$B$1,L3425='PERAC-ngpPrcsTnD-mthncptr'!$C$1,L3425='PERAC-ngpPrcsTnD-mthncptr'!$D$1)</f>
        <v>0</v>
      </c>
      <c r="J3425" s="118">
        <f>IF(I3425=TRUE,G3425+'NPV Calcs'!$D$14,G3425)</f>
        <v>60</v>
      </c>
      <c r="K3425" s="136">
        <f>IF(OR(B3425="GAS",B3425="COL",B3425="LAN",B3425="RICE"),H3425*About!$B$98,IF(B3425="CROP",H3425*About!$B$99,H3425))</f>
        <v>1.4908999915178399E-2</v>
      </c>
      <c r="L3425" s="136" t="str">
        <f>INDEX('EPA Tech to Policy Mapping'!$D:$D,MATCH('EPA Data'!F3425,'EPA Tech to Policy Mapping'!$C:$C,0))</f>
        <v>livestock measures</v>
      </c>
    </row>
    <row r="3426" spans="1:12" x14ac:dyDescent="0.35">
      <c r="A3426" s="165" t="s">
        <v>8</v>
      </c>
      <c r="B3426" s="165" t="s">
        <v>353</v>
      </c>
      <c r="C3426" s="165">
        <v>2025</v>
      </c>
      <c r="D3426" s="165" t="s">
        <v>291</v>
      </c>
      <c r="E3426" s="165" t="s">
        <v>292</v>
      </c>
      <c r="F3426" s="165" t="s">
        <v>363</v>
      </c>
      <c r="G3426" s="165">
        <v>73</v>
      </c>
      <c r="H3426" s="165">
        <v>6.9988000759622096E-2</v>
      </c>
      <c r="I3426" s="118" t="b">
        <f>OR(L3426='PERAC-ngpPrcsTnD-mthncptr'!$B$1,L3426='PERAC-ngpPrcsTnD-mthncptr'!$C$1,L3426='PERAC-ngpPrcsTnD-mthncptr'!$D$1)</f>
        <v>0</v>
      </c>
      <c r="J3426" s="118">
        <f>IF(I3426=TRUE,G3426+'NPV Calcs'!$D$14,G3426)</f>
        <v>73</v>
      </c>
      <c r="K3426" s="136">
        <f>IF(OR(B3426="GAS",B3426="COL",B3426="LAN",B3426="RICE"),H3426*About!$B$98,IF(B3426="CROP",H3426*About!$B$99,H3426))</f>
        <v>6.9988000759622096E-2</v>
      </c>
      <c r="L3426" s="136" t="str">
        <f>INDEX('EPA Tech to Policy Mapping'!$D:$D,MATCH('EPA Data'!F3426,'EPA Tech to Policy Mapping'!$C:$C,0))</f>
        <v>livestock measures</v>
      </c>
    </row>
    <row r="3427" spans="1:12" x14ac:dyDescent="0.35">
      <c r="A3427" s="165" t="s">
        <v>8</v>
      </c>
      <c r="B3427" s="165" t="s">
        <v>353</v>
      </c>
      <c r="C3427" s="165">
        <v>2025</v>
      </c>
      <c r="D3427" s="165" t="s">
        <v>291</v>
      </c>
      <c r="E3427" s="165" t="s">
        <v>292</v>
      </c>
      <c r="F3427" s="165" t="s">
        <v>361</v>
      </c>
      <c r="G3427" s="165">
        <v>79</v>
      </c>
      <c r="H3427" s="165">
        <v>1.4908999915178399E-2</v>
      </c>
      <c r="I3427" s="118" t="b">
        <f>OR(L3427='PERAC-ngpPrcsTnD-mthncptr'!$B$1,L3427='PERAC-ngpPrcsTnD-mthncptr'!$C$1,L3427='PERAC-ngpPrcsTnD-mthncptr'!$D$1)</f>
        <v>0</v>
      </c>
      <c r="J3427" s="118">
        <f>IF(I3427=TRUE,G3427+'NPV Calcs'!$D$14,G3427)</f>
        <v>79</v>
      </c>
      <c r="K3427" s="136">
        <f>IF(OR(B3427="GAS",B3427="COL",B3427="LAN",B3427="RICE"),H3427*About!$B$98,IF(B3427="CROP",H3427*About!$B$99,H3427))</f>
        <v>1.4908999915178399E-2</v>
      </c>
      <c r="L3427" s="136" t="str">
        <f>INDEX('EPA Tech to Policy Mapping'!$D:$D,MATCH('EPA Data'!F3427,'EPA Tech to Policy Mapping'!$C:$C,0))</f>
        <v>livestock measures</v>
      </c>
    </row>
    <row r="3428" spans="1:12" x14ac:dyDescent="0.35">
      <c r="A3428" s="165" t="s">
        <v>8</v>
      </c>
      <c r="B3428" s="165" t="s">
        <v>353</v>
      </c>
      <c r="C3428" s="165">
        <v>2025</v>
      </c>
      <c r="D3428" s="165" t="s">
        <v>291</v>
      </c>
      <c r="E3428" s="165" t="s">
        <v>292</v>
      </c>
      <c r="F3428" s="165" t="s">
        <v>368</v>
      </c>
      <c r="G3428" s="165">
        <v>81</v>
      </c>
      <c r="H3428" s="165">
        <v>6.9988000759622096E-2</v>
      </c>
      <c r="I3428" s="118" t="b">
        <f>OR(L3428='PERAC-ngpPrcsTnD-mthncptr'!$B$1,L3428='PERAC-ngpPrcsTnD-mthncptr'!$C$1,L3428='PERAC-ngpPrcsTnD-mthncptr'!$D$1)</f>
        <v>0</v>
      </c>
      <c r="J3428" s="118">
        <f>IF(I3428=TRUE,G3428+'NPV Calcs'!$D$14,G3428)</f>
        <v>81</v>
      </c>
      <c r="K3428" s="136">
        <f>IF(OR(B3428="GAS",B3428="COL",B3428="LAN",B3428="RICE"),H3428*About!$B$98,IF(B3428="CROP",H3428*About!$B$99,H3428))</f>
        <v>6.9988000759622096E-2</v>
      </c>
      <c r="L3428" s="136" t="str">
        <f>INDEX('EPA Tech to Policy Mapping'!$D:$D,MATCH('EPA Data'!F3428,'EPA Tech to Policy Mapping'!$C:$C,0))</f>
        <v>livestock measures</v>
      </c>
    </row>
    <row r="3429" spans="1:12" x14ac:dyDescent="0.35">
      <c r="A3429" s="165" t="s">
        <v>8</v>
      </c>
      <c r="B3429" s="165" t="s">
        <v>353</v>
      </c>
      <c r="C3429" s="165">
        <v>2025</v>
      </c>
      <c r="D3429" s="165" t="s">
        <v>291</v>
      </c>
      <c r="E3429" s="165" t="s">
        <v>292</v>
      </c>
      <c r="F3429" s="165" t="s">
        <v>362</v>
      </c>
      <c r="G3429" s="165">
        <v>81</v>
      </c>
      <c r="H3429" s="165">
        <v>1.4908999915178399E-2</v>
      </c>
      <c r="I3429" s="118" t="b">
        <f>OR(L3429='PERAC-ngpPrcsTnD-mthncptr'!$B$1,L3429='PERAC-ngpPrcsTnD-mthncptr'!$C$1,L3429='PERAC-ngpPrcsTnD-mthncptr'!$D$1)</f>
        <v>0</v>
      </c>
      <c r="J3429" s="118">
        <f>IF(I3429=TRUE,G3429+'NPV Calcs'!$D$14,G3429)</f>
        <v>81</v>
      </c>
      <c r="K3429" s="136">
        <f>IF(OR(B3429="GAS",B3429="COL",B3429="LAN",B3429="RICE"),H3429*About!$B$98,IF(B3429="CROP",H3429*About!$B$99,H3429))</f>
        <v>1.4908999915178399E-2</v>
      </c>
      <c r="L3429" s="136" t="str">
        <f>INDEX('EPA Tech to Policy Mapping'!$D:$D,MATCH('EPA Data'!F3429,'EPA Tech to Policy Mapping'!$C:$C,0))</f>
        <v>livestock measures</v>
      </c>
    </row>
    <row r="3430" spans="1:12" x14ac:dyDescent="0.35">
      <c r="A3430" s="165" t="s">
        <v>8</v>
      </c>
      <c r="B3430" s="165" t="s">
        <v>353</v>
      </c>
      <c r="C3430" s="165">
        <v>2025</v>
      </c>
      <c r="D3430" s="165" t="s">
        <v>291</v>
      </c>
      <c r="E3430" s="165" t="s">
        <v>292</v>
      </c>
      <c r="F3430" s="165" t="s">
        <v>359</v>
      </c>
      <c r="G3430" s="165">
        <v>136</v>
      </c>
      <c r="H3430" s="165">
        <v>5.4926001747844601E-2</v>
      </c>
      <c r="I3430" s="118" t="b">
        <f>OR(L3430='PERAC-ngpPrcsTnD-mthncptr'!$B$1,L3430='PERAC-ngpPrcsTnD-mthncptr'!$C$1,L3430='PERAC-ngpPrcsTnD-mthncptr'!$D$1)</f>
        <v>0</v>
      </c>
      <c r="J3430" s="118">
        <f>IF(I3430=TRUE,G3430+'NPV Calcs'!$D$14,G3430)</f>
        <v>136</v>
      </c>
      <c r="K3430" s="136">
        <f>IF(OR(B3430="GAS",B3430="COL",B3430="LAN",B3430="RICE"),H3430*About!$B$98,IF(B3430="CROP",H3430*About!$B$99,H3430))</f>
        <v>5.4926001747844601E-2</v>
      </c>
      <c r="L3430" s="136" t="str">
        <f>INDEX('EPA Tech to Policy Mapping'!$D:$D,MATCH('EPA Data'!F3430,'EPA Tech to Policy Mapping'!$C:$C,0))</f>
        <v>livestock measures</v>
      </c>
    </row>
    <row r="3431" spans="1:12" x14ac:dyDescent="0.35">
      <c r="A3431" s="165" t="s">
        <v>8</v>
      </c>
      <c r="B3431" s="165" t="s">
        <v>353</v>
      </c>
      <c r="C3431" s="165">
        <v>2025</v>
      </c>
      <c r="D3431" s="165" t="s">
        <v>291</v>
      </c>
      <c r="E3431" s="165" t="s">
        <v>292</v>
      </c>
      <c r="F3431" s="165" t="s">
        <v>363</v>
      </c>
      <c r="G3431" s="165">
        <v>187</v>
      </c>
      <c r="H3431" s="165">
        <v>1.4908999915178399E-2</v>
      </c>
      <c r="I3431" s="118" t="b">
        <f>OR(L3431='PERAC-ngpPrcsTnD-mthncptr'!$B$1,L3431='PERAC-ngpPrcsTnD-mthncptr'!$C$1,L3431='PERAC-ngpPrcsTnD-mthncptr'!$D$1)</f>
        <v>0</v>
      </c>
      <c r="J3431" s="118">
        <f>IF(I3431=TRUE,G3431+'NPV Calcs'!$D$14,G3431)</f>
        <v>187</v>
      </c>
      <c r="K3431" s="136">
        <f>IF(OR(B3431="GAS",B3431="COL",B3431="LAN",B3431="RICE"),H3431*About!$B$98,IF(B3431="CROP",H3431*About!$B$99,H3431))</f>
        <v>1.4908999915178399E-2</v>
      </c>
      <c r="L3431" s="136" t="str">
        <f>INDEX('EPA Tech to Policy Mapping'!$D:$D,MATCH('EPA Data'!F3431,'EPA Tech to Policy Mapping'!$C:$C,0))</f>
        <v>livestock measures</v>
      </c>
    </row>
    <row r="3432" spans="1:12" x14ac:dyDescent="0.35">
      <c r="A3432" s="165" t="s">
        <v>8</v>
      </c>
      <c r="B3432" s="165" t="s">
        <v>353</v>
      </c>
      <c r="C3432" s="165">
        <v>2025</v>
      </c>
      <c r="D3432" s="165" t="s">
        <v>291</v>
      </c>
      <c r="E3432" s="165" t="s">
        <v>292</v>
      </c>
      <c r="F3432" s="165" t="s">
        <v>364</v>
      </c>
      <c r="G3432" s="165">
        <v>211</v>
      </c>
      <c r="H3432" s="165">
        <v>1.4908999915178399E-2</v>
      </c>
      <c r="I3432" s="118" t="b">
        <f>OR(L3432='PERAC-ngpPrcsTnD-mthncptr'!$B$1,L3432='PERAC-ngpPrcsTnD-mthncptr'!$C$1,L3432='PERAC-ngpPrcsTnD-mthncptr'!$D$1)</f>
        <v>0</v>
      </c>
      <c r="J3432" s="118">
        <f>IF(I3432=TRUE,G3432+'NPV Calcs'!$D$14,G3432)</f>
        <v>211</v>
      </c>
      <c r="K3432" s="136">
        <f>IF(OR(B3432="GAS",B3432="COL",B3432="LAN",B3432="RICE"),H3432*About!$B$98,IF(B3432="CROP",H3432*About!$B$99,H3432))</f>
        <v>1.4908999915178399E-2</v>
      </c>
      <c r="L3432" s="136" t="str">
        <f>INDEX('EPA Tech to Policy Mapping'!$D:$D,MATCH('EPA Data'!F3432,'EPA Tech to Policy Mapping'!$C:$C,0))</f>
        <v>livestock measures</v>
      </c>
    </row>
    <row r="3433" spans="1:12" x14ac:dyDescent="0.35">
      <c r="A3433" s="165" t="s">
        <v>8</v>
      </c>
      <c r="B3433" s="165" t="s">
        <v>353</v>
      </c>
      <c r="C3433" s="165">
        <v>2025</v>
      </c>
      <c r="D3433" s="165" t="s">
        <v>291</v>
      </c>
      <c r="E3433" s="165" t="s">
        <v>292</v>
      </c>
      <c r="F3433" s="165" t="s">
        <v>365</v>
      </c>
      <c r="G3433" s="165">
        <v>224</v>
      </c>
      <c r="H3433" s="165">
        <v>1.4908999915178399E-2</v>
      </c>
      <c r="I3433" s="118" t="b">
        <f>OR(L3433='PERAC-ngpPrcsTnD-mthncptr'!$B$1,L3433='PERAC-ngpPrcsTnD-mthncptr'!$C$1,L3433='PERAC-ngpPrcsTnD-mthncptr'!$D$1)</f>
        <v>0</v>
      </c>
      <c r="J3433" s="118">
        <f>IF(I3433=TRUE,G3433+'NPV Calcs'!$D$14,G3433)</f>
        <v>224</v>
      </c>
      <c r="K3433" s="136">
        <f>IF(OR(B3433="GAS",B3433="COL",B3433="LAN",B3433="RICE"),H3433*About!$B$98,IF(B3433="CROP",H3433*About!$B$99,H3433))</f>
        <v>1.4908999915178399E-2</v>
      </c>
      <c r="L3433" s="136" t="str">
        <f>INDEX('EPA Tech to Policy Mapping'!$D:$D,MATCH('EPA Data'!F3433,'EPA Tech to Policy Mapping'!$C:$C,0))</f>
        <v>livestock measures</v>
      </c>
    </row>
    <row r="3434" spans="1:12" x14ac:dyDescent="0.35">
      <c r="A3434" s="165" t="s">
        <v>8</v>
      </c>
      <c r="B3434" s="165" t="s">
        <v>353</v>
      </c>
      <c r="C3434" s="165">
        <v>2025</v>
      </c>
      <c r="D3434" s="165" t="s">
        <v>291</v>
      </c>
      <c r="E3434" s="165" t="s">
        <v>292</v>
      </c>
      <c r="F3434" s="165" t="s">
        <v>355</v>
      </c>
      <c r="G3434" s="165">
        <v>237</v>
      </c>
      <c r="H3434" s="165">
        <v>1.61000003538447E-2</v>
      </c>
      <c r="I3434" s="118" t="b">
        <f>OR(L3434='PERAC-ngpPrcsTnD-mthncptr'!$B$1,L3434='PERAC-ngpPrcsTnD-mthncptr'!$C$1,L3434='PERAC-ngpPrcsTnD-mthncptr'!$D$1)</f>
        <v>0</v>
      </c>
      <c r="J3434" s="118">
        <f>IF(I3434=TRUE,G3434+'NPV Calcs'!$D$14,G3434)</f>
        <v>237</v>
      </c>
      <c r="K3434" s="136">
        <f>IF(OR(B3434="GAS",B3434="COL",B3434="LAN",B3434="RICE"),H3434*About!$B$98,IF(B3434="CROP",H3434*About!$B$99,H3434))</f>
        <v>1.61000003538447E-2</v>
      </c>
      <c r="L3434" s="136" t="str">
        <f>INDEX('EPA Tech to Policy Mapping'!$D:$D,MATCH('EPA Data'!F3434,'EPA Tech to Policy Mapping'!$C:$C,0))</f>
        <v>livestock measures</v>
      </c>
    </row>
    <row r="3435" spans="1:12" x14ac:dyDescent="0.35">
      <c r="A3435" s="165" t="s">
        <v>8</v>
      </c>
      <c r="B3435" s="165" t="s">
        <v>353</v>
      </c>
      <c r="C3435" s="165">
        <v>2025</v>
      </c>
      <c r="D3435" s="165" t="s">
        <v>291</v>
      </c>
      <c r="E3435" s="165" t="s">
        <v>292</v>
      </c>
      <c r="F3435" s="165" t="s">
        <v>354</v>
      </c>
      <c r="G3435" s="165">
        <v>1762</v>
      </c>
      <c r="H3435" s="165">
        <v>2.5090000619911999E-3</v>
      </c>
      <c r="I3435" s="118" t="b">
        <f>OR(L3435='PERAC-ngpPrcsTnD-mthncptr'!$B$1,L3435='PERAC-ngpPrcsTnD-mthncptr'!$C$1,L3435='PERAC-ngpPrcsTnD-mthncptr'!$D$1)</f>
        <v>0</v>
      </c>
      <c r="J3435" s="118">
        <f>IF(I3435=TRUE,G3435+'NPV Calcs'!$D$14,G3435)</f>
        <v>1762</v>
      </c>
      <c r="K3435" s="136">
        <f>IF(OR(B3435="GAS",B3435="COL",B3435="LAN",B3435="RICE"),H3435*About!$B$98,IF(B3435="CROP",H3435*About!$B$99,H3435))</f>
        <v>2.5090000619911999E-3</v>
      </c>
      <c r="L3435" s="136" t="str">
        <f>INDEX('EPA Tech to Policy Mapping'!$D:$D,MATCH('EPA Data'!F3435,'EPA Tech to Policy Mapping'!$C:$C,0))</f>
        <v>livestock measures</v>
      </c>
    </row>
    <row r="3436" spans="1:12" x14ac:dyDescent="0.35">
      <c r="A3436" s="165" t="s">
        <v>8</v>
      </c>
      <c r="B3436" s="165" t="s">
        <v>353</v>
      </c>
      <c r="C3436" s="165">
        <v>2025</v>
      </c>
      <c r="D3436" s="165" t="s">
        <v>291</v>
      </c>
      <c r="E3436" s="165" t="s">
        <v>292</v>
      </c>
      <c r="F3436" s="165" t="s">
        <v>355</v>
      </c>
      <c r="G3436" s="165">
        <v>3219</v>
      </c>
      <c r="H3436" s="165">
        <v>2.8620000417731999E-3</v>
      </c>
      <c r="I3436" s="118" t="b">
        <f>OR(L3436='PERAC-ngpPrcsTnD-mthncptr'!$B$1,L3436='PERAC-ngpPrcsTnD-mthncptr'!$C$1,L3436='PERAC-ngpPrcsTnD-mthncptr'!$D$1)</f>
        <v>0</v>
      </c>
      <c r="J3436" s="118">
        <f>IF(I3436=TRUE,G3436+'NPV Calcs'!$D$14,G3436)</f>
        <v>3219</v>
      </c>
      <c r="K3436" s="136">
        <f>IF(OR(B3436="GAS",B3436="COL",B3436="LAN",B3436="RICE"),H3436*About!$B$98,IF(B3436="CROP",H3436*About!$B$99,H3436))</f>
        <v>2.8620000417731999E-3</v>
      </c>
      <c r="L3436" s="136" t="str">
        <f>INDEX('EPA Tech to Policy Mapping'!$D:$D,MATCH('EPA Data'!F3436,'EPA Tech to Policy Mapping'!$C:$C,0))</f>
        <v>livestock measures</v>
      </c>
    </row>
    <row r="3437" spans="1:12" x14ac:dyDescent="0.35">
      <c r="A3437" s="165" t="s">
        <v>8</v>
      </c>
      <c r="B3437" s="165" t="s">
        <v>353</v>
      </c>
      <c r="C3437" s="165">
        <v>2025</v>
      </c>
      <c r="D3437" s="165" t="s">
        <v>291</v>
      </c>
      <c r="E3437" s="165" t="s">
        <v>292</v>
      </c>
      <c r="F3437" s="165" t="s">
        <v>355</v>
      </c>
      <c r="G3437" s="165">
        <v>100000</v>
      </c>
      <c r="H3437" s="1">
        <v>9.9999999999999998E-13</v>
      </c>
      <c r="I3437" s="118" t="b">
        <f>OR(L3437='PERAC-ngpPrcsTnD-mthncptr'!$B$1,L3437='PERAC-ngpPrcsTnD-mthncptr'!$C$1,L3437='PERAC-ngpPrcsTnD-mthncptr'!$D$1)</f>
        <v>0</v>
      </c>
      <c r="J3437" s="118">
        <f>IF(I3437=TRUE,G3437+'NPV Calcs'!$D$14,G3437)</f>
        <v>100000</v>
      </c>
      <c r="K3437" s="136">
        <f>IF(OR(B3437="GAS",B3437="COL",B3437="LAN",B3437="RICE"),H3437*About!$B$98,IF(B3437="CROP",H3437*About!$B$99,H3437))</f>
        <v>9.9999999999999998E-13</v>
      </c>
      <c r="L3437" s="136" t="str">
        <f>INDEX('EPA Tech to Policy Mapping'!$D:$D,MATCH('EPA Data'!F3437,'EPA Tech to Policy Mapping'!$C:$C,0))</f>
        <v>livestock measures</v>
      </c>
    </row>
    <row r="3438" spans="1:12" x14ac:dyDescent="0.35">
      <c r="A3438" s="165" t="s">
        <v>8</v>
      </c>
      <c r="B3438" s="165" t="s">
        <v>353</v>
      </c>
      <c r="C3438" s="165">
        <v>2025</v>
      </c>
      <c r="D3438" s="165" t="s">
        <v>336</v>
      </c>
      <c r="E3438" s="165" t="s">
        <v>337</v>
      </c>
      <c r="F3438" s="165" t="s">
        <v>357</v>
      </c>
      <c r="G3438" s="165">
        <v>-100000</v>
      </c>
      <c r="H3438" s="165">
        <v>0</v>
      </c>
      <c r="I3438" s="118" t="b">
        <f>OR(L3438='PERAC-ngpPrcsTnD-mthncptr'!$B$1,L3438='PERAC-ngpPrcsTnD-mthncptr'!$C$1,L3438='PERAC-ngpPrcsTnD-mthncptr'!$D$1)</f>
        <v>0</v>
      </c>
      <c r="J3438" s="118">
        <f>IF(I3438=TRUE,G3438+'NPV Calcs'!$D$14,G3438)</f>
        <v>-100000</v>
      </c>
      <c r="K3438" s="136">
        <f>IF(OR(B3438="GAS",B3438="COL",B3438="LAN",B3438="RICE"),H3438*About!$B$98,IF(B3438="CROP",H3438*About!$B$99,H3438))</f>
        <v>0</v>
      </c>
      <c r="L3438" s="136" t="str">
        <f>INDEX('EPA Tech to Policy Mapping'!$D:$D,MATCH('EPA Data'!F3438,'EPA Tech to Policy Mapping'!$C:$C,0))</f>
        <v>livestock measures</v>
      </c>
    </row>
    <row r="3439" spans="1:12" x14ac:dyDescent="0.35">
      <c r="A3439" s="165" t="s">
        <v>8</v>
      </c>
      <c r="B3439" s="165" t="s">
        <v>353</v>
      </c>
      <c r="C3439" s="165">
        <v>2025</v>
      </c>
      <c r="D3439" s="165" t="s">
        <v>336</v>
      </c>
      <c r="E3439" s="165" t="s">
        <v>337</v>
      </c>
      <c r="F3439" s="165" t="s">
        <v>357</v>
      </c>
      <c r="G3439" s="165">
        <v>-2202</v>
      </c>
      <c r="H3439" s="165">
        <v>0</v>
      </c>
      <c r="I3439" s="118" t="b">
        <f>OR(L3439='PERAC-ngpPrcsTnD-mthncptr'!$B$1,L3439='PERAC-ngpPrcsTnD-mthncptr'!$C$1,L3439='PERAC-ngpPrcsTnD-mthncptr'!$D$1)</f>
        <v>0</v>
      </c>
      <c r="J3439" s="118">
        <f>IF(I3439=TRUE,G3439+'NPV Calcs'!$D$14,G3439)</f>
        <v>-2202</v>
      </c>
      <c r="K3439" s="136">
        <f>IF(OR(B3439="GAS",B3439="COL",B3439="LAN",B3439="RICE"),H3439*About!$B$98,IF(B3439="CROP",H3439*About!$B$99,H3439))</f>
        <v>0</v>
      </c>
      <c r="L3439" s="136" t="str">
        <f>INDEX('EPA Tech to Policy Mapping'!$D:$D,MATCH('EPA Data'!F3439,'EPA Tech to Policy Mapping'!$C:$C,0))</f>
        <v>livestock measures</v>
      </c>
    </row>
    <row r="3440" spans="1:12" x14ac:dyDescent="0.35">
      <c r="A3440" s="165" t="s">
        <v>8</v>
      </c>
      <c r="B3440" s="165" t="s">
        <v>353</v>
      </c>
      <c r="C3440" s="165">
        <v>2025</v>
      </c>
      <c r="D3440" s="165" t="s">
        <v>336</v>
      </c>
      <c r="E3440" s="165" t="s">
        <v>337</v>
      </c>
      <c r="F3440" s="165" t="s">
        <v>357</v>
      </c>
      <c r="G3440" s="165">
        <v>-2202</v>
      </c>
      <c r="H3440" s="165">
        <v>0.40679800305861102</v>
      </c>
      <c r="I3440" s="118" t="b">
        <f>OR(L3440='PERAC-ngpPrcsTnD-mthncptr'!$B$1,L3440='PERAC-ngpPrcsTnD-mthncptr'!$C$1,L3440='PERAC-ngpPrcsTnD-mthncptr'!$D$1)</f>
        <v>0</v>
      </c>
      <c r="J3440" s="118">
        <f>IF(I3440=TRUE,G3440+'NPV Calcs'!$D$14,G3440)</f>
        <v>-2202</v>
      </c>
      <c r="K3440" s="136">
        <f>IF(OR(B3440="GAS",B3440="COL",B3440="LAN",B3440="RICE"),H3440*About!$B$98,IF(B3440="CROP",H3440*About!$B$99,H3440))</f>
        <v>0.40679800305861102</v>
      </c>
      <c r="L3440" s="136" t="str">
        <f>INDEX('EPA Tech to Policy Mapping'!$D:$D,MATCH('EPA Data'!F3440,'EPA Tech to Policy Mapping'!$C:$C,0))</f>
        <v>livestock measures</v>
      </c>
    </row>
    <row r="3441" spans="1:12" x14ac:dyDescent="0.35">
      <c r="A3441" s="165" t="s">
        <v>8</v>
      </c>
      <c r="B3441" s="165" t="s">
        <v>353</v>
      </c>
      <c r="C3441" s="165">
        <v>2025</v>
      </c>
      <c r="D3441" s="165" t="s">
        <v>336</v>
      </c>
      <c r="E3441" s="165" t="s">
        <v>337</v>
      </c>
      <c r="F3441" s="165" t="s">
        <v>355</v>
      </c>
      <c r="G3441" s="165">
        <v>-49</v>
      </c>
      <c r="H3441" s="165">
        <v>0.11473200026932701</v>
      </c>
      <c r="I3441" s="118" t="b">
        <f>OR(L3441='PERAC-ngpPrcsTnD-mthncptr'!$B$1,L3441='PERAC-ngpPrcsTnD-mthncptr'!$C$1,L3441='PERAC-ngpPrcsTnD-mthncptr'!$D$1)</f>
        <v>0</v>
      </c>
      <c r="J3441" s="118">
        <f>IF(I3441=TRUE,G3441+'NPV Calcs'!$D$14,G3441)</f>
        <v>-49</v>
      </c>
      <c r="K3441" s="136">
        <f>IF(OR(B3441="GAS",B3441="COL",B3441="LAN",B3441="RICE"),H3441*About!$B$98,IF(B3441="CROP",H3441*About!$B$99,H3441))</f>
        <v>0.11473200026932701</v>
      </c>
      <c r="L3441" s="136" t="str">
        <f>INDEX('EPA Tech to Policy Mapping'!$D:$D,MATCH('EPA Data'!F3441,'EPA Tech to Policy Mapping'!$C:$C,0))</f>
        <v>livestock measures</v>
      </c>
    </row>
    <row r="3442" spans="1:12" x14ac:dyDescent="0.35">
      <c r="A3442" s="165" t="s">
        <v>8</v>
      </c>
      <c r="B3442" s="165" t="s">
        <v>353</v>
      </c>
      <c r="C3442" s="165">
        <v>2025</v>
      </c>
      <c r="D3442" s="165" t="s">
        <v>336</v>
      </c>
      <c r="E3442" s="165" t="s">
        <v>337</v>
      </c>
      <c r="F3442" s="165" t="s">
        <v>356</v>
      </c>
      <c r="G3442" s="165">
        <v>0</v>
      </c>
      <c r="H3442" s="165">
        <v>6.42279210457672</v>
      </c>
      <c r="I3442" s="118" t="b">
        <f>OR(L3442='PERAC-ngpPrcsTnD-mthncptr'!$B$1,L3442='PERAC-ngpPrcsTnD-mthncptr'!$C$1,L3442='PERAC-ngpPrcsTnD-mthncptr'!$D$1)</f>
        <v>0</v>
      </c>
      <c r="J3442" s="118">
        <f>IF(I3442=TRUE,G3442+'NPV Calcs'!$D$14,G3442)</f>
        <v>0</v>
      </c>
      <c r="K3442" s="136">
        <f>IF(OR(B3442="GAS",B3442="COL",B3442="LAN",B3442="RICE"),H3442*About!$B$98,IF(B3442="CROP",H3442*About!$B$99,H3442))</f>
        <v>6.42279210457672</v>
      </c>
      <c r="L3442" s="136" t="str">
        <f>INDEX('EPA Tech to Policy Mapping'!$D:$D,MATCH('EPA Data'!F3442,'EPA Tech to Policy Mapping'!$C:$C,0))</f>
        <v>livestock measures</v>
      </c>
    </row>
    <row r="3443" spans="1:12" x14ac:dyDescent="0.35">
      <c r="A3443" s="165" t="s">
        <v>8</v>
      </c>
      <c r="B3443" s="165" t="s">
        <v>353</v>
      </c>
      <c r="C3443" s="165">
        <v>2025</v>
      </c>
      <c r="D3443" s="165" t="s">
        <v>336</v>
      </c>
      <c r="E3443" s="165" t="s">
        <v>337</v>
      </c>
      <c r="F3443" s="165" t="s">
        <v>361</v>
      </c>
      <c r="G3443" s="165">
        <v>4</v>
      </c>
      <c r="H3443" s="165">
        <v>5.30791413374026</v>
      </c>
      <c r="I3443" s="118" t="b">
        <f>OR(L3443='PERAC-ngpPrcsTnD-mthncptr'!$B$1,L3443='PERAC-ngpPrcsTnD-mthncptr'!$C$1,L3443='PERAC-ngpPrcsTnD-mthncptr'!$D$1)</f>
        <v>0</v>
      </c>
      <c r="J3443" s="118">
        <f>IF(I3443=TRUE,G3443+'NPV Calcs'!$D$14,G3443)</f>
        <v>4</v>
      </c>
      <c r="K3443" s="136">
        <f>IF(OR(B3443="GAS",B3443="COL",B3443="LAN",B3443="RICE"),H3443*About!$B$98,IF(B3443="CROP",H3443*About!$B$99,H3443))</f>
        <v>5.30791413374026</v>
      </c>
      <c r="L3443" s="136" t="str">
        <f>INDEX('EPA Tech to Policy Mapping'!$D:$D,MATCH('EPA Data'!F3443,'EPA Tech to Policy Mapping'!$C:$C,0))</f>
        <v>livestock measures</v>
      </c>
    </row>
    <row r="3444" spans="1:12" x14ac:dyDescent="0.35">
      <c r="A3444" s="165" t="s">
        <v>8</v>
      </c>
      <c r="B3444" s="165" t="s">
        <v>353</v>
      </c>
      <c r="C3444" s="165">
        <v>2025</v>
      </c>
      <c r="D3444" s="165" t="s">
        <v>336</v>
      </c>
      <c r="E3444" s="165" t="s">
        <v>337</v>
      </c>
      <c r="F3444" s="165" t="s">
        <v>360</v>
      </c>
      <c r="G3444" s="165">
        <v>10</v>
      </c>
      <c r="H3444" s="165">
        <v>5.30791413374026</v>
      </c>
      <c r="I3444" s="118" t="b">
        <f>OR(L3444='PERAC-ngpPrcsTnD-mthncptr'!$B$1,L3444='PERAC-ngpPrcsTnD-mthncptr'!$C$1,L3444='PERAC-ngpPrcsTnD-mthncptr'!$D$1)</f>
        <v>0</v>
      </c>
      <c r="J3444" s="118">
        <f>IF(I3444=TRUE,G3444+'NPV Calcs'!$D$14,G3444)</f>
        <v>10</v>
      </c>
      <c r="K3444" s="136">
        <f>IF(OR(B3444="GAS",B3444="COL",B3444="LAN",B3444="RICE"),H3444*About!$B$98,IF(B3444="CROP",H3444*About!$B$99,H3444))</f>
        <v>5.30791413374026</v>
      </c>
      <c r="L3444" s="136" t="str">
        <f>INDEX('EPA Tech to Policy Mapping'!$D:$D,MATCH('EPA Data'!F3444,'EPA Tech to Policy Mapping'!$C:$C,0))</f>
        <v>livestock measures</v>
      </c>
    </row>
    <row r="3445" spans="1:12" x14ac:dyDescent="0.35">
      <c r="A3445" s="165" t="s">
        <v>8</v>
      </c>
      <c r="B3445" s="165" t="s">
        <v>353</v>
      </c>
      <c r="C3445" s="165">
        <v>2025</v>
      </c>
      <c r="D3445" s="165" t="s">
        <v>336</v>
      </c>
      <c r="E3445" s="165" t="s">
        <v>337</v>
      </c>
      <c r="F3445" s="165" t="s">
        <v>367</v>
      </c>
      <c r="G3445" s="165">
        <v>17</v>
      </c>
      <c r="H3445" s="165">
        <v>5.30791413374026</v>
      </c>
      <c r="I3445" s="118" t="b">
        <f>OR(L3445='PERAC-ngpPrcsTnD-mthncptr'!$B$1,L3445='PERAC-ngpPrcsTnD-mthncptr'!$C$1,L3445='PERAC-ngpPrcsTnD-mthncptr'!$D$1)</f>
        <v>0</v>
      </c>
      <c r="J3445" s="118">
        <f>IF(I3445=TRUE,G3445+'NPV Calcs'!$D$14,G3445)</f>
        <v>17</v>
      </c>
      <c r="K3445" s="136">
        <f>IF(OR(B3445="GAS",B3445="COL",B3445="LAN",B3445="RICE"),H3445*About!$B$98,IF(B3445="CROP",H3445*About!$B$99,H3445))</f>
        <v>5.30791413374026</v>
      </c>
      <c r="L3445" s="136" t="str">
        <f>INDEX('EPA Tech to Policy Mapping'!$D:$D,MATCH('EPA Data'!F3445,'EPA Tech to Policy Mapping'!$C:$C,0))</f>
        <v>livestock measures</v>
      </c>
    </row>
    <row r="3446" spans="1:12" x14ac:dyDescent="0.35">
      <c r="A3446" s="165" t="s">
        <v>8</v>
      </c>
      <c r="B3446" s="165" t="s">
        <v>353</v>
      </c>
      <c r="C3446" s="165">
        <v>2025</v>
      </c>
      <c r="D3446" s="165" t="s">
        <v>336</v>
      </c>
      <c r="E3446" s="165" t="s">
        <v>337</v>
      </c>
      <c r="F3446" s="165" t="s">
        <v>357</v>
      </c>
      <c r="G3446" s="165">
        <v>17</v>
      </c>
      <c r="H3446" s="165">
        <v>3.1473939772695299</v>
      </c>
      <c r="I3446" s="118" t="b">
        <f>OR(L3446='PERAC-ngpPrcsTnD-mthncptr'!$B$1,L3446='PERAC-ngpPrcsTnD-mthncptr'!$C$1,L3446='PERAC-ngpPrcsTnD-mthncptr'!$D$1)</f>
        <v>0</v>
      </c>
      <c r="J3446" s="118">
        <f>IF(I3446=TRUE,G3446+'NPV Calcs'!$D$14,G3446)</f>
        <v>17</v>
      </c>
      <c r="K3446" s="136">
        <f>IF(OR(B3446="GAS",B3446="COL",B3446="LAN",B3446="RICE"),H3446*About!$B$98,IF(B3446="CROP",H3446*About!$B$99,H3446))</f>
        <v>3.1473939772695299</v>
      </c>
      <c r="L3446" s="136" t="str">
        <f>INDEX('EPA Tech to Policy Mapping'!$D:$D,MATCH('EPA Data'!F3446,'EPA Tech to Policy Mapping'!$C:$C,0))</f>
        <v>livestock measures</v>
      </c>
    </row>
    <row r="3447" spans="1:12" x14ac:dyDescent="0.35">
      <c r="A3447" s="165" t="s">
        <v>8</v>
      </c>
      <c r="B3447" s="165" t="s">
        <v>353</v>
      </c>
      <c r="C3447" s="165">
        <v>2025</v>
      </c>
      <c r="D3447" s="165" t="s">
        <v>336</v>
      </c>
      <c r="E3447" s="165" t="s">
        <v>337</v>
      </c>
      <c r="F3447" s="165" t="s">
        <v>360</v>
      </c>
      <c r="G3447" s="165">
        <v>21</v>
      </c>
      <c r="H3447" s="165">
        <v>3.31578305170774</v>
      </c>
      <c r="I3447" s="118" t="b">
        <f>OR(L3447='PERAC-ngpPrcsTnD-mthncptr'!$B$1,L3447='PERAC-ngpPrcsTnD-mthncptr'!$C$1,L3447='PERAC-ngpPrcsTnD-mthncptr'!$D$1)</f>
        <v>0</v>
      </c>
      <c r="J3447" s="118">
        <f>IF(I3447=TRUE,G3447+'NPV Calcs'!$D$14,G3447)</f>
        <v>21</v>
      </c>
      <c r="K3447" s="136">
        <f>IF(OR(B3447="GAS",B3447="COL",B3447="LAN",B3447="RICE"),H3447*About!$B$98,IF(B3447="CROP",H3447*About!$B$99,H3447))</f>
        <v>3.31578305170774</v>
      </c>
      <c r="L3447" s="136" t="str">
        <f>INDEX('EPA Tech to Policy Mapping'!$D:$D,MATCH('EPA Data'!F3447,'EPA Tech to Policy Mapping'!$C:$C,0))</f>
        <v>livestock measures</v>
      </c>
    </row>
    <row r="3448" spans="1:12" x14ac:dyDescent="0.35">
      <c r="A3448" s="165" t="s">
        <v>8</v>
      </c>
      <c r="B3448" s="165" t="s">
        <v>353</v>
      </c>
      <c r="C3448" s="165">
        <v>2025</v>
      </c>
      <c r="D3448" s="165" t="s">
        <v>336</v>
      </c>
      <c r="E3448" s="165" t="s">
        <v>337</v>
      </c>
      <c r="F3448" s="165" t="s">
        <v>361</v>
      </c>
      <c r="G3448" s="165">
        <v>28</v>
      </c>
      <c r="H3448" s="165">
        <v>3.31578305170774</v>
      </c>
      <c r="I3448" s="118" t="b">
        <f>OR(L3448='PERAC-ngpPrcsTnD-mthncptr'!$B$1,L3448='PERAC-ngpPrcsTnD-mthncptr'!$C$1,L3448='PERAC-ngpPrcsTnD-mthncptr'!$D$1)</f>
        <v>0</v>
      </c>
      <c r="J3448" s="118">
        <f>IF(I3448=TRUE,G3448+'NPV Calcs'!$D$14,G3448)</f>
        <v>28</v>
      </c>
      <c r="K3448" s="136">
        <f>IF(OR(B3448="GAS",B3448="COL",B3448="LAN",B3448="RICE"),H3448*About!$B$98,IF(B3448="CROP",H3448*About!$B$99,H3448))</f>
        <v>3.31578305170774</v>
      </c>
      <c r="L3448" s="136" t="str">
        <f>INDEX('EPA Tech to Policy Mapping'!$D:$D,MATCH('EPA Data'!F3448,'EPA Tech to Policy Mapping'!$C:$C,0))</f>
        <v>livestock measures</v>
      </c>
    </row>
    <row r="3449" spans="1:12" x14ac:dyDescent="0.35">
      <c r="A3449" s="165" t="s">
        <v>8</v>
      </c>
      <c r="B3449" s="165" t="s">
        <v>353</v>
      </c>
      <c r="C3449" s="165">
        <v>2025</v>
      </c>
      <c r="D3449" s="165" t="s">
        <v>336</v>
      </c>
      <c r="E3449" s="165" t="s">
        <v>337</v>
      </c>
      <c r="F3449" s="165" t="s">
        <v>362</v>
      </c>
      <c r="G3449" s="165">
        <v>29</v>
      </c>
      <c r="H3449" s="165">
        <v>3.31578305170774</v>
      </c>
      <c r="I3449" s="118" t="b">
        <f>OR(L3449='PERAC-ngpPrcsTnD-mthncptr'!$B$1,L3449='PERAC-ngpPrcsTnD-mthncptr'!$C$1,L3449='PERAC-ngpPrcsTnD-mthncptr'!$D$1)</f>
        <v>0</v>
      </c>
      <c r="J3449" s="118">
        <f>IF(I3449=TRUE,G3449+'NPV Calcs'!$D$14,G3449)</f>
        <v>29</v>
      </c>
      <c r="K3449" s="136">
        <f>IF(OR(B3449="GAS",B3449="COL",B3449="LAN",B3449="RICE"),H3449*About!$B$98,IF(B3449="CROP",H3449*About!$B$99,H3449))</f>
        <v>3.31578305170774</v>
      </c>
      <c r="L3449" s="136" t="str">
        <f>INDEX('EPA Tech to Policy Mapping'!$D:$D,MATCH('EPA Data'!F3449,'EPA Tech to Policy Mapping'!$C:$C,0))</f>
        <v>livestock measures</v>
      </c>
    </row>
    <row r="3450" spans="1:12" x14ac:dyDescent="0.35">
      <c r="A3450" s="165" t="s">
        <v>8</v>
      </c>
      <c r="B3450" s="165" t="s">
        <v>353</v>
      </c>
      <c r="C3450" s="165">
        <v>2025</v>
      </c>
      <c r="D3450" s="165" t="s">
        <v>336</v>
      </c>
      <c r="E3450" s="165" t="s">
        <v>337</v>
      </c>
      <c r="F3450" s="165" t="s">
        <v>364</v>
      </c>
      <c r="G3450" s="165">
        <v>30</v>
      </c>
      <c r="H3450" s="165">
        <v>5.30791413374026</v>
      </c>
      <c r="I3450" s="118" t="b">
        <f>OR(L3450='PERAC-ngpPrcsTnD-mthncptr'!$B$1,L3450='PERAC-ngpPrcsTnD-mthncptr'!$C$1,L3450='PERAC-ngpPrcsTnD-mthncptr'!$D$1)</f>
        <v>0</v>
      </c>
      <c r="J3450" s="118">
        <f>IF(I3450=TRUE,G3450+'NPV Calcs'!$D$14,G3450)</f>
        <v>30</v>
      </c>
      <c r="K3450" s="136">
        <f>IF(OR(B3450="GAS",B3450="COL",B3450="LAN",B3450="RICE"),H3450*About!$B$98,IF(B3450="CROP",H3450*About!$B$99,H3450))</f>
        <v>5.30791413374026</v>
      </c>
      <c r="L3450" s="136" t="str">
        <f>INDEX('EPA Tech to Policy Mapping'!$D:$D,MATCH('EPA Data'!F3450,'EPA Tech to Policy Mapping'!$C:$C,0))</f>
        <v>livestock measures</v>
      </c>
    </row>
    <row r="3451" spans="1:12" x14ac:dyDescent="0.35">
      <c r="A3451" s="165" t="s">
        <v>8</v>
      </c>
      <c r="B3451" s="165" t="s">
        <v>353</v>
      </c>
      <c r="C3451" s="165">
        <v>2025</v>
      </c>
      <c r="D3451" s="165" t="s">
        <v>336</v>
      </c>
      <c r="E3451" s="165" t="s">
        <v>337</v>
      </c>
      <c r="F3451" s="165" t="s">
        <v>363</v>
      </c>
      <c r="G3451" s="165">
        <v>39</v>
      </c>
      <c r="H3451" s="165">
        <v>5.30791413374026</v>
      </c>
      <c r="I3451" s="118" t="b">
        <f>OR(L3451='PERAC-ngpPrcsTnD-mthncptr'!$B$1,L3451='PERAC-ngpPrcsTnD-mthncptr'!$C$1,L3451='PERAC-ngpPrcsTnD-mthncptr'!$D$1)</f>
        <v>0</v>
      </c>
      <c r="J3451" s="118">
        <f>IF(I3451=TRUE,G3451+'NPV Calcs'!$D$14,G3451)</f>
        <v>39</v>
      </c>
      <c r="K3451" s="136">
        <f>IF(OR(B3451="GAS",B3451="COL",B3451="LAN",B3451="RICE"),H3451*About!$B$98,IF(B3451="CROP",H3451*About!$B$99,H3451))</f>
        <v>5.30791413374026</v>
      </c>
      <c r="L3451" s="136" t="str">
        <f>INDEX('EPA Tech to Policy Mapping'!$D:$D,MATCH('EPA Data'!F3451,'EPA Tech to Policy Mapping'!$C:$C,0))</f>
        <v>livestock measures</v>
      </c>
    </row>
    <row r="3452" spans="1:12" x14ac:dyDescent="0.35">
      <c r="A3452" s="165" t="s">
        <v>8</v>
      </c>
      <c r="B3452" s="165" t="s">
        <v>353</v>
      </c>
      <c r="C3452" s="165">
        <v>2025</v>
      </c>
      <c r="D3452" s="165" t="s">
        <v>336</v>
      </c>
      <c r="E3452" s="165" t="s">
        <v>337</v>
      </c>
      <c r="F3452" s="165" t="s">
        <v>368</v>
      </c>
      <c r="G3452" s="165">
        <v>44</v>
      </c>
      <c r="H3452" s="165">
        <v>5.30791413374026</v>
      </c>
      <c r="I3452" s="118" t="b">
        <f>OR(L3452='PERAC-ngpPrcsTnD-mthncptr'!$B$1,L3452='PERAC-ngpPrcsTnD-mthncptr'!$C$1,L3452='PERAC-ngpPrcsTnD-mthncptr'!$D$1)</f>
        <v>0</v>
      </c>
      <c r="J3452" s="118">
        <f>IF(I3452=TRUE,G3452+'NPV Calcs'!$D$14,G3452)</f>
        <v>44</v>
      </c>
      <c r="K3452" s="136">
        <f>IF(OR(B3452="GAS",B3452="COL",B3452="LAN",B3452="RICE"),H3452*About!$B$98,IF(B3452="CROP",H3452*About!$B$99,H3452))</f>
        <v>5.30791413374026</v>
      </c>
      <c r="L3452" s="136" t="str">
        <f>INDEX('EPA Tech to Policy Mapping'!$D:$D,MATCH('EPA Data'!F3452,'EPA Tech to Policy Mapping'!$C:$C,0))</f>
        <v>livestock measures</v>
      </c>
    </row>
    <row r="3453" spans="1:12" x14ac:dyDescent="0.35">
      <c r="A3453" s="165" t="s">
        <v>8</v>
      </c>
      <c r="B3453" s="165" t="s">
        <v>353</v>
      </c>
      <c r="C3453" s="165">
        <v>2025</v>
      </c>
      <c r="D3453" s="165" t="s">
        <v>336</v>
      </c>
      <c r="E3453" s="165" t="s">
        <v>337</v>
      </c>
      <c r="F3453" s="165" t="s">
        <v>363</v>
      </c>
      <c r="G3453" s="165">
        <v>55</v>
      </c>
      <c r="H3453" s="165">
        <v>3.31578305170774</v>
      </c>
      <c r="I3453" s="118" t="b">
        <f>OR(L3453='PERAC-ngpPrcsTnD-mthncptr'!$B$1,L3453='PERAC-ngpPrcsTnD-mthncptr'!$C$1,L3453='PERAC-ngpPrcsTnD-mthncptr'!$D$1)</f>
        <v>0</v>
      </c>
      <c r="J3453" s="118">
        <f>IF(I3453=TRUE,G3453+'NPV Calcs'!$D$14,G3453)</f>
        <v>55</v>
      </c>
      <c r="K3453" s="136">
        <f>IF(OR(B3453="GAS",B3453="COL",B3453="LAN",B3453="RICE"),H3453*About!$B$98,IF(B3453="CROP",H3453*About!$B$99,H3453))</f>
        <v>3.31578305170774</v>
      </c>
      <c r="L3453" s="136" t="str">
        <f>INDEX('EPA Tech to Policy Mapping'!$D:$D,MATCH('EPA Data'!F3453,'EPA Tech to Policy Mapping'!$C:$C,0))</f>
        <v>livestock measures</v>
      </c>
    </row>
    <row r="3454" spans="1:12" x14ac:dyDescent="0.35">
      <c r="A3454" s="165" t="s">
        <v>8</v>
      </c>
      <c r="B3454" s="165" t="s">
        <v>353</v>
      </c>
      <c r="C3454" s="165">
        <v>2025</v>
      </c>
      <c r="D3454" s="165" t="s">
        <v>336</v>
      </c>
      <c r="E3454" s="165" t="s">
        <v>337</v>
      </c>
      <c r="F3454" s="165" t="s">
        <v>355</v>
      </c>
      <c r="G3454" s="165">
        <v>58</v>
      </c>
      <c r="H3454" s="165">
        <v>6.42279210457672</v>
      </c>
      <c r="I3454" s="118" t="b">
        <f>OR(L3454='PERAC-ngpPrcsTnD-mthncptr'!$B$1,L3454='PERAC-ngpPrcsTnD-mthncptr'!$C$1,L3454='PERAC-ngpPrcsTnD-mthncptr'!$D$1)</f>
        <v>0</v>
      </c>
      <c r="J3454" s="118">
        <f>IF(I3454=TRUE,G3454+'NPV Calcs'!$D$14,G3454)</f>
        <v>58</v>
      </c>
      <c r="K3454" s="136">
        <f>IF(OR(B3454="GAS",B3454="COL",B3454="LAN",B3454="RICE"),H3454*About!$B$98,IF(B3454="CROP",H3454*About!$B$99,H3454))</f>
        <v>6.42279210457672</v>
      </c>
      <c r="L3454" s="136" t="str">
        <f>INDEX('EPA Tech to Policy Mapping'!$D:$D,MATCH('EPA Data'!F3454,'EPA Tech to Policy Mapping'!$C:$C,0))</f>
        <v>livestock measures</v>
      </c>
    </row>
    <row r="3455" spans="1:12" x14ac:dyDescent="0.35">
      <c r="A3455" s="165" t="s">
        <v>8</v>
      </c>
      <c r="B3455" s="165" t="s">
        <v>353</v>
      </c>
      <c r="C3455" s="165">
        <v>2025</v>
      </c>
      <c r="D3455" s="165" t="s">
        <v>336</v>
      </c>
      <c r="E3455" s="165" t="s">
        <v>337</v>
      </c>
      <c r="F3455" s="165" t="s">
        <v>356</v>
      </c>
      <c r="G3455" s="165">
        <v>63</v>
      </c>
      <c r="H3455" s="165">
        <v>4.25049506639788</v>
      </c>
      <c r="I3455" s="118" t="b">
        <f>OR(L3455='PERAC-ngpPrcsTnD-mthncptr'!$B$1,L3455='PERAC-ngpPrcsTnD-mthncptr'!$C$1,L3455='PERAC-ngpPrcsTnD-mthncptr'!$D$1)</f>
        <v>0</v>
      </c>
      <c r="J3455" s="118">
        <f>IF(I3455=TRUE,G3455+'NPV Calcs'!$D$14,G3455)</f>
        <v>63</v>
      </c>
      <c r="K3455" s="136">
        <f>IF(OR(B3455="GAS",B3455="COL",B3455="LAN",B3455="RICE"),H3455*About!$B$98,IF(B3455="CROP",H3455*About!$B$99,H3455))</f>
        <v>4.25049506639788</v>
      </c>
      <c r="L3455" s="136" t="str">
        <f>INDEX('EPA Tech to Policy Mapping'!$D:$D,MATCH('EPA Data'!F3455,'EPA Tech to Policy Mapping'!$C:$C,0))</f>
        <v>livestock measures</v>
      </c>
    </row>
    <row r="3456" spans="1:12" x14ac:dyDescent="0.35">
      <c r="A3456" s="165" t="s">
        <v>8</v>
      </c>
      <c r="B3456" s="165" t="s">
        <v>353</v>
      </c>
      <c r="C3456" s="165">
        <v>2025</v>
      </c>
      <c r="D3456" s="165" t="s">
        <v>336</v>
      </c>
      <c r="E3456" s="165" t="s">
        <v>337</v>
      </c>
      <c r="F3456" s="165" t="s">
        <v>364</v>
      </c>
      <c r="G3456" s="165">
        <v>63</v>
      </c>
      <c r="H3456" s="165">
        <v>3.31578305170774</v>
      </c>
      <c r="I3456" s="118" t="b">
        <f>OR(L3456='PERAC-ngpPrcsTnD-mthncptr'!$B$1,L3456='PERAC-ngpPrcsTnD-mthncptr'!$C$1,L3456='PERAC-ngpPrcsTnD-mthncptr'!$D$1)</f>
        <v>0</v>
      </c>
      <c r="J3456" s="118">
        <f>IF(I3456=TRUE,G3456+'NPV Calcs'!$D$14,G3456)</f>
        <v>63</v>
      </c>
      <c r="K3456" s="136">
        <f>IF(OR(B3456="GAS",B3456="COL",B3456="LAN",B3456="RICE"),H3456*About!$B$98,IF(B3456="CROP",H3456*About!$B$99,H3456))</f>
        <v>3.31578305170774</v>
      </c>
      <c r="L3456" s="136" t="str">
        <f>INDEX('EPA Tech to Policy Mapping'!$D:$D,MATCH('EPA Data'!F3456,'EPA Tech to Policy Mapping'!$C:$C,0))</f>
        <v>livestock measures</v>
      </c>
    </row>
    <row r="3457" spans="1:12" x14ac:dyDescent="0.35">
      <c r="A3457" s="165" t="s">
        <v>8</v>
      </c>
      <c r="B3457" s="165" t="s">
        <v>353</v>
      </c>
      <c r="C3457" s="165">
        <v>2025</v>
      </c>
      <c r="D3457" s="165" t="s">
        <v>336</v>
      </c>
      <c r="E3457" s="165" t="s">
        <v>337</v>
      </c>
      <c r="F3457" s="165" t="s">
        <v>365</v>
      </c>
      <c r="G3457" s="165">
        <v>67</v>
      </c>
      <c r="H3457" s="165">
        <v>3.31578305170774</v>
      </c>
      <c r="I3457" s="118" t="b">
        <f>OR(L3457='PERAC-ngpPrcsTnD-mthncptr'!$B$1,L3457='PERAC-ngpPrcsTnD-mthncptr'!$C$1,L3457='PERAC-ngpPrcsTnD-mthncptr'!$D$1)</f>
        <v>0</v>
      </c>
      <c r="J3457" s="118">
        <f>IF(I3457=TRUE,G3457+'NPV Calcs'!$D$14,G3457)</f>
        <v>67</v>
      </c>
      <c r="K3457" s="136">
        <f>IF(OR(B3457="GAS",B3457="COL",B3457="LAN",B3457="RICE"),H3457*About!$B$98,IF(B3457="CROP",H3457*About!$B$99,H3457))</f>
        <v>3.31578305170774</v>
      </c>
      <c r="L3457" s="136" t="str">
        <f>INDEX('EPA Tech to Policy Mapping'!$D:$D,MATCH('EPA Data'!F3457,'EPA Tech to Policy Mapping'!$C:$C,0))</f>
        <v>livestock measures</v>
      </c>
    </row>
    <row r="3458" spans="1:12" x14ac:dyDescent="0.35">
      <c r="A3458" s="165" t="s">
        <v>8</v>
      </c>
      <c r="B3458" s="165" t="s">
        <v>353</v>
      </c>
      <c r="C3458" s="165">
        <v>2025</v>
      </c>
      <c r="D3458" s="165" t="s">
        <v>336</v>
      </c>
      <c r="E3458" s="165" t="s">
        <v>337</v>
      </c>
      <c r="F3458" s="165" t="s">
        <v>359</v>
      </c>
      <c r="G3458" s="165">
        <v>123</v>
      </c>
      <c r="H3458" s="165">
        <v>3.4124699840367598</v>
      </c>
      <c r="I3458" s="118" t="b">
        <f>OR(L3458='PERAC-ngpPrcsTnD-mthncptr'!$B$1,L3458='PERAC-ngpPrcsTnD-mthncptr'!$C$1,L3458='PERAC-ngpPrcsTnD-mthncptr'!$D$1)</f>
        <v>0</v>
      </c>
      <c r="J3458" s="118">
        <f>IF(I3458=TRUE,G3458+'NPV Calcs'!$D$14,G3458)</f>
        <v>123</v>
      </c>
      <c r="K3458" s="136">
        <f>IF(OR(B3458="GAS",B3458="COL",B3458="LAN",B3458="RICE"),H3458*About!$B$98,IF(B3458="CROP",H3458*About!$B$99,H3458))</f>
        <v>3.4124699840367598</v>
      </c>
      <c r="L3458" s="136" t="str">
        <f>INDEX('EPA Tech to Policy Mapping'!$D:$D,MATCH('EPA Data'!F3458,'EPA Tech to Policy Mapping'!$C:$C,0))</f>
        <v>livestock measures</v>
      </c>
    </row>
    <row r="3459" spans="1:12" x14ac:dyDescent="0.35">
      <c r="A3459" s="165" t="s">
        <v>8</v>
      </c>
      <c r="B3459" s="165" t="s">
        <v>353</v>
      </c>
      <c r="C3459" s="165">
        <v>2025</v>
      </c>
      <c r="D3459" s="165" t="s">
        <v>336</v>
      </c>
      <c r="E3459" s="165" t="s">
        <v>337</v>
      </c>
      <c r="F3459" s="165" t="s">
        <v>355</v>
      </c>
      <c r="G3459" s="165">
        <v>240</v>
      </c>
      <c r="H3459" s="165">
        <v>2.1082449535630299</v>
      </c>
      <c r="I3459" s="118" t="b">
        <f>OR(L3459='PERAC-ngpPrcsTnD-mthncptr'!$B$1,L3459='PERAC-ngpPrcsTnD-mthncptr'!$C$1,L3459='PERAC-ngpPrcsTnD-mthncptr'!$D$1)</f>
        <v>0</v>
      </c>
      <c r="J3459" s="118">
        <f>IF(I3459=TRUE,G3459+'NPV Calcs'!$D$14,G3459)</f>
        <v>240</v>
      </c>
      <c r="K3459" s="136">
        <f>IF(OR(B3459="GAS",B3459="COL",B3459="LAN",B3459="RICE"),H3459*About!$B$98,IF(B3459="CROP",H3459*About!$B$99,H3459))</f>
        <v>2.1082449535630299</v>
      </c>
      <c r="L3459" s="136" t="str">
        <f>INDEX('EPA Tech to Policy Mapping'!$D:$D,MATCH('EPA Data'!F3459,'EPA Tech to Policy Mapping'!$C:$C,0))</f>
        <v>livestock measures</v>
      </c>
    </row>
    <row r="3460" spans="1:12" x14ac:dyDescent="0.35">
      <c r="A3460" s="165" t="s">
        <v>8</v>
      </c>
      <c r="B3460" s="165" t="s">
        <v>353</v>
      </c>
      <c r="C3460" s="165">
        <v>2025</v>
      </c>
      <c r="D3460" s="165" t="s">
        <v>336</v>
      </c>
      <c r="E3460" s="165" t="s">
        <v>337</v>
      </c>
      <c r="F3460" s="165" t="s">
        <v>354</v>
      </c>
      <c r="G3460" s="165">
        <v>386</v>
      </c>
      <c r="H3460" s="165">
        <v>1.08720800775074</v>
      </c>
      <c r="I3460" s="118" t="b">
        <f>OR(L3460='PERAC-ngpPrcsTnD-mthncptr'!$B$1,L3460='PERAC-ngpPrcsTnD-mthncptr'!$C$1,L3460='PERAC-ngpPrcsTnD-mthncptr'!$D$1)</f>
        <v>0</v>
      </c>
      <c r="J3460" s="118">
        <f>IF(I3460=TRUE,G3460+'NPV Calcs'!$D$14,G3460)</f>
        <v>386</v>
      </c>
      <c r="K3460" s="136">
        <f>IF(OR(B3460="GAS",B3460="COL",B3460="LAN",B3460="RICE"),H3460*About!$B$98,IF(B3460="CROP",H3460*About!$B$99,H3460))</f>
        <v>1.08720800775074</v>
      </c>
      <c r="L3460" s="136" t="str">
        <f>INDEX('EPA Tech to Policy Mapping'!$D:$D,MATCH('EPA Data'!F3460,'EPA Tech to Policy Mapping'!$C:$C,0))</f>
        <v>livestock measures</v>
      </c>
    </row>
    <row r="3461" spans="1:12" x14ac:dyDescent="0.35">
      <c r="A3461" s="165" t="s">
        <v>8</v>
      </c>
      <c r="B3461" s="165" t="s">
        <v>353</v>
      </c>
      <c r="C3461" s="165">
        <v>2025</v>
      </c>
      <c r="D3461" s="165" t="s">
        <v>336</v>
      </c>
      <c r="E3461" s="165" t="s">
        <v>337</v>
      </c>
      <c r="F3461" s="165" t="s">
        <v>355</v>
      </c>
      <c r="G3461" s="165">
        <v>4175</v>
      </c>
      <c r="H3461" s="165">
        <v>2.4183999717934099E-2</v>
      </c>
      <c r="I3461" s="118" t="b">
        <f>OR(L3461='PERAC-ngpPrcsTnD-mthncptr'!$B$1,L3461='PERAC-ngpPrcsTnD-mthncptr'!$C$1,L3461='PERAC-ngpPrcsTnD-mthncptr'!$D$1)</f>
        <v>0</v>
      </c>
      <c r="J3461" s="118">
        <f>IF(I3461=TRUE,G3461+'NPV Calcs'!$D$14,G3461)</f>
        <v>4175</v>
      </c>
      <c r="K3461" s="136">
        <f>IF(OR(B3461="GAS",B3461="COL",B3461="LAN",B3461="RICE"),H3461*About!$B$98,IF(B3461="CROP",H3461*About!$B$99,H3461))</f>
        <v>2.4183999717934099E-2</v>
      </c>
      <c r="L3461" s="136" t="str">
        <f>INDEX('EPA Tech to Policy Mapping'!$D:$D,MATCH('EPA Data'!F3461,'EPA Tech to Policy Mapping'!$C:$C,0))</f>
        <v>livestock measures</v>
      </c>
    </row>
    <row r="3462" spans="1:12" x14ac:dyDescent="0.35">
      <c r="A3462" s="165" t="s">
        <v>8</v>
      </c>
      <c r="B3462" s="165" t="s">
        <v>353</v>
      </c>
      <c r="C3462" s="165">
        <v>2025</v>
      </c>
      <c r="D3462" s="165" t="s">
        <v>336</v>
      </c>
      <c r="E3462" s="165" t="s">
        <v>337</v>
      </c>
      <c r="F3462" s="165" t="s">
        <v>355</v>
      </c>
      <c r="G3462" s="165">
        <v>100000</v>
      </c>
      <c r="H3462" s="1">
        <v>9.9999999999999998E-13</v>
      </c>
      <c r="I3462" s="118" t="b">
        <f>OR(L3462='PERAC-ngpPrcsTnD-mthncptr'!$B$1,L3462='PERAC-ngpPrcsTnD-mthncptr'!$C$1,L3462='PERAC-ngpPrcsTnD-mthncptr'!$D$1)</f>
        <v>0</v>
      </c>
      <c r="J3462" s="118">
        <f>IF(I3462=TRUE,G3462+'NPV Calcs'!$D$14,G3462)</f>
        <v>100000</v>
      </c>
      <c r="K3462" s="136">
        <f>IF(OR(B3462="GAS",B3462="COL",B3462="LAN",B3462="RICE"),H3462*About!$B$98,IF(B3462="CROP",H3462*About!$B$99,H3462))</f>
        <v>9.9999999999999998E-13</v>
      </c>
      <c r="L3462" s="136" t="str">
        <f>INDEX('EPA Tech to Policy Mapping'!$D:$D,MATCH('EPA Data'!F3462,'EPA Tech to Policy Mapping'!$C:$C,0))</f>
        <v>livestock measures</v>
      </c>
    </row>
    <row r="3463" spans="1:12" x14ac:dyDescent="0.35">
      <c r="A3463" s="165" t="s">
        <v>8</v>
      </c>
      <c r="B3463" s="165" t="s">
        <v>353</v>
      </c>
      <c r="C3463" s="165">
        <v>2030</v>
      </c>
      <c r="D3463" s="165" t="s">
        <v>59</v>
      </c>
      <c r="E3463" s="165" t="s">
        <v>60</v>
      </c>
      <c r="F3463" s="165" t="s">
        <v>354</v>
      </c>
      <c r="G3463" s="165">
        <v>-100000</v>
      </c>
      <c r="H3463" s="165">
        <v>0</v>
      </c>
      <c r="I3463" s="118" t="b">
        <f>OR(L3463='PERAC-ngpPrcsTnD-mthncptr'!$B$1,L3463='PERAC-ngpPrcsTnD-mthncptr'!$C$1,L3463='PERAC-ngpPrcsTnD-mthncptr'!$D$1)</f>
        <v>0</v>
      </c>
      <c r="J3463" s="118">
        <f>IF(I3463=TRUE,G3463+'NPV Calcs'!$D$14,G3463)</f>
        <v>-100000</v>
      </c>
      <c r="K3463" s="136">
        <f>IF(OR(B3463="GAS",B3463="COL",B3463="LAN",B3463="RICE"),H3463*About!$B$98,IF(B3463="CROP",H3463*About!$B$99,H3463))</f>
        <v>0</v>
      </c>
      <c r="L3463" s="136" t="str">
        <f>INDEX('EPA Tech to Policy Mapping'!$D:$D,MATCH('EPA Data'!F3463,'EPA Tech to Policy Mapping'!$C:$C,0))</f>
        <v>livestock measures</v>
      </c>
    </row>
    <row r="3464" spans="1:12" x14ac:dyDescent="0.35">
      <c r="A3464" s="165" t="s">
        <v>8</v>
      </c>
      <c r="B3464" s="165" t="s">
        <v>353</v>
      </c>
      <c r="C3464" s="165">
        <v>2030</v>
      </c>
      <c r="D3464" s="165" t="s">
        <v>59</v>
      </c>
      <c r="E3464" s="165" t="s">
        <v>60</v>
      </c>
      <c r="F3464" s="165" t="s">
        <v>354</v>
      </c>
      <c r="G3464" s="165">
        <v>-1494</v>
      </c>
      <c r="H3464" s="165">
        <v>7.7855001491116099E-2</v>
      </c>
      <c r="I3464" s="118" t="b">
        <f>OR(L3464='PERAC-ngpPrcsTnD-mthncptr'!$B$1,L3464='PERAC-ngpPrcsTnD-mthncptr'!$C$1,L3464='PERAC-ngpPrcsTnD-mthncptr'!$D$1)</f>
        <v>0</v>
      </c>
      <c r="J3464" s="118">
        <f>IF(I3464=TRUE,G3464+'NPV Calcs'!$D$14,G3464)</f>
        <v>-1494</v>
      </c>
      <c r="K3464" s="136">
        <f>IF(OR(B3464="GAS",B3464="COL",B3464="LAN",B3464="RICE"),H3464*About!$B$98,IF(B3464="CROP",H3464*About!$B$99,H3464))</f>
        <v>7.7855001491116099E-2</v>
      </c>
      <c r="L3464" s="136" t="str">
        <f>INDEX('EPA Tech to Policy Mapping'!$D:$D,MATCH('EPA Data'!F3464,'EPA Tech to Policy Mapping'!$C:$C,0))</f>
        <v>livestock measures</v>
      </c>
    </row>
    <row r="3465" spans="1:12" x14ac:dyDescent="0.35">
      <c r="A3465" s="165" t="s">
        <v>8</v>
      </c>
      <c r="B3465" s="165" t="s">
        <v>353</v>
      </c>
      <c r="C3465" s="165">
        <v>2030</v>
      </c>
      <c r="D3465" s="165" t="s">
        <v>59</v>
      </c>
      <c r="E3465" s="165" t="s">
        <v>60</v>
      </c>
      <c r="F3465" s="165" t="s">
        <v>354</v>
      </c>
      <c r="G3465" s="165">
        <v>-1494</v>
      </c>
      <c r="H3465" s="165">
        <v>0</v>
      </c>
      <c r="I3465" s="118" t="b">
        <f>OR(L3465='PERAC-ngpPrcsTnD-mthncptr'!$B$1,L3465='PERAC-ngpPrcsTnD-mthncptr'!$C$1,L3465='PERAC-ngpPrcsTnD-mthncptr'!$D$1)</f>
        <v>0</v>
      </c>
      <c r="J3465" s="118">
        <f>IF(I3465=TRUE,G3465+'NPV Calcs'!$D$14,G3465)</f>
        <v>-1494</v>
      </c>
      <c r="K3465" s="136">
        <f>IF(OR(B3465="GAS",B3465="COL",B3465="LAN",B3465="RICE"),H3465*About!$B$98,IF(B3465="CROP",H3465*About!$B$99,H3465))</f>
        <v>0</v>
      </c>
      <c r="L3465" s="136" t="str">
        <f>INDEX('EPA Tech to Policy Mapping'!$D:$D,MATCH('EPA Data'!F3465,'EPA Tech to Policy Mapping'!$C:$C,0))</f>
        <v>livestock measures</v>
      </c>
    </row>
    <row r="3466" spans="1:12" x14ac:dyDescent="0.35">
      <c r="A3466" s="165" t="s">
        <v>8</v>
      </c>
      <c r="B3466" s="165" t="s">
        <v>353</v>
      </c>
      <c r="C3466" s="165">
        <v>2030</v>
      </c>
      <c r="D3466" s="165" t="s">
        <v>59</v>
      </c>
      <c r="E3466" s="165" t="s">
        <v>60</v>
      </c>
      <c r="F3466" s="165" t="s">
        <v>357</v>
      </c>
      <c r="G3466" s="165">
        <v>-684</v>
      </c>
      <c r="H3466" s="165">
        <v>9.3431999764106904E-2</v>
      </c>
      <c r="I3466" s="118" t="b">
        <f>OR(L3466='PERAC-ngpPrcsTnD-mthncptr'!$B$1,L3466='PERAC-ngpPrcsTnD-mthncptr'!$C$1,L3466='PERAC-ngpPrcsTnD-mthncptr'!$D$1)</f>
        <v>0</v>
      </c>
      <c r="J3466" s="118">
        <f>IF(I3466=TRUE,G3466+'NPV Calcs'!$D$14,G3466)</f>
        <v>-684</v>
      </c>
      <c r="K3466" s="136">
        <f>IF(OR(B3466="GAS",B3466="COL",B3466="LAN",B3466="RICE"),H3466*About!$B$98,IF(B3466="CROP",H3466*About!$B$99,H3466))</f>
        <v>9.3431999764106904E-2</v>
      </c>
      <c r="L3466" s="136" t="str">
        <f>INDEX('EPA Tech to Policy Mapping'!$D:$D,MATCH('EPA Data'!F3466,'EPA Tech to Policy Mapping'!$C:$C,0))</f>
        <v>livestock measures</v>
      </c>
    </row>
    <row r="3467" spans="1:12" x14ac:dyDescent="0.35">
      <c r="A3467" s="165" t="s">
        <v>8</v>
      </c>
      <c r="B3467" s="165" t="s">
        <v>353</v>
      </c>
      <c r="C3467" s="165">
        <v>2030</v>
      </c>
      <c r="D3467" s="165" t="s">
        <v>59</v>
      </c>
      <c r="E3467" s="165" t="s">
        <v>60</v>
      </c>
      <c r="F3467" s="165" t="s">
        <v>358</v>
      </c>
      <c r="G3467" s="165">
        <v>-133</v>
      </c>
      <c r="H3467" s="165">
        <v>0.78823998995323996</v>
      </c>
      <c r="I3467" s="118" t="b">
        <f>OR(L3467='PERAC-ngpPrcsTnD-mthncptr'!$B$1,L3467='PERAC-ngpPrcsTnD-mthncptr'!$C$1,L3467='PERAC-ngpPrcsTnD-mthncptr'!$D$1)</f>
        <v>0</v>
      </c>
      <c r="J3467" s="118">
        <f>IF(I3467=TRUE,G3467+'NPV Calcs'!$D$14,G3467)</f>
        <v>-133</v>
      </c>
      <c r="K3467" s="136">
        <f>IF(OR(B3467="GAS",B3467="COL",B3467="LAN",B3467="RICE"),H3467*About!$B$98,IF(B3467="CROP",H3467*About!$B$99,H3467))</f>
        <v>0.78823998995323996</v>
      </c>
      <c r="L3467" s="136" t="str">
        <f>INDEX('EPA Tech to Policy Mapping'!$D:$D,MATCH('EPA Data'!F3467,'EPA Tech to Policy Mapping'!$C:$C,0))</f>
        <v>livestock measures</v>
      </c>
    </row>
    <row r="3468" spans="1:12" x14ac:dyDescent="0.35">
      <c r="A3468" s="165" t="s">
        <v>8</v>
      </c>
      <c r="B3468" s="165" t="s">
        <v>353</v>
      </c>
      <c r="C3468" s="165">
        <v>2030</v>
      </c>
      <c r="D3468" s="165" t="s">
        <v>59</v>
      </c>
      <c r="E3468" s="165" t="s">
        <v>60</v>
      </c>
      <c r="F3468" s="165" t="s">
        <v>356</v>
      </c>
      <c r="G3468" s="165">
        <v>-117</v>
      </c>
      <c r="H3468" s="165">
        <v>1.0074580096767201</v>
      </c>
      <c r="I3468" s="118" t="b">
        <f>OR(L3468='PERAC-ngpPrcsTnD-mthncptr'!$B$1,L3468='PERAC-ngpPrcsTnD-mthncptr'!$C$1,L3468='PERAC-ngpPrcsTnD-mthncptr'!$D$1)</f>
        <v>0</v>
      </c>
      <c r="J3468" s="118">
        <f>IF(I3468=TRUE,G3468+'NPV Calcs'!$D$14,G3468)</f>
        <v>-117</v>
      </c>
      <c r="K3468" s="136">
        <f>IF(OR(B3468="GAS",B3468="COL",B3468="LAN",B3468="RICE"),H3468*About!$B$98,IF(B3468="CROP",H3468*About!$B$99,H3468))</f>
        <v>1.0074580096767201</v>
      </c>
      <c r="L3468" s="136" t="str">
        <f>INDEX('EPA Tech to Policy Mapping'!$D:$D,MATCH('EPA Data'!F3468,'EPA Tech to Policy Mapping'!$C:$C,0))</f>
        <v>livestock measures</v>
      </c>
    </row>
    <row r="3469" spans="1:12" x14ac:dyDescent="0.35">
      <c r="A3469" s="165" t="s">
        <v>8</v>
      </c>
      <c r="B3469" s="165" t="s">
        <v>353</v>
      </c>
      <c r="C3469" s="165">
        <v>2030</v>
      </c>
      <c r="D3469" s="165" t="s">
        <v>59</v>
      </c>
      <c r="E3469" s="165" t="s">
        <v>60</v>
      </c>
      <c r="F3469" s="165" t="s">
        <v>355</v>
      </c>
      <c r="G3469" s="165">
        <v>-116</v>
      </c>
      <c r="H3469" s="165">
        <v>0.22474900518409399</v>
      </c>
      <c r="I3469" s="118" t="b">
        <f>OR(L3469='PERAC-ngpPrcsTnD-mthncptr'!$B$1,L3469='PERAC-ngpPrcsTnD-mthncptr'!$C$1,L3469='PERAC-ngpPrcsTnD-mthncptr'!$D$1)</f>
        <v>0</v>
      </c>
      <c r="J3469" s="118">
        <f>IF(I3469=TRUE,G3469+'NPV Calcs'!$D$14,G3469)</f>
        <v>-116</v>
      </c>
      <c r="K3469" s="136">
        <f>IF(OR(B3469="GAS",B3469="COL",B3469="LAN",B3469="RICE"),H3469*About!$B$98,IF(B3469="CROP",H3469*About!$B$99,H3469))</f>
        <v>0.22474900518409399</v>
      </c>
      <c r="L3469" s="136" t="str">
        <f>INDEX('EPA Tech to Policy Mapping'!$D:$D,MATCH('EPA Data'!F3469,'EPA Tech to Policy Mapping'!$C:$C,0))</f>
        <v>livestock measures</v>
      </c>
    </row>
    <row r="3470" spans="1:12" x14ac:dyDescent="0.35">
      <c r="A3470" s="165" t="s">
        <v>8</v>
      </c>
      <c r="B3470" s="165" t="s">
        <v>353</v>
      </c>
      <c r="C3470" s="165">
        <v>2030</v>
      </c>
      <c r="D3470" s="165" t="s">
        <v>59</v>
      </c>
      <c r="E3470" s="165" t="s">
        <v>60</v>
      </c>
      <c r="F3470" s="165" t="s">
        <v>356</v>
      </c>
      <c r="G3470" s="165">
        <v>-19</v>
      </c>
      <c r="H3470" s="165">
        <v>3.5260381487883001</v>
      </c>
      <c r="I3470" s="118" t="b">
        <f>OR(L3470='PERAC-ngpPrcsTnD-mthncptr'!$B$1,L3470='PERAC-ngpPrcsTnD-mthncptr'!$C$1,L3470='PERAC-ngpPrcsTnD-mthncptr'!$D$1)</f>
        <v>0</v>
      </c>
      <c r="J3470" s="118">
        <f>IF(I3470=TRUE,G3470+'NPV Calcs'!$D$14,G3470)</f>
        <v>-19</v>
      </c>
      <c r="K3470" s="136">
        <f>IF(OR(B3470="GAS",B3470="COL",B3470="LAN",B3470="RICE"),H3470*About!$B$98,IF(B3470="CROP",H3470*About!$B$99,H3470))</f>
        <v>3.5260381487883001</v>
      </c>
      <c r="L3470" s="136" t="str">
        <f>INDEX('EPA Tech to Policy Mapping'!$D:$D,MATCH('EPA Data'!F3470,'EPA Tech to Policy Mapping'!$C:$C,0))</f>
        <v>livestock measures</v>
      </c>
    </row>
    <row r="3471" spans="1:12" x14ac:dyDescent="0.35">
      <c r="A3471" s="165" t="s">
        <v>8</v>
      </c>
      <c r="B3471" s="165" t="s">
        <v>353</v>
      </c>
      <c r="C3471" s="165">
        <v>2030</v>
      </c>
      <c r="D3471" s="165" t="s">
        <v>59</v>
      </c>
      <c r="E3471" s="165" t="s">
        <v>60</v>
      </c>
      <c r="F3471" s="165" t="s">
        <v>357</v>
      </c>
      <c r="G3471" s="165">
        <v>1</v>
      </c>
      <c r="H3471" s="165">
        <v>2.4242989854246799</v>
      </c>
      <c r="I3471" s="118" t="b">
        <f>OR(L3471='PERAC-ngpPrcsTnD-mthncptr'!$B$1,L3471='PERAC-ngpPrcsTnD-mthncptr'!$C$1,L3471='PERAC-ngpPrcsTnD-mthncptr'!$D$1)</f>
        <v>0</v>
      </c>
      <c r="J3471" s="118">
        <f>IF(I3471=TRUE,G3471+'NPV Calcs'!$D$14,G3471)</f>
        <v>1</v>
      </c>
      <c r="K3471" s="136">
        <f>IF(OR(B3471="GAS",B3471="COL",B3471="LAN",B3471="RICE"),H3471*About!$B$98,IF(B3471="CROP",H3471*About!$B$99,H3471))</f>
        <v>2.4242989854246799</v>
      </c>
      <c r="L3471" s="136" t="str">
        <f>INDEX('EPA Tech to Policy Mapping'!$D:$D,MATCH('EPA Data'!F3471,'EPA Tech to Policy Mapping'!$C:$C,0))</f>
        <v>livestock measures</v>
      </c>
    </row>
    <row r="3472" spans="1:12" x14ac:dyDescent="0.35">
      <c r="A3472" s="165" t="s">
        <v>8</v>
      </c>
      <c r="B3472" s="165" t="s">
        <v>353</v>
      </c>
      <c r="C3472" s="165">
        <v>2030</v>
      </c>
      <c r="D3472" s="165" t="s">
        <v>59</v>
      </c>
      <c r="E3472" s="165" t="s">
        <v>60</v>
      </c>
      <c r="F3472" s="165" t="s">
        <v>361</v>
      </c>
      <c r="G3472" s="165">
        <v>14</v>
      </c>
      <c r="H3472" s="165">
        <v>0.15392399803386</v>
      </c>
      <c r="I3472" s="118" t="b">
        <f>OR(L3472='PERAC-ngpPrcsTnD-mthncptr'!$B$1,L3472='PERAC-ngpPrcsTnD-mthncptr'!$C$1,L3472='PERAC-ngpPrcsTnD-mthncptr'!$D$1)</f>
        <v>0</v>
      </c>
      <c r="J3472" s="118">
        <f>IF(I3472=TRUE,G3472+'NPV Calcs'!$D$14,G3472)</f>
        <v>14</v>
      </c>
      <c r="K3472" s="136">
        <f>IF(OR(B3472="GAS",B3472="COL",B3472="LAN",B3472="RICE"),H3472*About!$B$98,IF(B3472="CROP",H3472*About!$B$99,H3472))</f>
        <v>0.15392399803386</v>
      </c>
      <c r="L3472" s="136" t="str">
        <f>INDEX('EPA Tech to Policy Mapping'!$D:$D,MATCH('EPA Data'!F3472,'EPA Tech to Policy Mapping'!$C:$C,0))</f>
        <v>livestock measures</v>
      </c>
    </row>
    <row r="3473" spans="1:12" x14ac:dyDescent="0.35">
      <c r="A3473" s="165" t="s">
        <v>8</v>
      </c>
      <c r="B3473" s="165" t="s">
        <v>353</v>
      </c>
      <c r="C3473" s="165">
        <v>2030</v>
      </c>
      <c r="D3473" s="165" t="s">
        <v>59</v>
      </c>
      <c r="E3473" s="165" t="s">
        <v>60</v>
      </c>
      <c r="F3473" s="165" t="s">
        <v>355</v>
      </c>
      <c r="G3473" s="165">
        <v>16</v>
      </c>
      <c r="H3473" s="165">
        <v>3.5260381487883001</v>
      </c>
      <c r="I3473" s="118" t="b">
        <f>OR(L3473='PERAC-ngpPrcsTnD-mthncptr'!$B$1,L3473='PERAC-ngpPrcsTnD-mthncptr'!$C$1,L3473='PERAC-ngpPrcsTnD-mthncptr'!$D$1)</f>
        <v>0</v>
      </c>
      <c r="J3473" s="118">
        <f>IF(I3473=TRUE,G3473+'NPV Calcs'!$D$14,G3473)</f>
        <v>16</v>
      </c>
      <c r="K3473" s="136">
        <f>IF(OR(B3473="GAS",B3473="COL",B3473="LAN",B3473="RICE"),H3473*About!$B$98,IF(B3473="CROP",H3473*About!$B$99,H3473))</f>
        <v>3.5260381487883001</v>
      </c>
      <c r="L3473" s="136" t="str">
        <f>INDEX('EPA Tech to Policy Mapping'!$D:$D,MATCH('EPA Data'!F3473,'EPA Tech to Policy Mapping'!$C:$C,0))</f>
        <v>livestock measures</v>
      </c>
    </row>
    <row r="3474" spans="1:12" x14ac:dyDescent="0.35">
      <c r="A3474" s="165" t="s">
        <v>8</v>
      </c>
      <c r="B3474" s="165" t="s">
        <v>353</v>
      </c>
      <c r="C3474" s="165">
        <v>2030</v>
      </c>
      <c r="D3474" s="165" t="s">
        <v>59</v>
      </c>
      <c r="E3474" s="165" t="s">
        <v>60</v>
      </c>
      <c r="F3474" s="165" t="s">
        <v>355</v>
      </c>
      <c r="G3474" s="165">
        <v>18</v>
      </c>
      <c r="H3474" s="165">
        <v>0.49969800937105902</v>
      </c>
      <c r="I3474" s="118" t="b">
        <f>OR(L3474='PERAC-ngpPrcsTnD-mthncptr'!$B$1,L3474='PERAC-ngpPrcsTnD-mthncptr'!$C$1,L3474='PERAC-ngpPrcsTnD-mthncptr'!$D$1)</f>
        <v>0</v>
      </c>
      <c r="J3474" s="118">
        <f>IF(I3474=TRUE,G3474+'NPV Calcs'!$D$14,G3474)</f>
        <v>18</v>
      </c>
      <c r="K3474" s="136">
        <f>IF(OR(B3474="GAS",B3474="COL",B3474="LAN",B3474="RICE"),H3474*About!$B$98,IF(B3474="CROP",H3474*About!$B$99,H3474))</f>
        <v>0.49969800937105902</v>
      </c>
      <c r="L3474" s="136" t="str">
        <f>INDEX('EPA Tech to Policy Mapping'!$D:$D,MATCH('EPA Data'!F3474,'EPA Tech to Policy Mapping'!$C:$C,0))</f>
        <v>livestock measures</v>
      </c>
    </row>
    <row r="3475" spans="1:12" x14ac:dyDescent="0.35">
      <c r="A3475" s="165" t="s">
        <v>8</v>
      </c>
      <c r="B3475" s="165" t="s">
        <v>353</v>
      </c>
      <c r="C3475" s="165">
        <v>2030</v>
      </c>
      <c r="D3475" s="165" t="s">
        <v>59</v>
      </c>
      <c r="E3475" s="165" t="s">
        <v>60</v>
      </c>
      <c r="F3475" s="165" t="s">
        <v>360</v>
      </c>
      <c r="G3475" s="165">
        <v>33</v>
      </c>
      <c r="H3475" s="165">
        <v>0.15392399803386</v>
      </c>
      <c r="I3475" s="118" t="b">
        <f>OR(L3475='PERAC-ngpPrcsTnD-mthncptr'!$B$1,L3475='PERAC-ngpPrcsTnD-mthncptr'!$C$1,L3475='PERAC-ngpPrcsTnD-mthncptr'!$D$1)</f>
        <v>0</v>
      </c>
      <c r="J3475" s="118">
        <f>IF(I3475=TRUE,G3475+'NPV Calcs'!$D$14,G3475)</f>
        <v>33</v>
      </c>
      <c r="K3475" s="136">
        <f>IF(OR(B3475="GAS",B3475="COL",B3475="LAN",B3475="RICE"),H3475*About!$B$98,IF(B3475="CROP",H3475*About!$B$99,H3475))</f>
        <v>0.15392399803386</v>
      </c>
      <c r="L3475" s="136" t="str">
        <f>INDEX('EPA Tech to Policy Mapping'!$D:$D,MATCH('EPA Data'!F3475,'EPA Tech to Policy Mapping'!$C:$C,0))</f>
        <v>livestock measures</v>
      </c>
    </row>
    <row r="3476" spans="1:12" x14ac:dyDescent="0.35">
      <c r="A3476" s="165" t="s">
        <v>8</v>
      </c>
      <c r="B3476" s="165" t="s">
        <v>353</v>
      </c>
      <c r="C3476" s="165">
        <v>2030</v>
      </c>
      <c r="D3476" s="165" t="s">
        <v>59</v>
      </c>
      <c r="E3476" s="165" t="s">
        <v>60</v>
      </c>
      <c r="F3476" s="165" t="s">
        <v>359</v>
      </c>
      <c r="G3476" s="165">
        <v>44</v>
      </c>
      <c r="H3476" s="165">
        <v>1.6677000031770599</v>
      </c>
      <c r="I3476" s="118" t="b">
        <f>OR(L3476='PERAC-ngpPrcsTnD-mthncptr'!$B$1,L3476='PERAC-ngpPrcsTnD-mthncptr'!$C$1,L3476='PERAC-ngpPrcsTnD-mthncptr'!$D$1)</f>
        <v>0</v>
      </c>
      <c r="J3476" s="118">
        <f>IF(I3476=TRUE,G3476+'NPV Calcs'!$D$14,G3476)</f>
        <v>44</v>
      </c>
      <c r="K3476" s="136">
        <f>IF(OR(B3476="GAS",B3476="COL",B3476="LAN",B3476="RICE"),H3476*About!$B$98,IF(B3476="CROP",H3476*About!$B$99,H3476))</f>
        <v>1.6677000031770599</v>
      </c>
      <c r="L3476" s="136" t="str">
        <f>INDEX('EPA Tech to Policy Mapping'!$D:$D,MATCH('EPA Data'!F3476,'EPA Tech to Policy Mapping'!$C:$C,0))</f>
        <v>livestock measures</v>
      </c>
    </row>
    <row r="3477" spans="1:12" x14ac:dyDescent="0.35">
      <c r="A3477" s="165" t="s">
        <v>8</v>
      </c>
      <c r="B3477" s="165" t="s">
        <v>353</v>
      </c>
      <c r="C3477" s="165">
        <v>2030</v>
      </c>
      <c r="D3477" s="165" t="s">
        <v>59</v>
      </c>
      <c r="E3477" s="165" t="s">
        <v>60</v>
      </c>
      <c r="F3477" s="165" t="s">
        <v>367</v>
      </c>
      <c r="G3477" s="165">
        <v>56</v>
      </c>
      <c r="H3477" s="165">
        <v>0.15392399803386</v>
      </c>
      <c r="I3477" s="118" t="b">
        <f>OR(L3477='PERAC-ngpPrcsTnD-mthncptr'!$B$1,L3477='PERAC-ngpPrcsTnD-mthncptr'!$C$1,L3477='PERAC-ngpPrcsTnD-mthncptr'!$D$1)</f>
        <v>0</v>
      </c>
      <c r="J3477" s="118">
        <f>IF(I3477=TRUE,G3477+'NPV Calcs'!$D$14,G3477)</f>
        <v>56</v>
      </c>
      <c r="K3477" s="136">
        <f>IF(OR(B3477="GAS",B3477="COL",B3477="LAN",B3477="RICE"),H3477*About!$B$98,IF(B3477="CROP",H3477*About!$B$99,H3477))</f>
        <v>0.15392399803386</v>
      </c>
      <c r="L3477" s="136" t="str">
        <f>INDEX('EPA Tech to Policy Mapping'!$D:$D,MATCH('EPA Data'!F3477,'EPA Tech to Policy Mapping'!$C:$C,0))</f>
        <v>livestock measures</v>
      </c>
    </row>
    <row r="3478" spans="1:12" x14ac:dyDescent="0.35">
      <c r="A3478" s="165" t="s">
        <v>8</v>
      </c>
      <c r="B3478" s="165" t="s">
        <v>353</v>
      </c>
      <c r="C3478" s="165">
        <v>2030</v>
      </c>
      <c r="D3478" s="165" t="s">
        <v>59</v>
      </c>
      <c r="E3478" s="165" t="s">
        <v>60</v>
      </c>
      <c r="F3478" s="165" t="s">
        <v>364</v>
      </c>
      <c r="G3478" s="165">
        <v>85</v>
      </c>
      <c r="H3478" s="165">
        <v>0.15392399803386</v>
      </c>
      <c r="I3478" s="118" t="b">
        <f>OR(L3478='PERAC-ngpPrcsTnD-mthncptr'!$B$1,L3478='PERAC-ngpPrcsTnD-mthncptr'!$C$1,L3478='PERAC-ngpPrcsTnD-mthncptr'!$D$1)</f>
        <v>0</v>
      </c>
      <c r="J3478" s="118">
        <f>IF(I3478=TRUE,G3478+'NPV Calcs'!$D$14,G3478)</f>
        <v>85</v>
      </c>
      <c r="K3478" s="136">
        <f>IF(OR(B3478="GAS",B3478="COL",B3478="LAN",B3478="RICE"),H3478*About!$B$98,IF(B3478="CROP",H3478*About!$B$99,H3478))</f>
        <v>0.15392399803386</v>
      </c>
      <c r="L3478" s="136" t="str">
        <f>INDEX('EPA Tech to Policy Mapping'!$D:$D,MATCH('EPA Data'!F3478,'EPA Tech to Policy Mapping'!$C:$C,0))</f>
        <v>livestock measures</v>
      </c>
    </row>
    <row r="3479" spans="1:12" x14ac:dyDescent="0.35">
      <c r="A3479" s="165" t="s">
        <v>8</v>
      </c>
      <c r="B3479" s="165" t="s">
        <v>353</v>
      </c>
      <c r="C3479" s="165">
        <v>2030</v>
      </c>
      <c r="D3479" s="165" t="s">
        <v>59</v>
      </c>
      <c r="E3479" s="165" t="s">
        <v>60</v>
      </c>
      <c r="F3479" s="165" t="s">
        <v>363</v>
      </c>
      <c r="G3479" s="165">
        <v>116</v>
      </c>
      <c r="H3479" s="165">
        <v>0.15392399803386</v>
      </c>
      <c r="I3479" s="118" t="b">
        <f>OR(L3479='PERAC-ngpPrcsTnD-mthncptr'!$B$1,L3479='PERAC-ngpPrcsTnD-mthncptr'!$C$1,L3479='PERAC-ngpPrcsTnD-mthncptr'!$D$1)</f>
        <v>0</v>
      </c>
      <c r="J3479" s="118">
        <f>IF(I3479=TRUE,G3479+'NPV Calcs'!$D$14,G3479)</f>
        <v>116</v>
      </c>
      <c r="K3479" s="136">
        <f>IF(OR(B3479="GAS",B3479="COL",B3479="LAN",B3479="RICE"),H3479*About!$B$98,IF(B3479="CROP",H3479*About!$B$99,H3479))</f>
        <v>0.15392399803386</v>
      </c>
      <c r="L3479" s="136" t="str">
        <f>INDEX('EPA Tech to Policy Mapping'!$D:$D,MATCH('EPA Data'!F3479,'EPA Tech to Policy Mapping'!$C:$C,0))</f>
        <v>livestock measures</v>
      </c>
    </row>
    <row r="3480" spans="1:12" x14ac:dyDescent="0.35">
      <c r="A3480" s="165" t="s">
        <v>8</v>
      </c>
      <c r="B3480" s="165" t="s">
        <v>353</v>
      </c>
      <c r="C3480" s="165">
        <v>2030</v>
      </c>
      <c r="D3480" s="165" t="s">
        <v>59</v>
      </c>
      <c r="E3480" s="165" t="s">
        <v>60</v>
      </c>
      <c r="F3480" s="165" t="s">
        <v>368</v>
      </c>
      <c r="G3480" s="165">
        <v>132</v>
      </c>
      <c r="H3480" s="165">
        <v>0.15392399803386</v>
      </c>
      <c r="I3480" s="118" t="b">
        <f>OR(L3480='PERAC-ngpPrcsTnD-mthncptr'!$B$1,L3480='PERAC-ngpPrcsTnD-mthncptr'!$C$1,L3480='PERAC-ngpPrcsTnD-mthncptr'!$D$1)</f>
        <v>0</v>
      </c>
      <c r="J3480" s="118">
        <f>IF(I3480=TRUE,G3480+'NPV Calcs'!$D$14,G3480)</f>
        <v>132</v>
      </c>
      <c r="K3480" s="136">
        <f>IF(OR(B3480="GAS",B3480="COL",B3480="LAN",B3480="RICE"),H3480*About!$B$98,IF(B3480="CROP",H3480*About!$B$99,H3480))</f>
        <v>0.15392399803386</v>
      </c>
      <c r="L3480" s="136" t="str">
        <f>INDEX('EPA Tech to Policy Mapping'!$D:$D,MATCH('EPA Data'!F3480,'EPA Tech to Policy Mapping'!$C:$C,0))</f>
        <v>livestock measures</v>
      </c>
    </row>
    <row r="3481" spans="1:12" x14ac:dyDescent="0.35">
      <c r="A3481" s="165" t="s">
        <v>8</v>
      </c>
      <c r="B3481" s="165" t="s">
        <v>353</v>
      </c>
      <c r="C3481" s="165">
        <v>2030</v>
      </c>
      <c r="D3481" s="165" t="s">
        <v>59</v>
      </c>
      <c r="E3481" s="165" t="s">
        <v>60</v>
      </c>
      <c r="F3481" s="165" t="s">
        <v>366</v>
      </c>
      <c r="G3481" s="165">
        <v>429</v>
      </c>
      <c r="H3481" s="165">
        <v>9.0543996855558403E-2</v>
      </c>
      <c r="I3481" s="118" t="b">
        <f>OR(L3481='PERAC-ngpPrcsTnD-mthncptr'!$B$1,L3481='PERAC-ngpPrcsTnD-mthncptr'!$C$1,L3481='PERAC-ngpPrcsTnD-mthncptr'!$D$1)</f>
        <v>0</v>
      </c>
      <c r="J3481" s="118">
        <f>IF(I3481=TRUE,G3481+'NPV Calcs'!$D$14,G3481)</f>
        <v>429</v>
      </c>
      <c r="K3481" s="136">
        <f>IF(OR(B3481="GAS",B3481="COL",B3481="LAN",B3481="RICE"),H3481*About!$B$98,IF(B3481="CROP",H3481*About!$B$99,H3481))</f>
        <v>9.0543996855558403E-2</v>
      </c>
      <c r="L3481" s="136" t="str">
        <f>INDEX('EPA Tech to Policy Mapping'!$D:$D,MATCH('EPA Data'!F3481,'EPA Tech to Policy Mapping'!$C:$C,0))</f>
        <v>livestock measures</v>
      </c>
    </row>
    <row r="3482" spans="1:12" x14ac:dyDescent="0.35">
      <c r="A3482" s="165" t="s">
        <v>8</v>
      </c>
      <c r="B3482" s="165" t="s">
        <v>353</v>
      </c>
      <c r="C3482" s="165">
        <v>2030</v>
      </c>
      <c r="D3482" s="165" t="s">
        <v>59</v>
      </c>
      <c r="E3482" s="165" t="s">
        <v>60</v>
      </c>
      <c r="F3482" s="165" t="s">
        <v>360</v>
      </c>
      <c r="G3482" s="165">
        <v>620</v>
      </c>
      <c r="H3482" s="165">
        <v>6.8454001903774001E-2</v>
      </c>
      <c r="I3482" s="118" t="b">
        <f>OR(L3482='PERAC-ngpPrcsTnD-mthncptr'!$B$1,L3482='PERAC-ngpPrcsTnD-mthncptr'!$C$1,L3482='PERAC-ngpPrcsTnD-mthncptr'!$D$1)</f>
        <v>0</v>
      </c>
      <c r="J3482" s="118">
        <f>IF(I3482=TRUE,G3482+'NPV Calcs'!$D$14,G3482)</f>
        <v>620</v>
      </c>
      <c r="K3482" s="136">
        <f>IF(OR(B3482="GAS",B3482="COL",B3482="LAN",B3482="RICE"),H3482*About!$B$98,IF(B3482="CROP",H3482*About!$B$99,H3482))</f>
        <v>6.8454001903774001E-2</v>
      </c>
      <c r="L3482" s="136" t="str">
        <f>INDEX('EPA Tech to Policy Mapping'!$D:$D,MATCH('EPA Data'!F3482,'EPA Tech to Policy Mapping'!$C:$C,0))</f>
        <v>livestock measures</v>
      </c>
    </row>
    <row r="3483" spans="1:12" x14ac:dyDescent="0.35">
      <c r="A3483" s="165" t="s">
        <v>8</v>
      </c>
      <c r="B3483" s="165" t="s">
        <v>353</v>
      </c>
      <c r="C3483" s="165">
        <v>2030</v>
      </c>
      <c r="D3483" s="165" t="s">
        <v>59</v>
      </c>
      <c r="E3483" s="165" t="s">
        <v>60</v>
      </c>
      <c r="F3483" s="165" t="s">
        <v>355</v>
      </c>
      <c r="G3483" s="165">
        <v>686</v>
      </c>
      <c r="H3483" s="165">
        <v>7.9796997761150096E-2</v>
      </c>
      <c r="I3483" s="118" t="b">
        <f>OR(L3483='PERAC-ngpPrcsTnD-mthncptr'!$B$1,L3483='PERAC-ngpPrcsTnD-mthncptr'!$C$1,L3483='PERAC-ngpPrcsTnD-mthncptr'!$D$1)</f>
        <v>0</v>
      </c>
      <c r="J3483" s="118">
        <f>IF(I3483=TRUE,G3483+'NPV Calcs'!$D$14,G3483)</f>
        <v>686</v>
      </c>
      <c r="K3483" s="136">
        <f>IF(OR(B3483="GAS",B3483="COL",B3483="LAN",B3483="RICE"),H3483*About!$B$98,IF(B3483="CROP",H3483*About!$B$99,H3483))</f>
        <v>7.9796997761150096E-2</v>
      </c>
      <c r="L3483" s="136" t="str">
        <f>INDEX('EPA Tech to Policy Mapping'!$D:$D,MATCH('EPA Data'!F3483,'EPA Tech to Policy Mapping'!$C:$C,0))</f>
        <v>livestock measures</v>
      </c>
    </row>
    <row r="3484" spans="1:12" x14ac:dyDescent="0.35">
      <c r="A3484" s="165" t="s">
        <v>8</v>
      </c>
      <c r="B3484" s="165" t="s">
        <v>353</v>
      </c>
      <c r="C3484" s="165">
        <v>2030</v>
      </c>
      <c r="D3484" s="165" t="s">
        <v>59</v>
      </c>
      <c r="E3484" s="165" t="s">
        <v>60</v>
      </c>
      <c r="F3484" s="165" t="s">
        <v>361</v>
      </c>
      <c r="G3484" s="165">
        <v>817</v>
      </c>
      <c r="H3484" s="165">
        <v>6.8454001903774001E-2</v>
      </c>
      <c r="I3484" s="118" t="b">
        <f>OR(L3484='PERAC-ngpPrcsTnD-mthncptr'!$B$1,L3484='PERAC-ngpPrcsTnD-mthncptr'!$C$1,L3484='PERAC-ngpPrcsTnD-mthncptr'!$D$1)</f>
        <v>0</v>
      </c>
      <c r="J3484" s="118">
        <f>IF(I3484=TRUE,G3484+'NPV Calcs'!$D$14,G3484)</f>
        <v>817</v>
      </c>
      <c r="K3484" s="136">
        <f>IF(OR(B3484="GAS",B3484="COL",B3484="LAN",B3484="RICE"),H3484*About!$B$98,IF(B3484="CROP",H3484*About!$B$99,H3484))</f>
        <v>6.8454001903774001E-2</v>
      </c>
      <c r="L3484" s="136" t="str">
        <f>INDEX('EPA Tech to Policy Mapping'!$D:$D,MATCH('EPA Data'!F3484,'EPA Tech to Policy Mapping'!$C:$C,0))</f>
        <v>livestock measures</v>
      </c>
    </row>
    <row r="3485" spans="1:12" x14ac:dyDescent="0.35">
      <c r="A3485" s="165" t="s">
        <v>8</v>
      </c>
      <c r="B3485" s="165" t="s">
        <v>353</v>
      </c>
      <c r="C3485" s="165">
        <v>2030</v>
      </c>
      <c r="D3485" s="165" t="s">
        <v>59</v>
      </c>
      <c r="E3485" s="165" t="s">
        <v>60</v>
      </c>
      <c r="F3485" s="165" t="s">
        <v>362</v>
      </c>
      <c r="G3485" s="165">
        <v>835</v>
      </c>
      <c r="H3485" s="165">
        <v>6.8454001903774001E-2</v>
      </c>
      <c r="I3485" s="118" t="b">
        <f>OR(L3485='PERAC-ngpPrcsTnD-mthncptr'!$B$1,L3485='PERAC-ngpPrcsTnD-mthncptr'!$C$1,L3485='PERAC-ngpPrcsTnD-mthncptr'!$D$1)</f>
        <v>0</v>
      </c>
      <c r="J3485" s="118">
        <f>IF(I3485=TRUE,G3485+'NPV Calcs'!$D$14,G3485)</f>
        <v>835</v>
      </c>
      <c r="K3485" s="136">
        <f>IF(OR(B3485="GAS",B3485="COL",B3485="LAN",B3485="RICE"),H3485*About!$B$98,IF(B3485="CROP",H3485*About!$B$99,H3485))</f>
        <v>6.8454001903774001E-2</v>
      </c>
      <c r="L3485" s="136" t="str">
        <f>INDEX('EPA Tech to Policy Mapping'!$D:$D,MATCH('EPA Data'!F3485,'EPA Tech to Policy Mapping'!$C:$C,0))</f>
        <v>livestock measures</v>
      </c>
    </row>
    <row r="3486" spans="1:12" x14ac:dyDescent="0.35">
      <c r="A3486" s="165" t="s">
        <v>8</v>
      </c>
      <c r="B3486" s="165" t="s">
        <v>353</v>
      </c>
      <c r="C3486" s="165">
        <v>2030</v>
      </c>
      <c r="D3486" s="165" t="s">
        <v>59</v>
      </c>
      <c r="E3486" s="165" t="s">
        <v>60</v>
      </c>
      <c r="F3486" s="165" t="s">
        <v>358</v>
      </c>
      <c r="G3486" s="165">
        <v>1727</v>
      </c>
      <c r="H3486" s="165">
        <v>0.106265001925748</v>
      </c>
      <c r="I3486" s="118" t="b">
        <f>OR(L3486='PERAC-ngpPrcsTnD-mthncptr'!$B$1,L3486='PERAC-ngpPrcsTnD-mthncptr'!$C$1,L3486='PERAC-ngpPrcsTnD-mthncptr'!$D$1)</f>
        <v>0</v>
      </c>
      <c r="J3486" s="118">
        <f>IF(I3486=TRUE,G3486+'NPV Calcs'!$D$14,G3486)</f>
        <v>1727</v>
      </c>
      <c r="K3486" s="136">
        <f>IF(OR(B3486="GAS",B3486="COL",B3486="LAN",B3486="RICE"),H3486*About!$B$98,IF(B3486="CROP",H3486*About!$B$99,H3486))</f>
        <v>0.106265001925748</v>
      </c>
      <c r="L3486" s="136" t="str">
        <f>INDEX('EPA Tech to Policy Mapping'!$D:$D,MATCH('EPA Data'!F3486,'EPA Tech to Policy Mapping'!$C:$C,0))</f>
        <v>livestock measures</v>
      </c>
    </row>
    <row r="3487" spans="1:12" x14ac:dyDescent="0.35">
      <c r="A3487" s="165" t="s">
        <v>8</v>
      </c>
      <c r="B3487" s="165" t="s">
        <v>353</v>
      </c>
      <c r="C3487" s="165">
        <v>2030</v>
      </c>
      <c r="D3487" s="165" t="s">
        <v>59</v>
      </c>
      <c r="E3487" s="165" t="s">
        <v>60</v>
      </c>
      <c r="F3487" s="165" t="s">
        <v>363</v>
      </c>
      <c r="G3487" s="165">
        <v>2043</v>
      </c>
      <c r="H3487" s="165">
        <v>6.8454001903774001E-2</v>
      </c>
      <c r="I3487" s="118" t="b">
        <f>OR(L3487='PERAC-ngpPrcsTnD-mthncptr'!$B$1,L3487='PERAC-ngpPrcsTnD-mthncptr'!$C$1,L3487='PERAC-ngpPrcsTnD-mthncptr'!$D$1)</f>
        <v>0</v>
      </c>
      <c r="J3487" s="118">
        <f>IF(I3487=TRUE,G3487+'NPV Calcs'!$D$14,G3487)</f>
        <v>2043</v>
      </c>
      <c r="K3487" s="136">
        <f>IF(OR(B3487="GAS",B3487="COL",B3487="LAN",B3487="RICE"),H3487*About!$B$98,IF(B3487="CROP",H3487*About!$B$99,H3487))</f>
        <v>6.8454001903774001E-2</v>
      </c>
      <c r="L3487" s="136" t="str">
        <f>INDEX('EPA Tech to Policy Mapping'!$D:$D,MATCH('EPA Data'!F3487,'EPA Tech to Policy Mapping'!$C:$C,0))</f>
        <v>livestock measures</v>
      </c>
    </row>
    <row r="3488" spans="1:12" x14ac:dyDescent="0.35">
      <c r="A3488" s="165" t="s">
        <v>8</v>
      </c>
      <c r="B3488" s="165" t="s">
        <v>353</v>
      </c>
      <c r="C3488" s="165">
        <v>2030</v>
      </c>
      <c r="D3488" s="165" t="s">
        <v>59</v>
      </c>
      <c r="E3488" s="165" t="s">
        <v>60</v>
      </c>
      <c r="F3488" s="165" t="s">
        <v>364</v>
      </c>
      <c r="G3488" s="165">
        <v>2282</v>
      </c>
      <c r="H3488" s="165">
        <v>6.8454001903774001E-2</v>
      </c>
      <c r="I3488" s="118" t="b">
        <f>OR(L3488='PERAC-ngpPrcsTnD-mthncptr'!$B$1,L3488='PERAC-ngpPrcsTnD-mthncptr'!$C$1,L3488='PERAC-ngpPrcsTnD-mthncptr'!$D$1)</f>
        <v>0</v>
      </c>
      <c r="J3488" s="118">
        <f>IF(I3488=TRUE,G3488+'NPV Calcs'!$D$14,G3488)</f>
        <v>2282</v>
      </c>
      <c r="K3488" s="136">
        <f>IF(OR(B3488="GAS",B3488="COL",B3488="LAN",B3488="RICE"),H3488*About!$B$98,IF(B3488="CROP",H3488*About!$B$99,H3488))</f>
        <v>6.8454001903774001E-2</v>
      </c>
      <c r="L3488" s="136" t="str">
        <f>INDEX('EPA Tech to Policy Mapping'!$D:$D,MATCH('EPA Data'!F3488,'EPA Tech to Policy Mapping'!$C:$C,0))</f>
        <v>livestock measures</v>
      </c>
    </row>
    <row r="3489" spans="1:12" x14ac:dyDescent="0.35">
      <c r="A3489" s="165" t="s">
        <v>8</v>
      </c>
      <c r="B3489" s="165" t="s">
        <v>353</v>
      </c>
      <c r="C3489" s="165">
        <v>2030</v>
      </c>
      <c r="D3489" s="165" t="s">
        <v>59</v>
      </c>
      <c r="E3489" s="165" t="s">
        <v>60</v>
      </c>
      <c r="F3489" s="165" t="s">
        <v>365</v>
      </c>
      <c r="G3489" s="165">
        <v>2395</v>
      </c>
      <c r="H3489" s="165">
        <v>6.8454001903774001E-2</v>
      </c>
      <c r="I3489" s="118" t="b">
        <f>OR(L3489='PERAC-ngpPrcsTnD-mthncptr'!$B$1,L3489='PERAC-ngpPrcsTnD-mthncptr'!$C$1,L3489='PERAC-ngpPrcsTnD-mthncptr'!$D$1)</f>
        <v>0</v>
      </c>
      <c r="J3489" s="118">
        <f>IF(I3489=TRUE,G3489+'NPV Calcs'!$D$14,G3489)</f>
        <v>2395</v>
      </c>
      <c r="K3489" s="136">
        <f>IF(OR(B3489="GAS",B3489="COL",B3489="LAN",B3489="RICE"),H3489*About!$B$98,IF(B3489="CROP",H3489*About!$B$99,H3489))</f>
        <v>6.8454001903774001E-2</v>
      </c>
      <c r="L3489" s="136" t="str">
        <f>INDEX('EPA Tech to Policy Mapping'!$D:$D,MATCH('EPA Data'!F3489,'EPA Tech to Policy Mapping'!$C:$C,0))</f>
        <v>livestock measures</v>
      </c>
    </row>
    <row r="3490" spans="1:12" x14ac:dyDescent="0.35">
      <c r="A3490" s="165" t="s">
        <v>8</v>
      </c>
      <c r="B3490" s="165" t="s">
        <v>353</v>
      </c>
      <c r="C3490" s="165">
        <v>2030</v>
      </c>
      <c r="D3490" s="165" t="s">
        <v>59</v>
      </c>
      <c r="E3490" s="165" t="s">
        <v>60</v>
      </c>
      <c r="F3490" s="165" t="s">
        <v>366</v>
      </c>
      <c r="G3490" s="165">
        <v>8501</v>
      </c>
      <c r="H3490" s="165">
        <v>4.0267000125823002E-2</v>
      </c>
      <c r="I3490" s="118" t="b">
        <f>OR(L3490='PERAC-ngpPrcsTnD-mthncptr'!$B$1,L3490='PERAC-ngpPrcsTnD-mthncptr'!$C$1,L3490='PERAC-ngpPrcsTnD-mthncptr'!$D$1)</f>
        <v>0</v>
      </c>
      <c r="J3490" s="118">
        <f>IF(I3490=TRUE,G3490+'NPV Calcs'!$D$14,G3490)</f>
        <v>8501</v>
      </c>
      <c r="K3490" s="136">
        <f>IF(OR(B3490="GAS",B3490="COL",B3490="LAN",B3490="RICE"),H3490*About!$B$98,IF(B3490="CROP",H3490*About!$B$99,H3490))</f>
        <v>4.0267000125823002E-2</v>
      </c>
      <c r="L3490" s="136" t="str">
        <f>INDEX('EPA Tech to Policy Mapping'!$D:$D,MATCH('EPA Data'!F3490,'EPA Tech to Policy Mapping'!$C:$C,0))</f>
        <v>livestock measures</v>
      </c>
    </row>
    <row r="3491" spans="1:12" x14ac:dyDescent="0.35">
      <c r="A3491" s="165" t="s">
        <v>8</v>
      </c>
      <c r="B3491" s="165" t="s">
        <v>353</v>
      </c>
      <c r="C3491" s="165">
        <v>2030</v>
      </c>
      <c r="D3491" s="165" t="s">
        <v>59</v>
      </c>
      <c r="E3491" s="165" t="s">
        <v>60</v>
      </c>
      <c r="F3491" s="165" t="s">
        <v>366</v>
      </c>
      <c r="G3491" s="165">
        <v>100000</v>
      </c>
      <c r="H3491" s="1">
        <v>9.9999999999999998E-13</v>
      </c>
      <c r="I3491" s="118" t="b">
        <f>OR(L3491='PERAC-ngpPrcsTnD-mthncptr'!$B$1,L3491='PERAC-ngpPrcsTnD-mthncptr'!$C$1,L3491='PERAC-ngpPrcsTnD-mthncptr'!$D$1)</f>
        <v>0</v>
      </c>
      <c r="J3491" s="118">
        <f>IF(I3491=TRUE,G3491+'NPV Calcs'!$D$14,G3491)</f>
        <v>100000</v>
      </c>
      <c r="K3491" s="136">
        <f>IF(OR(B3491="GAS",B3491="COL",B3491="LAN",B3491="RICE"),H3491*About!$B$98,IF(B3491="CROP",H3491*About!$B$99,H3491))</f>
        <v>9.9999999999999998E-13</v>
      </c>
      <c r="L3491" s="136" t="str">
        <f>INDEX('EPA Tech to Policy Mapping'!$D:$D,MATCH('EPA Data'!F3491,'EPA Tech to Policy Mapping'!$C:$C,0))</f>
        <v>livestock measures</v>
      </c>
    </row>
    <row r="3492" spans="1:12" x14ac:dyDescent="0.35">
      <c r="A3492" s="165" t="s">
        <v>8</v>
      </c>
      <c r="B3492" s="165" t="s">
        <v>353</v>
      </c>
      <c r="C3492" s="165">
        <v>2030</v>
      </c>
      <c r="D3492" s="165" t="s">
        <v>74</v>
      </c>
      <c r="E3492" s="165" t="s">
        <v>75</v>
      </c>
      <c r="F3492" s="165" t="s">
        <v>357</v>
      </c>
      <c r="G3492" s="165">
        <v>-100000</v>
      </c>
      <c r="H3492" s="165">
        <v>0</v>
      </c>
      <c r="I3492" s="118" t="b">
        <f>OR(L3492='PERAC-ngpPrcsTnD-mthncptr'!$B$1,L3492='PERAC-ngpPrcsTnD-mthncptr'!$C$1,L3492='PERAC-ngpPrcsTnD-mthncptr'!$D$1)</f>
        <v>0</v>
      </c>
      <c r="J3492" s="118">
        <f>IF(I3492=TRUE,G3492+'NPV Calcs'!$D$14,G3492)</f>
        <v>-100000</v>
      </c>
      <c r="K3492" s="136">
        <f>IF(OR(B3492="GAS",B3492="COL",B3492="LAN",B3492="RICE"),H3492*About!$B$98,IF(B3492="CROP",H3492*About!$B$99,H3492))</f>
        <v>0</v>
      </c>
      <c r="L3492" s="136" t="str">
        <f>INDEX('EPA Tech to Policy Mapping'!$D:$D,MATCH('EPA Data'!F3492,'EPA Tech to Policy Mapping'!$C:$C,0))</f>
        <v>livestock measures</v>
      </c>
    </row>
    <row r="3493" spans="1:12" x14ac:dyDescent="0.35">
      <c r="A3493" s="165" t="s">
        <v>8</v>
      </c>
      <c r="B3493" s="165" t="s">
        <v>353</v>
      </c>
      <c r="C3493" s="165">
        <v>2030</v>
      </c>
      <c r="D3493" s="165" t="s">
        <v>74</v>
      </c>
      <c r="E3493" s="165" t="s">
        <v>75</v>
      </c>
      <c r="F3493" s="165" t="s">
        <v>357</v>
      </c>
      <c r="G3493" s="165">
        <v>-4519</v>
      </c>
      <c r="H3493" s="165">
        <v>0</v>
      </c>
      <c r="I3493" s="118" t="b">
        <f>OR(L3493='PERAC-ngpPrcsTnD-mthncptr'!$B$1,L3493='PERAC-ngpPrcsTnD-mthncptr'!$C$1,L3493='PERAC-ngpPrcsTnD-mthncptr'!$D$1)</f>
        <v>0</v>
      </c>
      <c r="J3493" s="118">
        <f>IF(I3493=TRUE,G3493+'NPV Calcs'!$D$14,G3493)</f>
        <v>-4519</v>
      </c>
      <c r="K3493" s="136">
        <f>IF(OR(B3493="GAS",B3493="COL",B3493="LAN",B3493="RICE"),H3493*About!$B$98,IF(B3493="CROP",H3493*About!$B$99,H3493))</f>
        <v>0</v>
      </c>
      <c r="L3493" s="136" t="str">
        <f>INDEX('EPA Tech to Policy Mapping'!$D:$D,MATCH('EPA Data'!F3493,'EPA Tech to Policy Mapping'!$C:$C,0))</f>
        <v>livestock measures</v>
      </c>
    </row>
    <row r="3494" spans="1:12" x14ac:dyDescent="0.35">
      <c r="A3494" s="165" t="s">
        <v>8</v>
      </c>
      <c r="B3494" s="165" t="s">
        <v>353</v>
      </c>
      <c r="C3494" s="165">
        <v>2030</v>
      </c>
      <c r="D3494" s="165" t="s">
        <v>74</v>
      </c>
      <c r="E3494" s="165" t="s">
        <v>75</v>
      </c>
      <c r="F3494" s="165" t="s">
        <v>357</v>
      </c>
      <c r="G3494" s="165">
        <v>-4519</v>
      </c>
      <c r="H3494" s="165">
        <v>3.0157000391795901E-2</v>
      </c>
      <c r="I3494" s="118" t="b">
        <f>OR(L3494='PERAC-ngpPrcsTnD-mthncptr'!$B$1,L3494='PERAC-ngpPrcsTnD-mthncptr'!$C$1,L3494='PERAC-ngpPrcsTnD-mthncptr'!$D$1)</f>
        <v>0</v>
      </c>
      <c r="J3494" s="118">
        <f>IF(I3494=TRUE,G3494+'NPV Calcs'!$D$14,G3494)</f>
        <v>-4519</v>
      </c>
      <c r="K3494" s="136">
        <f>IF(OR(B3494="GAS",B3494="COL",B3494="LAN",B3494="RICE"),H3494*About!$B$98,IF(B3494="CROP",H3494*About!$B$99,H3494))</f>
        <v>3.0157000391795901E-2</v>
      </c>
      <c r="L3494" s="136" t="str">
        <f>INDEX('EPA Tech to Policy Mapping'!$D:$D,MATCH('EPA Data'!F3494,'EPA Tech to Policy Mapping'!$C:$C,0))</f>
        <v>livestock measures</v>
      </c>
    </row>
    <row r="3495" spans="1:12" x14ac:dyDescent="0.35">
      <c r="A3495" s="165" t="s">
        <v>8</v>
      </c>
      <c r="B3495" s="165" t="s">
        <v>353</v>
      </c>
      <c r="C3495" s="165">
        <v>2030</v>
      </c>
      <c r="D3495" s="165" t="s">
        <v>74</v>
      </c>
      <c r="E3495" s="165" t="s">
        <v>75</v>
      </c>
      <c r="F3495" s="165" t="s">
        <v>358</v>
      </c>
      <c r="G3495" s="165">
        <v>-1778</v>
      </c>
      <c r="H3495" s="165">
        <v>8.4189997842258994E-3</v>
      </c>
      <c r="I3495" s="118" t="b">
        <f>OR(L3495='PERAC-ngpPrcsTnD-mthncptr'!$B$1,L3495='PERAC-ngpPrcsTnD-mthncptr'!$C$1,L3495='PERAC-ngpPrcsTnD-mthncptr'!$D$1)</f>
        <v>0</v>
      </c>
      <c r="J3495" s="118">
        <f>IF(I3495=TRUE,G3495+'NPV Calcs'!$D$14,G3495)</f>
        <v>-1778</v>
      </c>
      <c r="K3495" s="136">
        <f>IF(OR(B3495="GAS",B3495="COL",B3495="LAN",B3495="RICE"),H3495*About!$B$98,IF(B3495="CROP",H3495*About!$B$99,H3495))</f>
        <v>8.4189997842258994E-3</v>
      </c>
      <c r="L3495" s="136" t="str">
        <f>INDEX('EPA Tech to Policy Mapping'!$D:$D,MATCH('EPA Data'!F3495,'EPA Tech to Policy Mapping'!$C:$C,0))</f>
        <v>livestock measures</v>
      </c>
    </row>
    <row r="3496" spans="1:12" x14ac:dyDescent="0.35">
      <c r="A3496" s="165" t="s">
        <v>8</v>
      </c>
      <c r="B3496" s="165" t="s">
        <v>353</v>
      </c>
      <c r="C3496" s="165">
        <v>2030</v>
      </c>
      <c r="D3496" s="165" t="s">
        <v>74</v>
      </c>
      <c r="E3496" s="165" t="s">
        <v>75</v>
      </c>
      <c r="F3496" s="165" t="s">
        <v>355</v>
      </c>
      <c r="G3496" s="165">
        <v>-102</v>
      </c>
      <c r="H3496" s="165">
        <v>2.64219991943264E-2</v>
      </c>
      <c r="I3496" s="118" t="b">
        <f>OR(L3496='PERAC-ngpPrcsTnD-mthncptr'!$B$1,L3496='PERAC-ngpPrcsTnD-mthncptr'!$C$1,L3496='PERAC-ngpPrcsTnD-mthncptr'!$D$1)</f>
        <v>0</v>
      </c>
      <c r="J3496" s="118">
        <f>IF(I3496=TRUE,G3496+'NPV Calcs'!$D$14,G3496)</f>
        <v>-102</v>
      </c>
      <c r="K3496" s="136">
        <f>IF(OR(B3496="GAS",B3496="COL",B3496="LAN",B3496="RICE"),H3496*About!$B$98,IF(B3496="CROP",H3496*About!$B$99,H3496))</f>
        <v>2.64219991943264E-2</v>
      </c>
      <c r="L3496" s="136" t="str">
        <f>INDEX('EPA Tech to Policy Mapping'!$D:$D,MATCH('EPA Data'!F3496,'EPA Tech to Policy Mapping'!$C:$C,0))</f>
        <v>livestock measures</v>
      </c>
    </row>
    <row r="3497" spans="1:12" x14ac:dyDescent="0.35">
      <c r="A3497" s="165" t="s">
        <v>8</v>
      </c>
      <c r="B3497" s="165" t="s">
        <v>353</v>
      </c>
      <c r="C3497" s="165">
        <v>2030</v>
      </c>
      <c r="D3497" s="165" t="s">
        <v>74</v>
      </c>
      <c r="E3497" s="165" t="s">
        <v>75</v>
      </c>
      <c r="F3497" s="165" t="s">
        <v>357</v>
      </c>
      <c r="G3497" s="165">
        <v>-7</v>
      </c>
      <c r="H3497" s="165">
        <v>0.74042699735309703</v>
      </c>
      <c r="I3497" s="118" t="b">
        <f>OR(L3497='PERAC-ngpPrcsTnD-mthncptr'!$B$1,L3497='PERAC-ngpPrcsTnD-mthncptr'!$C$1,L3497='PERAC-ngpPrcsTnD-mthncptr'!$D$1)</f>
        <v>0</v>
      </c>
      <c r="J3497" s="118">
        <f>IF(I3497=TRUE,G3497+'NPV Calcs'!$D$14,G3497)</f>
        <v>-7</v>
      </c>
      <c r="K3497" s="136">
        <f>IF(OR(B3497="GAS",B3497="COL",B3497="LAN",B3497="RICE"),H3497*About!$B$98,IF(B3497="CROP",H3497*About!$B$99,H3497))</f>
        <v>0.74042699735309703</v>
      </c>
      <c r="L3497" s="136" t="str">
        <f>INDEX('EPA Tech to Policy Mapping'!$D:$D,MATCH('EPA Data'!F3497,'EPA Tech to Policy Mapping'!$C:$C,0))</f>
        <v>livestock measures</v>
      </c>
    </row>
    <row r="3498" spans="1:12" x14ac:dyDescent="0.35">
      <c r="A3498" s="165" t="s">
        <v>8</v>
      </c>
      <c r="B3498" s="165" t="s">
        <v>353</v>
      </c>
      <c r="C3498" s="165">
        <v>2030</v>
      </c>
      <c r="D3498" s="165" t="s">
        <v>74</v>
      </c>
      <c r="E3498" s="165" t="s">
        <v>75</v>
      </c>
      <c r="F3498" s="165" t="s">
        <v>361</v>
      </c>
      <c r="G3498" s="165">
        <v>10</v>
      </c>
      <c r="H3498" s="165">
        <v>0.36952698956429197</v>
      </c>
      <c r="I3498" s="118" t="b">
        <f>OR(L3498='PERAC-ngpPrcsTnD-mthncptr'!$B$1,L3498='PERAC-ngpPrcsTnD-mthncptr'!$C$1,L3498='PERAC-ngpPrcsTnD-mthncptr'!$D$1)</f>
        <v>0</v>
      </c>
      <c r="J3498" s="118">
        <f>IF(I3498=TRUE,G3498+'NPV Calcs'!$D$14,G3498)</f>
        <v>10</v>
      </c>
      <c r="K3498" s="136">
        <f>IF(OR(B3498="GAS",B3498="COL",B3498="LAN",B3498="RICE"),H3498*About!$B$98,IF(B3498="CROP",H3498*About!$B$99,H3498))</f>
        <v>0.36952698956429197</v>
      </c>
      <c r="L3498" s="136" t="str">
        <f>INDEX('EPA Tech to Policy Mapping'!$D:$D,MATCH('EPA Data'!F3498,'EPA Tech to Policy Mapping'!$C:$C,0))</f>
        <v>livestock measures</v>
      </c>
    </row>
    <row r="3499" spans="1:12" x14ac:dyDescent="0.35">
      <c r="A3499" s="165" t="s">
        <v>8</v>
      </c>
      <c r="B3499" s="165" t="s">
        <v>353</v>
      </c>
      <c r="C3499" s="165">
        <v>2030</v>
      </c>
      <c r="D3499" s="165" t="s">
        <v>74</v>
      </c>
      <c r="E3499" s="165" t="s">
        <v>75</v>
      </c>
      <c r="F3499" s="165" t="s">
        <v>356</v>
      </c>
      <c r="G3499" s="165">
        <v>25</v>
      </c>
      <c r="H3499" s="165">
        <v>0.93334496771058095</v>
      </c>
      <c r="I3499" s="118" t="b">
        <f>OR(L3499='PERAC-ngpPrcsTnD-mthncptr'!$B$1,L3499='PERAC-ngpPrcsTnD-mthncptr'!$C$1,L3499='PERAC-ngpPrcsTnD-mthncptr'!$D$1)</f>
        <v>0</v>
      </c>
      <c r="J3499" s="118">
        <f>IF(I3499=TRUE,G3499+'NPV Calcs'!$D$14,G3499)</f>
        <v>25</v>
      </c>
      <c r="K3499" s="136">
        <f>IF(OR(B3499="GAS",B3499="COL",B3499="LAN",B3499="RICE"),H3499*About!$B$98,IF(B3499="CROP",H3499*About!$B$99,H3499))</f>
        <v>0.93334496771058095</v>
      </c>
      <c r="L3499" s="136" t="str">
        <f>INDEX('EPA Tech to Policy Mapping'!$D:$D,MATCH('EPA Data'!F3499,'EPA Tech to Policy Mapping'!$C:$C,0))</f>
        <v>livestock measures</v>
      </c>
    </row>
    <row r="3500" spans="1:12" x14ac:dyDescent="0.35">
      <c r="A3500" s="165" t="s">
        <v>8</v>
      </c>
      <c r="B3500" s="165" t="s">
        <v>353</v>
      </c>
      <c r="C3500" s="165">
        <v>2030</v>
      </c>
      <c r="D3500" s="165" t="s">
        <v>74</v>
      </c>
      <c r="E3500" s="165" t="s">
        <v>75</v>
      </c>
      <c r="F3500" s="165" t="s">
        <v>360</v>
      </c>
      <c r="G3500" s="165">
        <v>26</v>
      </c>
      <c r="H3500" s="165">
        <v>0.36952698956429197</v>
      </c>
      <c r="I3500" s="118" t="b">
        <f>OR(L3500='PERAC-ngpPrcsTnD-mthncptr'!$B$1,L3500='PERAC-ngpPrcsTnD-mthncptr'!$C$1,L3500='PERAC-ngpPrcsTnD-mthncptr'!$D$1)</f>
        <v>0</v>
      </c>
      <c r="J3500" s="118">
        <f>IF(I3500=TRUE,G3500+'NPV Calcs'!$D$14,G3500)</f>
        <v>26</v>
      </c>
      <c r="K3500" s="136">
        <f>IF(OR(B3500="GAS",B3500="COL",B3500="LAN",B3500="RICE"),H3500*About!$B$98,IF(B3500="CROP",H3500*About!$B$99,H3500))</f>
        <v>0.36952698956429197</v>
      </c>
      <c r="L3500" s="136" t="str">
        <f>INDEX('EPA Tech to Policy Mapping'!$D:$D,MATCH('EPA Data'!F3500,'EPA Tech to Policy Mapping'!$C:$C,0))</f>
        <v>livestock measures</v>
      </c>
    </row>
    <row r="3501" spans="1:12" x14ac:dyDescent="0.35">
      <c r="A3501" s="165" t="s">
        <v>8</v>
      </c>
      <c r="B3501" s="165" t="s">
        <v>353</v>
      </c>
      <c r="C3501" s="165">
        <v>2030</v>
      </c>
      <c r="D3501" s="165" t="s">
        <v>74</v>
      </c>
      <c r="E3501" s="165" t="s">
        <v>75</v>
      </c>
      <c r="F3501" s="165" t="s">
        <v>367</v>
      </c>
      <c r="G3501" s="165">
        <v>43</v>
      </c>
      <c r="H3501" s="165">
        <v>0.36952698956429197</v>
      </c>
      <c r="I3501" s="118" t="b">
        <f>OR(L3501='PERAC-ngpPrcsTnD-mthncptr'!$B$1,L3501='PERAC-ngpPrcsTnD-mthncptr'!$C$1,L3501='PERAC-ngpPrcsTnD-mthncptr'!$D$1)</f>
        <v>0</v>
      </c>
      <c r="J3501" s="118">
        <f>IF(I3501=TRUE,G3501+'NPV Calcs'!$D$14,G3501)</f>
        <v>43</v>
      </c>
      <c r="K3501" s="136">
        <f>IF(OR(B3501="GAS",B3501="COL",B3501="LAN",B3501="RICE"),H3501*About!$B$98,IF(B3501="CROP",H3501*About!$B$99,H3501))</f>
        <v>0.36952698956429197</v>
      </c>
      <c r="L3501" s="136" t="str">
        <f>INDEX('EPA Tech to Policy Mapping'!$D:$D,MATCH('EPA Data'!F3501,'EPA Tech to Policy Mapping'!$C:$C,0))</f>
        <v>livestock measures</v>
      </c>
    </row>
    <row r="3502" spans="1:12" x14ac:dyDescent="0.35">
      <c r="A3502" s="165" t="s">
        <v>8</v>
      </c>
      <c r="B3502" s="165" t="s">
        <v>353</v>
      </c>
      <c r="C3502" s="165">
        <v>2030</v>
      </c>
      <c r="D3502" s="165" t="s">
        <v>74</v>
      </c>
      <c r="E3502" s="165" t="s">
        <v>75</v>
      </c>
      <c r="F3502" s="165" t="s">
        <v>360</v>
      </c>
      <c r="G3502" s="165">
        <v>43</v>
      </c>
      <c r="H3502" s="165">
        <v>0.14157099882618199</v>
      </c>
      <c r="I3502" s="118" t="b">
        <f>OR(L3502='PERAC-ngpPrcsTnD-mthncptr'!$B$1,L3502='PERAC-ngpPrcsTnD-mthncptr'!$C$1,L3502='PERAC-ngpPrcsTnD-mthncptr'!$D$1)</f>
        <v>0</v>
      </c>
      <c r="J3502" s="118">
        <f>IF(I3502=TRUE,G3502+'NPV Calcs'!$D$14,G3502)</f>
        <v>43</v>
      </c>
      <c r="K3502" s="136">
        <f>IF(OR(B3502="GAS",B3502="COL",B3502="LAN",B3502="RICE"),H3502*About!$B$98,IF(B3502="CROP",H3502*About!$B$99,H3502))</f>
        <v>0.14157099882618199</v>
      </c>
      <c r="L3502" s="136" t="str">
        <f>INDEX('EPA Tech to Policy Mapping'!$D:$D,MATCH('EPA Data'!F3502,'EPA Tech to Policy Mapping'!$C:$C,0))</f>
        <v>livestock measures</v>
      </c>
    </row>
    <row r="3503" spans="1:12" x14ac:dyDescent="0.35">
      <c r="A3503" s="165" t="s">
        <v>8</v>
      </c>
      <c r="B3503" s="165" t="s">
        <v>353</v>
      </c>
      <c r="C3503" s="165">
        <v>2030</v>
      </c>
      <c r="D3503" s="165" t="s">
        <v>74</v>
      </c>
      <c r="E3503" s="165" t="s">
        <v>75</v>
      </c>
      <c r="F3503" s="165" t="s">
        <v>361</v>
      </c>
      <c r="G3503" s="165">
        <v>58</v>
      </c>
      <c r="H3503" s="165">
        <v>0.14157099882618199</v>
      </c>
      <c r="I3503" s="118" t="b">
        <f>OR(L3503='PERAC-ngpPrcsTnD-mthncptr'!$B$1,L3503='PERAC-ngpPrcsTnD-mthncptr'!$C$1,L3503='PERAC-ngpPrcsTnD-mthncptr'!$D$1)</f>
        <v>0</v>
      </c>
      <c r="J3503" s="118">
        <f>IF(I3503=TRUE,G3503+'NPV Calcs'!$D$14,G3503)</f>
        <v>58</v>
      </c>
      <c r="K3503" s="136">
        <f>IF(OR(B3503="GAS",B3503="COL",B3503="LAN",B3503="RICE"),H3503*About!$B$98,IF(B3503="CROP",H3503*About!$B$99,H3503))</f>
        <v>0.14157099882618199</v>
      </c>
      <c r="L3503" s="136" t="str">
        <f>INDEX('EPA Tech to Policy Mapping'!$D:$D,MATCH('EPA Data'!F3503,'EPA Tech to Policy Mapping'!$C:$C,0))</f>
        <v>livestock measures</v>
      </c>
    </row>
    <row r="3504" spans="1:12" x14ac:dyDescent="0.35">
      <c r="A3504" s="165" t="s">
        <v>8</v>
      </c>
      <c r="B3504" s="165" t="s">
        <v>353</v>
      </c>
      <c r="C3504" s="165">
        <v>2030</v>
      </c>
      <c r="D3504" s="165" t="s">
        <v>74</v>
      </c>
      <c r="E3504" s="165" t="s">
        <v>75</v>
      </c>
      <c r="F3504" s="165" t="s">
        <v>362</v>
      </c>
      <c r="G3504" s="165">
        <v>59</v>
      </c>
      <c r="H3504" s="165">
        <v>0.14157099882618199</v>
      </c>
      <c r="I3504" s="118" t="b">
        <f>OR(L3504='PERAC-ngpPrcsTnD-mthncptr'!$B$1,L3504='PERAC-ngpPrcsTnD-mthncptr'!$C$1,L3504='PERAC-ngpPrcsTnD-mthncptr'!$D$1)</f>
        <v>0</v>
      </c>
      <c r="J3504" s="118">
        <f>IF(I3504=TRUE,G3504+'NPV Calcs'!$D$14,G3504)</f>
        <v>59</v>
      </c>
      <c r="K3504" s="136">
        <f>IF(OR(B3504="GAS",B3504="COL",B3504="LAN",B3504="RICE"),H3504*About!$B$98,IF(B3504="CROP",H3504*About!$B$99,H3504))</f>
        <v>0.14157099882618199</v>
      </c>
      <c r="L3504" s="136" t="str">
        <f>INDEX('EPA Tech to Policy Mapping'!$D:$D,MATCH('EPA Data'!F3504,'EPA Tech to Policy Mapping'!$C:$C,0))</f>
        <v>livestock measures</v>
      </c>
    </row>
    <row r="3505" spans="1:12" x14ac:dyDescent="0.35">
      <c r="A3505" s="165" t="s">
        <v>8</v>
      </c>
      <c r="B3505" s="165" t="s">
        <v>353</v>
      </c>
      <c r="C3505" s="165">
        <v>2030</v>
      </c>
      <c r="D3505" s="165" t="s">
        <v>74</v>
      </c>
      <c r="E3505" s="165" t="s">
        <v>75</v>
      </c>
      <c r="F3505" s="165" t="s">
        <v>356</v>
      </c>
      <c r="G3505" s="165">
        <v>65</v>
      </c>
      <c r="H3505" s="165">
        <v>0.31510000212665501</v>
      </c>
      <c r="I3505" s="118" t="b">
        <f>OR(L3505='PERAC-ngpPrcsTnD-mthncptr'!$B$1,L3505='PERAC-ngpPrcsTnD-mthncptr'!$C$1,L3505='PERAC-ngpPrcsTnD-mthncptr'!$D$1)</f>
        <v>0</v>
      </c>
      <c r="J3505" s="118">
        <f>IF(I3505=TRUE,G3505+'NPV Calcs'!$D$14,G3505)</f>
        <v>65</v>
      </c>
      <c r="K3505" s="136">
        <f>IF(OR(B3505="GAS",B3505="COL",B3505="LAN",B3505="RICE"),H3505*About!$B$98,IF(B3505="CROP",H3505*About!$B$99,H3505))</f>
        <v>0.31510000212665501</v>
      </c>
      <c r="L3505" s="136" t="str">
        <f>INDEX('EPA Tech to Policy Mapping'!$D:$D,MATCH('EPA Data'!F3505,'EPA Tech to Policy Mapping'!$C:$C,0))</f>
        <v>livestock measures</v>
      </c>
    </row>
    <row r="3506" spans="1:12" x14ac:dyDescent="0.35">
      <c r="A3506" s="165" t="s">
        <v>8</v>
      </c>
      <c r="B3506" s="165" t="s">
        <v>353</v>
      </c>
      <c r="C3506" s="165">
        <v>2030</v>
      </c>
      <c r="D3506" s="165" t="s">
        <v>74</v>
      </c>
      <c r="E3506" s="165" t="s">
        <v>75</v>
      </c>
      <c r="F3506" s="165" t="s">
        <v>355</v>
      </c>
      <c r="G3506" s="165">
        <v>71</v>
      </c>
      <c r="H3506" s="165">
        <v>0.93334496771058095</v>
      </c>
      <c r="I3506" s="118" t="b">
        <f>OR(L3506='PERAC-ngpPrcsTnD-mthncptr'!$B$1,L3506='PERAC-ngpPrcsTnD-mthncptr'!$C$1,L3506='PERAC-ngpPrcsTnD-mthncptr'!$D$1)</f>
        <v>0</v>
      </c>
      <c r="J3506" s="118">
        <f>IF(I3506=TRUE,G3506+'NPV Calcs'!$D$14,G3506)</f>
        <v>71</v>
      </c>
      <c r="K3506" s="136">
        <f>IF(OR(B3506="GAS",B3506="COL",B3506="LAN",B3506="RICE"),H3506*About!$B$98,IF(B3506="CROP",H3506*About!$B$99,H3506))</f>
        <v>0.93334496771058095</v>
      </c>
      <c r="L3506" s="136" t="str">
        <f>INDEX('EPA Tech to Policy Mapping'!$D:$D,MATCH('EPA Data'!F3506,'EPA Tech to Policy Mapping'!$C:$C,0))</f>
        <v>livestock measures</v>
      </c>
    </row>
    <row r="3507" spans="1:12" x14ac:dyDescent="0.35">
      <c r="A3507" s="165" t="s">
        <v>8</v>
      </c>
      <c r="B3507" s="165" t="s">
        <v>353</v>
      </c>
      <c r="C3507" s="165">
        <v>2030</v>
      </c>
      <c r="D3507" s="165" t="s">
        <v>74</v>
      </c>
      <c r="E3507" s="165" t="s">
        <v>75</v>
      </c>
      <c r="F3507" s="165" t="s">
        <v>364</v>
      </c>
      <c r="G3507" s="165">
        <v>83</v>
      </c>
      <c r="H3507" s="165">
        <v>0.36952698956429197</v>
      </c>
      <c r="I3507" s="118" t="b">
        <f>OR(L3507='PERAC-ngpPrcsTnD-mthncptr'!$B$1,L3507='PERAC-ngpPrcsTnD-mthncptr'!$C$1,L3507='PERAC-ngpPrcsTnD-mthncptr'!$D$1)</f>
        <v>0</v>
      </c>
      <c r="J3507" s="118">
        <f>IF(I3507=TRUE,G3507+'NPV Calcs'!$D$14,G3507)</f>
        <v>83</v>
      </c>
      <c r="K3507" s="136">
        <f>IF(OR(B3507="GAS",B3507="COL",B3507="LAN",B3507="RICE"),H3507*About!$B$98,IF(B3507="CROP",H3507*About!$B$99,H3507))</f>
        <v>0.36952698956429197</v>
      </c>
      <c r="L3507" s="136" t="str">
        <f>INDEX('EPA Tech to Policy Mapping'!$D:$D,MATCH('EPA Data'!F3507,'EPA Tech to Policy Mapping'!$C:$C,0))</f>
        <v>livestock measures</v>
      </c>
    </row>
    <row r="3508" spans="1:12" x14ac:dyDescent="0.35">
      <c r="A3508" s="165" t="s">
        <v>8</v>
      </c>
      <c r="B3508" s="165" t="s">
        <v>353</v>
      </c>
      <c r="C3508" s="165">
        <v>2030</v>
      </c>
      <c r="D3508" s="165" t="s">
        <v>74</v>
      </c>
      <c r="E3508" s="165" t="s">
        <v>75</v>
      </c>
      <c r="F3508" s="165" t="s">
        <v>359</v>
      </c>
      <c r="G3508" s="165">
        <v>107</v>
      </c>
      <c r="H3508" s="165">
        <v>0.676264997442103</v>
      </c>
      <c r="I3508" s="118" t="b">
        <f>OR(L3508='PERAC-ngpPrcsTnD-mthncptr'!$B$1,L3508='PERAC-ngpPrcsTnD-mthncptr'!$C$1,L3508='PERAC-ngpPrcsTnD-mthncptr'!$D$1)</f>
        <v>0</v>
      </c>
      <c r="J3508" s="118">
        <f>IF(I3508=TRUE,G3508+'NPV Calcs'!$D$14,G3508)</f>
        <v>107</v>
      </c>
      <c r="K3508" s="136">
        <f>IF(OR(B3508="GAS",B3508="COL",B3508="LAN",B3508="RICE"),H3508*About!$B$98,IF(B3508="CROP",H3508*About!$B$99,H3508))</f>
        <v>0.676264997442103</v>
      </c>
      <c r="L3508" s="136" t="str">
        <f>INDEX('EPA Tech to Policy Mapping'!$D:$D,MATCH('EPA Data'!F3508,'EPA Tech to Policy Mapping'!$C:$C,0))</f>
        <v>livestock measures</v>
      </c>
    </row>
    <row r="3509" spans="1:12" x14ac:dyDescent="0.35">
      <c r="A3509" s="165" t="s">
        <v>8</v>
      </c>
      <c r="B3509" s="165" t="s">
        <v>353</v>
      </c>
      <c r="C3509" s="165">
        <v>2030</v>
      </c>
      <c r="D3509" s="165" t="s">
        <v>74</v>
      </c>
      <c r="E3509" s="165" t="s">
        <v>75</v>
      </c>
      <c r="F3509" s="165" t="s">
        <v>363</v>
      </c>
      <c r="G3509" s="165">
        <v>108</v>
      </c>
      <c r="H3509" s="165">
        <v>0.36952698956429197</v>
      </c>
      <c r="I3509" s="118" t="b">
        <f>OR(L3509='PERAC-ngpPrcsTnD-mthncptr'!$B$1,L3509='PERAC-ngpPrcsTnD-mthncptr'!$C$1,L3509='PERAC-ngpPrcsTnD-mthncptr'!$D$1)</f>
        <v>0</v>
      </c>
      <c r="J3509" s="118">
        <f>IF(I3509=TRUE,G3509+'NPV Calcs'!$D$14,G3509)</f>
        <v>108</v>
      </c>
      <c r="K3509" s="136">
        <f>IF(OR(B3509="GAS",B3509="COL",B3509="LAN",B3509="RICE"),H3509*About!$B$98,IF(B3509="CROP",H3509*About!$B$99,H3509))</f>
        <v>0.36952698956429197</v>
      </c>
      <c r="L3509" s="136" t="str">
        <f>INDEX('EPA Tech to Policy Mapping'!$D:$D,MATCH('EPA Data'!F3509,'EPA Tech to Policy Mapping'!$C:$C,0))</f>
        <v>livestock measures</v>
      </c>
    </row>
    <row r="3510" spans="1:12" x14ac:dyDescent="0.35">
      <c r="A3510" s="165" t="s">
        <v>8</v>
      </c>
      <c r="B3510" s="165" t="s">
        <v>353</v>
      </c>
      <c r="C3510" s="165">
        <v>2030</v>
      </c>
      <c r="D3510" s="165" t="s">
        <v>74</v>
      </c>
      <c r="E3510" s="165" t="s">
        <v>75</v>
      </c>
      <c r="F3510" s="165" t="s">
        <v>368</v>
      </c>
      <c r="G3510" s="165">
        <v>120</v>
      </c>
      <c r="H3510" s="165">
        <v>0.36952698956429197</v>
      </c>
      <c r="I3510" s="118" t="b">
        <f>OR(L3510='PERAC-ngpPrcsTnD-mthncptr'!$B$1,L3510='PERAC-ngpPrcsTnD-mthncptr'!$C$1,L3510='PERAC-ngpPrcsTnD-mthncptr'!$D$1)</f>
        <v>0</v>
      </c>
      <c r="J3510" s="118">
        <f>IF(I3510=TRUE,G3510+'NPV Calcs'!$D$14,G3510)</f>
        <v>120</v>
      </c>
      <c r="K3510" s="136">
        <f>IF(OR(B3510="GAS",B3510="COL",B3510="LAN",B3510="RICE"),H3510*About!$B$98,IF(B3510="CROP",H3510*About!$B$99,H3510))</f>
        <v>0.36952698956429197</v>
      </c>
      <c r="L3510" s="136" t="str">
        <f>INDEX('EPA Tech to Policy Mapping'!$D:$D,MATCH('EPA Data'!F3510,'EPA Tech to Policy Mapping'!$C:$C,0))</f>
        <v>livestock measures</v>
      </c>
    </row>
    <row r="3511" spans="1:12" x14ac:dyDescent="0.35">
      <c r="A3511" s="165" t="s">
        <v>8</v>
      </c>
      <c r="B3511" s="165" t="s">
        <v>353</v>
      </c>
      <c r="C3511" s="165">
        <v>2030</v>
      </c>
      <c r="D3511" s="165" t="s">
        <v>74</v>
      </c>
      <c r="E3511" s="165" t="s">
        <v>75</v>
      </c>
      <c r="F3511" s="165" t="s">
        <v>363</v>
      </c>
      <c r="G3511" s="165">
        <v>133</v>
      </c>
      <c r="H3511" s="165">
        <v>0.14157099882618199</v>
      </c>
      <c r="I3511" s="118" t="b">
        <f>OR(L3511='PERAC-ngpPrcsTnD-mthncptr'!$B$1,L3511='PERAC-ngpPrcsTnD-mthncptr'!$C$1,L3511='PERAC-ngpPrcsTnD-mthncptr'!$D$1)</f>
        <v>0</v>
      </c>
      <c r="J3511" s="118">
        <f>IF(I3511=TRUE,G3511+'NPV Calcs'!$D$14,G3511)</f>
        <v>133</v>
      </c>
      <c r="K3511" s="136">
        <f>IF(OR(B3511="GAS",B3511="COL",B3511="LAN",B3511="RICE"),H3511*About!$B$98,IF(B3511="CROP",H3511*About!$B$99,H3511))</f>
        <v>0.14157099882618199</v>
      </c>
      <c r="L3511" s="136" t="str">
        <f>INDEX('EPA Tech to Policy Mapping'!$D:$D,MATCH('EPA Data'!F3511,'EPA Tech to Policy Mapping'!$C:$C,0))</f>
        <v>livestock measures</v>
      </c>
    </row>
    <row r="3512" spans="1:12" x14ac:dyDescent="0.35">
      <c r="A3512" s="165" t="s">
        <v>8</v>
      </c>
      <c r="B3512" s="165" t="s">
        <v>353</v>
      </c>
      <c r="C3512" s="165">
        <v>2030</v>
      </c>
      <c r="D3512" s="165" t="s">
        <v>74</v>
      </c>
      <c r="E3512" s="165" t="s">
        <v>75</v>
      </c>
      <c r="F3512" s="165" t="s">
        <v>364</v>
      </c>
      <c r="G3512" s="165">
        <v>151</v>
      </c>
      <c r="H3512" s="165">
        <v>0.14157099882618199</v>
      </c>
      <c r="I3512" s="118" t="b">
        <f>OR(L3512='PERAC-ngpPrcsTnD-mthncptr'!$B$1,L3512='PERAC-ngpPrcsTnD-mthncptr'!$C$1,L3512='PERAC-ngpPrcsTnD-mthncptr'!$D$1)</f>
        <v>0</v>
      </c>
      <c r="J3512" s="118">
        <f>IF(I3512=TRUE,G3512+'NPV Calcs'!$D$14,G3512)</f>
        <v>151</v>
      </c>
      <c r="K3512" s="136">
        <f>IF(OR(B3512="GAS",B3512="COL",B3512="LAN",B3512="RICE"),H3512*About!$B$98,IF(B3512="CROP",H3512*About!$B$99,H3512))</f>
        <v>0.14157099882618199</v>
      </c>
      <c r="L3512" s="136" t="str">
        <f>INDEX('EPA Tech to Policy Mapping'!$D:$D,MATCH('EPA Data'!F3512,'EPA Tech to Policy Mapping'!$C:$C,0))</f>
        <v>livestock measures</v>
      </c>
    </row>
    <row r="3513" spans="1:12" x14ac:dyDescent="0.35">
      <c r="A3513" s="165" t="s">
        <v>8</v>
      </c>
      <c r="B3513" s="165" t="s">
        <v>353</v>
      </c>
      <c r="C3513" s="165">
        <v>2030</v>
      </c>
      <c r="D3513" s="165" t="s">
        <v>74</v>
      </c>
      <c r="E3513" s="165" t="s">
        <v>75</v>
      </c>
      <c r="F3513" s="165" t="s">
        <v>365</v>
      </c>
      <c r="G3513" s="165">
        <v>160</v>
      </c>
      <c r="H3513" s="165">
        <v>0.14157099882618199</v>
      </c>
      <c r="I3513" s="118" t="b">
        <f>OR(L3513='PERAC-ngpPrcsTnD-mthncptr'!$B$1,L3513='PERAC-ngpPrcsTnD-mthncptr'!$C$1,L3513='PERAC-ngpPrcsTnD-mthncptr'!$D$1)</f>
        <v>0</v>
      </c>
      <c r="J3513" s="118">
        <f>IF(I3513=TRUE,G3513+'NPV Calcs'!$D$14,G3513)</f>
        <v>160</v>
      </c>
      <c r="K3513" s="136">
        <f>IF(OR(B3513="GAS",B3513="COL",B3513="LAN",B3513="RICE"),H3513*About!$B$98,IF(B3513="CROP",H3513*About!$B$99,H3513))</f>
        <v>0.14157099882618199</v>
      </c>
      <c r="L3513" s="136" t="str">
        <f>INDEX('EPA Tech to Policy Mapping'!$D:$D,MATCH('EPA Data'!F3513,'EPA Tech to Policy Mapping'!$C:$C,0))</f>
        <v>livestock measures</v>
      </c>
    </row>
    <row r="3514" spans="1:12" x14ac:dyDescent="0.35">
      <c r="A3514" s="165" t="s">
        <v>8</v>
      </c>
      <c r="B3514" s="165" t="s">
        <v>353</v>
      </c>
      <c r="C3514" s="165">
        <v>2030</v>
      </c>
      <c r="D3514" s="165" t="s">
        <v>74</v>
      </c>
      <c r="E3514" s="165" t="s">
        <v>75</v>
      </c>
      <c r="F3514" s="165" t="s">
        <v>355</v>
      </c>
      <c r="G3514" s="165">
        <v>289</v>
      </c>
      <c r="H3514" s="165">
        <v>0.15628999938530799</v>
      </c>
      <c r="I3514" s="118" t="b">
        <f>OR(L3514='PERAC-ngpPrcsTnD-mthncptr'!$B$1,L3514='PERAC-ngpPrcsTnD-mthncptr'!$C$1,L3514='PERAC-ngpPrcsTnD-mthncptr'!$D$1)</f>
        <v>0</v>
      </c>
      <c r="J3514" s="118">
        <f>IF(I3514=TRUE,G3514+'NPV Calcs'!$D$14,G3514)</f>
        <v>289</v>
      </c>
      <c r="K3514" s="136">
        <f>IF(OR(B3514="GAS",B3514="COL",B3514="LAN",B3514="RICE"),H3514*About!$B$98,IF(B3514="CROP",H3514*About!$B$99,H3514))</f>
        <v>0.15628999938530799</v>
      </c>
      <c r="L3514" s="136" t="str">
        <f>INDEX('EPA Tech to Policy Mapping'!$D:$D,MATCH('EPA Data'!F3514,'EPA Tech to Policy Mapping'!$C:$C,0))</f>
        <v>livestock measures</v>
      </c>
    </row>
    <row r="3515" spans="1:12" x14ac:dyDescent="0.35">
      <c r="A3515" s="165" t="s">
        <v>8</v>
      </c>
      <c r="B3515" s="165" t="s">
        <v>353</v>
      </c>
      <c r="C3515" s="165">
        <v>2030</v>
      </c>
      <c r="D3515" s="165" t="s">
        <v>74</v>
      </c>
      <c r="E3515" s="165" t="s">
        <v>75</v>
      </c>
      <c r="F3515" s="165" t="s">
        <v>354</v>
      </c>
      <c r="G3515" s="165">
        <v>730</v>
      </c>
      <c r="H3515" s="165">
        <v>0.11966099643007</v>
      </c>
      <c r="I3515" s="118" t="b">
        <f>OR(L3515='PERAC-ngpPrcsTnD-mthncptr'!$B$1,L3515='PERAC-ngpPrcsTnD-mthncptr'!$C$1,L3515='PERAC-ngpPrcsTnD-mthncptr'!$D$1)</f>
        <v>0</v>
      </c>
      <c r="J3515" s="118">
        <f>IF(I3515=TRUE,G3515+'NPV Calcs'!$D$14,G3515)</f>
        <v>730</v>
      </c>
      <c r="K3515" s="136">
        <f>IF(OR(B3515="GAS",B3515="COL",B3515="LAN",B3515="RICE"),H3515*About!$B$98,IF(B3515="CROP",H3515*About!$B$99,H3515))</f>
        <v>0.11966099643007</v>
      </c>
      <c r="L3515" s="136" t="str">
        <f>INDEX('EPA Tech to Policy Mapping'!$D:$D,MATCH('EPA Data'!F3515,'EPA Tech to Policy Mapping'!$C:$C,0))</f>
        <v>livestock measures</v>
      </c>
    </row>
    <row r="3516" spans="1:12" x14ac:dyDescent="0.35">
      <c r="A3516" s="165" t="s">
        <v>8</v>
      </c>
      <c r="B3516" s="165" t="s">
        <v>353</v>
      </c>
      <c r="C3516" s="165">
        <v>2030</v>
      </c>
      <c r="D3516" s="165" t="s">
        <v>74</v>
      </c>
      <c r="E3516" s="165" t="s">
        <v>75</v>
      </c>
      <c r="F3516" s="165" t="s">
        <v>355</v>
      </c>
      <c r="G3516" s="165">
        <v>7330</v>
      </c>
      <c r="H3516" s="165">
        <v>4.0099999989709999E-4</v>
      </c>
      <c r="I3516" s="118" t="b">
        <f>OR(L3516='PERAC-ngpPrcsTnD-mthncptr'!$B$1,L3516='PERAC-ngpPrcsTnD-mthncptr'!$C$1,L3516='PERAC-ngpPrcsTnD-mthncptr'!$D$1)</f>
        <v>0</v>
      </c>
      <c r="J3516" s="118">
        <f>IF(I3516=TRUE,G3516+'NPV Calcs'!$D$14,G3516)</f>
        <v>7330</v>
      </c>
      <c r="K3516" s="136">
        <f>IF(OR(B3516="GAS",B3516="COL",B3516="LAN",B3516="RICE"),H3516*About!$B$98,IF(B3516="CROP",H3516*About!$B$99,H3516))</f>
        <v>4.0099999989709999E-4</v>
      </c>
      <c r="L3516" s="136" t="str">
        <f>INDEX('EPA Tech to Policy Mapping'!$D:$D,MATCH('EPA Data'!F3516,'EPA Tech to Policy Mapping'!$C:$C,0))</f>
        <v>livestock measures</v>
      </c>
    </row>
    <row r="3517" spans="1:12" x14ac:dyDescent="0.35">
      <c r="A3517" s="165" t="s">
        <v>8</v>
      </c>
      <c r="B3517" s="165" t="s">
        <v>353</v>
      </c>
      <c r="C3517" s="165">
        <v>2030</v>
      </c>
      <c r="D3517" s="165" t="s">
        <v>74</v>
      </c>
      <c r="E3517" s="165" t="s">
        <v>75</v>
      </c>
      <c r="F3517" s="165" t="s">
        <v>355</v>
      </c>
      <c r="G3517" s="165">
        <v>100000</v>
      </c>
      <c r="H3517" s="1">
        <v>9.9999999999999998E-13</v>
      </c>
      <c r="I3517" s="118" t="b">
        <f>OR(L3517='PERAC-ngpPrcsTnD-mthncptr'!$B$1,L3517='PERAC-ngpPrcsTnD-mthncptr'!$C$1,L3517='PERAC-ngpPrcsTnD-mthncptr'!$D$1)</f>
        <v>0</v>
      </c>
      <c r="J3517" s="118">
        <f>IF(I3517=TRUE,G3517+'NPV Calcs'!$D$14,G3517)</f>
        <v>100000</v>
      </c>
      <c r="K3517" s="136">
        <f>IF(OR(B3517="GAS",B3517="COL",B3517="LAN",B3517="RICE"),H3517*About!$B$98,IF(B3517="CROP",H3517*About!$B$99,H3517))</f>
        <v>9.9999999999999998E-13</v>
      </c>
      <c r="L3517" s="136" t="str">
        <f>INDEX('EPA Tech to Policy Mapping'!$D:$D,MATCH('EPA Data'!F3517,'EPA Tech to Policy Mapping'!$C:$C,0))</f>
        <v>livestock measures</v>
      </c>
    </row>
    <row r="3518" spans="1:12" x14ac:dyDescent="0.35">
      <c r="A3518" s="165" t="s">
        <v>8</v>
      </c>
      <c r="B3518" s="165" t="s">
        <v>353</v>
      </c>
      <c r="C3518" s="165">
        <v>2030</v>
      </c>
      <c r="D3518" s="165" t="s">
        <v>82</v>
      </c>
      <c r="E3518" s="165" t="s">
        <v>83</v>
      </c>
      <c r="F3518" s="165" t="s">
        <v>354</v>
      </c>
      <c r="G3518" s="165">
        <v>-100000</v>
      </c>
      <c r="H3518" s="165">
        <v>0</v>
      </c>
      <c r="I3518" s="118" t="b">
        <f>OR(L3518='PERAC-ngpPrcsTnD-mthncptr'!$B$1,L3518='PERAC-ngpPrcsTnD-mthncptr'!$C$1,L3518='PERAC-ngpPrcsTnD-mthncptr'!$D$1)</f>
        <v>0</v>
      </c>
      <c r="J3518" s="118">
        <f>IF(I3518=TRUE,G3518+'NPV Calcs'!$D$14,G3518)</f>
        <v>-100000</v>
      </c>
      <c r="K3518" s="136">
        <f>IF(OR(B3518="GAS",B3518="COL",B3518="LAN",B3518="RICE"),H3518*About!$B$98,IF(B3518="CROP",H3518*About!$B$99,H3518))</f>
        <v>0</v>
      </c>
      <c r="L3518" s="136" t="str">
        <f>INDEX('EPA Tech to Policy Mapping'!$D:$D,MATCH('EPA Data'!F3518,'EPA Tech to Policy Mapping'!$C:$C,0))</f>
        <v>livestock measures</v>
      </c>
    </row>
    <row r="3519" spans="1:12" x14ac:dyDescent="0.35">
      <c r="A3519" s="165" t="s">
        <v>8</v>
      </c>
      <c r="B3519" s="165" t="s">
        <v>353</v>
      </c>
      <c r="C3519" s="165">
        <v>2030</v>
      </c>
      <c r="D3519" s="165" t="s">
        <v>82</v>
      </c>
      <c r="E3519" s="165" t="s">
        <v>83</v>
      </c>
      <c r="F3519" s="165" t="s">
        <v>354</v>
      </c>
      <c r="G3519" s="165">
        <v>-878</v>
      </c>
      <c r="H3519" s="165">
        <v>7.4388000398016602E-2</v>
      </c>
      <c r="I3519" s="118" t="b">
        <f>OR(L3519='PERAC-ngpPrcsTnD-mthncptr'!$B$1,L3519='PERAC-ngpPrcsTnD-mthncptr'!$C$1,L3519='PERAC-ngpPrcsTnD-mthncptr'!$D$1)</f>
        <v>0</v>
      </c>
      <c r="J3519" s="118">
        <f>IF(I3519=TRUE,G3519+'NPV Calcs'!$D$14,G3519)</f>
        <v>-878</v>
      </c>
      <c r="K3519" s="136">
        <f>IF(OR(B3519="GAS",B3519="COL",B3519="LAN",B3519="RICE"),H3519*About!$B$98,IF(B3519="CROP",H3519*About!$B$99,H3519))</f>
        <v>7.4388000398016602E-2</v>
      </c>
      <c r="L3519" s="136" t="str">
        <f>INDEX('EPA Tech to Policy Mapping'!$D:$D,MATCH('EPA Data'!F3519,'EPA Tech to Policy Mapping'!$C:$C,0))</f>
        <v>livestock measures</v>
      </c>
    </row>
    <row r="3520" spans="1:12" x14ac:dyDescent="0.35">
      <c r="A3520" s="165" t="s">
        <v>8</v>
      </c>
      <c r="B3520" s="165" t="s">
        <v>353</v>
      </c>
      <c r="C3520" s="165">
        <v>2030</v>
      </c>
      <c r="D3520" s="165" t="s">
        <v>82</v>
      </c>
      <c r="E3520" s="165" t="s">
        <v>83</v>
      </c>
      <c r="F3520" s="165" t="s">
        <v>354</v>
      </c>
      <c r="G3520" s="165">
        <v>-878</v>
      </c>
      <c r="H3520" s="165">
        <v>0</v>
      </c>
      <c r="I3520" s="118" t="b">
        <f>OR(L3520='PERAC-ngpPrcsTnD-mthncptr'!$B$1,L3520='PERAC-ngpPrcsTnD-mthncptr'!$C$1,L3520='PERAC-ngpPrcsTnD-mthncptr'!$D$1)</f>
        <v>0</v>
      </c>
      <c r="J3520" s="118">
        <f>IF(I3520=TRUE,G3520+'NPV Calcs'!$D$14,G3520)</f>
        <v>-878</v>
      </c>
      <c r="K3520" s="136">
        <f>IF(OR(B3520="GAS",B3520="COL",B3520="LAN",B3520="RICE"),H3520*About!$B$98,IF(B3520="CROP",H3520*About!$B$99,H3520))</f>
        <v>0</v>
      </c>
      <c r="L3520" s="136" t="str">
        <f>INDEX('EPA Tech to Policy Mapping'!$D:$D,MATCH('EPA Data'!F3520,'EPA Tech to Policy Mapping'!$C:$C,0))</f>
        <v>livestock measures</v>
      </c>
    </row>
    <row r="3521" spans="1:12" x14ac:dyDescent="0.35">
      <c r="A3521" s="165" t="s">
        <v>8</v>
      </c>
      <c r="B3521" s="165" t="s">
        <v>353</v>
      </c>
      <c r="C3521" s="165">
        <v>2030</v>
      </c>
      <c r="D3521" s="165" t="s">
        <v>82</v>
      </c>
      <c r="E3521" s="165" t="s">
        <v>83</v>
      </c>
      <c r="F3521" s="165" t="s">
        <v>355</v>
      </c>
      <c r="G3521" s="165">
        <v>-508</v>
      </c>
      <c r="H3521" s="165">
        <v>2.0488650122424499</v>
      </c>
      <c r="I3521" s="118" t="b">
        <f>OR(L3521='PERAC-ngpPrcsTnD-mthncptr'!$B$1,L3521='PERAC-ngpPrcsTnD-mthncptr'!$C$1,L3521='PERAC-ngpPrcsTnD-mthncptr'!$D$1)</f>
        <v>0</v>
      </c>
      <c r="J3521" s="118">
        <f>IF(I3521=TRUE,G3521+'NPV Calcs'!$D$14,G3521)</f>
        <v>-508</v>
      </c>
      <c r="K3521" s="136">
        <f>IF(OR(B3521="GAS",B3521="COL",B3521="LAN",B3521="RICE"),H3521*About!$B$98,IF(B3521="CROP",H3521*About!$B$99,H3521))</f>
        <v>2.0488650122424499</v>
      </c>
      <c r="L3521" s="136" t="str">
        <f>INDEX('EPA Tech to Policy Mapping'!$D:$D,MATCH('EPA Data'!F3521,'EPA Tech to Policy Mapping'!$C:$C,0))</f>
        <v>livestock measures</v>
      </c>
    </row>
    <row r="3522" spans="1:12" x14ac:dyDescent="0.35">
      <c r="A3522" s="165" t="s">
        <v>8</v>
      </c>
      <c r="B3522" s="165" t="s">
        <v>353</v>
      </c>
      <c r="C3522" s="165">
        <v>2030</v>
      </c>
      <c r="D3522" s="165" t="s">
        <v>82</v>
      </c>
      <c r="E3522" s="165" t="s">
        <v>83</v>
      </c>
      <c r="F3522" s="165" t="s">
        <v>357</v>
      </c>
      <c r="G3522" s="165">
        <v>-246</v>
      </c>
      <c r="H3522" s="165">
        <v>7.1458000940424399E-2</v>
      </c>
      <c r="I3522" s="118" t="b">
        <f>OR(L3522='PERAC-ngpPrcsTnD-mthncptr'!$B$1,L3522='PERAC-ngpPrcsTnD-mthncptr'!$C$1,L3522='PERAC-ngpPrcsTnD-mthncptr'!$D$1)</f>
        <v>0</v>
      </c>
      <c r="J3522" s="118">
        <f>IF(I3522=TRUE,G3522+'NPV Calcs'!$D$14,G3522)</f>
        <v>-246</v>
      </c>
      <c r="K3522" s="136">
        <f>IF(OR(B3522="GAS",B3522="COL",B3522="LAN",B3522="RICE"),H3522*About!$B$98,IF(B3522="CROP",H3522*About!$B$99,H3522))</f>
        <v>7.1458000940424399E-2</v>
      </c>
      <c r="L3522" s="136" t="str">
        <f>INDEX('EPA Tech to Policy Mapping'!$D:$D,MATCH('EPA Data'!F3522,'EPA Tech to Policy Mapping'!$C:$C,0))</f>
        <v>livestock measures</v>
      </c>
    </row>
    <row r="3523" spans="1:12" x14ac:dyDescent="0.35">
      <c r="A3523" s="165" t="s">
        <v>8</v>
      </c>
      <c r="B3523" s="165" t="s">
        <v>353</v>
      </c>
      <c r="C3523" s="165">
        <v>2030</v>
      </c>
      <c r="D3523" s="165" t="s">
        <v>82</v>
      </c>
      <c r="E3523" s="165" t="s">
        <v>83</v>
      </c>
      <c r="F3523" s="165" t="s">
        <v>356</v>
      </c>
      <c r="G3523" s="165">
        <v>-69</v>
      </c>
      <c r="H3523" s="165">
        <v>1.9940189432451201</v>
      </c>
      <c r="I3523" s="118" t="b">
        <f>OR(L3523='PERAC-ngpPrcsTnD-mthncptr'!$B$1,L3523='PERAC-ngpPrcsTnD-mthncptr'!$C$1,L3523='PERAC-ngpPrcsTnD-mthncptr'!$D$1)</f>
        <v>0</v>
      </c>
      <c r="J3523" s="118">
        <f>IF(I3523=TRUE,G3523+'NPV Calcs'!$D$14,G3523)</f>
        <v>-69</v>
      </c>
      <c r="K3523" s="136">
        <f>IF(OR(B3523="GAS",B3523="COL",B3523="LAN",B3523="RICE"),H3523*About!$B$98,IF(B3523="CROP",H3523*About!$B$99,H3523))</f>
        <v>1.9940189432451201</v>
      </c>
      <c r="L3523" s="136" t="str">
        <f>INDEX('EPA Tech to Policy Mapping'!$D:$D,MATCH('EPA Data'!F3523,'EPA Tech to Policy Mapping'!$C:$C,0))</f>
        <v>livestock measures</v>
      </c>
    </row>
    <row r="3524" spans="1:12" x14ac:dyDescent="0.35">
      <c r="A3524" s="165" t="s">
        <v>8</v>
      </c>
      <c r="B3524" s="165" t="s">
        <v>353</v>
      </c>
      <c r="C3524" s="165">
        <v>2030</v>
      </c>
      <c r="D3524" s="165" t="s">
        <v>82</v>
      </c>
      <c r="E3524" s="165" t="s">
        <v>83</v>
      </c>
      <c r="F3524" s="165" t="s">
        <v>356</v>
      </c>
      <c r="G3524" s="165">
        <v>-63</v>
      </c>
      <c r="H3524" s="165">
        <v>0.96255899816935597</v>
      </c>
      <c r="I3524" s="118" t="b">
        <f>OR(L3524='PERAC-ngpPrcsTnD-mthncptr'!$B$1,L3524='PERAC-ngpPrcsTnD-mthncptr'!$C$1,L3524='PERAC-ngpPrcsTnD-mthncptr'!$D$1)</f>
        <v>0</v>
      </c>
      <c r="J3524" s="118">
        <f>IF(I3524=TRUE,G3524+'NPV Calcs'!$D$14,G3524)</f>
        <v>-63</v>
      </c>
      <c r="K3524" s="136">
        <f>IF(OR(B3524="GAS",B3524="COL",B3524="LAN",B3524="RICE"),H3524*About!$B$98,IF(B3524="CROP",H3524*About!$B$99,H3524))</f>
        <v>0.96255899816935597</v>
      </c>
      <c r="L3524" s="136" t="str">
        <f>INDEX('EPA Tech to Policy Mapping'!$D:$D,MATCH('EPA Data'!F3524,'EPA Tech to Policy Mapping'!$C:$C,0))</f>
        <v>livestock measures</v>
      </c>
    </row>
    <row r="3525" spans="1:12" x14ac:dyDescent="0.35">
      <c r="A3525" s="165" t="s">
        <v>8</v>
      </c>
      <c r="B3525" s="165" t="s">
        <v>353</v>
      </c>
      <c r="C3525" s="165">
        <v>2030</v>
      </c>
      <c r="D3525" s="165" t="s">
        <v>82</v>
      </c>
      <c r="E3525" s="165" t="s">
        <v>83</v>
      </c>
      <c r="F3525" s="165" t="s">
        <v>355</v>
      </c>
      <c r="G3525" s="165">
        <v>-42</v>
      </c>
      <c r="H3525" s="165">
        <v>3.0803299977560501</v>
      </c>
      <c r="I3525" s="118" t="b">
        <f>OR(L3525='PERAC-ngpPrcsTnD-mthncptr'!$B$1,L3525='PERAC-ngpPrcsTnD-mthncptr'!$C$1,L3525='PERAC-ngpPrcsTnD-mthncptr'!$D$1)</f>
        <v>0</v>
      </c>
      <c r="J3525" s="118">
        <f>IF(I3525=TRUE,G3525+'NPV Calcs'!$D$14,G3525)</f>
        <v>-42</v>
      </c>
      <c r="K3525" s="136">
        <f>IF(OR(B3525="GAS",B3525="COL",B3525="LAN",B3525="RICE"),H3525*About!$B$98,IF(B3525="CROP",H3525*About!$B$99,H3525))</f>
        <v>3.0803299977560501</v>
      </c>
      <c r="L3525" s="136" t="str">
        <f>INDEX('EPA Tech to Policy Mapping'!$D:$D,MATCH('EPA Data'!F3525,'EPA Tech to Policy Mapping'!$C:$C,0))</f>
        <v>livestock measures</v>
      </c>
    </row>
    <row r="3526" spans="1:12" x14ac:dyDescent="0.35">
      <c r="A3526" s="165" t="s">
        <v>8</v>
      </c>
      <c r="B3526" s="165" t="s">
        <v>353</v>
      </c>
      <c r="C3526" s="165">
        <v>2030</v>
      </c>
      <c r="D3526" s="165" t="s">
        <v>82</v>
      </c>
      <c r="E3526" s="165" t="s">
        <v>83</v>
      </c>
      <c r="F3526" s="165" t="s">
        <v>357</v>
      </c>
      <c r="G3526" s="165">
        <v>-38</v>
      </c>
      <c r="H3526" s="165">
        <v>1.1253310037573101</v>
      </c>
      <c r="I3526" s="118" t="b">
        <f>OR(L3526='PERAC-ngpPrcsTnD-mthncptr'!$B$1,L3526='PERAC-ngpPrcsTnD-mthncptr'!$C$1,L3526='PERAC-ngpPrcsTnD-mthncptr'!$D$1)</f>
        <v>0</v>
      </c>
      <c r="J3526" s="118">
        <f>IF(I3526=TRUE,G3526+'NPV Calcs'!$D$14,G3526)</f>
        <v>-38</v>
      </c>
      <c r="K3526" s="136">
        <f>IF(OR(B3526="GAS",B3526="COL",B3526="LAN",B3526="RICE"),H3526*About!$B$98,IF(B3526="CROP",H3526*About!$B$99,H3526))</f>
        <v>1.1253310037573101</v>
      </c>
      <c r="L3526" s="136" t="str">
        <f>INDEX('EPA Tech to Policy Mapping'!$D:$D,MATCH('EPA Data'!F3526,'EPA Tech to Policy Mapping'!$C:$C,0))</f>
        <v>livestock measures</v>
      </c>
    </row>
    <row r="3527" spans="1:12" x14ac:dyDescent="0.35">
      <c r="A3527" s="165" t="s">
        <v>8</v>
      </c>
      <c r="B3527" s="165" t="s">
        <v>353</v>
      </c>
      <c r="C3527" s="165">
        <v>2030</v>
      </c>
      <c r="D3527" s="165" t="s">
        <v>82</v>
      </c>
      <c r="E3527" s="165" t="s">
        <v>83</v>
      </c>
      <c r="F3527" s="165" t="s">
        <v>358</v>
      </c>
      <c r="G3527" s="165">
        <v>-31</v>
      </c>
      <c r="H3527" s="165">
        <v>0.71914999856073702</v>
      </c>
      <c r="I3527" s="118" t="b">
        <f>OR(L3527='PERAC-ngpPrcsTnD-mthncptr'!$B$1,L3527='PERAC-ngpPrcsTnD-mthncptr'!$C$1,L3527='PERAC-ngpPrcsTnD-mthncptr'!$D$1)</f>
        <v>0</v>
      </c>
      <c r="J3527" s="118">
        <f>IF(I3527=TRUE,G3527+'NPV Calcs'!$D$14,G3527)</f>
        <v>-31</v>
      </c>
      <c r="K3527" s="136">
        <f>IF(OR(B3527="GAS",B3527="COL",B3527="LAN",B3527="RICE"),H3527*About!$B$98,IF(B3527="CROP",H3527*About!$B$99,H3527))</f>
        <v>0.71914999856073702</v>
      </c>
      <c r="L3527" s="136" t="str">
        <f>INDEX('EPA Tech to Policy Mapping'!$D:$D,MATCH('EPA Data'!F3527,'EPA Tech to Policy Mapping'!$C:$C,0))</f>
        <v>livestock measures</v>
      </c>
    </row>
    <row r="3528" spans="1:12" x14ac:dyDescent="0.35">
      <c r="A3528" s="165" t="s">
        <v>8</v>
      </c>
      <c r="B3528" s="165" t="s">
        <v>353</v>
      </c>
      <c r="C3528" s="165">
        <v>2030</v>
      </c>
      <c r="D3528" s="165" t="s">
        <v>82</v>
      </c>
      <c r="E3528" s="165" t="s">
        <v>83</v>
      </c>
      <c r="F3528" s="165" t="s">
        <v>355</v>
      </c>
      <c r="G3528" s="165">
        <v>0</v>
      </c>
      <c r="H3528" s="165">
        <v>0.47742900527919102</v>
      </c>
      <c r="I3528" s="118" t="b">
        <f>OR(L3528='PERAC-ngpPrcsTnD-mthncptr'!$B$1,L3528='PERAC-ngpPrcsTnD-mthncptr'!$C$1,L3528='PERAC-ngpPrcsTnD-mthncptr'!$D$1)</f>
        <v>0</v>
      </c>
      <c r="J3528" s="118">
        <f>IF(I3528=TRUE,G3528+'NPV Calcs'!$D$14,G3528)</f>
        <v>0</v>
      </c>
      <c r="K3528" s="136">
        <f>IF(OR(B3528="GAS",B3528="COL",B3528="LAN",B3528="RICE"),H3528*About!$B$98,IF(B3528="CROP",H3528*About!$B$99,H3528))</f>
        <v>0.47742900527919102</v>
      </c>
      <c r="L3528" s="136" t="str">
        <f>INDEX('EPA Tech to Policy Mapping'!$D:$D,MATCH('EPA Data'!F3528,'EPA Tech to Policy Mapping'!$C:$C,0))</f>
        <v>livestock measures</v>
      </c>
    </row>
    <row r="3529" spans="1:12" x14ac:dyDescent="0.35">
      <c r="A3529" s="165" t="s">
        <v>8</v>
      </c>
      <c r="B3529" s="165" t="s">
        <v>353</v>
      </c>
      <c r="C3529" s="165">
        <v>2030</v>
      </c>
      <c r="D3529" s="165" t="s">
        <v>82</v>
      </c>
      <c r="E3529" s="165" t="s">
        <v>83</v>
      </c>
      <c r="F3529" s="165" t="s">
        <v>361</v>
      </c>
      <c r="G3529" s="165">
        <v>7</v>
      </c>
      <c r="H3529" s="165">
        <v>3.0158860428424501</v>
      </c>
      <c r="I3529" s="118" t="b">
        <f>OR(L3529='PERAC-ngpPrcsTnD-mthncptr'!$B$1,L3529='PERAC-ngpPrcsTnD-mthncptr'!$C$1,L3529='PERAC-ngpPrcsTnD-mthncptr'!$D$1)</f>
        <v>0</v>
      </c>
      <c r="J3529" s="118">
        <f>IF(I3529=TRUE,G3529+'NPV Calcs'!$D$14,G3529)</f>
        <v>7</v>
      </c>
      <c r="K3529" s="136">
        <f>IF(OR(B3529="GAS",B3529="COL",B3529="LAN",B3529="RICE"),H3529*About!$B$98,IF(B3529="CROP",H3529*About!$B$99,H3529))</f>
        <v>3.0158860428424501</v>
      </c>
      <c r="L3529" s="136" t="str">
        <f>INDEX('EPA Tech to Policy Mapping'!$D:$D,MATCH('EPA Data'!F3529,'EPA Tech to Policy Mapping'!$C:$C,0))</f>
        <v>livestock measures</v>
      </c>
    </row>
    <row r="3530" spans="1:12" x14ac:dyDescent="0.35">
      <c r="A3530" s="165" t="s">
        <v>8</v>
      </c>
      <c r="B3530" s="165" t="s">
        <v>353</v>
      </c>
      <c r="C3530" s="165">
        <v>2030</v>
      </c>
      <c r="D3530" s="165" t="s">
        <v>82</v>
      </c>
      <c r="E3530" s="165" t="s">
        <v>83</v>
      </c>
      <c r="F3530" s="165" t="s">
        <v>360</v>
      </c>
      <c r="G3530" s="165">
        <v>15</v>
      </c>
      <c r="H3530" s="165">
        <v>3.0158860428424501</v>
      </c>
      <c r="I3530" s="118" t="b">
        <f>OR(L3530='PERAC-ngpPrcsTnD-mthncptr'!$B$1,L3530='PERAC-ngpPrcsTnD-mthncptr'!$C$1,L3530='PERAC-ngpPrcsTnD-mthncptr'!$D$1)</f>
        <v>0</v>
      </c>
      <c r="J3530" s="118">
        <f>IF(I3530=TRUE,G3530+'NPV Calcs'!$D$14,G3530)</f>
        <v>15</v>
      </c>
      <c r="K3530" s="136">
        <f>IF(OR(B3530="GAS",B3530="COL",B3530="LAN",B3530="RICE"),H3530*About!$B$98,IF(B3530="CROP",H3530*About!$B$99,H3530))</f>
        <v>3.0158860428424501</v>
      </c>
      <c r="L3530" s="136" t="str">
        <f>INDEX('EPA Tech to Policy Mapping'!$D:$D,MATCH('EPA Data'!F3530,'EPA Tech to Policy Mapping'!$C:$C,0))</f>
        <v>livestock measures</v>
      </c>
    </row>
    <row r="3531" spans="1:12" x14ac:dyDescent="0.35">
      <c r="A3531" s="165" t="s">
        <v>8</v>
      </c>
      <c r="B3531" s="165" t="s">
        <v>353</v>
      </c>
      <c r="C3531" s="165">
        <v>2030</v>
      </c>
      <c r="D3531" s="165" t="s">
        <v>82</v>
      </c>
      <c r="E3531" s="165" t="s">
        <v>83</v>
      </c>
      <c r="F3531" s="165" t="s">
        <v>355</v>
      </c>
      <c r="G3531" s="165">
        <v>23</v>
      </c>
      <c r="H3531" s="165">
        <v>1.9940189432451201</v>
      </c>
      <c r="I3531" s="118" t="b">
        <f>OR(L3531='PERAC-ngpPrcsTnD-mthncptr'!$B$1,L3531='PERAC-ngpPrcsTnD-mthncptr'!$C$1,L3531='PERAC-ngpPrcsTnD-mthncptr'!$D$1)</f>
        <v>0</v>
      </c>
      <c r="J3531" s="118">
        <f>IF(I3531=TRUE,G3531+'NPV Calcs'!$D$14,G3531)</f>
        <v>23</v>
      </c>
      <c r="K3531" s="136">
        <f>IF(OR(B3531="GAS",B3531="COL",B3531="LAN",B3531="RICE"),H3531*About!$B$98,IF(B3531="CROP",H3531*About!$B$99,H3531))</f>
        <v>1.9940189432451201</v>
      </c>
      <c r="L3531" s="136" t="str">
        <f>INDEX('EPA Tech to Policy Mapping'!$D:$D,MATCH('EPA Data'!F3531,'EPA Tech to Policy Mapping'!$C:$C,0))</f>
        <v>livestock measures</v>
      </c>
    </row>
    <row r="3532" spans="1:12" x14ac:dyDescent="0.35">
      <c r="A3532" s="165" t="s">
        <v>8</v>
      </c>
      <c r="B3532" s="165" t="s">
        <v>353</v>
      </c>
      <c r="C3532" s="165">
        <v>2030</v>
      </c>
      <c r="D3532" s="165" t="s">
        <v>82</v>
      </c>
      <c r="E3532" s="165" t="s">
        <v>83</v>
      </c>
      <c r="F3532" s="165" t="s">
        <v>367</v>
      </c>
      <c r="G3532" s="165">
        <v>25</v>
      </c>
      <c r="H3532" s="165">
        <v>3.0158860428424501</v>
      </c>
      <c r="I3532" s="118" t="b">
        <f>OR(L3532='PERAC-ngpPrcsTnD-mthncptr'!$B$1,L3532='PERAC-ngpPrcsTnD-mthncptr'!$C$1,L3532='PERAC-ngpPrcsTnD-mthncptr'!$D$1)</f>
        <v>0</v>
      </c>
      <c r="J3532" s="118">
        <f>IF(I3532=TRUE,G3532+'NPV Calcs'!$D$14,G3532)</f>
        <v>25</v>
      </c>
      <c r="K3532" s="136">
        <f>IF(OR(B3532="GAS",B3532="COL",B3532="LAN",B3532="RICE"),H3532*About!$B$98,IF(B3532="CROP",H3532*About!$B$99,H3532))</f>
        <v>3.0158860428424501</v>
      </c>
      <c r="L3532" s="136" t="str">
        <f>INDEX('EPA Tech to Policy Mapping'!$D:$D,MATCH('EPA Data'!F3532,'EPA Tech to Policy Mapping'!$C:$C,0))</f>
        <v>livestock measures</v>
      </c>
    </row>
    <row r="3533" spans="1:12" x14ac:dyDescent="0.35">
      <c r="A3533" s="165" t="s">
        <v>8</v>
      </c>
      <c r="B3533" s="165" t="s">
        <v>353</v>
      </c>
      <c r="C3533" s="165">
        <v>2030</v>
      </c>
      <c r="D3533" s="165" t="s">
        <v>82</v>
      </c>
      <c r="E3533" s="165" t="s">
        <v>83</v>
      </c>
      <c r="F3533" s="165" t="s">
        <v>364</v>
      </c>
      <c r="G3533" s="165">
        <v>34</v>
      </c>
      <c r="H3533" s="165">
        <v>3.0158860428424501</v>
      </c>
      <c r="I3533" s="118" t="b">
        <f>OR(L3533='PERAC-ngpPrcsTnD-mthncptr'!$B$1,L3533='PERAC-ngpPrcsTnD-mthncptr'!$C$1,L3533='PERAC-ngpPrcsTnD-mthncptr'!$D$1)</f>
        <v>0</v>
      </c>
      <c r="J3533" s="118">
        <f>IF(I3533=TRUE,G3533+'NPV Calcs'!$D$14,G3533)</f>
        <v>34</v>
      </c>
      <c r="K3533" s="136">
        <f>IF(OR(B3533="GAS",B3533="COL",B3533="LAN",B3533="RICE"),H3533*About!$B$98,IF(B3533="CROP",H3533*About!$B$99,H3533))</f>
        <v>3.0158860428424501</v>
      </c>
      <c r="L3533" s="136" t="str">
        <f>INDEX('EPA Tech to Policy Mapping'!$D:$D,MATCH('EPA Data'!F3533,'EPA Tech to Policy Mapping'!$C:$C,0))</f>
        <v>livestock measures</v>
      </c>
    </row>
    <row r="3534" spans="1:12" x14ac:dyDescent="0.35">
      <c r="A3534" s="165" t="s">
        <v>8</v>
      </c>
      <c r="B3534" s="165" t="s">
        <v>353</v>
      </c>
      <c r="C3534" s="165">
        <v>2030</v>
      </c>
      <c r="D3534" s="165" t="s">
        <v>82</v>
      </c>
      <c r="E3534" s="165" t="s">
        <v>83</v>
      </c>
      <c r="F3534" s="165" t="s">
        <v>363</v>
      </c>
      <c r="G3534" s="165">
        <v>48</v>
      </c>
      <c r="H3534" s="165">
        <v>3.0158860428424501</v>
      </c>
      <c r="I3534" s="118" t="b">
        <f>OR(L3534='PERAC-ngpPrcsTnD-mthncptr'!$B$1,L3534='PERAC-ngpPrcsTnD-mthncptr'!$C$1,L3534='PERAC-ngpPrcsTnD-mthncptr'!$D$1)</f>
        <v>0</v>
      </c>
      <c r="J3534" s="118">
        <f>IF(I3534=TRUE,G3534+'NPV Calcs'!$D$14,G3534)</f>
        <v>48</v>
      </c>
      <c r="K3534" s="136">
        <f>IF(OR(B3534="GAS",B3534="COL",B3534="LAN",B3534="RICE"),H3534*About!$B$98,IF(B3534="CROP",H3534*About!$B$99,H3534))</f>
        <v>3.0158860428424501</v>
      </c>
      <c r="L3534" s="136" t="str">
        <f>INDEX('EPA Tech to Policy Mapping'!$D:$D,MATCH('EPA Data'!F3534,'EPA Tech to Policy Mapping'!$C:$C,0))</f>
        <v>livestock measures</v>
      </c>
    </row>
    <row r="3535" spans="1:12" x14ac:dyDescent="0.35">
      <c r="A3535" s="165" t="s">
        <v>8</v>
      </c>
      <c r="B3535" s="165" t="s">
        <v>353</v>
      </c>
      <c r="C3535" s="165">
        <v>2030</v>
      </c>
      <c r="D3535" s="165" t="s">
        <v>82</v>
      </c>
      <c r="E3535" s="165" t="s">
        <v>83</v>
      </c>
      <c r="F3535" s="165" t="s">
        <v>360</v>
      </c>
      <c r="G3535" s="165">
        <v>49</v>
      </c>
      <c r="H3535" s="165">
        <v>0.39454500462852499</v>
      </c>
      <c r="I3535" s="118" t="b">
        <f>OR(L3535='PERAC-ngpPrcsTnD-mthncptr'!$B$1,L3535='PERAC-ngpPrcsTnD-mthncptr'!$C$1,L3535='PERAC-ngpPrcsTnD-mthncptr'!$D$1)</f>
        <v>0</v>
      </c>
      <c r="J3535" s="118">
        <f>IF(I3535=TRUE,G3535+'NPV Calcs'!$D$14,G3535)</f>
        <v>49</v>
      </c>
      <c r="K3535" s="136">
        <f>IF(OR(B3535="GAS",B3535="COL",B3535="LAN",B3535="RICE"),H3535*About!$B$98,IF(B3535="CROP",H3535*About!$B$99,H3535))</f>
        <v>0.39454500462852499</v>
      </c>
      <c r="L3535" s="136" t="str">
        <f>INDEX('EPA Tech to Policy Mapping'!$D:$D,MATCH('EPA Data'!F3535,'EPA Tech to Policy Mapping'!$C:$C,0))</f>
        <v>livestock measures</v>
      </c>
    </row>
    <row r="3536" spans="1:12" x14ac:dyDescent="0.35">
      <c r="A3536" s="165" t="s">
        <v>8</v>
      </c>
      <c r="B3536" s="165" t="s">
        <v>353</v>
      </c>
      <c r="C3536" s="165">
        <v>2030</v>
      </c>
      <c r="D3536" s="165" t="s">
        <v>82</v>
      </c>
      <c r="E3536" s="165" t="s">
        <v>83</v>
      </c>
      <c r="F3536" s="165" t="s">
        <v>368</v>
      </c>
      <c r="G3536" s="165">
        <v>55</v>
      </c>
      <c r="H3536" s="165">
        <v>3.0158860428424501</v>
      </c>
      <c r="I3536" s="118" t="b">
        <f>OR(L3536='PERAC-ngpPrcsTnD-mthncptr'!$B$1,L3536='PERAC-ngpPrcsTnD-mthncptr'!$C$1,L3536='PERAC-ngpPrcsTnD-mthncptr'!$D$1)</f>
        <v>0</v>
      </c>
      <c r="J3536" s="118">
        <f>IF(I3536=TRUE,G3536+'NPV Calcs'!$D$14,G3536)</f>
        <v>55</v>
      </c>
      <c r="K3536" s="136">
        <f>IF(OR(B3536="GAS",B3536="COL",B3536="LAN",B3536="RICE"),H3536*About!$B$98,IF(B3536="CROP",H3536*About!$B$99,H3536))</f>
        <v>3.0158860428424501</v>
      </c>
      <c r="L3536" s="136" t="str">
        <f>INDEX('EPA Tech to Policy Mapping'!$D:$D,MATCH('EPA Data'!F3536,'EPA Tech to Policy Mapping'!$C:$C,0))</f>
        <v>livestock measures</v>
      </c>
    </row>
    <row r="3537" spans="1:12" x14ac:dyDescent="0.35">
      <c r="A3537" s="165" t="s">
        <v>8</v>
      </c>
      <c r="B3537" s="165" t="s">
        <v>353</v>
      </c>
      <c r="C3537" s="165">
        <v>2030</v>
      </c>
      <c r="D3537" s="165" t="s">
        <v>82</v>
      </c>
      <c r="E3537" s="165" t="s">
        <v>83</v>
      </c>
      <c r="F3537" s="165" t="s">
        <v>361</v>
      </c>
      <c r="G3537" s="165">
        <v>65</v>
      </c>
      <c r="H3537" s="165">
        <v>0.39454500462852499</v>
      </c>
      <c r="I3537" s="118" t="b">
        <f>OR(L3537='PERAC-ngpPrcsTnD-mthncptr'!$B$1,L3537='PERAC-ngpPrcsTnD-mthncptr'!$C$1,L3537='PERAC-ngpPrcsTnD-mthncptr'!$D$1)</f>
        <v>0</v>
      </c>
      <c r="J3537" s="118">
        <f>IF(I3537=TRUE,G3537+'NPV Calcs'!$D$14,G3537)</f>
        <v>65</v>
      </c>
      <c r="K3537" s="136">
        <f>IF(OR(B3537="GAS",B3537="COL",B3537="LAN",B3537="RICE"),H3537*About!$B$98,IF(B3537="CROP",H3537*About!$B$99,H3537))</f>
        <v>0.39454500462852499</v>
      </c>
      <c r="L3537" s="136" t="str">
        <f>INDEX('EPA Tech to Policy Mapping'!$D:$D,MATCH('EPA Data'!F3537,'EPA Tech to Policy Mapping'!$C:$C,0))</f>
        <v>livestock measures</v>
      </c>
    </row>
    <row r="3538" spans="1:12" x14ac:dyDescent="0.35">
      <c r="A3538" s="165" t="s">
        <v>8</v>
      </c>
      <c r="B3538" s="165" t="s">
        <v>353</v>
      </c>
      <c r="C3538" s="165">
        <v>2030</v>
      </c>
      <c r="D3538" s="165" t="s">
        <v>82</v>
      </c>
      <c r="E3538" s="165" t="s">
        <v>83</v>
      </c>
      <c r="F3538" s="165" t="s">
        <v>362</v>
      </c>
      <c r="G3538" s="165">
        <v>66</v>
      </c>
      <c r="H3538" s="165">
        <v>0.39454500462852499</v>
      </c>
      <c r="I3538" s="118" t="b">
        <f>OR(L3538='PERAC-ngpPrcsTnD-mthncptr'!$B$1,L3538='PERAC-ngpPrcsTnD-mthncptr'!$C$1,L3538='PERAC-ngpPrcsTnD-mthncptr'!$D$1)</f>
        <v>0</v>
      </c>
      <c r="J3538" s="118">
        <f>IF(I3538=TRUE,G3538+'NPV Calcs'!$D$14,G3538)</f>
        <v>66</v>
      </c>
      <c r="K3538" s="136">
        <f>IF(OR(B3538="GAS",B3538="COL",B3538="LAN",B3538="RICE"),H3538*About!$B$98,IF(B3538="CROP",H3538*About!$B$99,H3538))</f>
        <v>0.39454500462852499</v>
      </c>
      <c r="L3538" s="136" t="str">
        <f>INDEX('EPA Tech to Policy Mapping'!$D:$D,MATCH('EPA Data'!F3538,'EPA Tech to Policy Mapping'!$C:$C,0))</f>
        <v>livestock measures</v>
      </c>
    </row>
    <row r="3539" spans="1:12" x14ac:dyDescent="0.35">
      <c r="A3539" s="165" t="s">
        <v>8</v>
      </c>
      <c r="B3539" s="165" t="s">
        <v>353</v>
      </c>
      <c r="C3539" s="165">
        <v>2030</v>
      </c>
      <c r="D3539" s="165" t="s">
        <v>82</v>
      </c>
      <c r="E3539" s="165" t="s">
        <v>83</v>
      </c>
      <c r="F3539" s="165" t="s">
        <v>359</v>
      </c>
      <c r="G3539" s="165">
        <v>86</v>
      </c>
      <c r="H3539" s="165">
        <v>0.83369200484196404</v>
      </c>
      <c r="I3539" s="118" t="b">
        <f>OR(L3539='PERAC-ngpPrcsTnD-mthncptr'!$B$1,L3539='PERAC-ngpPrcsTnD-mthncptr'!$C$1,L3539='PERAC-ngpPrcsTnD-mthncptr'!$D$1)</f>
        <v>0</v>
      </c>
      <c r="J3539" s="118">
        <f>IF(I3539=TRUE,G3539+'NPV Calcs'!$D$14,G3539)</f>
        <v>86</v>
      </c>
      <c r="K3539" s="136">
        <f>IF(OR(B3539="GAS",B3539="COL",B3539="LAN",B3539="RICE"),H3539*About!$B$98,IF(B3539="CROP",H3539*About!$B$99,H3539))</f>
        <v>0.83369200484196404</v>
      </c>
      <c r="L3539" s="136" t="str">
        <f>INDEX('EPA Tech to Policy Mapping'!$D:$D,MATCH('EPA Data'!F3539,'EPA Tech to Policy Mapping'!$C:$C,0))</f>
        <v>livestock measures</v>
      </c>
    </row>
    <row r="3540" spans="1:12" x14ac:dyDescent="0.35">
      <c r="A3540" s="165" t="s">
        <v>8</v>
      </c>
      <c r="B3540" s="165" t="s">
        <v>353</v>
      </c>
      <c r="C3540" s="165">
        <v>2030</v>
      </c>
      <c r="D3540" s="165" t="s">
        <v>82</v>
      </c>
      <c r="E3540" s="165" t="s">
        <v>83</v>
      </c>
      <c r="F3540" s="165" t="s">
        <v>363</v>
      </c>
      <c r="G3540" s="165">
        <v>98</v>
      </c>
      <c r="H3540" s="165">
        <v>0.39454500462852499</v>
      </c>
      <c r="I3540" s="118" t="b">
        <f>OR(L3540='PERAC-ngpPrcsTnD-mthncptr'!$B$1,L3540='PERAC-ngpPrcsTnD-mthncptr'!$C$1,L3540='PERAC-ngpPrcsTnD-mthncptr'!$D$1)</f>
        <v>0</v>
      </c>
      <c r="J3540" s="118">
        <f>IF(I3540=TRUE,G3540+'NPV Calcs'!$D$14,G3540)</f>
        <v>98</v>
      </c>
      <c r="K3540" s="136">
        <f>IF(OR(B3540="GAS",B3540="COL",B3540="LAN",B3540="RICE"),H3540*About!$B$98,IF(B3540="CROP",H3540*About!$B$99,H3540))</f>
        <v>0.39454500462852499</v>
      </c>
      <c r="L3540" s="136" t="str">
        <f>INDEX('EPA Tech to Policy Mapping'!$D:$D,MATCH('EPA Data'!F3540,'EPA Tech to Policy Mapping'!$C:$C,0))</f>
        <v>livestock measures</v>
      </c>
    </row>
    <row r="3541" spans="1:12" x14ac:dyDescent="0.35">
      <c r="A3541" s="165" t="s">
        <v>8</v>
      </c>
      <c r="B3541" s="165" t="s">
        <v>353</v>
      </c>
      <c r="C3541" s="165">
        <v>2030</v>
      </c>
      <c r="D3541" s="165" t="s">
        <v>82</v>
      </c>
      <c r="E3541" s="165" t="s">
        <v>83</v>
      </c>
      <c r="F3541" s="165" t="s">
        <v>358</v>
      </c>
      <c r="G3541" s="165">
        <v>116</v>
      </c>
      <c r="H3541" s="165">
        <v>4.2406210961262296</v>
      </c>
      <c r="I3541" s="118" t="b">
        <f>OR(L3541='PERAC-ngpPrcsTnD-mthncptr'!$B$1,L3541='PERAC-ngpPrcsTnD-mthncptr'!$C$1,L3541='PERAC-ngpPrcsTnD-mthncptr'!$D$1)</f>
        <v>0</v>
      </c>
      <c r="J3541" s="118">
        <f>IF(I3541=TRUE,G3541+'NPV Calcs'!$D$14,G3541)</f>
        <v>116</v>
      </c>
      <c r="K3541" s="136">
        <f>IF(OR(B3541="GAS",B3541="COL",B3541="LAN",B3541="RICE"),H3541*About!$B$98,IF(B3541="CROP",H3541*About!$B$99,H3541))</f>
        <v>4.2406210961262296</v>
      </c>
      <c r="L3541" s="136" t="str">
        <f>INDEX('EPA Tech to Policy Mapping'!$D:$D,MATCH('EPA Data'!F3541,'EPA Tech to Policy Mapping'!$C:$C,0))</f>
        <v>livestock measures</v>
      </c>
    </row>
    <row r="3542" spans="1:12" x14ac:dyDescent="0.35">
      <c r="A3542" s="165" t="s">
        <v>8</v>
      </c>
      <c r="B3542" s="165" t="s">
        <v>353</v>
      </c>
      <c r="C3542" s="165">
        <v>2030</v>
      </c>
      <c r="D3542" s="165" t="s">
        <v>82</v>
      </c>
      <c r="E3542" s="165" t="s">
        <v>83</v>
      </c>
      <c r="F3542" s="165" t="s">
        <v>364</v>
      </c>
      <c r="G3542" s="165">
        <v>117</v>
      </c>
      <c r="H3542" s="165">
        <v>0.39454500462852499</v>
      </c>
      <c r="I3542" s="118" t="b">
        <f>OR(L3542='PERAC-ngpPrcsTnD-mthncptr'!$B$1,L3542='PERAC-ngpPrcsTnD-mthncptr'!$C$1,L3542='PERAC-ngpPrcsTnD-mthncptr'!$D$1)</f>
        <v>0</v>
      </c>
      <c r="J3542" s="118">
        <f>IF(I3542=TRUE,G3542+'NPV Calcs'!$D$14,G3542)</f>
        <v>117</v>
      </c>
      <c r="K3542" s="136">
        <f>IF(OR(B3542="GAS",B3542="COL",B3542="LAN",B3542="RICE"),H3542*About!$B$98,IF(B3542="CROP",H3542*About!$B$99,H3542))</f>
        <v>0.39454500462852499</v>
      </c>
      <c r="L3542" s="136" t="str">
        <f>INDEX('EPA Tech to Policy Mapping'!$D:$D,MATCH('EPA Data'!F3542,'EPA Tech to Policy Mapping'!$C:$C,0))</f>
        <v>livestock measures</v>
      </c>
    </row>
    <row r="3543" spans="1:12" x14ac:dyDescent="0.35">
      <c r="A3543" s="165" t="s">
        <v>8</v>
      </c>
      <c r="B3543" s="165" t="s">
        <v>353</v>
      </c>
      <c r="C3543" s="165">
        <v>2030</v>
      </c>
      <c r="D3543" s="165" t="s">
        <v>82</v>
      </c>
      <c r="E3543" s="165" t="s">
        <v>83</v>
      </c>
      <c r="F3543" s="165" t="s">
        <v>365</v>
      </c>
      <c r="G3543" s="165">
        <v>126</v>
      </c>
      <c r="H3543" s="165">
        <v>0.39454500462852499</v>
      </c>
      <c r="I3543" s="118" t="b">
        <f>OR(L3543='PERAC-ngpPrcsTnD-mthncptr'!$B$1,L3543='PERAC-ngpPrcsTnD-mthncptr'!$C$1,L3543='PERAC-ngpPrcsTnD-mthncptr'!$D$1)</f>
        <v>0</v>
      </c>
      <c r="J3543" s="118">
        <f>IF(I3543=TRUE,G3543+'NPV Calcs'!$D$14,G3543)</f>
        <v>126</v>
      </c>
      <c r="K3543" s="136">
        <f>IF(OR(B3543="GAS",B3543="COL",B3543="LAN",B3543="RICE"),H3543*About!$B$98,IF(B3543="CROP",H3543*About!$B$99,H3543))</f>
        <v>0.39454500462852499</v>
      </c>
      <c r="L3543" s="136" t="str">
        <f>INDEX('EPA Tech to Policy Mapping'!$D:$D,MATCH('EPA Data'!F3543,'EPA Tech to Policy Mapping'!$C:$C,0))</f>
        <v>livestock measures</v>
      </c>
    </row>
    <row r="3544" spans="1:12" x14ac:dyDescent="0.35">
      <c r="A3544" s="165" t="s">
        <v>8</v>
      </c>
      <c r="B3544" s="165" t="s">
        <v>353</v>
      </c>
      <c r="C3544" s="165">
        <v>2030</v>
      </c>
      <c r="D3544" s="165" t="s">
        <v>82</v>
      </c>
      <c r="E3544" s="165" t="s">
        <v>83</v>
      </c>
      <c r="F3544" s="165" t="s">
        <v>366</v>
      </c>
      <c r="G3544" s="165">
        <v>155</v>
      </c>
      <c r="H3544" s="165">
        <v>1.77405197936889</v>
      </c>
      <c r="I3544" s="118" t="b">
        <f>OR(L3544='PERAC-ngpPrcsTnD-mthncptr'!$B$1,L3544='PERAC-ngpPrcsTnD-mthncptr'!$C$1,L3544='PERAC-ngpPrcsTnD-mthncptr'!$D$1)</f>
        <v>0</v>
      </c>
      <c r="J3544" s="118">
        <f>IF(I3544=TRUE,G3544+'NPV Calcs'!$D$14,G3544)</f>
        <v>155</v>
      </c>
      <c r="K3544" s="136">
        <f>IF(OR(B3544="GAS",B3544="COL",B3544="LAN",B3544="RICE"),H3544*About!$B$98,IF(B3544="CROP",H3544*About!$B$99,H3544))</f>
        <v>1.77405197936889</v>
      </c>
      <c r="L3544" s="136" t="str">
        <f>INDEX('EPA Tech to Policy Mapping'!$D:$D,MATCH('EPA Data'!F3544,'EPA Tech to Policy Mapping'!$C:$C,0))</f>
        <v>livestock measures</v>
      </c>
    </row>
    <row r="3545" spans="1:12" x14ac:dyDescent="0.35">
      <c r="A3545" s="165" t="s">
        <v>8</v>
      </c>
      <c r="B3545" s="165" t="s">
        <v>353</v>
      </c>
      <c r="C3545" s="165">
        <v>2030</v>
      </c>
      <c r="D3545" s="165" t="s">
        <v>82</v>
      </c>
      <c r="E3545" s="165" t="s">
        <v>83</v>
      </c>
      <c r="F3545" s="165" t="s">
        <v>366</v>
      </c>
      <c r="G3545" s="165">
        <v>161</v>
      </c>
      <c r="H3545" s="165">
        <v>0.23208700345185199</v>
      </c>
      <c r="I3545" s="118" t="b">
        <f>OR(L3545='PERAC-ngpPrcsTnD-mthncptr'!$B$1,L3545='PERAC-ngpPrcsTnD-mthncptr'!$C$1,L3545='PERAC-ngpPrcsTnD-mthncptr'!$D$1)</f>
        <v>0</v>
      </c>
      <c r="J3545" s="118">
        <f>IF(I3545=TRUE,G3545+'NPV Calcs'!$D$14,G3545)</f>
        <v>161</v>
      </c>
      <c r="K3545" s="136">
        <f>IF(OR(B3545="GAS",B3545="COL",B3545="LAN",B3545="RICE"),H3545*About!$B$98,IF(B3545="CROP",H3545*About!$B$99,H3545))</f>
        <v>0.23208700345185199</v>
      </c>
      <c r="L3545" s="136" t="str">
        <f>INDEX('EPA Tech to Policy Mapping'!$D:$D,MATCH('EPA Data'!F3545,'EPA Tech to Policy Mapping'!$C:$C,0))</f>
        <v>livestock measures</v>
      </c>
    </row>
    <row r="3546" spans="1:12" x14ac:dyDescent="0.35">
      <c r="A3546" s="165" t="s">
        <v>8</v>
      </c>
      <c r="B3546" s="165" t="s">
        <v>353</v>
      </c>
      <c r="C3546" s="165">
        <v>2030</v>
      </c>
      <c r="D3546" s="165" t="s">
        <v>82</v>
      </c>
      <c r="E3546" s="165" t="s">
        <v>83</v>
      </c>
      <c r="F3546" s="165" t="s">
        <v>366</v>
      </c>
      <c r="G3546" s="165">
        <v>100000</v>
      </c>
      <c r="H3546" s="1">
        <v>9.9999999999999998E-13</v>
      </c>
      <c r="I3546" s="118" t="b">
        <f>OR(L3546='PERAC-ngpPrcsTnD-mthncptr'!$B$1,L3546='PERAC-ngpPrcsTnD-mthncptr'!$C$1,L3546='PERAC-ngpPrcsTnD-mthncptr'!$D$1)</f>
        <v>0</v>
      </c>
      <c r="J3546" s="118">
        <f>IF(I3546=TRUE,G3546+'NPV Calcs'!$D$14,G3546)</f>
        <v>100000</v>
      </c>
      <c r="K3546" s="136">
        <f>IF(OR(B3546="GAS",B3546="COL",B3546="LAN",B3546="RICE"),H3546*About!$B$98,IF(B3546="CROP",H3546*About!$B$99,H3546))</f>
        <v>9.9999999999999998E-13</v>
      </c>
      <c r="L3546" s="136" t="str">
        <f>INDEX('EPA Tech to Policy Mapping'!$D:$D,MATCH('EPA Data'!F3546,'EPA Tech to Policy Mapping'!$C:$C,0))</f>
        <v>livestock measures</v>
      </c>
    </row>
    <row r="3547" spans="1:12" x14ac:dyDescent="0.35">
      <c r="A3547" s="165" t="s">
        <v>8</v>
      </c>
      <c r="B3547" s="165" t="s">
        <v>353</v>
      </c>
      <c r="C3547" s="165">
        <v>2030</v>
      </c>
      <c r="D3547" s="165" t="s">
        <v>156</v>
      </c>
      <c r="E3547" s="165" t="s">
        <v>157</v>
      </c>
      <c r="F3547" s="165" t="s">
        <v>357</v>
      </c>
      <c r="G3547" s="165">
        <v>-100000</v>
      </c>
      <c r="H3547" s="165">
        <v>0</v>
      </c>
      <c r="I3547" s="118" t="b">
        <f>OR(L3547='PERAC-ngpPrcsTnD-mthncptr'!$B$1,L3547='PERAC-ngpPrcsTnD-mthncptr'!$C$1,L3547='PERAC-ngpPrcsTnD-mthncptr'!$D$1)</f>
        <v>0</v>
      </c>
      <c r="J3547" s="118">
        <f>IF(I3547=TRUE,G3547+'NPV Calcs'!$D$14,G3547)</f>
        <v>-100000</v>
      </c>
      <c r="K3547" s="136">
        <f>IF(OR(B3547="GAS",B3547="COL",B3547="LAN",B3547="RICE"),H3547*About!$B$98,IF(B3547="CROP",H3547*About!$B$99,H3547))</f>
        <v>0</v>
      </c>
      <c r="L3547" s="136" t="str">
        <f>INDEX('EPA Tech to Policy Mapping'!$D:$D,MATCH('EPA Data'!F3547,'EPA Tech to Policy Mapping'!$C:$C,0))</f>
        <v>livestock measures</v>
      </c>
    </row>
    <row r="3548" spans="1:12" x14ac:dyDescent="0.35">
      <c r="A3548" s="165" t="s">
        <v>8</v>
      </c>
      <c r="B3548" s="165" t="s">
        <v>353</v>
      </c>
      <c r="C3548" s="165">
        <v>2030</v>
      </c>
      <c r="D3548" s="165" t="s">
        <v>156</v>
      </c>
      <c r="E3548" s="165" t="s">
        <v>157</v>
      </c>
      <c r="F3548" s="165" t="s">
        <v>357</v>
      </c>
      <c r="G3548" s="165">
        <v>-956</v>
      </c>
      <c r="H3548" s="165">
        <v>0</v>
      </c>
      <c r="I3548" s="118" t="b">
        <f>OR(L3548='PERAC-ngpPrcsTnD-mthncptr'!$B$1,L3548='PERAC-ngpPrcsTnD-mthncptr'!$C$1,L3548='PERAC-ngpPrcsTnD-mthncptr'!$D$1)</f>
        <v>0</v>
      </c>
      <c r="J3548" s="118">
        <f>IF(I3548=TRUE,G3548+'NPV Calcs'!$D$14,G3548)</f>
        <v>-956</v>
      </c>
      <c r="K3548" s="136">
        <f>IF(OR(B3548="GAS",B3548="COL",B3548="LAN",B3548="RICE"),H3548*About!$B$98,IF(B3548="CROP",H3548*About!$B$99,H3548))</f>
        <v>0</v>
      </c>
      <c r="L3548" s="136" t="str">
        <f>INDEX('EPA Tech to Policy Mapping'!$D:$D,MATCH('EPA Data'!F3548,'EPA Tech to Policy Mapping'!$C:$C,0))</f>
        <v>livestock measures</v>
      </c>
    </row>
    <row r="3549" spans="1:12" x14ac:dyDescent="0.35">
      <c r="A3549" s="165" t="s">
        <v>8</v>
      </c>
      <c r="B3549" s="165" t="s">
        <v>353</v>
      </c>
      <c r="C3549" s="165">
        <v>2030</v>
      </c>
      <c r="D3549" s="165" t="s">
        <v>156</v>
      </c>
      <c r="E3549" s="165" t="s">
        <v>157</v>
      </c>
      <c r="F3549" s="165" t="s">
        <v>357</v>
      </c>
      <c r="G3549" s="165">
        <v>-956</v>
      </c>
      <c r="H3549" s="165">
        <v>0.198225000054321</v>
      </c>
      <c r="I3549" s="118" t="b">
        <f>OR(L3549='PERAC-ngpPrcsTnD-mthncptr'!$B$1,L3549='PERAC-ngpPrcsTnD-mthncptr'!$C$1,L3549='PERAC-ngpPrcsTnD-mthncptr'!$D$1)</f>
        <v>0</v>
      </c>
      <c r="J3549" s="118">
        <f>IF(I3549=TRUE,G3549+'NPV Calcs'!$D$14,G3549)</f>
        <v>-956</v>
      </c>
      <c r="K3549" s="136">
        <f>IF(OR(B3549="GAS",B3549="COL",B3549="LAN",B3549="RICE"),H3549*About!$B$98,IF(B3549="CROP",H3549*About!$B$99,H3549))</f>
        <v>0.198225000054321</v>
      </c>
      <c r="L3549" s="136" t="str">
        <f>INDEX('EPA Tech to Policy Mapping'!$D:$D,MATCH('EPA Data'!F3549,'EPA Tech to Policy Mapping'!$C:$C,0))</f>
        <v>livestock measures</v>
      </c>
    </row>
    <row r="3550" spans="1:12" x14ac:dyDescent="0.35">
      <c r="A3550" s="165" t="s">
        <v>8</v>
      </c>
      <c r="B3550" s="165" t="s">
        <v>353</v>
      </c>
      <c r="C3550" s="165">
        <v>2030</v>
      </c>
      <c r="D3550" s="165" t="s">
        <v>156</v>
      </c>
      <c r="E3550" s="165" t="s">
        <v>157</v>
      </c>
      <c r="F3550" s="165" t="s">
        <v>354</v>
      </c>
      <c r="G3550" s="165">
        <v>-539</v>
      </c>
      <c r="H3550" s="165">
        <v>0.410891001475647</v>
      </c>
      <c r="I3550" s="118" t="b">
        <f>OR(L3550='PERAC-ngpPrcsTnD-mthncptr'!$B$1,L3550='PERAC-ngpPrcsTnD-mthncptr'!$C$1,L3550='PERAC-ngpPrcsTnD-mthncptr'!$D$1)</f>
        <v>0</v>
      </c>
      <c r="J3550" s="118">
        <f>IF(I3550=TRUE,G3550+'NPV Calcs'!$D$14,G3550)</f>
        <v>-539</v>
      </c>
      <c r="K3550" s="136">
        <f>IF(OR(B3550="GAS",B3550="COL",B3550="LAN",B3550="RICE"),H3550*About!$B$98,IF(B3550="CROP",H3550*About!$B$99,H3550))</f>
        <v>0.410891001475647</v>
      </c>
      <c r="L3550" s="136" t="str">
        <f>INDEX('EPA Tech to Policy Mapping'!$D:$D,MATCH('EPA Data'!F3550,'EPA Tech to Policy Mapping'!$C:$C,0))</f>
        <v>livestock measures</v>
      </c>
    </row>
    <row r="3551" spans="1:12" x14ac:dyDescent="0.35">
      <c r="A3551" s="165" t="s">
        <v>8</v>
      </c>
      <c r="B3551" s="165" t="s">
        <v>353</v>
      </c>
      <c r="C3551" s="165">
        <v>2030</v>
      </c>
      <c r="D3551" s="165" t="s">
        <v>156</v>
      </c>
      <c r="E3551" s="165" t="s">
        <v>157</v>
      </c>
      <c r="F3551" s="165" t="s">
        <v>355</v>
      </c>
      <c r="G3551" s="165">
        <v>-406</v>
      </c>
      <c r="H3551" s="165">
        <v>1.35385198064614</v>
      </c>
      <c r="I3551" s="118" t="b">
        <f>OR(L3551='PERAC-ngpPrcsTnD-mthncptr'!$B$1,L3551='PERAC-ngpPrcsTnD-mthncptr'!$C$1,L3551='PERAC-ngpPrcsTnD-mthncptr'!$D$1)</f>
        <v>0</v>
      </c>
      <c r="J3551" s="118">
        <f>IF(I3551=TRUE,G3551+'NPV Calcs'!$D$14,G3551)</f>
        <v>-406</v>
      </c>
      <c r="K3551" s="136">
        <f>IF(OR(B3551="GAS",B3551="COL",B3551="LAN",B3551="RICE"),H3551*About!$B$98,IF(B3551="CROP",H3551*About!$B$99,H3551))</f>
        <v>1.35385198064614</v>
      </c>
      <c r="L3551" s="136" t="str">
        <f>INDEX('EPA Tech to Policy Mapping'!$D:$D,MATCH('EPA Data'!F3551,'EPA Tech to Policy Mapping'!$C:$C,0))</f>
        <v>livestock measures</v>
      </c>
    </row>
    <row r="3552" spans="1:12" x14ac:dyDescent="0.35">
      <c r="A3552" s="165" t="s">
        <v>8</v>
      </c>
      <c r="B3552" s="165" t="s">
        <v>353</v>
      </c>
      <c r="C3552" s="165">
        <v>2030</v>
      </c>
      <c r="D3552" s="165" t="s">
        <v>156</v>
      </c>
      <c r="E3552" s="165" t="s">
        <v>157</v>
      </c>
      <c r="F3552" s="165" t="s">
        <v>356</v>
      </c>
      <c r="G3552" s="165">
        <v>-112</v>
      </c>
      <c r="H3552" s="165">
        <v>2.2234260265849999</v>
      </c>
      <c r="I3552" s="118" t="b">
        <f>OR(L3552='PERAC-ngpPrcsTnD-mthncptr'!$B$1,L3552='PERAC-ngpPrcsTnD-mthncptr'!$C$1,L3552='PERAC-ngpPrcsTnD-mthncptr'!$D$1)</f>
        <v>0</v>
      </c>
      <c r="J3552" s="118">
        <f>IF(I3552=TRUE,G3552+'NPV Calcs'!$D$14,G3552)</f>
        <v>-112</v>
      </c>
      <c r="K3552" s="136">
        <f>IF(OR(B3552="GAS",B3552="COL",B3552="LAN",B3552="RICE"),H3552*About!$B$98,IF(B3552="CROP",H3552*About!$B$99,H3552))</f>
        <v>2.2234260265849999</v>
      </c>
      <c r="L3552" s="136" t="str">
        <f>INDEX('EPA Tech to Policy Mapping'!$D:$D,MATCH('EPA Data'!F3552,'EPA Tech to Policy Mapping'!$C:$C,0))</f>
        <v>livestock measures</v>
      </c>
    </row>
    <row r="3553" spans="1:12" x14ac:dyDescent="0.35">
      <c r="A3553" s="165" t="s">
        <v>8</v>
      </c>
      <c r="B3553" s="165" t="s">
        <v>353</v>
      </c>
      <c r="C3553" s="165">
        <v>2030</v>
      </c>
      <c r="D3553" s="165" t="s">
        <v>156</v>
      </c>
      <c r="E3553" s="165" t="s">
        <v>157</v>
      </c>
      <c r="F3553" s="165" t="s">
        <v>358</v>
      </c>
      <c r="G3553" s="165">
        <v>-82</v>
      </c>
      <c r="H3553" s="165">
        <v>1.27176197810786</v>
      </c>
      <c r="I3553" s="118" t="b">
        <f>OR(L3553='PERAC-ngpPrcsTnD-mthncptr'!$B$1,L3553='PERAC-ngpPrcsTnD-mthncptr'!$C$1,L3553='PERAC-ngpPrcsTnD-mthncptr'!$D$1)</f>
        <v>0</v>
      </c>
      <c r="J3553" s="118">
        <f>IF(I3553=TRUE,G3553+'NPV Calcs'!$D$14,G3553)</f>
        <v>-82</v>
      </c>
      <c r="K3553" s="136">
        <f>IF(OR(B3553="GAS",B3553="COL",B3553="LAN",B3553="RICE"),H3553*About!$B$98,IF(B3553="CROP",H3553*About!$B$99,H3553))</f>
        <v>1.27176197810786</v>
      </c>
      <c r="L3553" s="136" t="str">
        <f>INDEX('EPA Tech to Policy Mapping'!$D:$D,MATCH('EPA Data'!F3553,'EPA Tech to Policy Mapping'!$C:$C,0))</f>
        <v>livestock measures</v>
      </c>
    </row>
    <row r="3554" spans="1:12" x14ac:dyDescent="0.35">
      <c r="A3554" s="165" t="s">
        <v>8</v>
      </c>
      <c r="B3554" s="165" t="s">
        <v>353</v>
      </c>
      <c r="C3554" s="165">
        <v>2030</v>
      </c>
      <c r="D3554" s="165" t="s">
        <v>156</v>
      </c>
      <c r="E3554" s="165" t="s">
        <v>157</v>
      </c>
      <c r="F3554" s="165" t="s">
        <v>356</v>
      </c>
      <c r="G3554" s="165">
        <v>-44</v>
      </c>
      <c r="H3554" s="165">
        <v>2.06340098671535</v>
      </c>
      <c r="I3554" s="118" t="b">
        <f>OR(L3554='PERAC-ngpPrcsTnD-mthncptr'!$B$1,L3554='PERAC-ngpPrcsTnD-mthncptr'!$C$1,L3554='PERAC-ngpPrcsTnD-mthncptr'!$D$1)</f>
        <v>0</v>
      </c>
      <c r="J3554" s="118">
        <f>IF(I3554=TRUE,G3554+'NPV Calcs'!$D$14,G3554)</f>
        <v>-44</v>
      </c>
      <c r="K3554" s="136">
        <f>IF(OR(B3554="GAS",B3554="COL",B3554="LAN",B3554="RICE"),H3554*About!$B$98,IF(B3554="CROP",H3554*About!$B$99,H3554))</f>
        <v>2.06340098671535</v>
      </c>
      <c r="L3554" s="136" t="str">
        <f>INDEX('EPA Tech to Policy Mapping'!$D:$D,MATCH('EPA Data'!F3554,'EPA Tech to Policy Mapping'!$C:$C,0))</f>
        <v>livestock measures</v>
      </c>
    </row>
    <row r="3555" spans="1:12" x14ac:dyDescent="0.35">
      <c r="A3555" s="165" t="s">
        <v>8</v>
      </c>
      <c r="B3555" s="165" t="s">
        <v>353</v>
      </c>
      <c r="C3555" s="165">
        <v>2030</v>
      </c>
      <c r="D3555" s="165" t="s">
        <v>156</v>
      </c>
      <c r="E3555" s="165" t="s">
        <v>157</v>
      </c>
      <c r="F3555" s="165" t="s">
        <v>355</v>
      </c>
      <c r="G3555" s="165">
        <v>6</v>
      </c>
      <c r="H3555" s="165">
        <v>2.06340098671535</v>
      </c>
      <c r="I3555" s="118" t="b">
        <f>OR(L3555='PERAC-ngpPrcsTnD-mthncptr'!$B$1,L3555='PERAC-ngpPrcsTnD-mthncptr'!$C$1,L3555='PERAC-ngpPrcsTnD-mthncptr'!$D$1)</f>
        <v>0</v>
      </c>
      <c r="J3555" s="118">
        <f>IF(I3555=TRUE,G3555+'NPV Calcs'!$D$14,G3555)</f>
        <v>6</v>
      </c>
      <c r="K3555" s="136">
        <f>IF(OR(B3555="GAS",B3555="COL",B3555="LAN",B3555="RICE"),H3555*About!$B$98,IF(B3555="CROP",H3555*About!$B$99,H3555))</f>
        <v>2.06340098671535</v>
      </c>
      <c r="L3555" s="136" t="str">
        <f>INDEX('EPA Tech to Policy Mapping'!$D:$D,MATCH('EPA Data'!F3555,'EPA Tech to Policy Mapping'!$C:$C,0))</f>
        <v>livestock measures</v>
      </c>
    </row>
    <row r="3556" spans="1:12" x14ac:dyDescent="0.35">
      <c r="A3556" s="165" t="s">
        <v>8</v>
      </c>
      <c r="B3556" s="165" t="s">
        <v>353</v>
      </c>
      <c r="C3556" s="165">
        <v>2030</v>
      </c>
      <c r="D3556" s="165" t="s">
        <v>156</v>
      </c>
      <c r="E3556" s="165" t="s">
        <v>157</v>
      </c>
      <c r="F3556" s="165" t="s">
        <v>357</v>
      </c>
      <c r="G3556" s="165">
        <v>12</v>
      </c>
      <c r="H3556" s="165">
        <v>0.296513005188899</v>
      </c>
      <c r="I3556" s="118" t="b">
        <f>OR(L3556='PERAC-ngpPrcsTnD-mthncptr'!$B$1,L3556='PERAC-ngpPrcsTnD-mthncptr'!$C$1,L3556='PERAC-ngpPrcsTnD-mthncptr'!$D$1)</f>
        <v>0</v>
      </c>
      <c r="J3556" s="118">
        <f>IF(I3556=TRUE,G3556+'NPV Calcs'!$D$14,G3556)</f>
        <v>12</v>
      </c>
      <c r="K3556" s="136">
        <f>IF(OR(B3556="GAS",B3556="COL",B3556="LAN",B3556="RICE"),H3556*About!$B$98,IF(B3556="CROP",H3556*About!$B$99,H3556))</f>
        <v>0.296513005188899</v>
      </c>
      <c r="L3556" s="136" t="str">
        <f>INDEX('EPA Tech to Policy Mapping'!$D:$D,MATCH('EPA Data'!F3556,'EPA Tech to Policy Mapping'!$C:$C,0))</f>
        <v>livestock measures</v>
      </c>
    </row>
    <row r="3557" spans="1:12" x14ac:dyDescent="0.35">
      <c r="A3557" s="165" t="s">
        <v>8</v>
      </c>
      <c r="B3557" s="165" t="s">
        <v>353</v>
      </c>
      <c r="C3557" s="165">
        <v>2030</v>
      </c>
      <c r="D3557" s="165" t="s">
        <v>156</v>
      </c>
      <c r="E3557" s="165" t="s">
        <v>157</v>
      </c>
      <c r="F3557" s="165" t="s">
        <v>355</v>
      </c>
      <c r="G3557" s="165">
        <v>26</v>
      </c>
      <c r="H3557" s="165">
        <v>1.10281999013113</v>
      </c>
      <c r="I3557" s="118" t="b">
        <f>OR(L3557='PERAC-ngpPrcsTnD-mthncptr'!$B$1,L3557='PERAC-ngpPrcsTnD-mthncptr'!$C$1,L3557='PERAC-ngpPrcsTnD-mthncptr'!$D$1)</f>
        <v>0</v>
      </c>
      <c r="J3557" s="118">
        <f>IF(I3557=TRUE,G3557+'NPV Calcs'!$D$14,G3557)</f>
        <v>26</v>
      </c>
      <c r="K3557" s="136">
        <f>IF(OR(B3557="GAS",B3557="COL",B3557="LAN",B3557="RICE"),H3557*About!$B$98,IF(B3557="CROP",H3557*About!$B$99,H3557))</f>
        <v>1.10281999013113</v>
      </c>
      <c r="L3557" s="136" t="str">
        <f>INDEX('EPA Tech to Policy Mapping'!$D:$D,MATCH('EPA Data'!F3557,'EPA Tech to Policy Mapping'!$C:$C,0))</f>
        <v>livestock measures</v>
      </c>
    </row>
    <row r="3558" spans="1:12" x14ac:dyDescent="0.35">
      <c r="A3558" s="165" t="s">
        <v>8</v>
      </c>
      <c r="B3558" s="165" t="s">
        <v>353</v>
      </c>
      <c r="C3558" s="165">
        <v>2030</v>
      </c>
      <c r="D3558" s="165" t="s">
        <v>156</v>
      </c>
      <c r="E3558" s="165" t="s">
        <v>157</v>
      </c>
      <c r="F3558" s="165" t="s">
        <v>359</v>
      </c>
      <c r="G3558" s="165">
        <v>32</v>
      </c>
      <c r="H3558" s="165">
        <v>0.81238099645815898</v>
      </c>
      <c r="I3558" s="118" t="b">
        <f>OR(L3558='PERAC-ngpPrcsTnD-mthncptr'!$B$1,L3558='PERAC-ngpPrcsTnD-mthncptr'!$C$1,L3558='PERAC-ngpPrcsTnD-mthncptr'!$D$1)</f>
        <v>0</v>
      </c>
      <c r="J3558" s="118">
        <f>IF(I3558=TRUE,G3558+'NPV Calcs'!$D$14,G3558)</f>
        <v>32</v>
      </c>
      <c r="K3558" s="136">
        <f>IF(OR(B3558="GAS",B3558="COL",B3558="LAN",B3558="RICE"),H3558*About!$B$98,IF(B3558="CROP",H3558*About!$B$99,H3558))</f>
        <v>0.81238099645815898</v>
      </c>
      <c r="L3558" s="136" t="str">
        <f>INDEX('EPA Tech to Policy Mapping'!$D:$D,MATCH('EPA Data'!F3558,'EPA Tech to Policy Mapping'!$C:$C,0))</f>
        <v>livestock measures</v>
      </c>
    </row>
    <row r="3559" spans="1:12" x14ac:dyDescent="0.35">
      <c r="A3559" s="165" t="s">
        <v>8</v>
      </c>
      <c r="B3559" s="165" t="s">
        <v>353</v>
      </c>
      <c r="C3559" s="165">
        <v>2030</v>
      </c>
      <c r="D3559" s="165" t="s">
        <v>156</v>
      </c>
      <c r="E3559" s="165" t="s">
        <v>157</v>
      </c>
      <c r="F3559" s="165" t="s">
        <v>358</v>
      </c>
      <c r="G3559" s="165">
        <v>45</v>
      </c>
      <c r="H3559" s="165">
        <v>5.1743790243490304</v>
      </c>
      <c r="I3559" s="118" t="b">
        <f>OR(L3559='PERAC-ngpPrcsTnD-mthncptr'!$B$1,L3559='PERAC-ngpPrcsTnD-mthncptr'!$C$1,L3559='PERAC-ngpPrcsTnD-mthncptr'!$D$1)</f>
        <v>0</v>
      </c>
      <c r="J3559" s="118">
        <f>IF(I3559=TRUE,G3559+'NPV Calcs'!$D$14,G3559)</f>
        <v>45</v>
      </c>
      <c r="K3559" s="136">
        <f>IF(OR(B3559="GAS",B3559="COL",B3559="LAN",B3559="RICE"),H3559*About!$B$98,IF(B3559="CROP",H3559*About!$B$99,H3559))</f>
        <v>5.1743790243490304</v>
      </c>
      <c r="L3559" s="136" t="str">
        <f>INDEX('EPA Tech to Policy Mapping'!$D:$D,MATCH('EPA Data'!F3559,'EPA Tech to Policy Mapping'!$C:$C,0))</f>
        <v>livestock measures</v>
      </c>
    </row>
    <row r="3560" spans="1:12" x14ac:dyDescent="0.35">
      <c r="A3560" s="165" t="s">
        <v>8</v>
      </c>
      <c r="B3560" s="165" t="s">
        <v>353</v>
      </c>
      <c r="C3560" s="165">
        <v>2030</v>
      </c>
      <c r="D3560" s="165" t="s">
        <v>156</v>
      </c>
      <c r="E3560" s="165" t="s">
        <v>157</v>
      </c>
      <c r="F3560" s="165" t="s">
        <v>361</v>
      </c>
      <c r="G3560" s="165">
        <v>59</v>
      </c>
      <c r="H3560" s="165">
        <v>1.0836999894309E-2</v>
      </c>
      <c r="I3560" s="118" t="b">
        <f>OR(L3560='PERAC-ngpPrcsTnD-mthncptr'!$B$1,L3560='PERAC-ngpPrcsTnD-mthncptr'!$C$1,L3560='PERAC-ngpPrcsTnD-mthncptr'!$D$1)</f>
        <v>0</v>
      </c>
      <c r="J3560" s="118">
        <f>IF(I3560=TRUE,G3560+'NPV Calcs'!$D$14,G3560)</f>
        <v>59</v>
      </c>
      <c r="K3560" s="136">
        <f>IF(OR(B3560="GAS",B3560="COL",B3560="LAN",B3560="RICE"),H3560*About!$B$98,IF(B3560="CROP",H3560*About!$B$99,H3560))</f>
        <v>1.0836999894309E-2</v>
      </c>
      <c r="L3560" s="136" t="str">
        <f>INDEX('EPA Tech to Policy Mapping'!$D:$D,MATCH('EPA Data'!F3560,'EPA Tech to Policy Mapping'!$C:$C,0))</f>
        <v>livestock measures</v>
      </c>
    </row>
    <row r="3561" spans="1:12" x14ac:dyDescent="0.35">
      <c r="A3561" s="165" t="s">
        <v>8</v>
      </c>
      <c r="B3561" s="165" t="s">
        <v>353</v>
      </c>
      <c r="C3561" s="165">
        <v>2030</v>
      </c>
      <c r="D3561" s="165" t="s">
        <v>156</v>
      </c>
      <c r="E3561" s="165" t="s">
        <v>157</v>
      </c>
      <c r="F3561" s="165" t="s">
        <v>355</v>
      </c>
      <c r="G3561" s="165">
        <v>69</v>
      </c>
      <c r="H3561" s="165">
        <v>1.9072750335099</v>
      </c>
      <c r="I3561" s="118" t="b">
        <f>OR(L3561='PERAC-ngpPrcsTnD-mthncptr'!$B$1,L3561='PERAC-ngpPrcsTnD-mthncptr'!$C$1,L3561='PERAC-ngpPrcsTnD-mthncptr'!$D$1)</f>
        <v>0</v>
      </c>
      <c r="J3561" s="118">
        <f>IF(I3561=TRUE,G3561+'NPV Calcs'!$D$14,G3561)</f>
        <v>69</v>
      </c>
      <c r="K3561" s="136">
        <f>IF(OR(B3561="GAS",B3561="COL",B3561="LAN",B3561="RICE"),H3561*About!$B$98,IF(B3561="CROP",H3561*About!$B$99,H3561))</f>
        <v>1.9072750335099</v>
      </c>
      <c r="L3561" s="136" t="str">
        <f>INDEX('EPA Tech to Policy Mapping'!$D:$D,MATCH('EPA Data'!F3561,'EPA Tech to Policy Mapping'!$C:$C,0))</f>
        <v>livestock measures</v>
      </c>
    </row>
    <row r="3562" spans="1:12" x14ac:dyDescent="0.35">
      <c r="A3562" s="165" t="s">
        <v>8</v>
      </c>
      <c r="B3562" s="165" t="s">
        <v>353</v>
      </c>
      <c r="C3562" s="165">
        <v>2030</v>
      </c>
      <c r="D3562" s="165" t="s">
        <v>156</v>
      </c>
      <c r="E3562" s="165" t="s">
        <v>157</v>
      </c>
      <c r="F3562" s="165" t="s">
        <v>360</v>
      </c>
      <c r="G3562" s="165">
        <v>142</v>
      </c>
      <c r="H3562" s="165">
        <v>1.0836999894309E-2</v>
      </c>
      <c r="I3562" s="118" t="b">
        <f>OR(L3562='PERAC-ngpPrcsTnD-mthncptr'!$B$1,L3562='PERAC-ngpPrcsTnD-mthncptr'!$C$1,L3562='PERAC-ngpPrcsTnD-mthncptr'!$D$1)</f>
        <v>0</v>
      </c>
      <c r="J3562" s="118">
        <f>IF(I3562=TRUE,G3562+'NPV Calcs'!$D$14,G3562)</f>
        <v>142</v>
      </c>
      <c r="K3562" s="136">
        <f>IF(OR(B3562="GAS",B3562="COL",B3562="LAN",B3562="RICE"),H3562*About!$B$98,IF(B3562="CROP",H3562*About!$B$99,H3562))</f>
        <v>1.0836999894309E-2</v>
      </c>
      <c r="L3562" s="136" t="str">
        <f>INDEX('EPA Tech to Policy Mapping'!$D:$D,MATCH('EPA Data'!F3562,'EPA Tech to Policy Mapping'!$C:$C,0))</f>
        <v>livestock measures</v>
      </c>
    </row>
    <row r="3563" spans="1:12" x14ac:dyDescent="0.35">
      <c r="A3563" s="165" t="s">
        <v>8</v>
      </c>
      <c r="B3563" s="165" t="s">
        <v>353</v>
      </c>
      <c r="C3563" s="165">
        <v>2030</v>
      </c>
      <c r="D3563" s="165" t="s">
        <v>156</v>
      </c>
      <c r="E3563" s="165" t="s">
        <v>157</v>
      </c>
      <c r="F3563" s="165" t="s">
        <v>367</v>
      </c>
      <c r="G3563" s="165">
        <v>237</v>
      </c>
      <c r="H3563" s="165">
        <v>1.0836999894309E-2</v>
      </c>
      <c r="I3563" s="118" t="b">
        <f>OR(L3563='PERAC-ngpPrcsTnD-mthncptr'!$B$1,L3563='PERAC-ngpPrcsTnD-mthncptr'!$C$1,L3563='PERAC-ngpPrcsTnD-mthncptr'!$D$1)</f>
        <v>0</v>
      </c>
      <c r="J3563" s="118">
        <f>IF(I3563=TRUE,G3563+'NPV Calcs'!$D$14,G3563)</f>
        <v>237</v>
      </c>
      <c r="K3563" s="136">
        <f>IF(OR(B3563="GAS",B3563="COL",B3563="LAN",B3563="RICE"),H3563*About!$B$98,IF(B3563="CROP",H3563*About!$B$99,H3563))</f>
        <v>1.0836999894309E-2</v>
      </c>
      <c r="L3563" s="136" t="str">
        <f>INDEX('EPA Tech to Policy Mapping'!$D:$D,MATCH('EPA Data'!F3563,'EPA Tech to Policy Mapping'!$C:$C,0))</f>
        <v>livestock measures</v>
      </c>
    </row>
    <row r="3564" spans="1:12" x14ac:dyDescent="0.35">
      <c r="A3564" s="165" t="s">
        <v>8</v>
      </c>
      <c r="B3564" s="165" t="s">
        <v>353</v>
      </c>
      <c r="C3564" s="165">
        <v>2030</v>
      </c>
      <c r="D3564" s="165" t="s">
        <v>156</v>
      </c>
      <c r="E3564" s="165" t="s">
        <v>157</v>
      </c>
      <c r="F3564" s="165" t="s">
        <v>364</v>
      </c>
      <c r="G3564" s="165">
        <v>832</v>
      </c>
      <c r="H3564" s="165">
        <v>1.0836999894309E-2</v>
      </c>
      <c r="I3564" s="118" t="b">
        <f>OR(L3564='PERAC-ngpPrcsTnD-mthncptr'!$B$1,L3564='PERAC-ngpPrcsTnD-mthncptr'!$C$1,L3564='PERAC-ngpPrcsTnD-mthncptr'!$D$1)</f>
        <v>0</v>
      </c>
      <c r="J3564" s="118">
        <f>IF(I3564=TRUE,G3564+'NPV Calcs'!$D$14,G3564)</f>
        <v>832</v>
      </c>
      <c r="K3564" s="136">
        <f>IF(OR(B3564="GAS",B3564="COL",B3564="LAN",B3564="RICE"),H3564*About!$B$98,IF(B3564="CROP",H3564*About!$B$99,H3564))</f>
        <v>1.0836999894309E-2</v>
      </c>
      <c r="L3564" s="136" t="str">
        <f>INDEX('EPA Tech to Policy Mapping'!$D:$D,MATCH('EPA Data'!F3564,'EPA Tech to Policy Mapping'!$C:$C,0))</f>
        <v>livestock measures</v>
      </c>
    </row>
    <row r="3565" spans="1:12" x14ac:dyDescent="0.35">
      <c r="A3565" s="165" t="s">
        <v>8</v>
      </c>
      <c r="B3565" s="165" t="s">
        <v>353</v>
      </c>
      <c r="C3565" s="165">
        <v>2030</v>
      </c>
      <c r="D3565" s="165" t="s">
        <v>156</v>
      </c>
      <c r="E3565" s="165" t="s">
        <v>157</v>
      </c>
      <c r="F3565" s="165" t="s">
        <v>363</v>
      </c>
      <c r="G3565" s="165">
        <v>965</v>
      </c>
      <c r="H3565" s="165">
        <v>1.0836999894309E-2</v>
      </c>
      <c r="I3565" s="118" t="b">
        <f>OR(L3565='PERAC-ngpPrcsTnD-mthncptr'!$B$1,L3565='PERAC-ngpPrcsTnD-mthncptr'!$C$1,L3565='PERAC-ngpPrcsTnD-mthncptr'!$D$1)</f>
        <v>0</v>
      </c>
      <c r="J3565" s="118">
        <f>IF(I3565=TRUE,G3565+'NPV Calcs'!$D$14,G3565)</f>
        <v>965</v>
      </c>
      <c r="K3565" s="136">
        <f>IF(OR(B3565="GAS",B3565="COL",B3565="LAN",B3565="RICE"),H3565*About!$B$98,IF(B3565="CROP",H3565*About!$B$99,H3565))</f>
        <v>1.0836999894309E-2</v>
      </c>
      <c r="L3565" s="136" t="str">
        <f>INDEX('EPA Tech to Policy Mapping'!$D:$D,MATCH('EPA Data'!F3565,'EPA Tech to Policy Mapping'!$C:$C,0))</f>
        <v>livestock measures</v>
      </c>
    </row>
    <row r="3566" spans="1:12" x14ac:dyDescent="0.35">
      <c r="A3566" s="165" t="s">
        <v>8</v>
      </c>
      <c r="B3566" s="165" t="s">
        <v>353</v>
      </c>
      <c r="C3566" s="165">
        <v>2030</v>
      </c>
      <c r="D3566" s="165" t="s">
        <v>156</v>
      </c>
      <c r="E3566" s="165" t="s">
        <v>157</v>
      </c>
      <c r="F3566" s="165" t="s">
        <v>368</v>
      </c>
      <c r="G3566" s="165">
        <v>1030</v>
      </c>
      <c r="H3566" s="165">
        <v>1.0836999894309E-2</v>
      </c>
      <c r="I3566" s="118" t="b">
        <f>OR(L3566='PERAC-ngpPrcsTnD-mthncptr'!$B$1,L3566='PERAC-ngpPrcsTnD-mthncptr'!$C$1,L3566='PERAC-ngpPrcsTnD-mthncptr'!$D$1)</f>
        <v>0</v>
      </c>
      <c r="J3566" s="118">
        <f>IF(I3566=TRUE,G3566+'NPV Calcs'!$D$14,G3566)</f>
        <v>1030</v>
      </c>
      <c r="K3566" s="136">
        <f>IF(OR(B3566="GAS",B3566="COL",B3566="LAN",B3566="RICE"),H3566*About!$B$98,IF(B3566="CROP",H3566*About!$B$99,H3566))</f>
        <v>1.0836999894309E-2</v>
      </c>
      <c r="L3566" s="136" t="str">
        <f>INDEX('EPA Tech to Policy Mapping'!$D:$D,MATCH('EPA Data'!F3566,'EPA Tech to Policy Mapping'!$C:$C,0))</f>
        <v>livestock measures</v>
      </c>
    </row>
    <row r="3567" spans="1:12" x14ac:dyDescent="0.35">
      <c r="A3567" s="165" t="s">
        <v>8</v>
      </c>
      <c r="B3567" s="165" t="s">
        <v>353</v>
      </c>
      <c r="C3567" s="165">
        <v>2030</v>
      </c>
      <c r="D3567" s="165" t="s">
        <v>156</v>
      </c>
      <c r="E3567" s="165" t="s">
        <v>157</v>
      </c>
      <c r="F3567" s="165" t="s">
        <v>360</v>
      </c>
      <c r="G3567" s="165">
        <v>1828</v>
      </c>
      <c r="H3567" s="165">
        <v>5.0571999610838199E-2</v>
      </c>
      <c r="I3567" s="118" t="b">
        <f>OR(L3567='PERAC-ngpPrcsTnD-mthncptr'!$B$1,L3567='PERAC-ngpPrcsTnD-mthncptr'!$C$1,L3567='PERAC-ngpPrcsTnD-mthncptr'!$D$1)</f>
        <v>0</v>
      </c>
      <c r="J3567" s="118">
        <f>IF(I3567=TRUE,G3567+'NPV Calcs'!$D$14,G3567)</f>
        <v>1828</v>
      </c>
      <c r="K3567" s="136">
        <f>IF(OR(B3567="GAS",B3567="COL",B3567="LAN",B3567="RICE"),H3567*About!$B$98,IF(B3567="CROP",H3567*About!$B$99,H3567))</f>
        <v>5.0571999610838199E-2</v>
      </c>
      <c r="L3567" s="136" t="str">
        <f>INDEX('EPA Tech to Policy Mapping'!$D:$D,MATCH('EPA Data'!F3567,'EPA Tech to Policy Mapping'!$C:$C,0))</f>
        <v>livestock measures</v>
      </c>
    </row>
    <row r="3568" spans="1:12" x14ac:dyDescent="0.35">
      <c r="A3568" s="165" t="s">
        <v>8</v>
      </c>
      <c r="B3568" s="165" t="s">
        <v>353</v>
      </c>
      <c r="C3568" s="165">
        <v>2030</v>
      </c>
      <c r="D3568" s="165" t="s">
        <v>156</v>
      </c>
      <c r="E3568" s="165" t="s">
        <v>157</v>
      </c>
      <c r="F3568" s="165" t="s">
        <v>361</v>
      </c>
      <c r="G3568" s="165">
        <v>2406</v>
      </c>
      <c r="H3568" s="165">
        <v>5.0571999610838199E-2</v>
      </c>
      <c r="I3568" s="118" t="b">
        <f>OR(L3568='PERAC-ngpPrcsTnD-mthncptr'!$B$1,L3568='PERAC-ngpPrcsTnD-mthncptr'!$C$1,L3568='PERAC-ngpPrcsTnD-mthncptr'!$D$1)</f>
        <v>0</v>
      </c>
      <c r="J3568" s="118">
        <f>IF(I3568=TRUE,G3568+'NPV Calcs'!$D$14,G3568)</f>
        <v>2406</v>
      </c>
      <c r="K3568" s="136">
        <f>IF(OR(B3568="GAS",B3568="COL",B3568="LAN",B3568="RICE"),H3568*About!$B$98,IF(B3568="CROP",H3568*About!$B$99,H3568))</f>
        <v>5.0571999610838199E-2</v>
      </c>
      <c r="L3568" s="136" t="str">
        <f>INDEX('EPA Tech to Policy Mapping'!$D:$D,MATCH('EPA Data'!F3568,'EPA Tech to Policy Mapping'!$C:$C,0))</f>
        <v>livestock measures</v>
      </c>
    </row>
    <row r="3569" spans="1:12" x14ac:dyDescent="0.35">
      <c r="A3569" s="165" t="s">
        <v>8</v>
      </c>
      <c r="B3569" s="165" t="s">
        <v>353</v>
      </c>
      <c r="C3569" s="165">
        <v>2030</v>
      </c>
      <c r="D3569" s="165" t="s">
        <v>156</v>
      </c>
      <c r="E3569" s="165" t="s">
        <v>157</v>
      </c>
      <c r="F3569" s="165" t="s">
        <v>362</v>
      </c>
      <c r="G3569" s="165">
        <v>2459</v>
      </c>
      <c r="H3569" s="165">
        <v>5.0571999610838199E-2</v>
      </c>
      <c r="I3569" s="118" t="b">
        <f>OR(L3569='PERAC-ngpPrcsTnD-mthncptr'!$B$1,L3569='PERAC-ngpPrcsTnD-mthncptr'!$C$1,L3569='PERAC-ngpPrcsTnD-mthncptr'!$D$1)</f>
        <v>0</v>
      </c>
      <c r="J3569" s="118">
        <f>IF(I3569=TRUE,G3569+'NPV Calcs'!$D$14,G3569)</f>
        <v>2459</v>
      </c>
      <c r="K3569" s="136">
        <f>IF(OR(B3569="GAS",B3569="COL",B3569="LAN",B3569="RICE"),H3569*About!$B$98,IF(B3569="CROP",H3569*About!$B$99,H3569))</f>
        <v>5.0571999610838199E-2</v>
      </c>
      <c r="L3569" s="136" t="str">
        <f>INDEX('EPA Tech to Policy Mapping'!$D:$D,MATCH('EPA Data'!F3569,'EPA Tech to Policy Mapping'!$C:$C,0))</f>
        <v>livestock measures</v>
      </c>
    </row>
    <row r="3570" spans="1:12" x14ac:dyDescent="0.35">
      <c r="A3570" s="165" t="s">
        <v>8</v>
      </c>
      <c r="B3570" s="165" t="s">
        <v>353</v>
      </c>
      <c r="C3570" s="165">
        <v>2030</v>
      </c>
      <c r="D3570" s="165" t="s">
        <v>156</v>
      </c>
      <c r="E3570" s="165" t="s">
        <v>157</v>
      </c>
      <c r="F3570" s="165" t="s">
        <v>366</v>
      </c>
      <c r="G3570" s="165">
        <v>5094</v>
      </c>
      <c r="H3570" s="165">
        <v>6.3749998846561002E-3</v>
      </c>
      <c r="I3570" s="118" t="b">
        <f>OR(L3570='PERAC-ngpPrcsTnD-mthncptr'!$B$1,L3570='PERAC-ngpPrcsTnD-mthncptr'!$C$1,L3570='PERAC-ngpPrcsTnD-mthncptr'!$D$1)</f>
        <v>0</v>
      </c>
      <c r="J3570" s="118">
        <f>IF(I3570=TRUE,G3570+'NPV Calcs'!$D$14,G3570)</f>
        <v>5094</v>
      </c>
      <c r="K3570" s="136">
        <f>IF(OR(B3570="GAS",B3570="COL",B3570="LAN",B3570="RICE"),H3570*About!$B$98,IF(B3570="CROP",H3570*About!$B$99,H3570))</f>
        <v>6.3749998846561002E-3</v>
      </c>
      <c r="L3570" s="136" t="str">
        <f>INDEX('EPA Tech to Policy Mapping'!$D:$D,MATCH('EPA Data'!F3570,'EPA Tech to Policy Mapping'!$C:$C,0))</f>
        <v>livestock measures</v>
      </c>
    </row>
    <row r="3571" spans="1:12" x14ac:dyDescent="0.35">
      <c r="A3571" s="165" t="s">
        <v>8</v>
      </c>
      <c r="B3571" s="165" t="s">
        <v>353</v>
      </c>
      <c r="C3571" s="165">
        <v>2030</v>
      </c>
      <c r="D3571" s="165" t="s">
        <v>156</v>
      </c>
      <c r="E3571" s="165" t="s">
        <v>157</v>
      </c>
      <c r="F3571" s="165" t="s">
        <v>363</v>
      </c>
      <c r="G3571" s="165">
        <v>5168</v>
      </c>
      <c r="H3571" s="165">
        <v>5.0571999610838199E-2</v>
      </c>
      <c r="I3571" s="118" t="b">
        <f>OR(L3571='PERAC-ngpPrcsTnD-mthncptr'!$B$1,L3571='PERAC-ngpPrcsTnD-mthncptr'!$C$1,L3571='PERAC-ngpPrcsTnD-mthncptr'!$D$1)</f>
        <v>0</v>
      </c>
      <c r="J3571" s="118">
        <f>IF(I3571=TRUE,G3571+'NPV Calcs'!$D$14,G3571)</f>
        <v>5168</v>
      </c>
      <c r="K3571" s="136">
        <f>IF(OR(B3571="GAS",B3571="COL",B3571="LAN",B3571="RICE"),H3571*About!$B$98,IF(B3571="CROP",H3571*About!$B$99,H3571))</f>
        <v>5.0571999610838199E-2</v>
      </c>
      <c r="L3571" s="136" t="str">
        <f>INDEX('EPA Tech to Policy Mapping'!$D:$D,MATCH('EPA Data'!F3571,'EPA Tech to Policy Mapping'!$C:$C,0))</f>
        <v>livestock measures</v>
      </c>
    </row>
    <row r="3572" spans="1:12" x14ac:dyDescent="0.35">
      <c r="A3572" s="165" t="s">
        <v>8</v>
      </c>
      <c r="B3572" s="165" t="s">
        <v>353</v>
      </c>
      <c r="C3572" s="165">
        <v>2030</v>
      </c>
      <c r="D3572" s="165" t="s">
        <v>156</v>
      </c>
      <c r="E3572" s="165" t="s">
        <v>157</v>
      </c>
      <c r="F3572" s="165" t="s">
        <v>364</v>
      </c>
      <c r="G3572" s="165">
        <v>5867</v>
      </c>
      <c r="H3572" s="165">
        <v>5.0571999610838199E-2</v>
      </c>
      <c r="I3572" s="118" t="b">
        <f>OR(L3572='PERAC-ngpPrcsTnD-mthncptr'!$B$1,L3572='PERAC-ngpPrcsTnD-mthncptr'!$C$1,L3572='PERAC-ngpPrcsTnD-mthncptr'!$D$1)</f>
        <v>0</v>
      </c>
      <c r="J3572" s="118">
        <f>IF(I3572=TRUE,G3572+'NPV Calcs'!$D$14,G3572)</f>
        <v>5867</v>
      </c>
      <c r="K3572" s="136">
        <f>IF(OR(B3572="GAS",B3572="COL",B3572="LAN",B3572="RICE"),H3572*About!$B$98,IF(B3572="CROP",H3572*About!$B$99,H3572))</f>
        <v>5.0571999610838199E-2</v>
      </c>
      <c r="L3572" s="136" t="str">
        <f>INDEX('EPA Tech to Policy Mapping'!$D:$D,MATCH('EPA Data'!F3572,'EPA Tech to Policy Mapping'!$C:$C,0))</f>
        <v>livestock measures</v>
      </c>
    </row>
    <row r="3573" spans="1:12" x14ac:dyDescent="0.35">
      <c r="A3573" s="165" t="s">
        <v>8</v>
      </c>
      <c r="B3573" s="165" t="s">
        <v>353</v>
      </c>
      <c r="C3573" s="165">
        <v>2030</v>
      </c>
      <c r="D3573" s="165" t="s">
        <v>156</v>
      </c>
      <c r="E3573" s="165" t="s">
        <v>157</v>
      </c>
      <c r="F3573" s="165" t="s">
        <v>365</v>
      </c>
      <c r="G3573" s="165">
        <v>6198</v>
      </c>
      <c r="H3573" s="165">
        <v>5.0571999610838199E-2</v>
      </c>
      <c r="I3573" s="118" t="b">
        <f>OR(L3573='PERAC-ngpPrcsTnD-mthncptr'!$B$1,L3573='PERAC-ngpPrcsTnD-mthncptr'!$C$1,L3573='PERAC-ngpPrcsTnD-mthncptr'!$D$1)</f>
        <v>0</v>
      </c>
      <c r="J3573" s="118">
        <f>IF(I3573=TRUE,G3573+'NPV Calcs'!$D$14,G3573)</f>
        <v>6198</v>
      </c>
      <c r="K3573" s="136">
        <f>IF(OR(B3573="GAS",B3573="COL",B3573="LAN",B3573="RICE"),H3573*About!$B$98,IF(B3573="CROP",H3573*About!$B$99,H3573))</f>
        <v>5.0571999610838199E-2</v>
      </c>
      <c r="L3573" s="136" t="str">
        <f>INDEX('EPA Tech to Policy Mapping'!$D:$D,MATCH('EPA Data'!F3573,'EPA Tech to Policy Mapping'!$C:$C,0))</f>
        <v>livestock measures</v>
      </c>
    </row>
    <row r="3574" spans="1:12" x14ac:dyDescent="0.35">
      <c r="A3574" s="165" t="s">
        <v>8</v>
      </c>
      <c r="B3574" s="165" t="s">
        <v>353</v>
      </c>
      <c r="C3574" s="165">
        <v>2030</v>
      </c>
      <c r="D3574" s="165" t="s">
        <v>156</v>
      </c>
      <c r="E3574" s="165" t="s">
        <v>157</v>
      </c>
      <c r="F3574" s="165" t="s">
        <v>366</v>
      </c>
      <c r="G3574" s="165">
        <v>17982</v>
      </c>
      <c r="H3574" s="165">
        <v>2.9748000219115101E-2</v>
      </c>
      <c r="I3574" s="118" t="b">
        <f>OR(L3574='PERAC-ngpPrcsTnD-mthncptr'!$B$1,L3574='PERAC-ngpPrcsTnD-mthncptr'!$C$1,L3574='PERAC-ngpPrcsTnD-mthncptr'!$D$1)</f>
        <v>0</v>
      </c>
      <c r="J3574" s="118">
        <f>IF(I3574=TRUE,G3574+'NPV Calcs'!$D$14,G3574)</f>
        <v>17982</v>
      </c>
      <c r="K3574" s="136">
        <f>IF(OR(B3574="GAS",B3574="COL",B3574="LAN",B3574="RICE"),H3574*About!$B$98,IF(B3574="CROP",H3574*About!$B$99,H3574))</f>
        <v>2.9748000219115101E-2</v>
      </c>
      <c r="L3574" s="136" t="str">
        <f>INDEX('EPA Tech to Policy Mapping'!$D:$D,MATCH('EPA Data'!F3574,'EPA Tech to Policy Mapping'!$C:$C,0))</f>
        <v>livestock measures</v>
      </c>
    </row>
    <row r="3575" spans="1:12" x14ac:dyDescent="0.35">
      <c r="A3575" s="165" t="s">
        <v>8</v>
      </c>
      <c r="B3575" s="165" t="s">
        <v>353</v>
      </c>
      <c r="C3575" s="165">
        <v>2030</v>
      </c>
      <c r="D3575" s="165" t="s">
        <v>156</v>
      </c>
      <c r="E3575" s="165" t="s">
        <v>157</v>
      </c>
      <c r="F3575" s="165" t="s">
        <v>366</v>
      </c>
      <c r="G3575" s="165">
        <v>100000</v>
      </c>
      <c r="H3575" s="1">
        <v>9.9999999999999998E-13</v>
      </c>
      <c r="I3575" s="118" t="b">
        <f>OR(L3575='PERAC-ngpPrcsTnD-mthncptr'!$B$1,L3575='PERAC-ngpPrcsTnD-mthncptr'!$C$1,L3575='PERAC-ngpPrcsTnD-mthncptr'!$D$1)</f>
        <v>0</v>
      </c>
      <c r="J3575" s="118">
        <f>IF(I3575=TRUE,G3575+'NPV Calcs'!$D$14,G3575)</f>
        <v>100000</v>
      </c>
      <c r="K3575" s="136">
        <f>IF(OR(B3575="GAS",B3575="COL",B3575="LAN",B3575="RICE"),H3575*About!$B$98,IF(B3575="CROP",H3575*About!$B$99,H3575))</f>
        <v>9.9999999999999998E-13</v>
      </c>
      <c r="L3575" s="136" t="str">
        <f>INDEX('EPA Tech to Policy Mapping'!$D:$D,MATCH('EPA Data'!F3575,'EPA Tech to Policy Mapping'!$C:$C,0))</f>
        <v>livestock measures</v>
      </c>
    </row>
    <row r="3576" spans="1:12" x14ac:dyDescent="0.35">
      <c r="A3576" s="165" t="s">
        <v>8</v>
      </c>
      <c r="B3576" s="165" t="s">
        <v>353</v>
      </c>
      <c r="C3576" s="165">
        <v>2030</v>
      </c>
      <c r="D3576" s="165" t="s">
        <v>158</v>
      </c>
      <c r="E3576" s="165" t="s">
        <v>159</v>
      </c>
      <c r="F3576" s="165" t="s">
        <v>354</v>
      </c>
      <c r="G3576" s="165">
        <v>-100000</v>
      </c>
      <c r="H3576" s="165">
        <v>0</v>
      </c>
      <c r="I3576" s="118" t="b">
        <f>OR(L3576='PERAC-ngpPrcsTnD-mthncptr'!$B$1,L3576='PERAC-ngpPrcsTnD-mthncptr'!$C$1,L3576='PERAC-ngpPrcsTnD-mthncptr'!$D$1)</f>
        <v>0</v>
      </c>
      <c r="J3576" s="118">
        <f>IF(I3576=TRUE,G3576+'NPV Calcs'!$D$14,G3576)</f>
        <v>-100000</v>
      </c>
      <c r="K3576" s="136">
        <f>IF(OR(B3576="GAS",B3576="COL",B3576="LAN",B3576="RICE"),H3576*About!$B$98,IF(B3576="CROP",H3576*About!$B$99,H3576))</f>
        <v>0</v>
      </c>
      <c r="L3576" s="136" t="str">
        <f>INDEX('EPA Tech to Policy Mapping'!$D:$D,MATCH('EPA Data'!F3576,'EPA Tech to Policy Mapping'!$C:$C,0))</f>
        <v>livestock measures</v>
      </c>
    </row>
    <row r="3577" spans="1:12" x14ac:dyDescent="0.35">
      <c r="A3577" s="165" t="s">
        <v>8</v>
      </c>
      <c r="B3577" s="165" t="s">
        <v>353</v>
      </c>
      <c r="C3577" s="165">
        <v>2030</v>
      </c>
      <c r="D3577" s="165" t="s">
        <v>158</v>
      </c>
      <c r="E3577" s="165" t="s">
        <v>159</v>
      </c>
      <c r="F3577" s="165" t="s">
        <v>354</v>
      </c>
      <c r="G3577" s="165">
        <v>-1141</v>
      </c>
      <c r="H3577" s="165">
        <v>0</v>
      </c>
      <c r="I3577" s="118" t="b">
        <f>OR(L3577='PERAC-ngpPrcsTnD-mthncptr'!$B$1,L3577='PERAC-ngpPrcsTnD-mthncptr'!$C$1,L3577='PERAC-ngpPrcsTnD-mthncptr'!$D$1)</f>
        <v>0</v>
      </c>
      <c r="J3577" s="118">
        <f>IF(I3577=TRUE,G3577+'NPV Calcs'!$D$14,G3577)</f>
        <v>-1141</v>
      </c>
      <c r="K3577" s="136">
        <f>IF(OR(B3577="GAS",B3577="COL",B3577="LAN",B3577="RICE"),H3577*About!$B$98,IF(B3577="CROP",H3577*About!$B$99,H3577))</f>
        <v>0</v>
      </c>
      <c r="L3577" s="136" t="str">
        <f>INDEX('EPA Tech to Policy Mapping'!$D:$D,MATCH('EPA Data'!F3577,'EPA Tech to Policy Mapping'!$C:$C,0))</f>
        <v>livestock measures</v>
      </c>
    </row>
    <row r="3578" spans="1:12" x14ac:dyDescent="0.35">
      <c r="A3578" s="165" t="s">
        <v>8</v>
      </c>
      <c r="B3578" s="165" t="s">
        <v>353</v>
      </c>
      <c r="C3578" s="165">
        <v>2030</v>
      </c>
      <c r="D3578" s="165" t="s">
        <v>158</v>
      </c>
      <c r="E3578" s="165" t="s">
        <v>159</v>
      </c>
      <c r="F3578" s="165" t="s">
        <v>354</v>
      </c>
      <c r="G3578" s="165">
        <v>-1141</v>
      </c>
      <c r="H3578" s="165">
        <v>2.7209999846036E-3</v>
      </c>
      <c r="I3578" s="118" t="b">
        <f>OR(L3578='PERAC-ngpPrcsTnD-mthncptr'!$B$1,L3578='PERAC-ngpPrcsTnD-mthncptr'!$C$1,L3578='PERAC-ngpPrcsTnD-mthncptr'!$D$1)</f>
        <v>0</v>
      </c>
      <c r="J3578" s="118">
        <f>IF(I3578=TRUE,G3578+'NPV Calcs'!$D$14,G3578)</f>
        <v>-1141</v>
      </c>
      <c r="K3578" s="136">
        <f>IF(OR(B3578="GAS",B3578="COL",B3578="LAN",B3578="RICE"),H3578*About!$B$98,IF(B3578="CROP",H3578*About!$B$99,H3578))</f>
        <v>2.7209999846036E-3</v>
      </c>
      <c r="L3578" s="136" t="str">
        <f>INDEX('EPA Tech to Policy Mapping'!$D:$D,MATCH('EPA Data'!F3578,'EPA Tech to Policy Mapping'!$C:$C,0))</f>
        <v>livestock measures</v>
      </c>
    </row>
    <row r="3579" spans="1:12" x14ac:dyDescent="0.35">
      <c r="A3579" s="165" t="s">
        <v>8</v>
      </c>
      <c r="B3579" s="165" t="s">
        <v>353</v>
      </c>
      <c r="C3579" s="165">
        <v>2030</v>
      </c>
      <c r="D3579" s="165" t="s">
        <v>158</v>
      </c>
      <c r="E3579" s="165" t="s">
        <v>159</v>
      </c>
      <c r="F3579" s="165" t="s">
        <v>355</v>
      </c>
      <c r="G3579" s="165">
        <v>-254</v>
      </c>
      <c r="H3579" s="165">
        <v>0.17599200466793199</v>
      </c>
      <c r="I3579" s="118" t="b">
        <f>OR(L3579='PERAC-ngpPrcsTnD-mthncptr'!$B$1,L3579='PERAC-ngpPrcsTnD-mthncptr'!$C$1,L3579='PERAC-ngpPrcsTnD-mthncptr'!$D$1)</f>
        <v>0</v>
      </c>
      <c r="J3579" s="118">
        <f>IF(I3579=TRUE,G3579+'NPV Calcs'!$D$14,G3579)</f>
        <v>-254</v>
      </c>
      <c r="K3579" s="136">
        <f>IF(OR(B3579="GAS",B3579="COL",B3579="LAN",B3579="RICE"),H3579*About!$B$98,IF(B3579="CROP",H3579*About!$B$99,H3579))</f>
        <v>0.17599200466793199</v>
      </c>
      <c r="L3579" s="136" t="str">
        <f>INDEX('EPA Tech to Policy Mapping'!$D:$D,MATCH('EPA Data'!F3579,'EPA Tech to Policy Mapping'!$C:$C,0))</f>
        <v>livestock measures</v>
      </c>
    </row>
    <row r="3580" spans="1:12" x14ac:dyDescent="0.35">
      <c r="A3580" s="165" t="s">
        <v>8</v>
      </c>
      <c r="B3580" s="165" t="s">
        <v>353</v>
      </c>
      <c r="C3580" s="165">
        <v>2030</v>
      </c>
      <c r="D3580" s="165" t="s">
        <v>158</v>
      </c>
      <c r="E3580" s="165" t="s">
        <v>159</v>
      </c>
      <c r="F3580" s="165" t="s">
        <v>355</v>
      </c>
      <c r="G3580" s="165">
        <v>-180</v>
      </c>
      <c r="H3580" s="165">
        <v>0.36643399770400698</v>
      </c>
      <c r="I3580" s="118" t="b">
        <f>OR(L3580='PERAC-ngpPrcsTnD-mthncptr'!$B$1,L3580='PERAC-ngpPrcsTnD-mthncptr'!$C$1,L3580='PERAC-ngpPrcsTnD-mthncptr'!$D$1)</f>
        <v>0</v>
      </c>
      <c r="J3580" s="118">
        <f>IF(I3580=TRUE,G3580+'NPV Calcs'!$D$14,G3580)</f>
        <v>-180</v>
      </c>
      <c r="K3580" s="136">
        <f>IF(OR(B3580="GAS",B3580="COL",B3580="LAN",B3580="RICE"),H3580*About!$B$98,IF(B3580="CROP",H3580*About!$B$99,H3580))</f>
        <v>0.36643399770400698</v>
      </c>
      <c r="L3580" s="136" t="str">
        <f>INDEX('EPA Tech to Policy Mapping'!$D:$D,MATCH('EPA Data'!F3580,'EPA Tech to Policy Mapping'!$C:$C,0))</f>
        <v>livestock measures</v>
      </c>
    </row>
    <row r="3581" spans="1:12" x14ac:dyDescent="0.35">
      <c r="A3581" s="165" t="s">
        <v>8</v>
      </c>
      <c r="B3581" s="165" t="s">
        <v>353</v>
      </c>
      <c r="C3581" s="165">
        <v>2030</v>
      </c>
      <c r="D3581" s="165" t="s">
        <v>158</v>
      </c>
      <c r="E3581" s="165" t="s">
        <v>159</v>
      </c>
      <c r="F3581" s="165" t="s">
        <v>356</v>
      </c>
      <c r="G3581" s="165">
        <v>-74</v>
      </c>
      <c r="H3581" s="165">
        <v>3.5202001018774402E-2</v>
      </c>
      <c r="I3581" s="118" t="b">
        <f>OR(L3581='PERAC-ngpPrcsTnD-mthncptr'!$B$1,L3581='PERAC-ngpPrcsTnD-mthncptr'!$C$1,L3581='PERAC-ngpPrcsTnD-mthncptr'!$D$1)</f>
        <v>0</v>
      </c>
      <c r="J3581" s="118">
        <f>IF(I3581=TRUE,G3581+'NPV Calcs'!$D$14,G3581)</f>
        <v>-74</v>
      </c>
      <c r="K3581" s="136">
        <f>IF(OR(B3581="GAS",B3581="COL",B3581="LAN",B3581="RICE"),H3581*About!$B$98,IF(B3581="CROP",H3581*About!$B$99,H3581))</f>
        <v>3.5202001018774402E-2</v>
      </c>
      <c r="L3581" s="136" t="str">
        <f>INDEX('EPA Tech to Policy Mapping'!$D:$D,MATCH('EPA Data'!F3581,'EPA Tech to Policy Mapping'!$C:$C,0))</f>
        <v>livestock measures</v>
      </c>
    </row>
    <row r="3582" spans="1:12" x14ac:dyDescent="0.35">
      <c r="A3582" s="165" t="s">
        <v>8</v>
      </c>
      <c r="B3582" s="165" t="s">
        <v>353</v>
      </c>
      <c r="C3582" s="165">
        <v>2030</v>
      </c>
      <c r="D3582" s="165" t="s">
        <v>158</v>
      </c>
      <c r="E3582" s="165" t="s">
        <v>159</v>
      </c>
      <c r="F3582" s="165" t="s">
        <v>357</v>
      </c>
      <c r="G3582" s="165">
        <v>-32</v>
      </c>
      <c r="H3582" s="165">
        <v>0.22154200332465701</v>
      </c>
      <c r="I3582" s="118" t="b">
        <f>OR(L3582='PERAC-ngpPrcsTnD-mthncptr'!$B$1,L3582='PERAC-ngpPrcsTnD-mthncptr'!$C$1,L3582='PERAC-ngpPrcsTnD-mthncptr'!$D$1)</f>
        <v>0</v>
      </c>
      <c r="J3582" s="118">
        <f>IF(I3582=TRUE,G3582+'NPV Calcs'!$D$14,G3582)</f>
        <v>-32</v>
      </c>
      <c r="K3582" s="136">
        <f>IF(OR(B3582="GAS",B3582="COL",B3582="LAN",B3582="RICE"),H3582*About!$B$98,IF(B3582="CROP",H3582*About!$B$99,H3582))</f>
        <v>0.22154200332465701</v>
      </c>
      <c r="L3582" s="136" t="str">
        <f>INDEX('EPA Tech to Policy Mapping'!$D:$D,MATCH('EPA Data'!F3582,'EPA Tech to Policy Mapping'!$C:$C,0))</f>
        <v>livestock measures</v>
      </c>
    </row>
    <row r="3583" spans="1:12" x14ac:dyDescent="0.35">
      <c r="A3583" s="165" t="s">
        <v>8</v>
      </c>
      <c r="B3583" s="165" t="s">
        <v>353</v>
      </c>
      <c r="C3583" s="165">
        <v>2030</v>
      </c>
      <c r="D3583" s="165" t="s">
        <v>158</v>
      </c>
      <c r="E3583" s="165" t="s">
        <v>159</v>
      </c>
      <c r="F3583" s="165" t="s">
        <v>358</v>
      </c>
      <c r="G3583" s="165">
        <v>-25</v>
      </c>
      <c r="H3583" s="165">
        <v>3.01669994897793E-2</v>
      </c>
      <c r="I3583" s="118" t="b">
        <f>OR(L3583='PERAC-ngpPrcsTnD-mthncptr'!$B$1,L3583='PERAC-ngpPrcsTnD-mthncptr'!$C$1,L3583='PERAC-ngpPrcsTnD-mthncptr'!$D$1)</f>
        <v>0</v>
      </c>
      <c r="J3583" s="118">
        <f>IF(I3583=TRUE,G3583+'NPV Calcs'!$D$14,G3583)</f>
        <v>-25</v>
      </c>
      <c r="K3583" s="136">
        <f>IF(OR(B3583="GAS",B3583="COL",B3583="LAN",B3583="RICE"),H3583*About!$B$98,IF(B3583="CROP",H3583*About!$B$99,H3583))</f>
        <v>3.01669994897793E-2</v>
      </c>
      <c r="L3583" s="136" t="str">
        <f>INDEX('EPA Tech to Policy Mapping'!$D:$D,MATCH('EPA Data'!F3583,'EPA Tech to Policy Mapping'!$C:$C,0))</f>
        <v>livestock measures</v>
      </c>
    </row>
    <row r="3584" spans="1:12" x14ac:dyDescent="0.35">
      <c r="A3584" s="165" t="s">
        <v>8</v>
      </c>
      <c r="B3584" s="165" t="s">
        <v>353</v>
      </c>
      <c r="C3584" s="165">
        <v>2030</v>
      </c>
      <c r="D3584" s="165" t="s">
        <v>158</v>
      </c>
      <c r="E3584" s="165" t="s">
        <v>159</v>
      </c>
      <c r="F3584" s="165" t="s">
        <v>355</v>
      </c>
      <c r="G3584" s="165">
        <v>-10</v>
      </c>
      <c r="H3584" s="165">
        <v>1.74590001267916E-2</v>
      </c>
      <c r="I3584" s="118" t="b">
        <f>OR(L3584='PERAC-ngpPrcsTnD-mthncptr'!$B$1,L3584='PERAC-ngpPrcsTnD-mthncptr'!$C$1,L3584='PERAC-ngpPrcsTnD-mthncptr'!$D$1)</f>
        <v>0</v>
      </c>
      <c r="J3584" s="118">
        <f>IF(I3584=TRUE,G3584+'NPV Calcs'!$D$14,G3584)</f>
        <v>-10</v>
      </c>
      <c r="K3584" s="136">
        <f>IF(OR(B3584="GAS",B3584="COL",B3584="LAN",B3584="RICE"),H3584*About!$B$98,IF(B3584="CROP",H3584*About!$B$99,H3584))</f>
        <v>1.74590001267916E-2</v>
      </c>
      <c r="L3584" s="136" t="str">
        <f>INDEX('EPA Tech to Policy Mapping'!$D:$D,MATCH('EPA Data'!F3584,'EPA Tech to Policy Mapping'!$C:$C,0))</f>
        <v>livestock measures</v>
      </c>
    </row>
    <row r="3585" spans="1:12" x14ac:dyDescent="0.35">
      <c r="A3585" s="165" t="s">
        <v>8</v>
      </c>
      <c r="B3585" s="165" t="s">
        <v>353</v>
      </c>
      <c r="C3585" s="165">
        <v>2030</v>
      </c>
      <c r="D3585" s="165" t="s">
        <v>158</v>
      </c>
      <c r="E3585" s="165" t="s">
        <v>159</v>
      </c>
      <c r="F3585" s="165" t="s">
        <v>358</v>
      </c>
      <c r="G3585" s="165">
        <v>-8</v>
      </c>
      <c r="H3585" s="165">
        <v>0.56358599014674804</v>
      </c>
      <c r="I3585" s="118" t="b">
        <f>OR(L3585='PERAC-ngpPrcsTnD-mthncptr'!$B$1,L3585='PERAC-ngpPrcsTnD-mthncptr'!$C$1,L3585='PERAC-ngpPrcsTnD-mthncptr'!$D$1)</f>
        <v>0</v>
      </c>
      <c r="J3585" s="118">
        <f>IF(I3585=TRUE,G3585+'NPV Calcs'!$D$14,G3585)</f>
        <v>-8</v>
      </c>
      <c r="K3585" s="136">
        <f>IF(OR(B3585="GAS",B3585="COL",B3585="LAN",B3585="RICE"),H3585*About!$B$98,IF(B3585="CROP",H3585*About!$B$99,H3585))</f>
        <v>0.56358599014674804</v>
      </c>
      <c r="L3585" s="136" t="str">
        <f>INDEX('EPA Tech to Policy Mapping'!$D:$D,MATCH('EPA Data'!F3585,'EPA Tech to Policy Mapping'!$C:$C,0))</f>
        <v>livestock measures</v>
      </c>
    </row>
    <row r="3586" spans="1:12" x14ac:dyDescent="0.35">
      <c r="A3586" s="165" t="s">
        <v>8</v>
      </c>
      <c r="B3586" s="165" t="s">
        <v>353</v>
      </c>
      <c r="C3586" s="165">
        <v>2030</v>
      </c>
      <c r="D3586" s="165" t="s">
        <v>158</v>
      </c>
      <c r="E3586" s="165" t="s">
        <v>159</v>
      </c>
      <c r="F3586" s="165" t="s">
        <v>361</v>
      </c>
      <c r="G3586" s="165">
        <v>5</v>
      </c>
      <c r="H3586" s="165">
        <v>0.10417899940148299</v>
      </c>
      <c r="I3586" s="118" t="b">
        <f>OR(L3586='PERAC-ngpPrcsTnD-mthncptr'!$B$1,L3586='PERAC-ngpPrcsTnD-mthncptr'!$C$1,L3586='PERAC-ngpPrcsTnD-mthncptr'!$D$1)</f>
        <v>0</v>
      </c>
      <c r="J3586" s="118">
        <f>IF(I3586=TRUE,G3586+'NPV Calcs'!$D$14,G3586)</f>
        <v>5</v>
      </c>
      <c r="K3586" s="136">
        <f>IF(OR(B3586="GAS",B3586="COL",B3586="LAN",B3586="RICE"),H3586*About!$B$98,IF(B3586="CROP",H3586*About!$B$99,H3586))</f>
        <v>0.10417899940148299</v>
      </c>
      <c r="L3586" s="136" t="str">
        <f>INDEX('EPA Tech to Policy Mapping'!$D:$D,MATCH('EPA Data'!F3586,'EPA Tech to Policy Mapping'!$C:$C,0))</f>
        <v>livestock measures</v>
      </c>
    </row>
    <row r="3587" spans="1:12" x14ac:dyDescent="0.35">
      <c r="A3587" s="165" t="s">
        <v>8</v>
      </c>
      <c r="B3587" s="165" t="s">
        <v>353</v>
      </c>
      <c r="C3587" s="165">
        <v>2030</v>
      </c>
      <c r="D3587" s="165" t="s">
        <v>158</v>
      </c>
      <c r="E3587" s="165" t="s">
        <v>159</v>
      </c>
      <c r="F3587" s="165" t="s">
        <v>356</v>
      </c>
      <c r="G3587" s="165">
        <v>8</v>
      </c>
      <c r="H3587" s="165">
        <v>0.26782200087791302</v>
      </c>
      <c r="I3587" s="118" t="b">
        <f>OR(L3587='PERAC-ngpPrcsTnD-mthncptr'!$B$1,L3587='PERAC-ngpPrcsTnD-mthncptr'!$C$1,L3587='PERAC-ngpPrcsTnD-mthncptr'!$D$1)</f>
        <v>0</v>
      </c>
      <c r="J3587" s="118">
        <f>IF(I3587=TRUE,G3587+'NPV Calcs'!$D$14,G3587)</f>
        <v>8</v>
      </c>
      <c r="K3587" s="136">
        <f>IF(OR(B3587="GAS",B3587="COL",B3587="LAN",B3587="RICE"),H3587*About!$B$98,IF(B3587="CROP",H3587*About!$B$99,H3587))</f>
        <v>0.26782200087791302</v>
      </c>
      <c r="L3587" s="136" t="str">
        <f>INDEX('EPA Tech to Policy Mapping'!$D:$D,MATCH('EPA Data'!F3587,'EPA Tech to Policy Mapping'!$C:$C,0))</f>
        <v>livestock measures</v>
      </c>
    </row>
    <row r="3588" spans="1:12" x14ac:dyDescent="0.35">
      <c r="A3588" s="165" t="s">
        <v>8</v>
      </c>
      <c r="B3588" s="165" t="s">
        <v>353</v>
      </c>
      <c r="C3588" s="165">
        <v>2030</v>
      </c>
      <c r="D3588" s="165" t="s">
        <v>158</v>
      </c>
      <c r="E3588" s="165" t="s">
        <v>159</v>
      </c>
      <c r="F3588" s="165" t="s">
        <v>360</v>
      </c>
      <c r="G3588" s="165">
        <v>10</v>
      </c>
      <c r="H3588" s="165">
        <v>0.10417899940148299</v>
      </c>
      <c r="I3588" s="118" t="b">
        <f>OR(L3588='PERAC-ngpPrcsTnD-mthncptr'!$B$1,L3588='PERAC-ngpPrcsTnD-mthncptr'!$C$1,L3588='PERAC-ngpPrcsTnD-mthncptr'!$D$1)</f>
        <v>0</v>
      </c>
      <c r="J3588" s="118">
        <f>IF(I3588=TRUE,G3588+'NPV Calcs'!$D$14,G3588)</f>
        <v>10</v>
      </c>
      <c r="K3588" s="136">
        <f>IF(OR(B3588="GAS",B3588="COL",B3588="LAN",B3588="RICE"),H3588*About!$B$98,IF(B3588="CROP",H3588*About!$B$99,H3588))</f>
        <v>0.10417899940148299</v>
      </c>
      <c r="L3588" s="136" t="str">
        <f>INDEX('EPA Tech to Policy Mapping'!$D:$D,MATCH('EPA Data'!F3588,'EPA Tech to Policy Mapping'!$C:$C,0))</f>
        <v>livestock measures</v>
      </c>
    </row>
    <row r="3589" spans="1:12" x14ac:dyDescent="0.35">
      <c r="A3589" s="165" t="s">
        <v>8</v>
      </c>
      <c r="B3589" s="165" t="s">
        <v>353</v>
      </c>
      <c r="C3589" s="165">
        <v>2030</v>
      </c>
      <c r="D3589" s="165" t="s">
        <v>158</v>
      </c>
      <c r="E3589" s="165" t="s">
        <v>159</v>
      </c>
      <c r="F3589" s="165" t="s">
        <v>367</v>
      </c>
      <c r="G3589" s="165">
        <v>17</v>
      </c>
      <c r="H3589" s="165">
        <v>0.10417899940148299</v>
      </c>
      <c r="I3589" s="118" t="b">
        <f>OR(L3589='PERAC-ngpPrcsTnD-mthncptr'!$B$1,L3589='PERAC-ngpPrcsTnD-mthncptr'!$C$1,L3589='PERAC-ngpPrcsTnD-mthncptr'!$D$1)</f>
        <v>0</v>
      </c>
      <c r="J3589" s="118">
        <f>IF(I3589=TRUE,G3589+'NPV Calcs'!$D$14,G3589)</f>
        <v>17</v>
      </c>
      <c r="K3589" s="136">
        <f>IF(OR(B3589="GAS",B3589="COL",B3589="LAN",B3589="RICE"),H3589*About!$B$98,IF(B3589="CROP",H3589*About!$B$99,H3589))</f>
        <v>0.10417899940148299</v>
      </c>
      <c r="L3589" s="136" t="str">
        <f>INDEX('EPA Tech to Policy Mapping'!$D:$D,MATCH('EPA Data'!F3589,'EPA Tech to Policy Mapping'!$C:$C,0))</f>
        <v>livestock measures</v>
      </c>
    </row>
    <row r="3590" spans="1:12" x14ac:dyDescent="0.35">
      <c r="A3590" s="165" t="s">
        <v>8</v>
      </c>
      <c r="B3590" s="165" t="s">
        <v>353</v>
      </c>
      <c r="C3590" s="165">
        <v>2030</v>
      </c>
      <c r="D3590" s="165" t="s">
        <v>158</v>
      </c>
      <c r="E3590" s="165" t="s">
        <v>159</v>
      </c>
      <c r="F3590" s="165" t="s">
        <v>364</v>
      </c>
      <c r="G3590" s="165">
        <v>20</v>
      </c>
      <c r="H3590" s="165">
        <v>0.10417899940148299</v>
      </c>
      <c r="I3590" s="118" t="b">
        <f>OR(L3590='PERAC-ngpPrcsTnD-mthncptr'!$B$1,L3590='PERAC-ngpPrcsTnD-mthncptr'!$C$1,L3590='PERAC-ngpPrcsTnD-mthncptr'!$D$1)</f>
        <v>0</v>
      </c>
      <c r="J3590" s="118">
        <f>IF(I3590=TRUE,G3590+'NPV Calcs'!$D$14,G3590)</f>
        <v>20</v>
      </c>
      <c r="K3590" s="136">
        <f>IF(OR(B3590="GAS",B3590="COL",B3590="LAN",B3590="RICE"),H3590*About!$B$98,IF(B3590="CROP",H3590*About!$B$99,H3590))</f>
        <v>0.10417899940148299</v>
      </c>
      <c r="L3590" s="136" t="str">
        <f>INDEX('EPA Tech to Policy Mapping'!$D:$D,MATCH('EPA Data'!F3590,'EPA Tech to Policy Mapping'!$C:$C,0))</f>
        <v>livestock measures</v>
      </c>
    </row>
    <row r="3591" spans="1:12" x14ac:dyDescent="0.35">
      <c r="A3591" s="165" t="s">
        <v>8</v>
      </c>
      <c r="B3591" s="165" t="s">
        <v>353</v>
      </c>
      <c r="C3591" s="165">
        <v>2030</v>
      </c>
      <c r="D3591" s="165" t="s">
        <v>158</v>
      </c>
      <c r="E3591" s="165" t="s">
        <v>159</v>
      </c>
      <c r="F3591" s="165" t="s">
        <v>355</v>
      </c>
      <c r="G3591" s="165">
        <v>30</v>
      </c>
      <c r="H3591" s="165">
        <v>0.26782200087791302</v>
      </c>
      <c r="I3591" s="118" t="b">
        <f>OR(L3591='PERAC-ngpPrcsTnD-mthncptr'!$B$1,L3591='PERAC-ngpPrcsTnD-mthncptr'!$C$1,L3591='PERAC-ngpPrcsTnD-mthncptr'!$D$1)</f>
        <v>0</v>
      </c>
      <c r="J3591" s="118">
        <f>IF(I3591=TRUE,G3591+'NPV Calcs'!$D$14,G3591)</f>
        <v>30</v>
      </c>
      <c r="K3591" s="136">
        <f>IF(OR(B3591="GAS",B3591="COL",B3591="LAN",B3591="RICE"),H3591*About!$B$98,IF(B3591="CROP",H3591*About!$B$99,H3591))</f>
        <v>0.26782200087791302</v>
      </c>
      <c r="L3591" s="136" t="str">
        <f>INDEX('EPA Tech to Policy Mapping'!$D:$D,MATCH('EPA Data'!F3591,'EPA Tech to Policy Mapping'!$C:$C,0))</f>
        <v>livestock measures</v>
      </c>
    </row>
    <row r="3592" spans="1:12" x14ac:dyDescent="0.35">
      <c r="A3592" s="165" t="s">
        <v>8</v>
      </c>
      <c r="B3592" s="165" t="s">
        <v>353</v>
      </c>
      <c r="C3592" s="165">
        <v>2030</v>
      </c>
      <c r="D3592" s="165" t="s">
        <v>158</v>
      </c>
      <c r="E3592" s="165" t="s">
        <v>159</v>
      </c>
      <c r="F3592" s="165" t="s">
        <v>363</v>
      </c>
      <c r="G3592" s="165">
        <v>30</v>
      </c>
      <c r="H3592" s="165">
        <v>0.10417899940148299</v>
      </c>
      <c r="I3592" s="118" t="b">
        <f>OR(L3592='PERAC-ngpPrcsTnD-mthncptr'!$B$1,L3592='PERAC-ngpPrcsTnD-mthncptr'!$C$1,L3592='PERAC-ngpPrcsTnD-mthncptr'!$D$1)</f>
        <v>0</v>
      </c>
      <c r="J3592" s="118">
        <f>IF(I3592=TRUE,G3592+'NPV Calcs'!$D$14,G3592)</f>
        <v>30</v>
      </c>
      <c r="K3592" s="136">
        <f>IF(OR(B3592="GAS",B3592="COL",B3592="LAN",B3592="RICE"),H3592*About!$B$98,IF(B3592="CROP",H3592*About!$B$99,H3592))</f>
        <v>0.10417899940148299</v>
      </c>
      <c r="L3592" s="136" t="str">
        <f>INDEX('EPA Tech to Policy Mapping'!$D:$D,MATCH('EPA Data'!F3592,'EPA Tech to Policy Mapping'!$C:$C,0))</f>
        <v>livestock measures</v>
      </c>
    </row>
    <row r="3593" spans="1:12" x14ac:dyDescent="0.35">
      <c r="A3593" s="165" t="s">
        <v>8</v>
      </c>
      <c r="B3593" s="165" t="s">
        <v>353</v>
      </c>
      <c r="C3593" s="165">
        <v>2030</v>
      </c>
      <c r="D3593" s="165" t="s">
        <v>158</v>
      </c>
      <c r="E3593" s="165" t="s">
        <v>159</v>
      </c>
      <c r="F3593" s="165" t="s">
        <v>368</v>
      </c>
      <c r="G3593" s="165">
        <v>34</v>
      </c>
      <c r="H3593" s="165">
        <v>0.10417899940148299</v>
      </c>
      <c r="I3593" s="118" t="b">
        <f>OR(L3593='PERAC-ngpPrcsTnD-mthncptr'!$B$1,L3593='PERAC-ngpPrcsTnD-mthncptr'!$C$1,L3593='PERAC-ngpPrcsTnD-mthncptr'!$D$1)</f>
        <v>0</v>
      </c>
      <c r="J3593" s="118">
        <f>IF(I3593=TRUE,G3593+'NPV Calcs'!$D$14,G3593)</f>
        <v>34</v>
      </c>
      <c r="K3593" s="136">
        <f>IF(OR(B3593="GAS",B3593="COL",B3593="LAN",B3593="RICE"),H3593*About!$B$98,IF(B3593="CROP",H3593*About!$B$99,H3593))</f>
        <v>0.10417899940148299</v>
      </c>
      <c r="L3593" s="136" t="str">
        <f>INDEX('EPA Tech to Policy Mapping'!$D:$D,MATCH('EPA Data'!F3593,'EPA Tech to Policy Mapping'!$C:$C,0))</f>
        <v>livestock measures</v>
      </c>
    </row>
    <row r="3594" spans="1:12" x14ac:dyDescent="0.35">
      <c r="A3594" s="165" t="s">
        <v>8</v>
      </c>
      <c r="B3594" s="165" t="s">
        <v>353</v>
      </c>
      <c r="C3594" s="165">
        <v>2030</v>
      </c>
      <c r="D3594" s="165" t="s">
        <v>158</v>
      </c>
      <c r="E3594" s="165" t="s">
        <v>159</v>
      </c>
      <c r="F3594" s="165" t="s">
        <v>360</v>
      </c>
      <c r="G3594" s="165">
        <v>74</v>
      </c>
      <c r="H3594" s="165">
        <v>1.3759000337017799E-2</v>
      </c>
      <c r="I3594" s="118" t="b">
        <f>OR(L3594='PERAC-ngpPrcsTnD-mthncptr'!$B$1,L3594='PERAC-ngpPrcsTnD-mthncptr'!$C$1,L3594='PERAC-ngpPrcsTnD-mthncptr'!$D$1)</f>
        <v>0</v>
      </c>
      <c r="J3594" s="118">
        <f>IF(I3594=TRUE,G3594+'NPV Calcs'!$D$14,G3594)</f>
        <v>74</v>
      </c>
      <c r="K3594" s="136">
        <f>IF(OR(B3594="GAS",B3594="COL",B3594="LAN",B3594="RICE"),H3594*About!$B$98,IF(B3594="CROP",H3594*About!$B$99,H3594))</f>
        <v>1.3759000337017799E-2</v>
      </c>
      <c r="L3594" s="136" t="str">
        <f>INDEX('EPA Tech to Policy Mapping'!$D:$D,MATCH('EPA Data'!F3594,'EPA Tech to Policy Mapping'!$C:$C,0))</f>
        <v>livestock measures</v>
      </c>
    </row>
    <row r="3595" spans="1:12" x14ac:dyDescent="0.35">
      <c r="A3595" s="165" t="s">
        <v>8</v>
      </c>
      <c r="B3595" s="165" t="s">
        <v>353</v>
      </c>
      <c r="C3595" s="165">
        <v>2030</v>
      </c>
      <c r="D3595" s="165" t="s">
        <v>158</v>
      </c>
      <c r="E3595" s="165" t="s">
        <v>159</v>
      </c>
      <c r="F3595" s="165" t="s">
        <v>359</v>
      </c>
      <c r="G3595" s="165">
        <v>78</v>
      </c>
      <c r="H3595" s="165">
        <v>0.111975001626888</v>
      </c>
      <c r="I3595" s="118" t="b">
        <f>OR(L3595='PERAC-ngpPrcsTnD-mthncptr'!$B$1,L3595='PERAC-ngpPrcsTnD-mthncptr'!$C$1,L3595='PERAC-ngpPrcsTnD-mthncptr'!$D$1)</f>
        <v>0</v>
      </c>
      <c r="J3595" s="118">
        <f>IF(I3595=TRUE,G3595+'NPV Calcs'!$D$14,G3595)</f>
        <v>78</v>
      </c>
      <c r="K3595" s="136">
        <f>IF(OR(B3595="GAS",B3595="COL",B3595="LAN",B3595="RICE"),H3595*About!$B$98,IF(B3595="CROP",H3595*About!$B$99,H3595))</f>
        <v>0.111975001626888</v>
      </c>
      <c r="L3595" s="136" t="str">
        <f>INDEX('EPA Tech to Policy Mapping'!$D:$D,MATCH('EPA Data'!F3595,'EPA Tech to Policy Mapping'!$C:$C,0))</f>
        <v>livestock measures</v>
      </c>
    </row>
    <row r="3596" spans="1:12" x14ac:dyDescent="0.35">
      <c r="A3596" s="165" t="s">
        <v>8</v>
      </c>
      <c r="B3596" s="165" t="s">
        <v>353</v>
      </c>
      <c r="C3596" s="165">
        <v>2030</v>
      </c>
      <c r="D3596" s="165" t="s">
        <v>158</v>
      </c>
      <c r="E3596" s="165" t="s">
        <v>159</v>
      </c>
      <c r="F3596" s="165" t="s">
        <v>366</v>
      </c>
      <c r="G3596" s="165">
        <v>90</v>
      </c>
      <c r="H3596" s="165">
        <v>6.12839997193078E-2</v>
      </c>
      <c r="I3596" s="118" t="b">
        <f>OR(L3596='PERAC-ngpPrcsTnD-mthncptr'!$B$1,L3596='PERAC-ngpPrcsTnD-mthncptr'!$C$1,L3596='PERAC-ngpPrcsTnD-mthncptr'!$D$1)</f>
        <v>0</v>
      </c>
      <c r="J3596" s="118">
        <f>IF(I3596=TRUE,G3596+'NPV Calcs'!$D$14,G3596)</f>
        <v>90</v>
      </c>
      <c r="K3596" s="136">
        <f>IF(OR(B3596="GAS",B3596="COL",B3596="LAN",B3596="RICE"),H3596*About!$B$98,IF(B3596="CROP",H3596*About!$B$99,H3596))</f>
        <v>6.12839997193078E-2</v>
      </c>
      <c r="L3596" s="136" t="str">
        <f>INDEX('EPA Tech to Policy Mapping'!$D:$D,MATCH('EPA Data'!F3596,'EPA Tech to Policy Mapping'!$C:$C,0))</f>
        <v>livestock measures</v>
      </c>
    </row>
    <row r="3597" spans="1:12" x14ac:dyDescent="0.35">
      <c r="A3597" s="165" t="s">
        <v>8</v>
      </c>
      <c r="B3597" s="165" t="s">
        <v>353</v>
      </c>
      <c r="C3597" s="165">
        <v>2030</v>
      </c>
      <c r="D3597" s="165" t="s">
        <v>158</v>
      </c>
      <c r="E3597" s="165" t="s">
        <v>159</v>
      </c>
      <c r="F3597" s="165" t="s">
        <v>361</v>
      </c>
      <c r="G3597" s="165">
        <v>97</v>
      </c>
      <c r="H3597" s="165">
        <v>1.3759000337017799E-2</v>
      </c>
      <c r="I3597" s="118" t="b">
        <f>OR(L3597='PERAC-ngpPrcsTnD-mthncptr'!$B$1,L3597='PERAC-ngpPrcsTnD-mthncptr'!$C$1,L3597='PERAC-ngpPrcsTnD-mthncptr'!$D$1)</f>
        <v>0</v>
      </c>
      <c r="J3597" s="118">
        <f>IF(I3597=TRUE,G3597+'NPV Calcs'!$D$14,G3597)</f>
        <v>97</v>
      </c>
      <c r="K3597" s="136">
        <f>IF(OR(B3597="GAS",B3597="COL",B3597="LAN",B3597="RICE"),H3597*About!$B$98,IF(B3597="CROP",H3597*About!$B$99,H3597))</f>
        <v>1.3759000337017799E-2</v>
      </c>
      <c r="L3597" s="136" t="str">
        <f>INDEX('EPA Tech to Policy Mapping'!$D:$D,MATCH('EPA Data'!F3597,'EPA Tech to Policy Mapping'!$C:$C,0))</f>
        <v>livestock measures</v>
      </c>
    </row>
    <row r="3598" spans="1:12" x14ac:dyDescent="0.35">
      <c r="A3598" s="165" t="s">
        <v>8</v>
      </c>
      <c r="B3598" s="165" t="s">
        <v>353</v>
      </c>
      <c r="C3598" s="165">
        <v>2030</v>
      </c>
      <c r="D3598" s="165" t="s">
        <v>158</v>
      </c>
      <c r="E3598" s="165" t="s">
        <v>159</v>
      </c>
      <c r="F3598" s="165" t="s">
        <v>362</v>
      </c>
      <c r="G3598" s="165">
        <v>100</v>
      </c>
      <c r="H3598" s="165">
        <v>1.3759000337017799E-2</v>
      </c>
      <c r="I3598" s="118" t="b">
        <f>OR(L3598='PERAC-ngpPrcsTnD-mthncptr'!$B$1,L3598='PERAC-ngpPrcsTnD-mthncptr'!$C$1,L3598='PERAC-ngpPrcsTnD-mthncptr'!$D$1)</f>
        <v>0</v>
      </c>
      <c r="J3598" s="118">
        <f>IF(I3598=TRUE,G3598+'NPV Calcs'!$D$14,G3598)</f>
        <v>100</v>
      </c>
      <c r="K3598" s="136">
        <f>IF(OR(B3598="GAS",B3598="COL",B3598="LAN",B3598="RICE"),H3598*About!$B$98,IF(B3598="CROP",H3598*About!$B$99,H3598))</f>
        <v>1.3759000337017799E-2</v>
      </c>
      <c r="L3598" s="136" t="str">
        <f>INDEX('EPA Tech to Policy Mapping'!$D:$D,MATCH('EPA Data'!F3598,'EPA Tech to Policy Mapping'!$C:$C,0))</f>
        <v>livestock measures</v>
      </c>
    </row>
    <row r="3599" spans="1:12" x14ac:dyDescent="0.35">
      <c r="A3599" s="165" t="s">
        <v>8</v>
      </c>
      <c r="B3599" s="165" t="s">
        <v>353</v>
      </c>
      <c r="C3599" s="165">
        <v>2030</v>
      </c>
      <c r="D3599" s="165" t="s">
        <v>158</v>
      </c>
      <c r="E3599" s="165" t="s">
        <v>159</v>
      </c>
      <c r="F3599" s="165" t="s">
        <v>363</v>
      </c>
      <c r="G3599" s="165">
        <v>165</v>
      </c>
      <c r="H3599" s="165">
        <v>1.3759000337017799E-2</v>
      </c>
      <c r="I3599" s="118" t="b">
        <f>OR(L3599='PERAC-ngpPrcsTnD-mthncptr'!$B$1,L3599='PERAC-ngpPrcsTnD-mthncptr'!$C$1,L3599='PERAC-ngpPrcsTnD-mthncptr'!$D$1)</f>
        <v>0</v>
      </c>
      <c r="J3599" s="118">
        <f>IF(I3599=TRUE,G3599+'NPV Calcs'!$D$14,G3599)</f>
        <v>165</v>
      </c>
      <c r="K3599" s="136">
        <f>IF(OR(B3599="GAS",B3599="COL",B3599="LAN",B3599="RICE"),H3599*About!$B$98,IF(B3599="CROP",H3599*About!$B$99,H3599))</f>
        <v>1.3759000337017799E-2</v>
      </c>
      <c r="L3599" s="136" t="str">
        <f>INDEX('EPA Tech to Policy Mapping'!$D:$D,MATCH('EPA Data'!F3599,'EPA Tech to Policy Mapping'!$C:$C,0))</f>
        <v>livestock measures</v>
      </c>
    </row>
    <row r="3600" spans="1:12" x14ac:dyDescent="0.35">
      <c r="A3600" s="165" t="s">
        <v>8</v>
      </c>
      <c r="B3600" s="165" t="s">
        <v>353</v>
      </c>
      <c r="C3600" s="165">
        <v>2030</v>
      </c>
      <c r="D3600" s="165" t="s">
        <v>158</v>
      </c>
      <c r="E3600" s="165" t="s">
        <v>159</v>
      </c>
      <c r="F3600" s="165" t="s">
        <v>364</v>
      </c>
      <c r="G3600" s="165">
        <v>193</v>
      </c>
      <c r="H3600" s="165">
        <v>1.3759000337017799E-2</v>
      </c>
      <c r="I3600" s="118" t="b">
        <f>OR(L3600='PERAC-ngpPrcsTnD-mthncptr'!$B$1,L3600='PERAC-ngpPrcsTnD-mthncptr'!$C$1,L3600='PERAC-ngpPrcsTnD-mthncptr'!$D$1)</f>
        <v>0</v>
      </c>
      <c r="J3600" s="118">
        <f>IF(I3600=TRUE,G3600+'NPV Calcs'!$D$14,G3600)</f>
        <v>193</v>
      </c>
      <c r="K3600" s="136">
        <f>IF(OR(B3600="GAS",B3600="COL",B3600="LAN",B3600="RICE"),H3600*About!$B$98,IF(B3600="CROP",H3600*About!$B$99,H3600))</f>
        <v>1.3759000337017799E-2</v>
      </c>
      <c r="L3600" s="136" t="str">
        <f>INDEX('EPA Tech to Policy Mapping'!$D:$D,MATCH('EPA Data'!F3600,'EPA Tech to Policy Mapping'!$C:$C,0))</f>
        <v>livestock measures</v>
      </c>
    </row>
    <row r="3601" spans="1:12" x14ac:dyDescent="0.35">
      <c r="A3601" s="165" t="s">
        <v>8</v>
      </c>
      <c r="B3601" s="165" t="s">
        <v>353</v>
      </c>
      <c r="C3601" s="165">
        <v>2030</v>
      </c>
      <c r="D3601" s="165" t="s">
        <v>158</v>
      </c>
      <c r="E3601" s="165" t="s">
        <v>159</v>
      </c>
      <c r="F3601" s="165" t="s">
        <v>365</v>
      </c>
      <c r="G3601" s="165">
        <v>206</v>
      </c>
      <c r="H3601" s="165">
        <v>1.3759000337017799E-2</v>
      </c>
      <c r="I3601" s="118" t="b">
        <f>OR(L3601='PERAC-ngpPrcsTnD-mthncptr'!$B$1,L3601='PERAC-ngpPrcsTnD-mthncptr'!$C$1,L3601='PERAC-ngpPrcsTnD-mthncptr'!$D$1)</f>
        <v>0</v>
      </c>
      <c r="J3601" s="118">
        <f>IF(I3601=TRUE,G3601+'NPV Calcs'!$D$14,G3601)</f>
        <v>206</v>
      </c>
      <c r="K3601" s="136">
        <f>IF(OR(B3601="GAS",B3601="COL",B3601="LAN",B3601="RICE"),H3601*About!$B$98,IF(B3601="CROP",H3601*About!$B$99,H3601))</f>
        <v>1.3759000337017799E-2</v>
      </c>
      <c r="L3601" s="136" t="str">
        <f>INDEX('EPA Tech to Policy Mapping'!$D:$D,MATCH('EPA Data'!F3601,'EPA Tech to Policy Mapping'!$C:$C,0))</f>
        <v>livestock measures</v>
      </c>
    </row>
    <row r="3602" spans="1:12" x14ac:dyDescent="0.35">
      <c r="A3602" s="165" t="s">
        <v>8</v>
      </c>
      <c r="B3602" s="165" t="s">
        <v>353</v>
      </c>
      <c r="C3602" s="165">
        <v>2030</v>
      </c>
      <c r="D3602" s="165" t="s">
        <v>158</v>
      </c>
      <c r="E3602" s="165" t="s">
        <v>159</v>
      </c>
      <c r="F3602" s="165" t="s">
        <v>366</v>
      </c>
      <c r="G3602" s="165">
        <v>381</v>
      </c>
      <c r="H3602" s="165">
        <v>8.0930000004855E-3</v>
      </c>
      <c r="I3602" s="118" t="b">
        <f>OR(L3602='PERAC-ngpPrcsTnD-mthncptr'!$B$1,L3602='PERAC-ngpPrcsTnD-mthncptr'!$C$1,L3602='PERAC-ngpPrcsTnD-mthncptr'!$D$1)</f>
        <v>0</v>
      </c>
      <c r="J3602" s="118">
        <f>IF(I3602=TRUE,G3602+'NPV Calcs'!$D$14,G3602)</f>
        <v>381</v>
      </c>
      <c r="K3602" s="136">
        <f>IF(OR(B3602="GAS",B3602="COL",B3602="LAN",B3602="RICE"),H3602*About!$B$98,IF(B3602="CROP",H3602*About!$B$99,H3602))</f>
        <v>8.0930000004855E-3</v>
      </c>
      <c r="L3602" s="136" t="str">
        <f>INDEX('EPA Tech to Policy Mapping'!$D:$D,MATCH('EPA Data'!F3602,'EPA Tech to Policy Mapping'!$C:$C,0))</f>
        <v>livestock measures</v>
      </c>
    </row>
    <row r="3603" spans="1:12" x14ac:dyDescent="0.35">
      <c r="A3603" s="165" t="s">
        <v>8</v>
      </c>
      <c r="B3603" s="165" t="s">
        <v>353</v>
      </c>
      <c r="C3603" s="165">
        <v>2030</v>
      </c>
      <c r="D3603" s="165" t="s">
        <v>158</v>
      </c>
      <c r="E3603" s="165" t="s">
        <v>159</v>
      </c>
      <c r="F3603" s="165" t="s">
        <v>366</v>
      </c>
      <c r="G3603" s="165">
        <v>100000</v>
      </c>
      <c r="H3603" s="1">
        <v>9.9999999999999998E-13</v>
      </c>
      <c r="I3603" s="118" t="b">
        <f>OR(L3603='PERAC-ngpPrcsTnD-mthncptr'!$B$1,L3603='PERAC-ngpPrcsTnD-mthncptr'!$C$1,L3603='PERAC-ngpPrcsTnD-mthncptr'!$D$1)</f>
        <v>0</v>
      </c>
      <c r="J3603" s="118">
        <f>IF(I3603=TRUE,G3603+'NPV Calcs'!$D$14,G3603)</f>
        <v>100000</v>
      </c>
      <c r="K3603" s="136">
        <f>IF(OR(B3603="GAS",B3603="COL",B3603="LAN",B3603="RICE"),H3603*About!$B$98,IF(B3603="CROP",H3603*About!$B$99,H3603))</f>
        <v>9.9999999999999998E-13</v>
      </c>
      <c r="L3603" s="136" t="str">
        <f>INDEX('EPA Tech to Policy Mapping'!$D:$D,MATCH('EPA Data'!F3603,'EPA Tech to Policy Mapping'!$C:$C,0))</f>
        <v>livestock measures</v>
      </c>
    </row>
    <row r="3604" spans="1:12" x14ac:dyDescent="0.35">
      <c r="A3604" s="165" t="s">
        <v>8</v>
      </c>
      <c r="B3604" s="165" t="s">
        <v>353</v>
      </c>
      <c r="C3604" s="165">
        <v>2030</v>
      </c>
      <c r="D3604" s="165" t="s">
        <v>215</v>
      </c>
      <c r="E3604" s="165" t="s">
        <v>216</v>
      </c>
      <c r="F3604" s="165" t="s">
        <v>357</v>
      </c>
      <c r="G3604" s="165">
        <v>-100000</v>
      </c>
      <c r="H3604" s="165">
        <v>0</v>
      </c>
      <c r="I3604" s="118" t="b">
        <f>OR(L3604='PERAC-ngpPrcsTnD-mthncptr'!$B$1,L3604='PERAC-ngpPrcsTnD-mthncptr'!$C$1,L3604='PERAC-ngpPrcsTnD-mthncptr'!$D$1)</f>
        <v>0</v>
      </c>
      <c r="J3604" s="118">
        <f>IF(I3604=TRUE,G3604+'NPV Calcs'!$D$14,G3604)</f>
        <v>-100000</v>
      </c>
      <c r="K3604" s="136">
        <f>IF(OR(B3604="GAS",B3604="COL",B3604="LAN",B3604="RICE"),H3604*About!$B$98,IF(B3604="CROP",H3604*About!$B$99,H3604))</f>
        <v>0</v>
      </c>
      <c r="L3604" s="136" t="str">
        <f>INDEX('EPA Tech to Policy Mapping'!$D:$D,MATCH('EPA Data'!F3604,'EPA Tech to Policy Mapping'!$C:$C,0))</f>
        <v>livestock measures</v>
      </c>
    </row>
    <row r="3605" spans="1:12" x14ac:dyDescent="0.35">
      <c r="A3605" s="165" t="s">
        <v>8</v>
      </c>
      <c r="B3605" s="165" t="s">
        <v>353</v>
      </c>
      <c r="C3605" s="165">
        <v>2030</v>
      </c>
      <c r="D3605" s="165" t="s">
        <v>215</v>
      </c>
      <c r="E3605" s="165" t="s">
        <v>216</v>
      </c>
      <c r="F3605" s="165" t="s">
        <v>357</v>
      </c>
      <c r="G3605" s="165">
        <v>-1147</v>
      </c>
      <c r="H3605" s="165">
        <v>0</v>
      </c>
      <c r="I3605" s="118" t="b">
        <f>OR(L3605='PERAC-ngpPrcsTnD-mthncptr'!$B$1,L3605='PERAC-ngpPrcsTnD-mthncptr'!$C$1,L3605='PERAC-ngpPrcsTnD-mthncptr'!$D$1)</f>
        <v>0</v>
      </c>
      <c r="J3605" s="118">
        <f>IF(I3605=TRUE,G3605+'NPV Calcs'!$D$14,G3605)</f>
        <v>-1147</v>
      </c>
      <c r="K3605" s="136">
        <f>IF(OR(B3605="GAS",B3605="COL",B3605="LAN",B3605="RICE"),H3605*About!$B$98,IF(B3605="CROP",H3605*About!$B$99,H3605))</f>
        <v>0</v>
      </c>
      <c r="L3605" s="136" t="str">
        <f>INDEX('EPA Tech to Policy Mapping'!$D:$D,MATCH('EPA Data'!F3605,'EPA Tech to Policy Mapping'!$C:$C,0))</f>
        <v>livestock measures</v>
      </c>
    </row>
    <row r="3606" spans="1:12" x14ac:dyDescent="0.35">
      <c r="A3606" s="165" t="s">
        <v>8</v>
      </c>
      <c r="B3606" s="165" t="s">
        <v>353</v>
      </c>
      <c r="C3606" s="165">
        <v>2030</v>
      </c>
      <c r="D3606" s="165" t="s">
        <v>215</v>
      </c>
      <c r="E3606" s="165" t="s">
        <v>216</v>
      </c>
      <c r="F3606" s="165" t="s">
        <v>357</v>
      </c>
      <c r="G3606" s="165">
        <v>-1147</v>
      </c>
      <c r="H3606" s="165">
        <v>9.6939998620655006E-3</v>
      </c>
      <c r="I3606" s="118" t="b">
        <f>OR(L3606='PERAC-ngpPrcsTnD-mthncptr'!$B$1,L3606='PERAC-ngpPrcsTnD-mthncptr'!$C$1,L3606='PERAC-ngpPrcsTnD-mthncptr'!$D$1)</f>
        <v>0</v>
      </c>
      <c r="J3606" s="118">
        <f>IF(I3606=TRUE,G3606+'NPV Calcs'!$D$14,G3606)</f>
        <v>-1147</v>
      </c>
      <c r="K3606" s="136">
        <f>IF(OR(B3606="GAS",B3606="COL",B3606="LAN",B3606="RICE"),H3606*About!$B$98,IF(B3606="CROP",H3606*About!$B$99,H3606))</f>
        <v>9.6939998620655006E-3</v>
      </c>
      <c r="L3606" s="136" t="str">
        <f>INDEX('EPA Tech to Policy Mapping'!$D:$D,MATCH('EPA Data'!F3606,'EPA Tech to Policy Mapping'!$C:$C,0))</f>
        <v>livestock measures</v>
      </c>
    </row>
    <row r="3607" spans="1:12" x14ac:dyDescent="0.35">
      <c r="A3607" s="165" t="s">
        <v>8</v>
      </c>
      <c r="B3607" s="165" t="s">
        <v>353</v>
      </c>
      <c r="C3607" s="165">
        <v>2030</v>
      </c>
      <c r="D3607" s="165" t="s">
        <v>215</v>
      </c>
      <c r="E3607" s="165" t="s">
        <v>216</v>
      </c>
      <c r="F3607" s="165" t="s">
        <v>355</v>
      </c>
      <c r="G3607" s="165">
        <v>-288</v>
      </c>
      <c r="H3607" s="165">
        <v>0.12916900124400801</v>
      </c>
      <c r="I3607" s="118" t="b">
        <f>OR(L3607='PERAC-ngpPrcsTnD-mthncptr'!$B$1,L3607='PERAC-ngpPrcsTnD-mthncptr'!$C$1,L3607='PERAC-ngpPrcsTnD-mthncptr'!$D$1)</f>
        <v>0</v>
      </c>
      <c r="J3607" s="118">
        <f>IF(I3607=TRUE,G3607+'NPV Calcs'!$D$14,G3607)</f>
        <v>-288</v>
      </c>
      <c r="K3607" s="136">
        <f>IF(OR(B3607="GAS",B3607="COL",B3607="LAN",B3607="RICE"),H3607*About!$B$98,IF(B3607="CROP",H3607*About!$B$99,H3607))</f>
        <v>0.12916900124400801</v>
      </c>
      <c r="L3607" s="136" t="str">
        <f>INDEX('EPA Tech to Policy Mapping'!$D:$D,MATCH('EPA Data'!F3607,'EPA Tech to Policy Mapping'!$C:$C,0))</f>
        <v>livestock measures</v>
      </c>
    </row>
    <row r="3608" spans="1:12" x14ac:dyDescent="0.35">
      <c r="A3608" s="165" t="s">
        <v>8</v>
      </c>
      <c r="B3608" s="165" t="s">
        <v>353</v>
      </c>
      <c r="C3608" s="165">
        <v>2030</v>
      </c>
      <c r="D3608" s="165" t="s">
        <v>215</v>
      </c>
      <c r="E3608" s="165" t="s">
        <v>216</v>
      </c>
      <c r="F3608" s="165" t="s">
        <v>358</v>
      </c>
      <c r="G3608" s="165">
        <v>-192</v>
      </c>
      <c r="H3608" s="165">
        <v>0.15259599809905899</v>
      </c>
      <c r="I3608" s="118" t="b">
        <f>OR(L3608='PERAC-ngpPrcsTnD-mthncptr'!$B$1,L3608='PERAC-ngpPrcsTnD-mthncptr'!$C$1,L3608='PERAC-ngpPrcsTnD-mthncptr'!$D$1)</f>
        <v>0</v>
      </c>
      <c r="J3608" s="118">
        <f>IF(I3608=TRUE,G3608+'NPV Calcs'!$D$14,G3608)</f>
        <v>-192</v>
      </c>
      <c r="K3608" s="136">
        <f>IF(OR(B3608="GAS",B3608="COL",B3608="LAN",B3608="RICE"),H3608*About!$B$98,IF(B3608="CROP",H3608*About!$B$99,H3608))</f>
        <v>0.15259599809905899</v>
      </c>
      <c r="L3608" s="136" t="str">
        <f>INDEX('EPA Tech to Policy Mapping'!$D:$D,MATCH('EPA Data'!F3608,'EPA Tech to Policy Mapping'!$C:$C,0))</f>
        <v>livestock measures</v>
      </c>
    </row>
    <row r="3609" spans="1:12" x14ac:dyDescent="0.35">
      <c r="A3609" s="165" t="s">
        <v>8</v>
      </c>
      <c r="B3609" s="165" t="s">
        <v>353</v>
      </c>
      <c r="C3609" s="165">
        <v>2030</v>
      </c>
      <c r="D3609" s="165" t="s">
        <v>215</v>
      </c>
      <c r="E3609" s="165" t="s">
        <v>216</v>
      </c>
      <c r="F3609" s="165" t="s">
        <v>354</v>
      </c>
      <c r="G3609" s="165">
        <v>-62</v>
      </c>
      <c r="H3609" s="165">
        <v>8.6669999691366996E-3</v>
      </c>
      <c r="I3609" s="118" t="b">
        <f>OR(L3609='PERAC-ngpPrcsTnD-mthncptr'!$B$1,L3609='PERAC-ngpPrcsTnD-mthncptr'!$C$1,L3609='PERAC-ngpPrcsTnD-mthncptr'!$D$1)</f>
        <v>0</v>
      </c>
      <c r="J3609" s="118">
        <f>IF(I3609=TRUE,G3609+'NPV Calcs'!$D$14,G3609)</f>
        <v>-62</v>
      </c>
      <c r="K3609" s="136">
        <f>IF(OR(B3609="GAS",B3609="COL",B3609="LAN",B3609="RICE"),H3609*About!$B$98,IF(B3609="CROP",H3609*About!$B$99,H3609))</f>
        <v>8.6669999691366996E-3</v>
      </c>
      <c r="L3609" s="136" t="str">
        <f>INDEX('EPA Tech to Policy Mapping'!$D:$D,MATCH('EPA Data'!F3609,'EPA Tech to Policy Mapping'!$C:$C,0))</f>
        <v>livestock measures</v>
      </c>
    </row>
    <row r="3610" spans="1:12" x14ac:dyDescent="0.35">
      <c r="A3610" s="165" t="s">
        <v>8</v>
      </c>
      <c r="B3610" s="165" t="s">
        <v>353</v>
      </c>
      <c r="C3610" s="165">
        <v>2030</v>
      </c>
      <c r="D3610" s="165" t="s">
        <v>215</v>
      </c>
      <c r="E3610" s="165" t="s">
        <v>216</v>
      </c>
      <c r="F3610" s="165" t="s">
        <v>356</v>
      </c>
      <c r="G3610" s="165">
        <v>-41</v>
      </c>
      <c r="H3610" s="165">
        <v>0.112147998616364</v>
      </c>
      <c r="I3610" s="118" t="b">
        <f>OR(L3610='PERAC-ngpPrcsTnD-mthncptr'!$B$1,L3610='PERAC-ngpPrcsTnD-mthncptr'!$C$1,L3610='PERAC-ngpPrcsTnD-mthncptr'!$D$1)</f>
        <v>0</v>
      </c>
      <c r="J3610" s="118">
        <f>IF(I3610=TRUE,G3610+'NPV Calcs'!$D$14,G3610)</f>
        <v>-41</v>
      </c>
      <c r="K3610" s="136">
        <f>IF(OR(B3610="GAS",B3610="COL",B3610="LAN",B3610="RICE"),H3610*About!$B$98,IF(B3610="CROP",H3610*About!$B$99,H3610))</f>
        <v>0.112147998616364</v>
      </c>
      <c r="L3610" s="136" t="str">
        <f>INDEX('EPA Tech to Policy Mapping'!$D:$D,MATCH('EPA Data'!F3610,'EPA Tech to Policy Mapping'!$C:$C,0))</f>
        <v>livestock measures</v>
      </c>
    </row>
    <row r="3611" spans="1:12" x14ac:dyDescent="0.35">
      <c r="A3611" s="165" t="s">
        <v>8</v>
      </c>
      <c r="B3611" s="165" t="s">
        <v>353</v>
      </c>
      <c r="C3611" s="165">
        <v>2030</v>
      </c>
      <c r="D3611" s="165" t="s">
        <v>215</v>
      </c>
      <c r="E3611" s="165" t="s">
        <v>216</v>
      </c>
      <c r="F3611" s="165" t="s">
        <v>356</v>
      </c>
      <c r="G3611" s="165">
        <v>-24</v>
      </c>
      <c r="H3611" s="165">
        <v>0.68261399031143799</v>
      </c>
      <c r="I3611" s="118" t="b">
        <f>OR(L3611='PERAC-ngpPrcsTnD-mthncptr'!$B$1,L3611='PERAC-ngpPrcsTnD-mthncptr'!$C$1,L3611='PERAC-ngpPrcsTnD-mthncptr'!$D$1)</f>
        <v>0</v>
      </c>
      <c r="J3611" s="118">
        <f>IF(I3611=TRUE,G3611+'NPV Calcs'!$D$14,G3611)</f>
        <v>-24</v>
      </c>
      <c r="K3611" s="136">
        <f>IF(OR(B3611="GAS",B3611="COL",B3611="LAN",B3611="RICE"),H3611*About!$B$98,IF(B3611="CROP",H3611*About!$B$99,H3611))</f>
        <v>0.68261399031143799</v>
      </c>
      <c r="L3611" s="136" t="str">
        <f>INDEX('EPA Tech to Policy Mapping'!$D:$D,MATCH('EPA Data'!F3611,'EPA Tech to Policy Mapping'!$C:$C,0))</f>
        <v>livestock measures</v>
      </c>
    </row>
    <row r="3612" spans="1:12" x14ac:dyDescent="0.35">
      <c r="A3612" s="165" t="s">
        <v>8</v>
      </c>
      <c r="B3612" s="165" t="s">
        <v>353</v>
      </c>
      <c r="C3612" s="165">
        <v>2030</v>
      </c>
      <c r="D3612" s="165" t="s">
        <v>215</v>
      </c>
      <c r="E3612" s="165" t="s">
        <v>216</v>
      </c>
      <c r="F3612" s="165" t="s">
        <v>357</v>
      </c>
      <c r="G3612" s="165">
        <v>-8</v>
      </c>
      <c r="H3612" s="165">
        <v>0.23737799446098501</v>
      </c>
      <c r="I3612" s="118" t="b">
        <f>OR(L3612='PERAC-ngpPrcsTnD-mthncptr'!$B$1,L3612='PERAC-ngpPrcsTnD-mthncptr'!$C$1,L3612='PERAC-ngpPrcsTnD-mthncptr'!$D$1)</f>
        <v>0</v>
      </c>
      <c r="J3612" s="118">
        <f>IF(I3612=TRUE,G3612+'NPV Calcs'!$D$14,G3612)</f>
        <v>-8</v>
      </c>
      <c r="K3612" s="136">
        <f>IF(OR(B3612="GAS",B3612="COL",B3612="LAN",B3612="RICE"),H3612*About!$B$98,IF(B3612="CROP",H3612*About!$B$99,H3612))</f>
        <v>0.23737799446098501</v>
      </c>
      <c r="L3612" s="136" t="str">
        <f>INDEX('EPA Tech to Policy Mapping'!$D:$D,MATCH('EPA Data'!F3612,'EPA Tech to Policy Mapping'!$C:$C,0))</f>
        <v>livestock measures</v>
      </c>
    </row>
    <row r="3613" spans="1:12" x14ac:dyDescent="0.35">
      <c r="A3613" s="165" t="s">
        <v>8</v>
      </c>
      <c r="B3613" s="165" t="s">
        <v>353</v>
      </c>
      <c r="C3613" s="165">
        <v>2030</v>
      </c>
      <c r="D3613" s="165" t="s">
        <v>215</v>
      </c>
      <c r="E3613" s="165" t="s">
        <v>216</v>
      </c>
      <c r="F3613" s="165" t="s">
        <v>355</v>
      </c>
      <c r="G3613" s="165">
        <v>27</v>
      </c>
      <c r="H3613" s="165">
        <v>0.68261399031143799</v>
      </c>
      <c r="I3613" s="118" t="b">
        <f>OR(L3613='PERAC-ngpPrcsTnD-mthncptr'!$B$1,L3613='PERAC-ngpPrcsTnD-mthncptr'!$C$1,L3613='PERAC-ngpPrcsTnD-mthncptr'!$D$1)</f>
        <v>0</v>
      </c>
      <c r="J3613" s="118">
        <f>IF(I3613=TRUE,G3613+'NPV Calcs'!$D$14,G3613)</f>
        <v>27</v>
      </c>
      <c r="K3613" s="136">
        <f>IF(OR(B3613="GAS",B3613="COL",B3613="LAN",B3613="RICE"),H3613*About!$B$98,IF(B3613="CROP",H3613*About!$B$99,H3613))</f>
        <v>0.68261399031143799</v>
      </c>
      <c r="L3613" s="136" t="str">
        <f>INDEX('EPA Tech to Policy Mapping'!$D:$D,MATCH('EPA Data'!F3613,'EPA Tech to Policy Mapping'!$C:$C,0))</f>
        <v>livestock measures</v>
      </c>
    </row>
    <row r="3614" spans="1:12" x14ac:dyDescent="0.35">
      <c r="A3614" s="165" t="s">
        <v>8</v>
      </c>
      <c r="B3614" s="165" t="s">
        <v>353</v>
      </c>
      <c r="C3614" s="165">
        <v>2030</v>
      </c>
      <c r="D3614" s="165" t="s">
        <v>215</v>
      </c>
      <c r="E3614" s="165" t="s">
        <v>216</v>
      </c>
      <c r="F3614" s="165" t="s">
        <v>361</v>
      </c>
      <c r="G3614" s="165">
        <v>28</v>
      </c>
      <c r="H3614" s="165">
        <v>2.5565999770719799E-2</v>
      </c>
      <c r="I3614" s="118" t="b">
        <f>OR(L3614='PERAC-ngpPrcsTnD-mthncptr'!$B$1,L3614='PERAC-ngpPrcsTnD-mthncptr'!$C$1,L3614='PERAC-ngpPrcsTnD-mthncptr'!$D$1)</f>
        <v>0</v>
      </c>
      <c r="J3614" s="118">
        <f>IF(I3614=TRUE,G3614+'NPV Calcs'!$D$14,G3614)</f>
        <v>28</v>
      </c>
      <c r="K3614" s="136">
        <f>IF(OR(B3614="GAS",B3614="COL",B3614="LAN",B3614="RICE"),H3614*About!$B$98,IF(B3614="CROP",H3614*About!$B$99,H3614))</f>
        <v>2.5565999770719799E-2</v>
      </c>
      <c r="L3614" s="136" t="str">
        <f>INDEX('EPA Tech to Policy Mapping'!$D:$D,MATCH('EPA Data'!F3614,'EPA Tech to Policy Mapping'!$C:$C,0))</f>
        <v>livestock measures</v>
      </c>
    </row>
    <row r="3615" spans="1:12" x14ac:dyDescent="0.35">
      <c r="A3615" s="165" t="s">
        <v>8</v>
      </c>
      <c r="B3615" s="165" t="s">
        <v>353</v>
      </c>
      <c r="C3615" s="165">
        <v>2030</v>
      </c>
      <c r="D3615" s="165" t="s">
        <v>215</v>
      </c>
      <c r="E3615" s="165" t="s">
        <v>216</v>
      </c>
      <c r="F3615" s="165" t="s">
        <v>355</v>
      </c>
      <c r="G3615" s="165">
        <v>54</v>
      </c>
      <c r="H3615" s="165">
        <v>5.5623000457899301E-2</v>
      </c>
      <c r="I3615" s="118" t="b">
        <f>OR(L3615='PERAC-ngpPrcsTnD-mthncptr'!$B$1,L3615='PERAC-ngpPrcsTnD-mthncptr'!$C$1,L3615='PERAC-ngpPrcsTnD-mthncptr'!$D$1)</f>
        <v>0</v>
      </c>
      <c r="J3615" s="118">
        <f>IF(I3615=TRUE,G3615+'NPV Calcs'!$D$14,G3615)</f>
        <v>54</v>
      </c>
      <c r="K3615" s="136">
        <f>IF(OR(B3615="GAS",B3615="COL",B3615="LAN",B3615="RICE"),H3615*About!$B$98,IF(B3615="CROP",H3615*About!$B$99,H3615))</f>
        <v>5.5623000457899301E-2</v>
      </c>
      <c r="L3615" s="136" t="str">
        <f>INDEX('EPA Tech to Policy Mapping'!$D:$D,MATCH('EPA Data'!F3615,'EPA Tech to Policy Mapping'!$C:$C,0))</f>
        <v>livestock measures</v>
      </c>
    </row>
    <row r="3616" spans="1:12" x14ac:dyDescent="0.35">
      <c r="A3616" s="165" t="s">
        <v>8</v>
      </c>
      <c r="B3616" s="165" t="s">
        <v>353</v>
      </c>
      <c r="C3616" s="165">
        <v>2030</v>
      </c>
      <c r="D3616" s="165" t="s">
        <v>215</v>
      </c>
      <c r="E3616" s="165" t="s">
        <v>216</v>
      </c>
      <c r="F3616" s="165" t="s">
        <v>360</v>
      </c>
      <c r="G3616" s="165">
        <v>68</v>
      </c>
      <c r="H3616" s="165">
        <v>2.5565999770719799E-2</v>
      </c>
      <c r="I3616" s="118" t="b">
        <f>OR(L3616='PERAC-ngpPrcsTnD-mthncptr'!$B$1,L3616='PERAC-ngpPrcsTnD-mthncptr'!$C$1,L3616='PERAC-ngpPrcsTnD-mthncptr'!$D$1)</f>
        <v>0</v>
      </c>
      <c r="J3616" s="118">
        <f>IF(I3616=TRUE,G3616+'NPV Calcs'!$D$14,G3616)</f>
        <v>68</v>
      </c>
      <c r="K3616" s="136">
        <f>IF(OR(B3616="GAS",B3616="COL",B3616="LAN",B3616="RICE"),H3616*About!$B$98,IF(B3616="CROP",H3616*About!$B$99,H3616))</f>
        <v>2.5565999770719799E-2</v>
      </c>
      <c r="L3616" s="136" t="str">
        <f>INDEX('EPA Tech to Policy Mapping'!$D:$D,MATCH('EPA Data'!F3616,'EPA Tech to Policy Mapping'!$C:$C,0))</f>
        <v>livestock measures</v>
      </c>
    </row>
    <row r="3617" spans="1:12" x14ac:dyDescent="0.35">
      <c r="A3617" s="165" t="s">
        <v>8</v>
      </c>
      <c r="B3617" s="165" t="s">
        <v>353</v>
      </c>
      <c r="C3617" s="165">
        <v>2030</v>
      </c>
      <c r="D3617" s="165" t="s">
        <v>215</v>
      </c>
      <c r="E3617" s="165" t="s">
        <v>216</v>
      </c>
      <c r="F3617" s="165" t="s">
        <v>359</v>
      </c>
      <c r="G3617" s="165">
        <v>71</v>
      </c>
      <c r="H3617" s="165">
        <v>0.32285500401849199</v>
      </c>
      <c r="I3617" s="118" t="b">
        <f>OR(L3617='PERAC-ngpPrcsTnD-mthncptr'!$B$1,L3617='PERAC-ngpPrcsTnD-mthncptr'!$C$1,L3617='PERAC-ngpPrcsTnD-mthncptr'!$D$1)</f>
        <v>0</v>
      </c>
      <c r="J3617" s="118">
        <f>IF(I3617=TRUE,G3617+'NPV Calcs'!$D$14,G3617)</f>
        <v>71</v>
      </c>
      <c r="K3617" s="136">
        <f>IF(OR(B3617="GAS",B3617="COL",B3617="LAN",B3617="RICE"),H3617*About!$B$98,IF(B3617="CROP",H3617*About!$B$99,H3617))</f>
        <v>0.32285500401849199</v>
      </c>
      <c r="L3617" s="136" t="str">
        <f>INDEX('EPA Tech to Policy Mapping'!$D:$D,MATCH('EPA Data'!F3617,'EPA Tech to Policy Mapping'!$C:$C,0))</f>
        <v>livestock measures</v>
      </c>
    </row>
    <row r="3618" spans="1:12" x14ac:dyDescent="0.35">
      <c r="A3618" s="165" t="s">
        <v>8</v>
      </c>
      <c r="B3618" s="165" t="s">
        <v>353</v>
      </c>
      <c r="C3618" s="165">
        <v>2030</v>
      </c>
      <c r="D3618" s="165" t="s">
        <v>215</v>
      </c>
      <c r="E3618" s="165" t="s">
        <v>216</v>
      </c>
      <c r="F3618" s="165" t="s">
        <v>367</v>
      </c>
      <c r="G3618" s="165">
        <v>113</v>
      </c>
      <c r="H3618" s="165">
        <v>2.5565999770719799E-2</v>
      </c>
      <c r="I3618" s="118" t="b">
        <f>OR(L3618='PERAC-ngpPrcsTnD-mthncptr'!$B$1,L3618='PERAC-ngpPrcsTnD-mthncptr'!$C$1,L3618='PERAC-ngpPrcsTnD-mthncptr'!$D$1)</f>
        <v>0</v>
      </c>
      <c r="J3618" s="118">
        <f>IF(I3618=TRUE,G3618+'NPV Calcs'!$D$14,G3618)</f>
        <v>113</v>
      </c>
      <c r="K3618" s="136">
        <f>IF(OR(B3618="GAS",B3618="COL",B3618="LAN",B3618="RICE"),H3618*About!$B$98,IF(B3618="CROP",H3618*About!$B$99,H3618))</f>
        <v>2.5565999770719799E-2</v>
      </c>
      <c r="L3618" s="136" t="str">
        <f>INDEX('EPA Tech to Policy Mapping'!$D:$D,MATCH('EPA Data'!F3618,'EPA Tech to Policy Mapping'!$C:$C,0))</f>
        <v>livestock measures</v>
      </c>
    </row>
    <row r="3619" spans="1:12" x14ac:dyDescent="0.35">
      <c r="A3619" s="165" t="s">
        <v>8</v>
      </c>
      <c r="B3619" s="165" t="s">
        <v>353</v>
      </c>
      <c r="C3619" s="165">
        <v>2030</v>
      </c>
      <c r="D3619" s="165" t="s">
        <v>215</v>
      </c>
      <c r="E3619" s="165" t="s">
        <v>216</v>
      </c>
      <c r="F3619" s="165" t="s">
        <v>355</v>
      </c>
      <c r="G3619" s="165">
        <v>170</v>
      </c>
      <c r="H3619" s="165">
        <v>0.107533999718725</v>
      </c>
      <c r="I3619" s="118" t="b">
        <f>OR(L3619='PERAC-ngpPrcsTnD-mthncptr'!$B$1,L3619='PERAC-ngpPrcsTnD-mthncptr'!$C$1,L3619='PERAC-ngpPrcsTnD-mthncptr'!$D$1)</f>
        <v>0</v>
      </c>
      <c r="J3619" s="118">
        <f>IF(I3619=TRUE,G3619+'NPV Calcs'!$D$14,G3619)</f>
        <v>170</v>
      </c>
      <c r="K3619" s="136">
        <f>IF(OR(B3619="GAS",B3619="COL",B3619="LAN",B3619="RICE"),H3619*About!$B$98,IF(B3619="CROP",H3619*About!$B$99,H3619))</f>
        <v>0.107533999718725</v>
      </c>
      <c r="L3619" s="136" t="str">
        <f>INDEX('EPA Tech to Policy Mapping'!$D:$D,MATCH('EPA Data'!F3619,'EPA Tech to Policy Mapping'!$C:$C,0))</f>
        <v>livestock measures</v>
      </c>
    </row>
    <row r="3620" spans="1:12" x14ac:dyDescent="0.35">
      <c r="A3620" s="165" t="s">
        <v>8</v>
      </c>
      <c r="B3620" s="165" t="s">
        <v>353</v>
      </c>
      <c r="C3620" s="165">
        <v>2030</v>
      </c>
      <c r="D3620" s="165" t="s">
        <v>215</v>
      </c>
      <c r="E3620" s="165" t="s">
        <v>216</v>
      </c>
      <c r="F3620" s="165" t="s">
        <v>364</v>
      </c>
      <c r="G3620" s="165">
        <v>191</v>
      </c>
      <c r="H3620" s="165">
        <v>2.5565999770719799E-2</v>
      </c>
      <c r="I3620" s="118" t="b">
        <f>OR(L3620='PERAC-ngpPrcsTnD-mthncptr'!$B$1,L3620='PERAC-ngpPrcsTnD-mthncptr'!$C$1,L3620='PERAC-ngpPrcsTnD-mthncptr'!$D$1)</f>
        <v>0</v>
      </c>
      <c r="J3620" s="118">
        <f>IF(I3620=TRUE,G3620+'NPV Calcs'!$D$14,G3620)</f>
        <v>191</v>
      </c>
      <c r="K3620" s="136">
        <f>IF(OR(B3620="GAS",B3620="COL",B3620="LAN",B3620="RICE"),H3620*About!$B$98,IF(B3620="CROP",H3620*About!$B$99,H3620))</f>
        <v>2.5565999770719799E-2</v>
      </c>
      <c r="L3620" s="136" t="str">
        <f>INDEX('EPA Tech to Policy Mapping'!$D:$D,MATCH('EPA Data'!F3620,'EPA Tech to Policy Mapping'!$C:$C,0))</f>
        <v>livestock measures</v>
      </c>
    </row>
    <row r="3621" spans="1:12" x14ac:dyDescent="0.35">
      <c r="A3621" s="165" t="s">
        <v>8</v>
      </c>
      <c r="B3621" s="165" t="s">
        <v>353</v>
      </c>
      <c r="C3621" s="165">
        <v>2030</v>
      </c>
      <c r="D3621" s="165" t="s">
        <v>215</v>
      </c>
      <c r="E3621" s="165" t="s">
        <v>216</v>
      </c>
      <c r="F3621" s="165" t="s">
        <v>363</v>
      </c>
      <c r="G3621" s="165">
        <v>254</v>
      </c>
      <c r="H3621" s="165">
        <v>2.5565999770719799E-2</v>
      </c>
      <c r="I3621" s="118" t="b">
        <f>OR(L3621='PERAC-ngpPrcsTnD-mthncptr'!$B$1,L3621='PERAC-ngpPrcsTnD-mthncptr'!$C$1,L3621='PERAC-ngpPrcsTnD-mthncptr'!$D$1)</f>
        <v>0</v>
      </c>
      <c r="J3621" s="118">
        <f>IF(I3621=TRUE,G3621+'NPV Calcs'!$D$14,G3621)</f>
        <v>254</v>
      </c>
      <c r="K3621" s="136">
        <f>IF(OR(B3621="GAS",B3621="COL",B3621="LAN",B3621="RICE"),H3621*About!$B$98,IF(B3621="CROP",H3621*About!$B$99,H3621))</f>
        <v>2.5565999770719799E-2</v>
      </c>
      <c r="L3621" s="136" t="str">
        <f>INDEX('EPA Tech to Policy Mapping'!$D:$D,MATCH('EPA Data'!F3621,'EPA Tech to Policy Mapping'!$C:$C,0))</f>
        <v>livestock measures</v>
      </c>
    </row>
    <row r="3622" spans="1:12" x14ac:dyDescent="0.35">
      <c r="A3622" s="165" t="s">
        <v>8</v>
      </c>
      <c r="B3622" s="165" t="s">
        <v>353</v>
      </c>
      <c r="C3622" s="165">
        <v>2030</v>
      </c>
      <c r="D3622" s="165" t="s">
        <v>215</v>
      </c>
      <c r="E3622" s="165" t="s">
        <v>216</v>
      </c>
      <c r="F3622" s="165" t="s">
        <v>368</v>
      </c>
      <c r="G3622" s="165">
        <v>285</v>
      </c>
      <c r="H3622" s="165">
        <v>2.5565999770719799E-2</v>
      </c>
      <c r="I3622" s="118" t="b">
        <f>OR(L3622='PERAC-ngpPrcsTnD-mthncptr'!$B$1,L3622='PERAC-ngpPrcsTnD-mthncptr'!$C$1,L3622='PERAC-ngpPrcsTnD-mthncptr'!$D$1)</f>
        <v>0</v>
      </c>
      <c r="J3622" s="118">
        <f>IF(I3622=TRUE,G3622+'NPV Calcs'!$D$14,G3622)</f>
        <v>285</v>
      </c>
      <c r="K3622" s="136">
        <f>IF(OR(B3622="GAS",B3622="COL",B3622="LAN",B3622="RICE"),H3622*About!$B$98,IF(B3622="CROP",H3622*About!$B$99,H3622))</f>
        <v>2.5565999770719799E-2</v>
      </c>
      <c r="L3622" s="136" t="str">
        <f>INDEX('EPA Tech to Policy Mapping'!$D:$D,MATCH('EPA Data'!F3622,'EPA Tech to Policy Mapping'!$C:$C,0))</f>
        <v>livestock measures</v>
      </c>
    </row>
    <row r="3623" spans="1:12" x14ac:dyDescent="0.35">
      <c r="A3623" s="165" t="s">
        <v>8</v>
      </c>
      <c r="B3623" s="165" t="s">
        <v>353</v>
      </c>
      <c r="C3623" s="165">
        <v>2030</v>
      </c>
      <c r="D3623" s="165" t="s">
        <v>215</v>
      </c>
      <c r="E3623" s="165" t="s">
        <v>216</v>
      </c>
      <c r="F3623" s="165" t="s">
        <v>366</v>
      </c>
      <c r="G3623" s="165">
        <v>987</v>
      </c>
      <c r="H3623" s="165">
        <v>1.50380000341102E-2</v>
      </c>
      <c r="I3623" s="118" t="b">
        <f>OR(L3623='PERAC-ngpPrcsTnD-mthncptr'!$B$1,L3623='PERAC-ngpPrcsTnD-mthncptr'!$C$1,L3623='PERAC-ngpPrcsTnD-mthncptr'!$D$1)</f>
        <v>0</v>
      </c>
      <c r="J3623" s="118">
        <f>IF(I3623=TRUE,G3623+'NPV Calcs'!$D$14,G3623)</f>
        <v>987</v>
      </c>
      <c r="K3623" s="136">
        <f>IF(OR(B3623="GAS",B3623="COL",B3623="LAN",B3623="RICE"),H3623*About!$B$98,IF(B3623="CROP",H3623*About!$B$99,H3623))</f>
        <v>1.50380000341102E-2</v>
      </c>
      <c r="L3623" s="136" t="str">
        <f>INDEX('EPA Tech to Policy Mapping'!$D:$D,MATCH('EPA Data'!F3623,'EPA Tech to Policy Mapping'!$C:$C,0))</f>
        <v>livestock measures</v>
      </c>
    </row>
    <row r="3624" spans="1:12" x14ac:dyDescent="0.35">
      <c r="A3624" s="165" t="s">
        <v>8</v>
      </c>
      <c r="B3624" s="165" t="s">
        <v>353</v>
      </c>
      <c r="C3624" s="165">
        <v>2030</v>
      </c>
      <c r="D3624" s="165" t="s">
        <v>215</v>
      </c>
      <c r="E3624" s="165" t="s">
        <v>216</v>
      </c>
      <c r="F3624" s="165" t="s">
        <v>360</v>
      </c>
      <c r="G3624" s="165">
        <v>1275</v>
      </c>
      <c r="H3624" s="165">
        <v>3.6900000213791E-3</v>
      </c>
      <c r="I3624" s="118" t="b">
        <f>OR(L3624='PERAC-ngpPrcsTnD-mthncptr'!$B$1,L3624='PERAC-ngpPrcsTnD-mthncptr'!$C$1,L3624='PERAC-ngpPrcsTnD-mthncptr'!$D$1)</f>
        <v>0</v>
      </c>
      <c r="J3624" s="118">
        <f>IF(I3624=TRUE,G3624+'NPV Calcs'!$D$14,G3624)</f>
        <v>1275</v>
      </c>
      <c r="K3624" s="136">
        <f>IF(OR(B3624="GAS",B3624="COL",B3624="LAN",B3624="RICE"),H3624*About!$B$98,IF(B3624="CROP",H3624*About!$B$99,H3624))</f>
        <v>3.6900000213791E-3</v>
      </c>
      <c r="L3624" s="136" t="str">
        <f>INDEX('EPA Tech to Policy Mapping'!$D:$D,MATCH('EPA Data'!F3624,'EPA Tech to Policy Mapping'!$C:$C,0))</f>
        <v>livestock measures</v>
      </c>
    </row>
    <row r="3625" spans="1:12" x14ac:dyDescent="0.35">
      <c r="A3625" s="165" t="s">
        <v>8</v>
      </c>
      <c r="B3625" s="165" t="s">
        <v>353</v>
      </c>
      <c r="C3625" s="165">
        <v>2030</v>
      </c>
      <c r="D3625" s="165" t="s">
        <v>215</v>
      </c>
      <c r="E3625" s="165" t="s">
        <v>216</v>
      </c>
      <c r="F3625" s="165" t="s">
        <v>361</v>
      </c>
      <c r="G3625" s="165">
        <v>1679</v>
      </c>
      <c r="H3625" s="165">
        <v>3.6900000213791E-3</v>
      </c>
      <c r="I3625" s="118" t="b">
        <f>OR(L3625='PERAC-ngpPrcsTnD-mthncptr'!$B$1,L3625='PERAC-ngpPrcsTnD-mthncptr'!$C$1,L3625='PERAC-ngpPrcsTnD-mthncptr'!$D$1)</f>
        <v>0</v>
      </c>
      <c r="J3625" s="118">
        <f>IF(I3625=TRUE,G3625+'NPV Calcs'!$D$14,G3625)</f>
        <v>1679</v>
      </c>
      <c r="K3625" s="136">
        <f>IF(OR(B3625="GAS",B3625="COL",B3625="LAN",B3625="RICE"),H3625*About!$B$98,IF(B3625="CROP",H3625*About!$B$99,H3625))</f>
        <v>3.6900000213791E-3</v>
      </c>
      <c r="L3625" s="136" t="str">
        <f>INDEX('EPA Tech to Policy Mapping'!$D:$D,MATCH('EPA Data'!F3625,'EPA Tech to Policy Mapping'!$C:$C,0))</f>
        <v>livestock measures</v>
      </c>
    </row>
    <row r="3626" spans="1:12" x14ac:dyDescent="0.35">
      <c r="A3626" s="165" t="s">
        <v>8</v>
      </c>
      <c r="B3626" s="165" t="s">
        <v>353</v>
      </c>
      <c r="C3626" s="165">
        <v>2030</v>
      </c>
      <c r="D3626" s="165" t="s">
        <v>215</v>
      </c>
      <c r="E3626" s="165" t="s">
        <v>216</v>
      </c>
      <c r="F3626" s="165" t="s">
        <v>362</v>
      </c>
      <c r="G3626" s="165">
        <v>1716</v>
      </c>
      <c r="H3626" s="165">
        <v>3.6900000213791E-3</v>
      </c>
      <c r="I3626" s="118" t="b">
        <f>OR(L3626='PERAC-ngpPrcsTnD-mthncptr'!$B$1,L3626='PERAC-ngpPrcsTnD-mthncptr'!$C$1,L3626='PERAC-ngpPrcsTnD-mthncptr'!$D$1)</f>
        <v>0</v>
      </c>
      <c r="J3626" s="118">
        <f>IF(I3626=TRUE,G3626+'NPV Calcs'!$D$14,G3626)</f>
        <v>1716</v>
      </c>
      <c r="K3626" s="136">
        <f>IF(OR(B3626="GAS",B3626="COL",B3626="LAN",B3626="RICE"),H3626*About!$B$98,IF(B3626="CROP",H3626*About!$B$99,H3626))</f>
        <v>3.6900000213791E-3</v>
      </c>
      <c r="L3626" s="136" t="str">
        <f>INDEX('EPA Tech to Policy Mapping'!$D:$D,MATCH('EPA Data'!F3626,'EPA Tech to Policy Mapping'!$C:$C,0))</f>
        <v>livestock measures</v>
      </c>
    </row>
    <row r="3627" spans="1:12" x14ac:dyDescent="0.35">
      <c r="A3627" s="165" t="s">
        <v>8</v>
      </c>
      <c r="B3627" s="165" t="s">
        <v>353</v>
      </c>
      <c r="C3627" s="165">
        <v>2030</v>
      </c>
      <c r="D3627" s="165" t="s">
        <v>215</v>
      </c>
      <c r="E3627" s="165" t="s">
        <v>216</v>
      </c>
      <c r="F3627" s="165" t="s">
        <v>363</v>
      </c>
      <c r="G3627" s="165">
        <v>3027</v>
      </c>
      <c r="H3627" s="165">
        <v>3.6900000213791E-3</v>
      </c>
      <c r="I3627" s="118" t="b">
        <f>OR(L3627='PERAC-ngpPrcsTnD-mthncptr'!$B$1,L3627='PERAC-ngpPrcsTnD-mthncptr'!$C$1,L3627='PERAC-ngpPrcsTnD-mthncptr'!$D$1)</f>
        <v>0</v>
      </c>
      <c r="J3627" s="118">
        <f>IF(I3627=TRUE,G3627+'NPV Calcs'!$D$14,G3627)</f>
        <v>3027</v>
      </c>
      <c r="K3627" s="136">
        <f>IF(OR(B3627="GAS",B3627="COL",B3627="LAN",B3627="RICE"),H3627*About!$B$98,IF(B3627="CROP",H3627*About!$B$99,H3627))</f>
        <v>3.6900000213791E-3</v>
      </c>
      <c r="L3627" s="136" t="str">
        <f>INDEX('EPA Tech to Policy Mapping'!$D:$D,MATCH('EPA Data'!F3627,'EPA Tech to Policy Mapping'!$C:$C,0))</f>
        <v>livestock measures</v>
      </c>
    </row>
    <row r="3628" spans="1:12" x14ac:dyDescent="0.35">
      <c r="A3628" s="165" t="s">
        <v>8</v>
      </c>
      <c r="B3628" s="165" t="s">
        <v>353</v>
      </c>
      <c r="C3628" s="165">
        <v>2030</v>
      </c>
      <c r="D3628" s="165" t="s">
        <v>215</v>
      </c>
      <c r="E3628" s="165" t="s">
        <v>216</v>
      </c>
      <c r="F3628" s="165" t="s">
        <v>364</v>
      </c>
      <c r="G3628" s="165">
        <v>3516</v>
      </c>
      <c r="H3628" s="165">
        <v>3.6900000213791E-3</v>
      </c>
      <c r="I3628" s="118" t="b">
        <f>OR(L3628='PERAC-ngpPrcsTnD-mthncptr'!$B$1,L3628='PERAC-ngpPrcsTnD-mthncptr'!$C$1,L3628='PERAC-ngpPrcsTnD-mthncptr'!$D$1)</f>
        <v>0</v>
      </c>
      <c r="J3628" s="118">
        <f>IF(I3628=TRUE,G3628+'NPV Calcs'!$D$14,G3628)</f>
        <v>3516</v>
      </c>
      <c r="K3628" s="136">
        <f>IF(OR(B3628="GAS",B3628="COL",B3628="LAN",B3628="RICE"),H3628*About!$B$98,IF(B3628="CROP",H3628*About!$B$99,H3628))</f>
        <v>3.6900000213791E-3</v>
      </c>
      <c r="L3628" s="136" t="str">
        <f>INDEX('EPA Tech to Policy Mapping'!$D:$D,MATCH('EPA Data'!F3628,'EPA Tech to Policy Mapping'!$C:$C,0))</f>
        <v>livestock measures</v>
      </c>
    </row>
    <row r="3629" spans="1:12" x14ac:dyDescent="0.35">
      <c r="A3629" s="165" t="s">
        <v>8</v>
      </c>
      <c r="B3629" s="165" t="s">
        <v>353</v>
      </c>
      <c r="C3629" s="165">
        <v>2030</v>
      </c>
      <c r="D3629" s="165" t="s">
        <v>215</v>
      </c>
      <c r="E3629" s="165" t="s">
        <v>216</v>
      </c>
      <c r="F3629" s="165" t="s">
        <v>365</v>
      </c>
      <c r="G3629" s="165">
        <v>3748</v>
      </c>
      <c r="H3629" s="165">
        <v>3.6900000213791E-3</v>
      </c>
      <c r="I3629" s="118" t="b">
        <f>OR(L3629='PERAC-ngpPrcsTnD-mthncptr'!$B$1,L3629='PERAC-ngpPrcsTnD-mthncptr'!$C$1,L3629='PERAC-ngpPrcsTnD-mthncptr'!$D$1)</f>
        <v>0</v>
      </c>
      <c r="J3629" s="118">
        <f>IF(I3629=TRUE,G3629+'NPV Calcs'!$D$14,G3629)</f>
        <v>3748</v>
      </c>
      <c r="K3629" s="136">
        <f>IF(OR(B3629="GAS",B3629="COL",B3629="LAN",B3629="RICE"),H3629*About!$B$98,IF(B3629="CROP",H3629*About!$B$99,H3629))</f>
        <v>3.6900000213791E-3</v>
      </c>
      <c r="L3629" s="136" t="str">
        <f>INDEX('EPA Tech to Policy Mapping'!$D:$D,MATCH('EPA Data'!F3629,'EPA Tech to Policy Mapping'!$C:$C,0))</f>
        <v>livestock measures</v>
      </c>
    </row>
    <row r="3630" spans="1:12" x14ac:dyDescent="0.35">
      <c r="A3630" s="165" t="s">
        <v>8</v>
      </c>
      <c r="B3630" s="165" t="s">
        <v>353</v>
      </c>
      <c r="C3630" s="165">
        <v>2030</v>
      </c>
      <c r="D3630" s="165" t="s">
        <v>215</v>
      </c>
      <c r="E3630" s="165" t="s">
        <v>216</v>
      </c>
      <c r="F3630" s="165" t="s">
        <v>366</v>
      </c>
      <c r="G3630" s="165">
        <v>7987</v>
      </c>
      <c r="H3630" s="165">
        <v>2.1699999942939E-3</v>
      </c>
      <c r="I3630" s="118" t="b">
        <f>OR(L3630='PERAC-ngpPrcsTnD-mthncptr'!$B$1,L3630='PERAC-ngpPrcsTnD-mthncptr'!$C$1,L3630='PERAC-ngpPrcsTnD-mthncptr'!$D$1)</f>
        <v>0</v>
      </c>
      <c r="J3630" s="118">
        <f>IF(I3630=TRUE,G3630+'NPV Calcs'!$D$14,G3630)</f>
        <v>7987</v>
      </c>
      <c r="K3630" s="136">
        <f>IF(OR(B3630="GAS",B3630="COL",B3630="LAN",B3630="RICE"),H3630*About!$B$98,IF(B3630="CROP",H3630*About!$B$99,H3630))</f>
        <v>2.1699999942939E-3</v>
      </c>
      <c r="L3630" s="136" t="str">
        <f>INDEX('EPA Tech to Policy Mapping'!$D:$D,MATCH('EPA Data'!F3630,'EPA Tech to Policy Mapping'!$C:$C,0))</f>
        <v>livestock measures</v>
      </c>
    </row>
    <row r="3631" spans="1:12" x14ac:dyDescent="0.35">
      <c r="A3631" s="165" t="s">
        <v>8</v>
      </c>
      <c r="B3631" s="165" t="s">
        <v>353</v>
      </c>
      <c r="C3631" s="165">
        <v>2030</v>
      </c>
      <c r="D3631" s="165" t="s">
        <v>215</v>
      </c>
      <c r="E3631" s="165" t="s">
        <v>216</v>
      </c>
      <c r="F3631" s="165" t="s">
        <v>358</v>
      </c>
      <c r="G3631" s="165">
        <v>56290</v>
      </c>
      <c r="H3631" s="165">
        <v>6.1399998548949996E-4</v>
      </c>
      <c r="I3631" s="118" t="b">
        <f>OR(L3631='PERAC-ngpPrcsTnD-mthncptr'!$B$1,L3631='PERAC-ngpPrcsTnD-mthncptr'!$C$1,L3631='PERAC-ngpPrcsTnD-mthncptr'!$D$1)</f>
        <v>0</v>
      </c>
      <c r="J3631" s="118">
        <f>IF(I3631=TRUE,G3631+'NPV Calcs'!$D$14,G3631)</f>
        <v>56290</v>
      </c>
      <c r="K3631" s="136">
        <f>IF(OR(B3631="GAS",B3631="COL",B3631="LAN",B3631="RICE"),H3631*About!$B$98,IF(B3631="CROP",H3631*About!$B$99,H3631))</f>
        <v>6.1399998548949996E-4</v>
      </c>
      <c r="L3631" s="136" t="str">
        <f>INDEX('EPA Tech to Policy Mapping'!$D:$D,MATCH('EPA Data'!F3631,'EPA Tech to Policy Mapping'!$C:$C,0))</f>
        <v>livestock measures</v>
      </c>
    </row>
    <row r="3632" spans="1:12" x14ac:dyDescent="0.35">
      <c r="A3632" s="165" t="s">
        <v>8</v>
      </c>
      <c r="B3632" s="165" t="s">
        <v>353</v>
      </c>
      <c r="C3632" s="165">
        <v>2030</v>
      </c>
      <c r="D3632" s="165" t="s">
        <v>215</v>
      </c>
      <c r="E3632" s="165" t="s">
        <v>216</v>
      </c>
      <c r="F3632" s="165" t="s">
        <v>358</v>
      </c>
      <c r="G3632" s="165">
        <v>100000</v>
      </c>
      <c r="H3632" s="1">
        <v>9.9999999999999998E-13</v>
      </c>
      <c r="I3632" s="118" t="b">
        <f>OR(L3632='PERAC-ngpPrcsTnD-mthncptr'!$B$1,L3632='PERAC-ngpPrcsTnD-mthncptr'!$C$1,L3632='PERAC-ngpPrcsTnD-mthncptr'!$D$1)</f>
        <v>0</v>
      </c>
      <c r="J3632" s="118">
        <f>IF(I3632=TRUE,G3632+'NPV Calcs'!$D$14,G3632)</f>
        <v>100000</v>
      </c>
      <c r="K3632" s="136">
        <f>IF(OR(B3632="GAS",B3632="COL",B3632="LAN",B3632="RICE"),H3632*About!$B$98,IF(B3632="CROP",H3632*About!$B$99,H3632))</f>
        <v>9.9999999999999998E-13</v>
      </c>
      <c r="L3632" s="136" t="str">
        <f>INDEX('EPA Tech to Policy Mapping'!$D:$D,MATCH('EPA Data'!F3632,'EPA Tech to Policy Mapping'!$C:$C,0))</f>
        <v>livestock measures</v>
      </c>
    </row>
    <row r="3633" spans="1:12" x14ac:dyDescent="0.35">
      <c r="A3633" s="165" t="s">
        <v>8</v>
      </c>
      <c r="B3633" s="165" t="s">
        <v>353</v>
      </c>
      <c r="C3633" s="165">
        <v>2030</v>
      </c>
      <c r="D3633" s="165" t="s">
        <v>291</v>
      </c>
      <c r="E3633" s="165" t="s">
        <v>292</v>
      </c>
      <c r="F3633" s="165" t="s">
        <v>355</v>
      </c>
      <c r="G3633" s="165">
        <v>-100000</v>
      </c>
      <c r="H3633" s="165">
        <v>0</v>
      </c>
      <c r="I3633" s="118" t="b">
        <f>OR(L3633='PERAC-ngpPrcsTnD-mthncptr'!$B$1,L3633='PERAC-ngpPrcsTnD-mthncptr'!$C$1,L3633='PERAC-ngpPrcsTnD-mthncptr'!$D$1)</f>
        <v>0</v>
      </c>
      <c r="J3633" s="118">
        <f>IF(I3633=TRUE,G3633+'NPV Calcs'!$D$14,G3633)</f>
        <v>-100000</v>
      </c>
      <c r="K3633" s="136">
        <f>IF(OR(B3633="GAS",B3633="COL",B3633="LAN",B3633="RICE"),H3633*About!$B$98,IF(B3633="CROP",H3633*About!$B$99,H3633))</f>
        <v>0</v>
      </c>
      <c r="L3633" s="136" t="str">
        <f>INDEX('EPA Tech to Policy Mapping'!$D:$D,MATCH('EPA Data'!F3633,'EPA Tech to Policy Mapping'!$C:$C,0))</f>
        <v>livestock measures</v>
      </c>
    </row>
    <row r="3634" spans="1:12" x14ac:dyDescent="0.35">
      <c r="A3634" s="165" t="s">
        <v>8</v>
      </c>
      <c r="B3634" s="165" t="s">
        <v>353</v>
      </c>
      <c r="C3634" s="165">
        <v>2030</v>
      </c>
      <c r="D3634" s="165" t="s">
        <v>291</v>
      </c>
      <c r="E3634" s="165" t="s">
        <v>292</v>
      </c>
      <c r="F3634" s="165" t="s">
        <v>355</v>
      </c>
      <c r="G3634" s="165">
        <v>-4508</v>
      </c>
      <c r="H3634" s="165">
        <v>1.8000000000030001E-4</v>
      </c>
      <c r="I3634" s="118" t="b">
        <f>OR(L3634='PERAC-ngpPrcsTnD-mthncptr'!$B$1,L3634='PERAC-ngpPrcsTnD-mthncptr'!$C$1,L3634='PERAC-ngpPrcsTnD-mthncptr'!$D$1)</f>
        <v>0</v>
      </c>
      <c r="J3634" s="118">
        <f>IF(I3634=TRUE,G3634+'NPV Calcs'!$D$14,G3634)</f>
        <v>-4508</v>
      </c>
      <c r="K3634" s="136">
        <f>IF(OR(B3634="GAS",B3634="COL",B3634="LAN",B3634="RICE"),H3634*About!$B$98,IF(B3634="CROP",H3634*About!$B$99,H3634))</f>
        <v>1.8000000000030001E-4</v>
      </c>
      <c r="L3634" s="136" t="str">
        <f>INDEX('EPA Tech to Policy Mapping'!$D:$D,MATCH('EPA Data'!F3634,'EPA Tech to Policy Mapping'!$C:$C,0))</f>
        <v>livestock measures</v>
      </c>
    </row>
    <row r="3635" spans="1:12" x14ac:dyDescent="0.35">
      <c r="A3635" s="165" t="s">
        <v>8</v>
      </c>
      <c r="B3635" s="165" t="s">
        <v>353</v>
      </c>
      <c r="C3635" s="165">
        <v>2030</v>
      </c>
      <c r="D3635" s="165" t="s">
        <v>291</v>
      </c>
      <c r="E3635" s="165" t="s">
        <v>292</v>
      </c>
      <c r="F3635" s="165" t="s">
        <v>355</v>
      </c>
      <c r="G3635" s="165">
        <v>-4508</v>
      </c>
      <c r="H3635" s="165">
        <v>0</v>
      </c>
      <c r="I3635" s="118" t="b">
        <f>OR(L3635='PERAC-ngpPrcsTnD-mthncptr'!$B$1,L3635='PERAC-ngpPrcsTnD-mthncptr'!$C$1,L3635='PERAC-ngpPrcsTnD-mthncptr'!$D$1)</f>
        <v>0</v>
      </c>
      <c r="J3635" s="118">
        <f>IF(I3635=TRUE,G3635+'NPV Calcs'!$D$14,G3635)</f>
        <v>-4508</v>
      </c>
      <c r="K3635" s="136">
        <f>IF(OR(B3635="GAS",B3635="COL",B3635="LAN",B3635="RICE"),H3635*About!$B$98,IF(B3635="CROP",H3635*About!$B$99,H3635))</f>
        <v>0</v>
      </c>
      <c r="L3635" s="136" t="str">
        <f>INDEX('EPA Tech to Policy Mapping'!$D:$D,MATCH('EPA Data'!F3635,'EPA Tech to Policy Mapping'!$C:$C,0))</f>
        <v>livestock measures</v>
      </c>
    </row>
    <row r="3636" spans="1:12" x14ac:dyDescent="0.35">
      <c r="A3636" s="165" t="s">
        <v>8</v>
      </c>
      <c r="B3636" s="165" t="s">
        <v>353</v>
      </c>
      <c r="C3636" s="165">
        <v>2030</v>
      </c>
      <c r="D3636" s="165" t="s">
        <v>291</v>
      </c>
      <c r="E3636" s="165" t="s">
        <v>292</v>
      </c>
      <c r="F3636" s="165" t="s">
        <v>357</v>
      </c>
      <c r="G3636" s="165">
        <v>-3644</v>
      </c>
      <c r="H3636" s="165">
        <v>3.0199999657724999E-3</v>
      </c>
      <c r="I3636" s="118" t="b">
        <f>OR(L3636='PERAC-ngpPrcsTnD-mthncptr'!$B$1,L3636='PERAC-ngpPrcsTnD-mthncptr'!$C$1,L3636='PERAC-ngpPrcsTnD-mthncptr'!$D$1)</f>
        <v>0</v>
      </c>
      <c r="J3636" s="118">
        <f>IF(I3636=TRUE,G3636+'NPV Calcs'!$D$14,G3636)</f>
        <v>-3644</v>
      </c>
      <c r="K3636" s="136">
        <f>IF(OR(B3636="GAS",B3636="COL",B3636="LAN",B3636="RICE"),H3636*About!$B$98,IF(B3636="CROP",H3636*About!$B$99,H3636))</f>
        <v>3.0199999657724999E-3</v>
      </c>
      <c r="L3636" s="136" t="str">
        <f>INDEX('EPA Tech to Policy Mapping'!$D:$D,MATCH('EPA Data'!F3636,'EPA Tech to Policy Mapping'!$C:$C,0))</f>
        <v>livestock measures</v>
      </c>
    </row>
    <row r="3637" spans="1:12" x14ac:dyDescent="0.35">
      <c r="A3637" s="165" t="s">
        <v>8</v>
      </c>
      <c r="B3637" s="165" t="s">
        <v>353</v>
      </c>
      <c r="C3637" s="165">
        <v>2030</v>
      </c>
      <c r="D3637" s="165" t="s">
        <v>291</v>
      </c>
      <c r="E3637" s="165" t="s">
        <v>292</v>
      </c>
      <c r="F3637" s="165" t="s">
        <v>358</v>
      </c>
      <c r="G3637" s="165">
        <v>-83</v>
      </c>
      <c r="H3637" s="165">
        <v>2.9526999710014899E-2</v>
      </c>
      <c r="I3637" s="118" t="b">
        <f>OR(L3637='PERAC-ngpPrcsTnD-mthncptr'!$B$1,L3637='PERAC-ngpPrcsTnD-mthncptr'!$C$1,L3637='PERAC-ngpPrcsTnD-mthncptr'!$D$1)</f>
        <v>0</v>
      </c>
      <c r="J3637" s="118">
        <f>IF(I3637=TRUE,G3637+'NPV Calcs'!$D$14,G3637)</f>
        <v>-83</v>
      </c>
      <c r="K3637" s="136">
        <f>IF(OR(B3637="GAS",B3637="COL",B3637="LAN",B3637="RICE"),H3637*About!$B$98,IF(B3637="CROP",H3637*About!$B$99,H3637))</f>
        <v>2.9526999710014899E-2</v>
      </c>
      <c r="L3637" s="136" t="str">
        <f>INDEX('EPA Tech to Policy Mapping'!$D:$D,MATCH('EPA Data'!F3637,'EPA Tech to Policy Mapping'!$C:$C,0))</f>
        <v>livestock measures</v>
      </c>
    </row>
    <row r="3638" spans="1:12" x14ac:dyDescent="0.35">
      <c r="A3638" s="165" t="s">
        <v>8</v>
      </c>
      <c r="B3638" s="165" t="s">
        <v>353</v>
      </c>
      <c r="C3638" s="165">
        <v>2030</v>
      </c>
      <c r="D3638" s="165" t="s">
        <v>291</v>
      </c>
      <c r="E3638" s="165" t="s">
        <v>292</v>
      </c>
      <c r="F3638" s="165" t="s">
        <v>358</v>
      </c>
      <c r="G3638" s="165">
        <v>-21</v>
      </c>
      <c r="H3638" s="165">
        <v>0.35072200879585502</v>
      </c>
      <c r="I3638" s="118" t="b">
        <f>OR(L3638='PERAC-ngpPrcsTnD-mthncptr'!$B$1,L3638='PERAC-ngpPrcsTnD-mthncptr'!$C$1,L3638='PERAC-ngpPrcsTnD-mthncptr'!$D$1)</f>
        <v>0</v>
      </c>
      <c r="J3638" s="118">
        <f>IF(I3638=TRUE,G3638+'NPV Calcs'!$D$14,G3638)</f>
        <v>-21</v>
      </c>
      <c r="K3638" s="136">
        <f>IF(OR(B3638="GAS",B3638="COL",B3638="LAN",B3638="RICE"),H3638*About!$B$98,IF(B3638="CROP",H3638*About!$B$99,H3638))</f>
        <v>0.35072200879585502</v>
      </c>
      <c r="L3638" s="136" t="str">
        <f>INDEX('EPA Tech to Policy Mapping'!$D:$D,MATCH('EPA Data'!F3638,'EPA Tech to Policy Mapping'!$C:$C,0))</f>
        <v>livestock measures</v>
      </c>
    </row>
    <row r="3639" spans="1:12" x14ac:dyDescent="0.35">
      <c r="A3639" s="165" t="s">
        <v>8</v>
      </c>
      <c r="B3639" s="165" t="s">
        <v>353</v>
      </c>
      <c r="C3639" s="165">
        <v>2030</v>
      </c>
      <c r="D3639" s="165" t="s">
        <v>291</v>
      </c>
      <c r="E3639" s="165" t="s">
        <v>292</v>
      </c>
      <c r="F3639" s="165" t="s">
        <v>356</v>
      </c>
      <c r="G3639" s="165">
        <v>-20</v>
      </c>
      <c r="H3639" s="165">
        <v>3.1565000055707101E-2</v>
      </c>
      <c r="I3639" s="118" t="b">
        <f>OR(L3639='PERAC-ngpPrcsTnD-mthncptr'!$B$1,L3639='PERAC-ngpPrcsTnD-mthncptr'!$C$1,L3639='PERAC-ngpPrcsTnD-mthncptr'!$D$1)</f>
        <v>0</v>
      </c>
      <c r="J3639" s="118">
        <f>IF(I3639=TRUE,G3639+'NPV Calcs'!$D$14,G3639)</f>
        <v>-20</v>
      </c>
      <c r="K3639" s="136">
        <f>IF(OR(B3639="GAS",B3639="COL",B3639="LAN",B3639="RICE"),H3639*About!$B$98,IF(B3639="CROP",H3639*About!$B$99,H3639))</f>
        <v>3.1565000055707101E-2</v>
      </c>
      <c r="L3639" s="136" t="str">
        <f>INDEX('EPA Tech to Policy Mapping'!$D:$D,MATCH('EPA Data'!F3639,'EPA Tech to Policy Mapping'!$C:$C,0))</f>
        <v>livestock measures</v>
      </c>
    </row>
    <row r="3640" spans="1:12" x14ac:dyDescent="0.35">
      <c r="A3640" s="165" t="s">
        <v>8</v>
      </c>
      <c r="B3640" s="165" t="s">
        <v>353</v>
      </c>
      <c r="C3640" s="165">
        <v>2030</v>
      </c>
      <c r="D3640" s="165" t="s">
        <v>291</v>
      </c>
      <c r="E3640" s="165" t="s">
        <v>292</v>
      </c>
      <c r="F3640" s="165" t="s">
        <v>361</v>
      </c>
      <c r="G3640" s="165">
        <v>8</v>
      </c>
      <c r="H3640" s="165">
        <v>6.8047000961087206E-2</v>
      </c>
      <c r="I3640" s="118" t="b">
        <f>OR(L3640='PERAC-ngpPrcsTnD-mthncptr'!$B$1,L3640='PERAC-ngpPrcsTnD-mthncptr'!$C$1,L3640='PERAC-ngpPrcsTnD-mthncptr'!$D$1)</f>
        <v>0</v>
      </c>
      <c r="J3640" s="118">
        <f>IF(I3640=TRUE,G3640+'NPV Calcs'!$D$14,G3640)</f>
        <v>8</v>
      </c>
      <c r="K3640" s="136">
        <f>IF(OR(B3640="GAS",B3640="COL",B3640="LAN",B3640="RICE"),H3640*About!$B$98,IF(B3640="CROP",H3640*About!$B$99,H3640))</f>
        <v>6.8047000961087206E-2</v>
      </c>
      <c r="L3640" s="136" t="str">
        <f>INDEX('EPA Tech to Policy Mapping'!$D:$D,MATCH('EPA Data'!F3640,'EPA Tech to Policy Mapping'!$C:$C,0))</f>
        <v>livestock measures</v>
      </c>
    </row>
    <row r="3641" spans="1:12" x14ac:dyDescent="0.35">
      <c r="A3641" s="165" t="s">
        <v>8</v>
      </c>
      <c r="B3641" s="165" t="s">
        <v>353</v>
      </c>
      <c r="C3641" s="165">
        <v>2030</v>
      </c>
      <c r="D3641" s="165" t="s">
        <v>291</v>
      </c>
      <c r="E3641" s="165" t="s">
        <v>292</v>
      </c>
      <c r="F3641" s="165" t="s">
        <v>356</v>
      </c>
      <c r="G3641" s="165">
        <v>15</v>
      </c>
      <c r="H3641" s="165">
        <v>0.131254001260458</v>
      </c>
      <c r="I3641" s="118" t="b">
        <f>OR(L3641='PERAC-ngpPrcsTnD-mthncptr'!$B$1,L3641='PERAC-ngpPrcsTnD-mthncptr'!$C$1,L3641='PERAC-ngpPrcsTnD-mthncptr'!$D$1)</f>
        <v>0</v>
      </c>
      <c r="J3641" s="118">
        <f>IF(I3641=TRUE,G3641+'NPV Calcs'!$D$14,G3641)</f>
        <v>15</v>
      </c>
      <c r="K3641" s="136">
        <f>IF(OR(B3641="GAS",B3641="COL",B3641="LAN",B3641="RICE"),H3641*About!$B$98,IF(B3641="CROP",H3641*About!$B$99,H3641))</f>
        <v>0.131254001260458</v>
      </c>
      <c r="L3641" s="136" t="str">
        <f>INDEX('EPA Tech to Policy Mapping'!$D:$D,MATCH('EPA Data'!F3641,'EPA Tech to Policy Mapping'!$C:$C,0))</f>
        <v>livestock measures</v>
      </c>
    </row>
    <row r="3642" spans="1:12" x14ac:dyDescent="0.35">
      <c r="A3642" s="165" t="s">
        <v>8</v>
      </c>
      <c r="B3642" s="165" t="s">
        <v>353</v>
      </c>
      <c r="C3642" s="165">
        <v>2030</v>
      </c>
      <c r="D3642" s="165" t="s">
        <v>291</v>
      </c>
      <c r="E3642" s="165" t="s">
        <v>292</v>
      </c>
      <c r="F3642" s="165" t="s">
        <v>360</v>
      </c>
      <c r="G3642" s="165">
        <v>19</v>
      </c>
      <c r="H3642" s="165">
        <v>6.8047000961087206E-2</v>
      </c>
      <c r="I3642" s="118" t="b">
        <f>OR(L3642='PERAC-ngpPrcsTnD-mthncptr'!$B$1,L3642='PERAC-ngpPrcsTnD-mthncptr'!$C$1,L3642='PERAC-ngpPrcsTnD-mthncptr'!$D$1)</f>
        <v>0</v>
      </c>
      <c r="J3642" s="118">
        <f>IF(I3642=TRUE,G3642+'NPV Calcs'!$D$14,G3642)</f>
        <v>19</v>
      </c>
      <c r="K3642" s="136">
        <f>IF(OR(B3642="GAS",B3642="COL",B3642="LAN",B3642="RICE"),H3642*About!$B$98,IF(B3642="CROP",H3642*About!$B$99,H3642))</f>
        <v>6.8047000961087206E-2</v>
      </c>
      <c r="L3642" s="136" t="str">
        <f>INDEX('EPA Tech to Policy Mapping'!$D:$D,MATCH('EPA Data'!F3642,'EPA Tech to Policy Mapping'!$C:$C,0))</f>
        <v>livestock measures</v>
      </c>
    </row>
    <row r="3643" spans="1:12" x14ac:dyDescent="0.35">
      <c r="A3643" s="165" t="s">
        <v>8</v>
      </c>
      <c r="B3643" s="165" t="s">
        <v>353</v>
      </c>
      <c r="C3643" s="165">
        <v>2030</v>
      </c>
      <c r="D3643" s="165" t="s">
        <v>291</v>
      </c>
      <c r="E3643" s="165" t="s">
        <v>292</v>
      </c>
      <c r="F3643" s="165" t="s">
        <v>357</v>
      </c>
      <c r="G3643" s="165">
        <v>30</v>
      </c>
      <c r="H3643" s="165">
        <v>8.7046997732613804E-2</v>
      </c>
      <c r="I3643" s="118" t="b">
        <f>OR(L3643='PERAC-ngpPrcsTnD-mthncptr'!$B$1,L3643='PERAC-ngpPrcsTnD-mthncptr'!$C$1,L3643='PERAC-ngpPrcsTnD-mthncptr'!$D$1)</f>
        <v>0</v>
      </c>
      <c r="J3643" s="118">
        <f>IF(I3643=TRUE,G3643+'NPV Calcs'!$D$14,G3643)</f>
        <v>30</v>
      </c>
      <c r="K3643" s="136">
        <f>IF(OR(B3643="GAS",B3643="COL",B3643="LAN",B3643="RICE"),H3643*About!$B$98,IF(B3643="CROP",H3643*About!$B$99,H3643))</f>
        <v>8.7046997732613804E-2</v>
      </c>
      <c r="L3643" s="136" t="str">
        <f>INDEX('EPA Tech to Policy Mapping'!$D:$D,MATCH('EPA Data'!F3643,'EPA Tech to Policy Mapping'!$C:$C,0))</f>
        <v>livestock measures</v>
      </c>
    </row>
    <row r="3644" spans="1:12" x14ac:dyDescent="0.35">
      <c r="A3644" s="165" t="s">
        <v>8</v>
      </c>
      <c r="B3644" s="165" t="s">
        <v>353</v>
      </c>
      <c r="C3644" s="165">
        <v>2030</v>
      </c>
      <c r="D3644" s="165" t="s">
        <v>291</v>
      </c>
      <c r="E3644" s="165" t="s">
        <v>292</v>
      </c>
      <c r="F3644" s="165" t="s">
        <v>367</v>
      </c>
      <c r="G3644" s="165">
        <v>31</v>
      </c>
      <c r="H3644" s="165">
        <v>6.8047000961087206E-2</v>
      </c>
      <c r="I3644" s="118" t="b">
        <f>OR(L3644='PERAC-ngpPrcsTnD-mthncptr'!$B$1,L3644='PERAC-ngpPrcsTnD-mthncptr'!$C$1,L3644='PERAC-ngpPrcsTnD-mthncptr'!$D$1)</f>
        <v>0</v>
      </c>
      <c r="J3644" s="118">
        <f>IF(I3644=TRUE,G3644+'NPV Calcs'!$D$14,G3644)</f>
        <v>31</v>
      </c>
      <c r="K3644" s="136">
        <f>IF(OR(B3644="GAS",B3644="COL",B3644="LAN",B3644="RICE"),H3644*About!$B$98,IF(B3644="CROP",H3644*About!$B$99,H3644))</f>
        <v>6.8047000961087206E-2</v>
      </c>
      <c r="L3644" s="136" t="str">
        <f>INDEX('EPA Tech to Policy Mapping'!$D:$D,MATCH('EPA Data'!F3644,'EPA Tech to Policy Mapping'!$C:$C,0))</f>
        <v>livestock measures</v>
      </c>
    </row>
    <row r="3645" spans="1:12" x14ac:dyDescent="0.35">
      <c r="A3645" s="165" t="s">
        <v>8</v>
      </c>
      <c r="B3645" s="165" t="s">
        <v>353</v>
      </c>
      <c r="C3645" s="165">
        <v>2030</v>
      </c>
      <c r="D3645" s="165" t="s">
        <v>291</v>
      </c>
      <c r="E3645" s="165" t="s">
        <v>292</v>
      </c>
      <c r="F3645" s="165" t="s">
        <v>364</v>
      </c>
      <c r="G3645" s="165">
        <v>56</v>
      </c>
      <c r="H3645" s="165">
        <v>6.8047000961087206E-2</v>
      </c>
      <c r="I3645" s="118" t="b">
        <f>OR(L3645='PERAC-ngpPrcsTnD-mthncptr'!$B$1,L3645='PERAC-ngpPrcsTnD-mthncptr'!$C$1,L3645='PERAC-ngpPrcsTnD-mthncptr'!$D$1)</f>
        <v>0</v>
      </c>
      <c r="J3645" s="118">
        <f>IF(I3645=TRUE,G3645+'NPV Calcs'!$D$14,G3645)</f>
        <v>56</v>
      </c>
      <c r="K3645" s="136">
        <f>IF(OR(B3645="GAS",B3645="COL",B3645="LAN",B3645="RICE"),H3645*About!$B$98,IF(B3645="CROP",H3645*About!$B$99,H3645))</f>
        <v>6.8047000961087206E-2</v>
      </c>
      <c r="L3645" s="136" t="str">
        <f>INDEX('EPA Tech to Policy Mapping'!$D:$D,MATCH('EPA Data'!F3645,'EPA Tech to Policy Mapping'!$C:$C,0))</f>
        <v>livestock measures</v>
      </c>
    </row>
    <row r="3646" spans="1:12" x14ac:dyDescent="0.35">
      <c r="A3646" s="165" t="s">
        <v>8</v>
      </c>
      <c r="B3646" s="165" t="s">
        <v>353</v>
      </c>
      <c r="C3646" s="165">
        <v>2030</v>
      </c>
      <c r="D3646" s="165" t="s">
        <v>291</v>
      </c>
      <c r="E3646" s="165" t="s">
        <v>292</v>
      </c>
      <c r="F3646" s="165" t="s">
        <v>360</v>
      </c>
      <c r="G3646" s="165">
        <v>60</v>
      </c>
      <c r="H3646" s="165">
        <v>1.4533999853711101E-2</v>
      </c>
      <c r="I3646" s="118" t="b">
        <f>OR(L3646='PERAC-ngpPrcsTnD-mthncptr'!$B$1,L3646='PERAC-ngpPrcsTnD-mthncptr'!$C$1,L3646='PERAC-ngpPrcsTnD-mthncptr'!$D$1)</f>
        <v>0</v>
      </c>
      <c r="J3646" s="118">
        <f>IF(I3646=TRUE,G3646+'NPV Calcs'!$D$14,G3646)</f>
        <v>60</v>
      </c>
      <c r="K3646" s="136">
        <f>IF(OR(B3646="GAS",B3646="COL",B3646="LAN",B3646="RICE"),H3646*About!$B$98,IF(B3646="CROP",H3646*About!$B$99,H3646))</f>
        <v>1.4533999853711101E-2</v>
      </c>
      <c r="L3646" s="136" t="str">
        <f>INDEX('EPA Tech to Policy Mapping'!$D:$D,MATCH('EPA Data'!F3646,'EPA Tech to Policy Mapping'!$C:$C,0))</f>
        <v>livestock measures</v>
      </c>
    </row>
    <row r="3647" spans="1:12" x14ac:dyDescent="0.35">
      <c r="A3647" s="165" t="s">
        <v>8</v>
      </c>
      <c r="B3647" s="165" t="s">
        <v>353</v>
      </c>
      <c r="C3647" s="165">
        <v>2030</v>
      </c>
      <c r="D3647" s="165" t="s">
        <v>291</v>
      </c>
      <c r="E3647" s="165" t="s">
        <v>292</v>
      </c>
      <c r="F3647" s="165" t="s">
        <v>355</v>
      </c>
      <c r="G3647" s="165">
        <v>60</v>
      </c>
      <c r="H3647" s="165">
        <v>0.131254001260458</v>
      </c>
      <c r="I3647" s="118" t="b">
        <f>OR(L3647='PERAC-ngpPrcsTnD-mthncptr'!$B$1,L3647='PERAC-ngpPrcsTnD-mthncptr'!$C$1,L3647='PERAC-ngpPrcsTnD-mthncptr'!$D$1)</f>
        <v>0</v>
      </c>
      <c r="J3647" s="118">
        <f>IF(I3647=TRUE,G3647+'NPV Calcs'!$D$14,G3647)</f>
        <v>60</v>
      </c>
      <c r="K3647" s="136">
        <f>IF(OR(B3647="GAS",B3647="COL",B3647="LAN",B3647="RICE"),H3647*About!$B$98,IF(B3647="CROP",H3647*About!$B$99,H3647))</f>
        <v>0.131254001260458</v>
      </c>
      <c r="L3647" s="136" t="str">
        <f>INDEX('EPA Tech to Policy Mapping'!$D:$D,MATCH('EPA Data'!F3647,'EPA Tech to Policy Mapping'!$C:$C,0))</f>
        <v>livestock measures</v>
      </c>
    </row>
    <row r="3648" spans="1:12" x14ac:dyDescent="0.35">
      <c r="A3648" s="165" t="s">
        <v>8</v>
      </c>
      <c r="B3648" s="165" t="s">
        <v>353</v>
      </c>
      <c r="C3648" s="165">
        <v>2030</v>
      </c>
      <c r="D3648" s="165" t="s">
        <v>291</v>
      </c>
      <c r="E3648" s="165" t="s">
        <v>292</v>
      </c>
      <c r="F3648" s="165" t="s">
        <v>363</v>
      </c>
      <c r="G3648" s="165">
        <v>73</v>
      </c>
      <c r="H3648" s="165">
        <v>6.8047000961087206E-2</v>
      </c>
      <c r="I3648" s="118" t="b">
        <f>OR(L3648='PERAC-ngpPrcsTnD-mthncptr'!$B$1,L3648='PERAC-ngpPrcsTnD-mthncptr'!$C$1,L3648='PERAC-ngpPrcsTnD-mthncptr'!$D$1)</f>
        <v>0</v>
      </c>
      <c r="J3648" s="118">
        <f>IF(I3648=TRUE,G3648+'NPV Calcs'!$D$14,G3648)</f>
        <v>73</v>
      </c>
      <c r="K3648" s="136">
        <f>IF(OR(B3648="GAS",B3648="COL",B3648="LAN",B3648="RICE"),H3648*About!$B$98,IF(B3648="CROP",H3648*About!$B$99,H3648))</f>
        <v>6.8047000961087206E-2</v>
      </c>
      <c r="L3648" s="136" t="str">
        <f>INDEX('EPA Tech to Policy Mapping'!$D:$D,MATCH('EPA Data'!F3648,'EPA Tech to Policy Mapping'!$C:$C,0))</f>
        <v>livestock measures</v>
      </c>
    </row>
    <row r="3649" spans="1:12" x14ac:dyDescent="0.35">
      <c r="A3649" s="165" t="s">
        <v>8</v>
      </c>
      <c r="B3649" s="165" t="s">
        <v>353</v>
      </c>
      <c r="C3649" s="165">
        <v>2030</v>
      </c>
      <c r="D3649" s="165" t="s">
        <v>291</v>
      </c>
      <c r="E3649" s="165" t="s">
        <v>292</v>
      </c>
      <c r="F3649" s="165" t="s">
        <v>361</v>
      </c>
      <c r="G3649" s="165">
        <v>79</v>
      </c>
      <c r="H3649" s="165">
        <v>1.4533999853711101E-2</v>
      </c>
      <c r="I3649" s="118" t="b">
        <f>OR(L3649='PERAC-ngpPrcsTnD-mthncptr'!$B$1,L3649='PERAC-ngpPrcsTnD-mthncptr'!$C$1,L3649='PERAC-ngpPrcsTnD-mthncptr'!$D$1)</f>
        <v>0</v>
      </c>
      <c r="J3649" s="118">
        <f>IF(I3649=TRUE,G3649+'NPV Calcs'!$D$14,G3649)</f>
        <v>79</v>
      </c>
      <c r="K3649" s="136">
        <f>IF(OR(B3649="GAS",B3649="COL",B3649="LAN",B3649="RICE"),H3649*About!$B$98,IF(B3649="CROP",H3649*About!$B$99,H3649))</f>
        <v>1.4533999853711101E-2</v>
      </c>
      <c r="L3649" s="136" t="str">
        <f>INDEX('EPA Tech to Policy Mapping'!$D:$D,MATCH('EPA Data'!F3649,'EPA Tech to Policy Mapping'!$C:$C,0))</f>
        <v>livestock measures</v>
      </c>
    </row>
    <row r="3650" spans="1:12" x14ac:dyDescent="0.35">
      <c r="A3650" s="165" t="s">
        <v>8</v>
      </c>
      <c r="B3650" s="165" t="s">
        <v>353</v>
      </c>
      <c r="C3650" s="165">
        <v>2030</v>
      </c>
      <c r="D3650" s="165" t="s">
        <v>291</v>
      </c>
      <c r="E3650" s="165" t="s">
        <v>292</v>
      </c>
      <c r="F3650" s="165" t="s">
        <v>362</v>
      </c>
      <c r="G3650" s="165">
        <v>81</v>
      </c>
      <c r="H3650" s="165">
        <v>1.4533999853711101E-2</v>
      </c>
      <c r="I3650" s="118" t="b">
        <f>OR(L3650='PERAC-ngpPrcsTnD-mthncptr'!$B$1,L3650='PERAC-ngpPrcsTnD-mthncptr'!$C$1,L3650='PERAC-ngpPrcsTnD-mthncptr'!$D$1)</f>
        <v>0</v>
      </c>
      <c r="J3650" s="118">
        <f>IF(I3650=TRUE,G3650+'NPV Calcs'!$D$14,G3650)</f>
        <v>81</v>
      </c>
      <c r="K3650" s="136">
        <f>IF(OR(B3650="GAS",B3650="COL",B3650="LAN",B3650="RICE"),H3650*About!$B$98,IF(B3650="CROP",H3650*About!$B$99,H3650))</f>
        <v>1.4533999853711101E-2</v>
      </c>
      <c r="L3650" s="136" t="str">
        <f>INDEX('EPA Tech to Policy Mapping'!$D:$D,MATCH('EPA Data'!F3650,'EPA Tech to Policy Mapping'!$C:$C,0))</f>
        <v>livestock measures</v>
      </c>
    </row>
    <row r="3651" spans="1:12" x14ac:dyDescent="0.35">
      <c r="A3651" s="165" t="s">
        <v>8</v>
      </c>
      <c r="B3651" s="165" t="s">
        <v>353</v>
      </c>
      <c r="C3651" s="165">
        <v>2030</v>
      </c>
      <c r="D3651" s="165" t="s">
        <v>291</v>
      </c>
      <c r="E3651" s="165" t="s">
        <v>292</v>
      </c>
      <c r="F3651" s="165" t="s">
        <v>368</v>
      </c>
      <c r="G3651" s="165">
        <v>82</v>
      </c>
      <c r="H3651" s="165">
        <v>6.8047000961087206E-2</v>
      </c>
      <c r="I3651" s="118" t="b">
        <f>OR(L3651='PERAC-ngpPrcsTnD-mthncptr'!$B$1,L3651='PERAC-ngpPrcsTnD-mthncptr'!$C$1,L3651='PERAC-ngpPrcsTnD-mthncptr'!$D$1)</f>
        <v>0</v>
      </c>
      <c r="J3651" s="118">
        <f>IF(I3651=TRUE,G3651+'NPV Calcs'!$D$14,G3651)</f>
        <v>82</v>
      </c>
      <c r="K3651" s="136">
        <f>IF(OR(B3651="GAS",B3651="COL",B3651="LAN",B3651="RICE"),H3651*About!$B$98,IF(B3651="CROP",H3651*About!$B$99,H3651))</f>
        <v>6.8047000961087206E-2</v>
      </c>
      <c r="L3651" s="136" t="str">
        <f>INDEX('EPA Tech to Policy Mapping'!$D:$D,MATCH('EPA Data'!F3651,'EPA Tech to Policy Mapping'!$C:$C,0))</f>
        <v>livestock measures</v>
      </c>
    </row>
    <row r="3652" spans="1:12" x14ac:dyDescent="0.35">
      <c r="A3652" s="165" t="s">
        <v>8</v>
      </c>
      <c r="B3652" s="165" t="s">
        <v>353</v>
      </c>
      <c r="C3652" s="165">
        <v>2030</v>
      </c>
      <c r="D3652" s="165" t="s">
        <v>291</v>
      </c>
      <c r="E3652" s="165" t="s">
        <v>292</v>
      </c>
      <c r="F3652" s="165" t="s">
        <v>359</v>
      </c>
      <c r="G3652" s="165">
        <v>159</v>
      </c>
      <c r="H3652" s="165">
        <v>5.4878000691132897E-2</v>
      </c>
      <c r="I3652" s="118" t="b">
        <f>OR(L3652='PERAC-ngpPrcsTnD-mthncptr'!$B$1,L3652='PERAC-ngpPrcsTnD-mthncptr'!$C$1,L3652='PERAC-ngpPrcsTnD-mthncptr'!$D$1)</f>
        <v>0</v>
      </c>
      <c r="J3652" s="118">
        <f>IF(I3652=TRUE,G3652+'NPV Calcs'!$D$14,G3652)</f>
        <v>159</v>
      </c>
      <c r="K3652" s="136">
        <f>IF(OR(B3652="GAS",B3652="COL",B3652="LAN",B3652="RICE"),H3652*About!$B$98,IF(B3652="CROP",H3652*About!$B$99,H3652))</f>
        <v>5.4878000691132897E-2</v>
      </c>
      <c r="L3652" s="136" t="str">
        <f>INDEX('EPA Tech to Policy Mapping'!$D:$D,MATCH('EPA Data'!F3652,'EPA Tech to Policy Mapping'!$C:$C,0))</f>
        <v>livestock measures</v>
      </c>
    </row>
    <row r="3653" spans="1:12" x14ac:dyDescent="0.35">
      <c r="A3653" s="165" t="s">
        <v>8</v>
      </c>
      <c r="B3653" s="165" t="s">
        <v>353</v>
      </c>
      <c r="C3653" s="165">
        <v>2030</v>
      </c>
      <c r="D3653" s="165" t="s">
        <v>291</v>
      </c>
      <c r="E3653" s="165" t="s">
        <v>292</v>
      </c>
      <c r="F3653" s="165" t="s">
        <v>363</v>
      </c>
      <c r="G3653" s="165">
        <v>201</v>
      </c>
      <c r="H3653" s="165">
        <v>1.4533999853711101E-2</v>
      </c>
      <c r="I3653" s="118" t="b">
        <f>OR(L3653='PERAC-ngpPrcsTnD-mthncptr'!$B$1,L3653='PERAC-ngpPrcsTnD-mthncptr'!$C$1,L3653='PERAC-ngpPrcsTnD-mthncptr'!$D$1)</f>
        <v>0</v>
      </c>
      <c r="J3653" s="118">
        <f>IF(I3653=TRUE,G3653+'NPV Calcs'!$D$14,G3653)</f>
        <v>201</v>
      </c>
      <c r="K3653" s="136">
        <f>IF(OR(B3653="GAS",B3653="COL",B3653="LAN",B3653="RICE"),H3653*About!$B$98,IF(B3653="CROP",H3653*About!$B$99,H3653))</f>
        <v>1.4533999853711101E-2</v>
      </c>
      <c r="L3653" s="136" t="str">
        <f>INDEX('EPA Tech to Policy Mapping'!$D:$D,MATCH('EPA Data'!F3653,'EPA Tech to Policy Mapping'!$C:$C,0))</f>
        <v>livestock measures</v>
      </c>
    </row>
    <row r="3654" spans="1:12" x14ac:dyDescent="0.35">
      <c r="A3654" s="165" t="s">
        <v>8</v>
      </c>
      <c r="B3654" s="165" t="s">
        <v>353</v>
      </c>
      <c r="C3654" s="165">
        <v>2030</v>
      </c>
      <c r="D3654" s="165" t="s">
        <v>291</v>
      </c>
      <c r="E3654" s="165" t="s">
        <v>292</v>
      </c>
      <c r="F3654" s="165" t="s">
        <v>364</v>
      </c>
      <c r="G3654" s="165">
        <v>224</v>
      </c>
      <c r="H3654" s="165">
        <v>1.4533999853711101E-2</v>
      </c>
      <c r="I3654" s="118" t="b">
        <f>OR(L3654='PERAC-ngpPrcsTnD-mthncptr'!$B$1,L3654='PERAC-ngpPrcsTnD-mthncptr'!$C$1,L3654='PERAC-ngpPrcsTnD-mthncptr'!$D$1)</f>
        <v>0</v>
      </c>
      <c r="J3654" s="118">
        <f>IF(I3654=TRUE,G3654+'NPV Calcs'!$D$14,G3654)</f>
        <v>224</v>
      </c>
      <c r="K3654" s="136">
        <f>IF(OR(B3654="GAS",B3654="COL",B3654="LAN",B3654="RICE"),H3654*About!$B$98,IF(B3654="CROP",H3654*About!$B$99,H3654))</f>
        <v>1.4533999853711101E-2</v>
      </c>
      <c r="L3654" s="136" t="str">
        <f>INDEX('EPA Tech to Policy Mapping'!$D:$D,MATCH('EPA Data'!F3654,'EPA Tech to Policy Mapping'!$C:$C,0))</f>
        <v>livestock measures</v>
      </c>
    </row>
    <row r="3655" spans="1:12" x14ac:dyDescent="0.35">
      <c r="A3655" s="165" t="s">
        <v>8</v>
      </c>
      <c r="B3655" s="165" t="s">
        <v>353</v>
      </c>
      <c r="C3655" s="165">
        <v>2030</v>
      </c>
      <c r="D3655" s="165" t="s">
        <v>291</v>
      </c>
      <c r="E3655" s="165" t="s">
        <v>292</v>
      </c>
      <c r="F3655" s="165" t="s">
        <v>365</v>
      </c>
      <c r="G3655" s="165">
        <v>235</v>
      </c>
      <c r="H3655" s="165">
        <v>1.4533999853711101E-2</v>
      </c>
      <c r="I3655" s="118" t="b">
        <f>OR(L3655='PERAC-ngpPrcsTnD-mthncptr'!$B$1,L3655='PERAC-ngpPrcsTnD-mthncptr'!$C$1,L3655='PERAC-ngpPrcsTnD-mthncptr'!$D$1)</f>
        <v>0</v>
      </c>
      <c r="J3655" s="118">
        <f>IF(I3655=TRUE,G3655+'NPV Calcs'!$D$14,G3655)</f>
        <v>235</v>
      </c>
      <c r="K3655" s="136">
        <f>IF(OR(B3655="GAS",B3655="COL",B3655="LAN",B3655="RICE"),H3655*About!$B$98,IF(B3655="CROP",H3655*About!$B$99,H3655))</f>
        <v>1.4533999853711101E-2</v>
      </c>
      <c r="L3655" s="136" t="str">
        <f>INDEX('EPA Tech to Policy Mapping'!$D:$D,MATCH('EPA Data'!F3655,'EPA Tech to Policy Mapping'!$C:$C,0))</f>
        <v>livestock measures</v>
      </c>
    </row>
    <row r="3656" spans="1:12" x14ac:dyDescent="0.35">
      <c r="A3656" s="165" t="s">
        <v>8</v>
      </c>
      <c r="B3656" s="165" t="s">
        <v>353</v>
      </c>
      <c r="C3656" s="165">
        <v>2030</v>
      </c>
      <c r="D3656" s="165" t="s">
        <v>291</v>
      </c>
      <c r="E3656" s="165" t="s">
        <v>292</v>
      </c>
      <c r="F3656" s="165" t="s">
        <v>355</v>
      </c>
      <c r="G3656" s="165">
        <v>284</v>
      </c>
      <c r="H3656" s="165">
        <v>1.5657000007422501E-2</v>
      </c>
      <c r="I3656" s="118" t="b">
        <f>OR(L3656='PERAC-ngpPrcsTnD-mthncptr'!$B$1,L3656='PERAC-ngpPrcsTnD-mthncptr'!$C$1,L3656='PERAC-ngpPrcsTnD-mthncptr'!$D$1)</f>
        <v>0</v>
      </c>
      <c r="J3656" s="118">
        <f>IF(I3656=TRUE,G3656+'NPV Calcs'!$D$14,G3656)</f>
        <v>284</v>
      </c>
      <c r="K3656" s="136">
        <f>IF(OR(B3656="GAS",B3656="COL",B3656="LAN",B3656="RICE"),H3656*About!$B$98,IF(B3656="CROP",H3656*About!$B$99,H3656))</f>
        <v>1.5657000007422501E-2</v>
      </c>
      <c r="L3656" s="136" t="str">
        <f>INDEX('EPA Tech to Policy Mapping'!$D:$D,MATCH('EPA Data'!F3656,'EPA Tech to Policy Mapping'!$C:$C,0))</f>
        <v>livestock measures</v>
      </c>
    </row>
    <row r="3657" spans="1:12" x14ac:dyDescent="0.35">
      <c r="A3657" s="165" t="s">
        <v>8</v>
      </c>
      <c r="B3657" s="165" t="s">
        <v>353</v>
      </c>
      <c r="C3657" s="165">
        <v>2030</v>
      </c>
      <c r="D3657" s="165" t="s">
        <v>291</v>
      </c>
      <c r="E3657" s="165" t="s">
        <v>292</v>
      </c>
      <c r="F3657" s="165" t="s">
        <v>354</v>
      </c>
      <c r="G3657" s="165">
        <v>2176</v>
      </c>
      <c r="H3657" s="165">
        <v>2.4389999148297999E-3</v>
      </c>
      <c r="I3657" s="118" t="b">
        <f>OR(L3657='PERAC-ngpPrcsTnD-mthncptr'!$B$1,L3657='PERAC-ngpPrcsTnD-mthncptr'!$C$1,L3657='PERAC-ngpPrcsTnD-mthncptr'!$D$1)</f>
        <v>0</v>
      </c>
      <c r="J3657" s="118">
        <f>IF(I3657=TRUE,G3657+'NPV Calcs'!$D$14,G3657)</f>
        <v>2176</v>
      </c>
      <c r="K3657" s="136">
        <f>IF(OR(B3657="GAS",B3657="COL",B3657="LAN",B3657="RICE"),H3657*About!$B$98,IF(B3657="CROP",H3657*About!$B$99,H3657))</f>
        <v>2.4389999148297999E-3</v>
      </c>
      <c r="L3657" s="136" t="str">
        <f>INDEX('EPA Tech to Policy Mapping'!$D:$D,MATCH('EPA Data'!F3657,'EPA Tech to Policy Mapping'!$C:$C,0))</f>
        <v>livestock measures</v>
      </c>
    </row>
    <row r="3658" spans="1:12" x14ac:dyDescent="0.35">
      <c r="A3658" s="165" t="s">
        <v>8</v>
      </c>
      <c r="B3658" s="165" t="s">
        <v>353</v>
      </c>
      <c r="C3658" s="165">
        <v>2030</v>
      </c>
      <c r="D3658" s="165" t="s">
        <v>291</v>
      </c>
      <c r="E3658" s="165" t="s">
        <v>292</v>
      </c>
      <c r="F3658" s="165" t="s">
        <v>355</v>
      </c>
      <c r="G3658" s="165">
        <v>3862</v>
      </c>
      <c r="H3658" s="165">
        <v>1.9629999420657999E-3</v>
      </c>
      <c r="I3658" s="118" t="b">
        <f>OR(L3658='PERAC-ngpPrcsTnD-mthncptr'!$B$1,L3658='PERAC-ngpPrcsTnD-mthncptr'!$C$1,L3658='PERAC-ngpPrcsTnD-mthncptr'!$D$1)</f>
        <v>0</v>
      </c>
      <c r="J3658" s="118">
        <f>IF(I3658=TRUE,G3658+'NPV Calcs'!$D$14,G3658)</f>
        <v>3862</v>
      </c>
      <c r="K3658" s="136">
        <f>IF(OR(B3658="GAS",B3658="COL",B3658="LAN",B3658="RICE"),H3658*About!$B$98,IF(B3658="CROP",H3658*About!$B$99,H3658))</f>
        <v>1.9629999420657999E-3</v>
      </c>
      <c r="L3658" s="136" t="str">
        <f>INDEX('EPA Tech to Policy Mapping'!$D:$D,MATCH('EPA Data'!F3658,'EPA Tech to Policy Mapping'!$C:$C,0))</f>
        <v>livestock measures</v>
      </c>
    </row>
    <row r="3659" spans="1:12" x14ac:dyDescent="0.35">
      <c r="A3659" s="165" t="s">
        <v>8</v>
      </c>
      <c r="B3659" s="165" t="s">
        <v>353</v>
      </c>
      <c r="C3659" s="165">
        <v>2030</v>
      </c>
      <c r="D3659" s="165" t="s">
        <v>291</v>
      </c>
      <c r="E3659" s="165" t="s">
        <v>292</v>
      </c>
      <c r="F3659" s="165" t="s">
        <v>355</v>
      </c>
      <c r="G3659" s="165">
        <v>100000</v>
      </c>
      <c r="H3659" s="1">
        <v>9.9999999999999998E-13</v>
      </c>
      <c r="I3659" s="118" t="b">
        <f>OR(L3659='PERAC-ngpPrcsTnD-mthncptr'!$B$1,L3659='PERAC-ngpPrcsTnD-mthncptr'!$C$1,L3659='PERAC-ngpPrcsTnD-mthncptr'!$D$1)</f>
        <v>0</v>
      </c>
      <c r="J3659" s="118">
        <f>IF(I3659=TRUE,G3659+'NPV Calcs'!$D$14,G3659)</f>
        <v>100000</v>
      </c>
      <c r="K3659" s="136">
        <f>IF(OR(B3659="GAS",B3659="COL",B3659="LAN",B3659="RICE"),H3659*About!$B$98,IF(B3659="CROP",H3659*About!$B$99,H3659))</f>
        <v>9.9999999999999998E-13</v>
      </c>
      <c r="L3659" s="136" t="str">
        <f>INDEX('EPA Tech to Policy Mapping'!$D:$D,MATCH('EPA Data'!F3659,'EPA Tech to Policy Mapping'!$C:$C,0))</f>
        <v>livestock measures</v>
      </c>
    </row>
    <row r="3660" spans="1:12" x14ac:dyDescent="0.35">
      <c r="A3660" s="165" t="s">
        <v>8</v>
      </c>
      <c r="B3660" s="165" t="s">
        <v>353</v>
      </c>
      <c r="C3660" s="165">
        <v>2030</v>
      </c>
      <c r="D3660" s="165" t="s">
        <v>336</v>
      </c>
      <c r="E3660" s="165" t="s">
        <v>337</v>
      </c>
      <c r="F3660" s="165" t="s">
        <v>357</v>
      </c>
      <c r="G3660" s="165">
        <v>-100000</v>
      </c>
      <c r="H3660" s="165">
        <v>0</v>
      </c>
      <c r="I3660" s="118" t="b">
        <f>OR(L3660='PERAC-ngpPrcsTnD-mthncptr'!$B$1,L3660='PERAC-ngpPrcsTnD-mthncptr'!$C$1,L3660='PERAC-ngpPrcsTnD-mthncptr'!$D$1)</f>
        <v>0</v>
      </c>
      <c r="J3660" s="118">
        <f>IF(I3660=TRUE,G3660+'NPV Calcs'!$D$14,G3660)</f>
        <v>-100000</v>
      </c>
      <c r="K3660" s="136">
        <f>IF(OR(B3660="GAS",B3660="COL",B3660="LAN",B3660="RICE"),H3660*About!$B$98,IF(B3660="CROP",H3660*About!$B$99,H3660))</f>
        <v>0</v>
      </c>
      <c r="L3660" s="136" t="str">
        <f>INDEX('EPA Tech to Policy Mapping'!$D:$D,MATCH('EPA Data'!F3660,'EPA Tech to Policy Mapping'!$C:$C,0))</f>
        <v>livestock measures</v>
      </c>
    </row>
    <row r="3661" spans="1:12" x14ac:dyDescent="0.35">
      <c r="A3661" s="165" t="s">
        <v>8</v>
      </c>
      <c r="B3661" s="165" t="s">
        <v>353</v>
      </c>
      <c r="C3661" s="165">
        <v>2030</v>
      </c>
      <c r="D3661" s="165" t="s">
        <v>336</v>
      </c>
      <c r="E3661" s="165" t="s">
        <v>337</v>
      </c>
      <c r="F3661" s="165" t="s">
        <v>357</v>
      </c>
      <c r="G3661" s="165">
        <v>-2370</v>
      </c>
      <c r="H3661" s="165">
        <v>0.398120998251215</v>
      </c>
      <c r="I3661" s="118" t="b">
        <f>OR(L3661='PERAC-ngpPrcsTnD-mthncptr'!$B$1,L3661='PERAC-ngpPrcsTnD-mthncptr'!$C$1,L3661='PERAC-ngpPrcsTnD-mthncptr'!$D$1)</f>
        <v>0</v>
      </c>
      <c r="J3661" s="118">
        <f>IF(I3661=TRUE,G3661+'NPV Calcs'!$D$14,G3661)</f>
        <v>-2370</v>
      </c>
      <c r="K3661" s="136">
        <f>IF(OR(B3661="GAS",B3661="COL",B3661="LAN",B3661="RICE"),H3661*About!$B$98,IF(B3661="CROP",H3661*About!$B$99,H3661))</f>
        <v>0.398120998251215</v>
      </c>
      <c r="L3661" s="136" t="str">
        <f>INDEX('EPA Tech to Policy Mapping'!$D:$D,MATCH('EPA Data'!F3661,'EPA Tech to Policy Mapping'!$C:$C,0))</f>
        <v>livestock measures</v>
      </c>
    </row>
    <row r="3662" spans="1:12" x14ac:dyDescent="0.35">
      <c r="A3662" s="165" t="s">
        <v>8</v>
      </c>
      <c r="B3662" s="165" t="s">
        <v>353</v>
      </c>
      <c r="C3662" s="165">
        <v>2030</v>
      </c>
      <c r="D3662" s="165" t="s">
        <v>336</v>
      </c>
      <c r="E3662" s="165" t="s">
        <v>337</v>
      </c>
      <c r="F3662" s="165" t="s">
        <v>357</v>
      </c>
      <c r="G3662" s="165">
        <v>-2370</v>
      </c>
      <c r="H3662" s="165">
        <v>0</v>
      </c>
      <c r="I3662" s="118" t="b">
        <f>OR(L3662='PERAC-ngpPrcsTnD-mthncptr'!$B$1,L3662='PERAC-ngpPrcsTnD-mthncptr'!$C$1,L3662='PERAC-ngpPrcsTnD-mthncptr'!$D$1)</f>
        <v>0</v>
      </c>
      <c r="J3662" s="118">
        <f>IF(I3662=TRUE,G3662+'NPV Calcs'!$D$14,G3662)</f>
        <v>-2370</v>
      </c>
      <c r="K3662" s="136">
        <f>IF(OR(B3662="GAS",B3662="COL",B3662="LAN",B3662="RICE"),H3662*About!$B$98,IF(B3662="CROP",H3662*About!$B$99,H3662))</f>
        <v>0</v>
      </c>
      <c r="L3662" s="136" t="str">
        <f>INDEX('EPA Tech to Policy Mapping'!$D:$D,MATCH('EPA Data'!F3662,'EPA Tech to Policy Mapping'!$C:$C,0))</f>
        <v>livestock measures</v>
      </c>
    </row>
    <row r="3663" spans="1:12" x14ac:dyDescent="0.35">
      <c r="A3663" s="165" t="s">
        <v>8</v>
      </c>
      <c r="B3663" s="165" t="s">
        <v>353</v>
      </c>
      <c r="C3663" s="165">
        <v>2030</v>
      </c>
      <c r="D3663" s="165" t="s">
        <v>336</v>
      </c>
      <c r="E3663" s="165" t="s">
        <v>337</v>
      </c>
      <c r="F3663" s="165" t="s">
        <v>355</v>
      </c>
      <c r="G3663" s="165">
        <v>-45</v>
      </c>
      <c r="H3663" s="165">
        <v>0.118388999797502</v>
      </c>
      <c r="I3663" s="118" t="b">
        <f>OR(L3663='PERAC-ngpPrcsTnD-mthncptr'!$B$1,L3663='PERAC-ngpPrcsTnD-mthncptr'!$C$1,L3663='PERAC-ngpPrcsTnD-mthncptr'!$D$1)</f>
        <v>0</v>
      </c>
      <c r="J3663" s="118">
        <f>IF(I3663=TRUE,G3663+'NPV Calcs'!$D$14,G3663)</f>
        <v>-45</v>
      </c>
      <c r="K3663" s="136">
        <f>IF(OR(B3663="GAS",B3663="COL",B3663="LAN",B3663="RICE"),H3663*About!$B$98,IF(B3663="CROP",H3663*About!$B$99,H3663))</f>
        <v>0.118388999797502</v>
      </c>
      <c r="L3663" s="136" t="str">
        <f>INDEX('EPA Tech to Policy Mapping'!$D:$D,MATCH('EPA Data'!F3663,'EPA Tech to Policy Mapping'!$C:$C,0))</f>
        <v>livestock measures</v>
      </c>
    </row>
    <row r="3664" spans="1:12" x14ac:dyDescent="0.35">
      <c r="A3664" s="165" t="s">
        <v>8</v>
      </c>
      <c r="B3664" s="165" t="s">
        <v>353</v>
      </c>
      <c r="C3664" s="165">
        <v>2030</v>
      </c>
      <c r="D3664" s="165" t="s">
        <v>336</v>
      </c>
      <c r="E3664" s="165" t="s">
        <v>337</v>
      </c>
      <c r="F3664" s="165" t="s">
        <v>361</v>
      </c>
      <c r="G3664" s="165">
        <v>4</v>
      </c>
      <c r="H3664" s="165">
        <v>5.2454341216107396</v>
      </c>
      <c r="I3664" s="118" t="b">
        <f>OR(L3664='PERAC-ngpPrcsTnD-mthncptr'!$B$1,L3664='PERAC-ngpPrcsTnD-mthncptr'!$C$1,L3664='PERAC-ngpPrcsTnD-mthncptr'!$D$1)</f>
        <v>0</v>
      </c>
      <c r="J3664" s="118">
        <f>IF(I3664=TRUE,G3664+'NPV Calcs'!$D$14,G3664)</f>
        <v>4</v>
      </c>
      <c r="K3664" s="136">
        <f>IF(OR(B3664="GAS",B3664="COL",B3664="LAN",B3664="RICE"),H3664*About!$B$98,IF(B3664="CROP",H3664*About!$B$99,H3664))</f>
        <v>5.2454341216107396</v>
      </c>
      <c r="L3664" s="136" t="str">
        <f>INDEX('EPA Tech to Policy Mapping'!$D:$D,MATCH('EPA Data'!F3664,'EPA Tech to Policy Mapping'!$C:$C,0))</f>
        <v>livestock measures</v>
      </c>
    </row>
    <row r="3665" spans="1:12" x14ac:dyDescent="0.35">
      <c r="A3665" s="165" t="s">
        <v>8</v>
      </c>
      <c r="B3665" s="165" t="s">
        <v>353</v>
      </c>
      <c r="C3665" s="165">
        <v>2030</v>
      </c>
      <c r="D3665" s="165" t="s">
        <v>336</v>
      </c>
      <c r="E3665" s="165" t="s">
        <v>337</v>
      </c>
      <c r="F3665" s="165" t="s">
        <v>356</v>
      </c>
      <c r="G3665" s="165">
        <v>6</v>
      </c>
      <c r="H3665" s="165">
        <v>6.5203619504263699</v>
      </c>
      <c r="I3665" s="118" t="b">
        <f>OR(L3665='PERAC-ngpPrcsTnD-mthncptr'!$B$1,L3665='PERAC-ngpPrcsTnD-mthncptr'!$C$1,L3665='PERAC-ngpPrcsTnD-mthncptr'!$D$1)</f>
        <v>0</v>
      </c>
      <c r="J3665" s="118">
        <f>IF(I3665=TRUE,G3665+'NPV Calcs'!$D$14,G3665)</f>
        <v>6</v>
      </c>
      <c r="K3665" s="136">
        <f>IF(OR(B3665="GAS",B3665="COL",B3665="LAN",B3665="RICE"),H3665*About!$B$98,IF(B3665="CROP",H3665*About!$B$99,H3665))</f>
        <v>6.5203619504263699</v>
      </c>
      <c r="L3665" s="136" t="str">
        <f>INDEX('EPA Tech to Policy Mapping'!$D:$D,MATCH('EPA Data'!F3665,'EPA Tech to Policy Mapping'!$C:$C,0))</f>
        <v>livestock measures</v>
      </c>
    </row>
    <row r="3666" spans="1:12" x14ac:dyDescent="0.35">
      <c r="A3666" s="165" t="s">
        <v>8</v>
      </c>
      <c r="B3666" s="165" t="s">
        <v>353</v>
      </c>
      <c r="C3666" s="165">
        <v>2030</v>
      </c>
      <c r="D3666" s="165" t="s">
        <v>336</v>
      </c>
      <c r="E3666" s="165" t="s">
        <v>337</v>
      </c>
      <c r="F3666" s="165" t="s">
        <v>360</v>
      </c>
      <c r="G3666" s="165">
        <v>10</v>
      </c>
      <c r="H3666" s="165">
        <v>5.2454341216107396</v>
      </c>
      <c r="I3666" s="118" t="b">
        <f>OR(L3666='PERAC-ngpPrcsTnD-mthncptr'!$B$1,L3666='PERAC-ngpPrcsTnD-mthncptr'!$C$1,L3666='PERAC-ngpPrcsTnD-mthncptr'!$D$1)</f>
        <v>0</v>
      </c>
      <c r="J3666" s="118">
        <f>IF(I3666=TRUE,G3666+'NPV Calcs'!$D$14,G3666)</f>
        <v>10</v>
      </c>
      <c r="K3666" s="136">
        <f>IF(OR(B3666="GAS",B3666="COL",B3666="LAN",B3666="RICE"),H3666*About!$B$98,IF(B3666="CROP",H3666*About!$B$99,H3666))</f>
        <v>5.2454341216107396</v>
      </c>
      <c r="L3666" s="136" t="str">
        <f>INDEX('EPA Tech to Policy Mapping'!$D:$D,MATCH('EPA Data'!F3666,'EPA Tech to Policy Mapping'!$C:$C,0))</f>
        <v>livestock measures</v>
      </c>
    </row>
    <row r="3667" spans="1:12" x14ac:dyDescent="0.35">
      <c r="A3667" s="165" t="s">
        <v>8</v>
      </c>
      <c r="B3667" s="165" t="s">
        <v>353</v>
      </c>
      <c r="C3667" s="165">
        <v>2030</v>
      </c>
      <c r="D3667" s="165" t="s">
        <v>336</v>
      </c>
      <c r="E3667" s="165" t="s">
        <v>337</v>
      </c>
      <c r="F3667" s="165" t="s">
        <v>357</v>
      </c>
      <c r="G3667" s="165">
        <v>14</v>
      </c>
      <c r="H3667" s="165">
        <v>3.1952089667320198</v>
      </c>
      <c r="I3667" s="118" t="b">
        <f>OR(L3667='PERAC-ngpPrcsTnD-mthncptr'!$B$1,L3667='PERAC-ngpPrcsTnD-mthncptr'!$C$1,L3667='PERAC-ngpPrcsTnD-mthncptr'!$D$1)</f>
        <v>0</v>
      </c>
      <c r="J3667" s="118">
        <f>IF(I3667=TRUE,G3667+'NPV Calcs'!$D$14,G3667)</f>
        <v>14</v>
      </c>
      <c r="K3667" s="136">
        <f>IF(OR(B3667="GAS",B3667="COL",B3667="LAN",B3667="RICE"),H3667*About!$B$98,IF(B3667="CROP",H3667*About!$B$99,H3667))</f>
        <v>3.1952089667320198</v>
      </c>
      <c r="L3667" s="136" t="str">
        <f>INDEX('EPA Tech to Policy Mapping'!$D:$D,MATCH('EPA Data'!F3667,'EPA Tech to Policy Mapping'!$C:$C,0))</f>
        <v>livestock measures</v>
      </c>
    </row>
    <row r="3668" spans="1:12" x14ac:dyDescent="0.35">
      <c r="A3668" s="165" t="s">
        <v>8</v>
      </c>
      <c r="B3668" s="165" t="s">
        <v>353</v>
      </c>
      <c r="C3668" s="165">
        <v>2030</v>
      </c>
      <c r="D3668" s="165" t="s">
        <v>336</v>
      </c>
      <c r="E3668" s="165" t="s">
        <v>337</v>
      </c>
      <c r="F3668" s="165" t="s">
        <v>367</v>
      </c>
      <c r="G3668" s="165">
        <v>17</v>
      </c>
      <c r="H3668" s="165">
        <v>5.2454341216107396</v>
      </c>
      <c r="I3668" s="118" t="b">
        <f>OR(L3668='PERAC-ngpPrcsTnD-mthncptr'!$B$1,L3668='PERAC-ngpPrcsTnD-mthncptr'!$C$1,L3668='PERAC-ngpPrcsTnD-mthncptr'!$D$1)</f>
        <v>0</v>
      </c>
      <c r="J3668" s="118">
        <f>IF(I3668=TRUE,G3668+'NPV Calcs'!$D$14,G3668)</f>
        <v>17</v>
      </c>
      <c r="K3668" s="136">
        <f>IF(OR(B3668="GAS",B3668="COL",B3668="LAN",B3668="RICE"),H3668*About!$B$98,IF(B3668="CROP",H3668*About!$B$99,H3668))</f>
        <v>5.2454341216107396</v>
      </c>
      <c r="L3668" s="136" t="str">
        <f>INDEX('EPA Tech to Policy Mapping'!$D:$D,MATCH('EPA Data'!F3668,'EPA Tech to Policy Mapping'!$C:$C,0))</f>
        <v>livestock measures</v>
      </c>
    </row>
    <row r="3669" spans="1:12" x14ac:dyDescent="0.35">
      <c r="A3669" s="165" t="s">
        <v>8</v>
      </c>
      <c r="B3669" s="165" t="s">
        <v>353</v>
      </c>
      <c r="C3669" s="165">
        <v>2030</v>
      </c>
      <c r="D3669" s="165" t="s">
        <v>336</v>
      </c>
      <c r="E3669" s="165" t="s">
        <v>337</v>
      </c>
      <c r="F3669" s="165" t="s">
        <v>360</v>
      </c>
      <c r="G3669" s="165">
        <v>21</v>
      </c>
      <c r="H3669" s="165">
        <v>3.24582801903966</v>
      </c>
      <c r="I3669" s="118" t="b">
        <f>OR(L3669='PERAC-ngpPrcsTnD-mthncptr'!$B$1,L3669='PERAC-ngpPrcsTnD-mthncptr'!$C$1,L3669='PERAC-ngpPrcsTnD-mthncptr'!$D$1)</f>
        <v>0</v>
      </c>
      <c r="J3669" s="118">
        <f>IF(I3669=TRUE,G3669+'NPV Calcs'!$D$14,G3669)</f>
        <v>21</v>
      </c>
      <c r="K3669" s="136">
        <f>IF(OR(B3669="GAS",B3669="COL",B3669="LAN",B3669="RICE"),H3669*About!$B$98,IF(B3669="CROP",H3669*About!$B$99,H3669))</f>
        <v>3.24582801903966</v>
      </c>
      <c r="L3669" s="136" t="str">
        <f>INDEX('EPA Tech to Policy Mapping'!$D:$D,MATCH('EPA Data'!F3669,'EPA Tech to Policy Mapping'!$C:$C,0))</f>
        <v>livestock measures</v>
      </c>
    </row>
    <row r="3670" spans="1:12" x14ac:dyDescent="0.35">
      <c r="A3670" s="165" t="s">
        <v>8</v>
      </c>
      <c r="B3670" s="165" t="s">
        <v>353</v>
      </c>
      <c r="C3670" s="165">
        <v>2030</v>
      </c>
      <c r="D3670" s="165" t="s">
        <v>336</v>
      </c>
      <c r="E3670" s="165" t="s">
        <v>337</v>
      </c>
      <c r="F3670" s="165" t="s">
        <v>361</v>
      </c>
      <c r="G3670" s="165">
        <v>28</v>
      </c>
      <c r="H3670" s="165">
        <v>3.24582801903966</v>
      </c>
      <c r="I3670" s="118" t="b">
        <f>OR(L3670='PERAC-ngpPrcsTnD-mthncptr'!$B$1,L3670='PERAC-ngpPrcsTnD-mthncptr'!$C$1,L3670='PERAC-ngpPrcsTnD-mthncptr'!$D$1)</f>
        <v>0</v>
      </c>
      <c r="J3670" s="118">
        <f>IF(I3670=TRUE,G3670+'NPV Calcs'!$D$14,G3670)</f>
        <v>28</v>
      </c>
      <c r="K3670" s="136">
        <f>IF(OR(B3670="GAS",B3670="COL",B3670="LAN",B3670="RICE"),H3670*About!$B$98,IF(B3670="CROP",H3670*About!$B$99,H3670))</f>
        <v>3.24582801903966</v>
      </c>
      <c r="L3670" s="136" t="str">
        <f>INDEX('EPA Tech to Policy Mapping'!$D:$D,MATCH('EPA Data'!F3670,'EPA Tech to Policy Mapping'!$C:$C,0))</f>
        <v>livestock measures</v>
      </c>
    </row>
    <row r="3671" spans="1:12" x14ac:dyDescent="0.35">
      <c r="A3671" s="165" t="s">
        <v>8</v>
      </c>
      <c r="B3671" s="165" t="s">
        <v>353</v>
      </c>
      <c r="C3671" s="165">
        <v>2030</v>
      </c>
      <c r="D3671" s="165" t="s">
        <v>336</v>
      </c>
      <c r="E3671" s="165" t="s">
        <v>337</v>
      </c>
      <c r="F3671" s="165" t="s">
        <v>362</v>
      </c>
      <c r="G3671" s="165">
        <v>28</v>
      </c>
      <c r="H3671" s="165">
        <v>3.24582801903966</v>
      </c>
      <c r="I3671" s="118" t="b">
        <f>OR(L3671='PERAC-ngpPrcsTnD-mthncptr'!$B$1,L3671='PERAC-ngpPrcsTnD-mthncptr'!$C$1,L3671='PERAC-ngpPrcsTnD-mthncptr'!$D$1)</f>
        <v>0</v>
      </c>
      <c r="J3671" s="118">
        <f>IF(I3671=TRUE,G3671+'NPV Calcs'!$D$14,G3671)</f>
        <v>28</v>
      </c>
      <c r="K3671" s="136">
        <f>IF(OR(B3671="GAS",B3671="COL",B3671="LAN",B3671="RICE"),H3671*About!$B$98,IF(B3671="CROP",H3671*About!$B$99,H3671))</f>
        <v>3.24582801903966</v>
      </c>
      <c r="L3671" s="136" t="str">
        <f>INDEX('EPA Tech to Policy Mapping'!$D:$D,MATCH('EPA Data'!F3671,'EPA Tech to Policy Mapping'!$C:$C,0))</f>
        <v>livestock measures</v>
      </c>
    </row>
    <row r="3672" spans="1:12" x14ac:dyDescent="0.35">
      <c r="A3672" s="165" t="s">
        <v>8</v>
      </c>
      <c r="B3672" s="165" t="s">
        <v>353</v>
      </c>
      <c r="C3672" s="165">
        <v>2030</v>
      </c>
      <c r="D3672" s="165" t="s">
        <v>336</v>
      </c>
      <c r="E3672" s="165" t="s">
        <v>337</v>
      </c>
      <c r="F3672" s="165" t="s">
        <v>364</v>
      </c>
      <c r="G3672" s="165">
        <v>30</v>
      </c>
      <c r="H3672" s="165">
        <v>5.2454341216107396</v>
      </c>
      <c r="I3672" s="118" t="b">
        <f>OR(L3672='PERAC-ngpPrcsTnD-mthncptr'!$B$1,L3672='PERAC-ngpPrcsTnD-mthncptr'!$C$1,L3672='PERAC-ngpPrcsTnD-mthncptr'!$D$1)</f>
        <v>0</v>
      </c>
      <c r="J3672" s="118">
        <f>IF(I3672=TRUE,G3672+'NPV Calcs'!$D$14,G3672)</f>
        <v>30</v>
      </c>
      <c r="K3672" s="136">
        <f>IF(OR(B3672="GAS",B3672="COL",B3672="LAN",B3672="RICE"),H3672*About!$B$98,IF(B3672="CROP",H3672*About!$B$99,H3672))</f>
        <v>5.2454341216107396</v>
      </c>
      <c r="L3672" s="136" t="str">
        <f>INDEX('EPA Tech to Policy Mapping'!$D:$D,MATCH('EPA Data'!F3672,'EPA Tech to Policy Mapping'!$C:$C,0))</f>
        <v>livestock measures</v>
      </c>
    </row>
    <row r="3673" spans="1:12" x14ac:dyDescent="0.35">
      <c r="A3673" s="165" t="s">
        <v>8</v>
      </c>
      <c r="B3673" s="165" t="s">
        <v>353</v>
      </c>
      <c r="C3673" s="165">
        <v>2030</v>
      </c>
      <c r="D3673" s="165" t="s">
        <v>336</v>
      </c>
      <c r="E3673" s="165" t="s">
        <v>337</v>
      </c>
      <c r="F3673" s="165" t="s">
        <v>363</v>
      </c>
      <c r="G3673" s="165">
        <v>39</v>
      </c>
      <c r="H3673" s="165">
        <v>5.2454341216107396</v>
      </c>
      <c r="I3673" s="118" t="b">
        <f>OR(L3673='PERAC-ngpPrcsTnD-mthncptr'!$B$1,L3673='PERAC-ngpPrcsTnD-mthncptr'!$C$1,L3673='PERAC-ngpPrcsTnD-mthncptr'!$D$1)</f>
        <v>0</v>
      </c>
      <c r="J3673" s="118">
        <f>IF(I3673=TRUE,G3673+'NPV Calcs'!$D$14,G3673)</f>
        <v>39</v>
      </c>
      <c r="K3673" s="136">
        <f>IF(OR(B3673="GAS",B3673="COL",B3673="LAN",B3673="RICE"),H3673*About!$B$98,IF(B3673="CROP",H3673*About!$B$99,H3673))</f>
        <v>5.2454341216107396</v>
      </c>
      <c r="L3673" s="136" t="str">
        <f>INDEX('EPA Tech to Policy Mapping'!$D:$D,MATCH('EPA Data'!F3673,'EPA Tech to Policy Mapping'!$C:$C,0))</f>
        <v>livestock measures</v>
      </c>
    </row>
    <row r="3674" spans="1:12" x14ac:dyDescent="0.35">
      <c r="A3674" s="165" t="s">
        <v>8</v>
      </c>
      <c r="B3674" s="165" t="s">
        <v>353</v>
      </c>
      <c r="C3674" s="165">
        <v>2030</v>
      </c>
      <c r="D3674" s="165" t="s">
        <v>336</v>
      </c>
      <c r="E3674" s="165" t="s">
        <v>337</v>
      </c>
      <c r="F3674" s="165" t="s">
        <v>368</v>
      </c>
      <c r="G3674" s="165">
        <v>43</v>
      </c>
      <c r="H3674" s="165">
        <v>5.2454341216107396</v>
      </c>
      <c r="I3674" s="118" t="b">
        <f>OR(L3674='PERAC-ngpPrcsTnD-mthncptr'!$B$1,L3674='PERAC-ngpPrcsTnD-mthncptr'!$C$1,L3674='PERAC-ngpPrcsTnD-mthncptr'!$D$1)</f>
        <v>0</v>
      </c>
      <c r="J3674" s="118">
        <f>IF(I3674=TRUE,G3674+'NPV Calcs'!$D$14,G3674)</f>
        <v>43</v>
      </c>
      <c r="K3674" s="136">
        <f>IF(OR(B3674="GAS",B3674="COL",B3674="LAN",B3674="RICE"),H3674*About!$B$98,IF(B3674="CROP",H3674*About!$B$99,H3674))</f>
        <v>5.2454341216107396</v>
      </c>
      <c r="L3674" s="136" t="str">
        <f>INDEX('EPA Tech to Policy Mapping'!$D:$D,MATCH('EPA Data'!F3674,'EPA Tech to Policy Mapping'!$C:$C,0))</f>
        <v>livestock measures</v>
      </c>
    </row>
    <row r="3675" spans="1:12" x14ac:dyDescent="0.35">
      <c r="A3675" s="165" t="s">
        <v>8</v>
      </c>
      <c r="B3675" s="165" t="s">
        <v>353</v>
      </c>
      <c r="C3675" s="165">
        <v>2030</v>
      </c>
      <c r="D3675" s="165" t="s">
        <v>336</v>
      </c>
      <c r="E3675" s="165" t="s">
        <v>337</v>
      </c>
      <c r="F3675" s="165" t="s">
        <v>363</v>
      </c>
      <c r="G3675" s="165">
        <v>55</v>
      </c>
      <c r="H3675" s="165">
        <v>3.24582801903966</v>
      </c>
      <c r="I3675" s="118" t="b">
        <f>OR(L3675='PERAC-ngpPrcsTnD-mthncptr'!$B$1,L3675='PERAC-ngpPrcsTnD-mthncptr'!$C$1,L3675='PERAC-ngpPrcsTnD-mthncptr'!$D$1)</f>
        <v>0</v>
      </c>
      <c r="J3675" s="118">
        <f>IF(I3675=TRUE,G3675+'NPV Calcs'!$D$14,G3675)</f>
        <v>55</v>
      </c>
      <c r="K3675" s="136">
        <f>IF(OR(B3675="GAS",B3675="COL",B3675="LAN",B3675="RICE"),H3675*About!$B$98,IF(B3675="CROP",H3675*About!$B$99,H3675))</f>
        <v>3.24582801903966</v>
      </c>
      <c r="L3675" s="136" t="str">
        <f>INDEX('EPA Tech to Policy Mapping'!$D:$D,MATCH('EPA Data'!F3675,'EPA Tech to Policy Mapping'!$C:$C,0))</f>
        <v>livestock measures</v>
      </c>
    </row>
    <row r="3676" spans="1:12" x14ac:dyDescent="0.35">
      <c r="A3676" s="165" t="s">
        <v>8</v>
      </c>
      <c r="B3676" s="165" t="s">
        <v>353</v>
      </c>
      <c r="C3676" s="165">
        <v>2030</v>
      </c>
      <c r="D3676" s="165" t="s">
        <v>336</v>
      </c>
      <c r="E3676" s="165" t="s">
        <v>337</v>
      </c>
      <c r="F3676" s="165" t="s">
        <v>364</v>
      </c>
      <c r="G3676" s="165">
        <v>63</v>
      </c>
      <c r="H3676" s="165">
        <v>3.24582801903966</v>
      </c>
      <c r="I3676" s="118" t="b">
        <f>OR(L3676='PERAC-ngpPrcsTnD-mthncptr'!$B$1,L3676='PERAC-ngpPrcsTnD-mthncptr'!$C$1,L3676='PERAC-ngpPrcsTnD-mthncptr'!$D$1)</f>
        <v>0</v>
      </c>
      <c r="J3676" s="118">
        <f>IF(I3676=TRUE,G3676+'NPV Calcs'!$D$14,G3676)</f>
        <v>63</v>
      </c>
      <c r="K3676" s="136">
        <f>IF(OR(B3676="GAS",B3676="COL",B3676="LAN",B3676="RICE"),H3676*About!$B$98,IF(B3676="CROP",H3676*About!$B$99,H3676))</f>
        <v>3.24582801903966</v>
      </c>
      <c r="L3676" s="136" t="str">
        <f>INDEX('EPA Tech to Policy Mapping'!$D:$D,MATCH('EPA Data'!F3676,'EPA Tech to Policy Mapping'!$C:$C,0))</f>
        <v>livestock measures</v>
      </c>
    </row>
    <row r="3677" spans="1:12" x14ac:dyDescent="0.35">
      <c r="A3677" s="165" t="s">
        <v>8</v>
      </c>
      <c r="B3677" s="165" t="s">
        <v>353</v>
      </c>
      <c r="C3677" s="165">
        <v>2030</v>
      </c>
      <c r="D3677" s="165" t="s">
        <v>336</v>
      </c>
      <c r="E3677" s="165" t="s">
        <v>337</v>
      </c>
      <c r="F3677" s="165" t="s">
        <v>355</v>
      </c>
      <c r="G3677" s="165">
        <v>64</v>
      </c>
      <c r="H3677" s="165">
        <v>6.5203619504263699</v>
      </c>
      <c r="I3677" s="118" t="b">
        <f>OR(L3677='PERAC-ngpPrcsTnD-mthncptr'!$B$1,L3677='PERAC-ngpPrcsTnD-mthncptr'!$C$1,L3677='PERAC-ngpPrcsTnD-mthncptr'!$D$1)</f>
        <v>0</v>
      </c>
      <c r="J3677" s="118">
        <f>IF(I3677=TRUE,G3677+'NPV Calcs'!$D$14,G3677)</f>
        <v>64</v>
      </c>
      <c r="K3677" s="136">
        <f>IF(OR(B3677="GAS",B3677="COL",B3677="LAN",B3677="RICE"),H3677*About!$B$98,IF(B3677="CROP",H3677*About!$B$99,H3677))</f>
        <v>6.5203619504263699</v>
      </c>
      <c r="L3677" s="136" t="str">
        <f>INDEX('EPA Tech to Policy Mapping'!$D:$D,MATCH('EPA Data'!F3677,'EPA Tech to Policy Mapping'!$C:$C,0))</f>
        <v>livestock measures</v>
      </c>
    </row>
    <row r="3678" spans="1:12" x14ac:dyDescent="0.35">
      <c r="A3678" s="165" t="s">
        <v>8</v>
      </c>
      <c r="B3678" s="165" t="s">
        <v>353</v>
      </c>
      <c r="C3678" s="165">
        <v>2030</v>
      </c>
      <c r="D3678" s="165" t="s">
        <v>336</v>
      </c>
      <c r="E3678" s="165" t="s">
        <v>337</v>
      </c>
      <c r="F3678" s="165" t="s">
        <v>365</v>
      </c>
      <c r="G3678" s="165">
        <v>67</v>
      </c>
      <c r="H3678" s="165">
        <v>3.24582801903966</v>
      </c>
      <c r="I3678" s="118" t="b">
        <f>OR(L3678='PERAC-ngpPrcsTnD-mthncptr'!$B$1,L3678='PERAC-ngpPrcsTnD-mthncptr'!$C$1,L3678='PERAC-ngpPrcsTnD-mthncptr'!$D$1)</f>
        <v>0</v>
      </c>
      <c r="J3678" s="118">
        <f>IF(I3678=TRUE,G3678+'NPV Calcs'!$D$14,G3678)</f>
        <v>67</v>
      </c>
      <c r="K3678" s="136">
        <f>IF(OR(B3678="GAS",B3678="COL",B3678="LAN",B3678="RICE"),H3678*About!$B$98,IF(B3678="CROP",H3678*About!$B$99,H3678))</f>
        <v>3.24582801903966</v>
      </c>
      <c r="L3678" s="136" t="str">
        <f>INDEX('EPA Tech to Policy Mapping'!$D:$D,MATCH('EPA Data'!F3678,'EPA Tech to Policy Mapping'!$C:$C,0))</f>
        <v>livestock measures</v>
      </c>
    </row>
    <row r="3679" spans="1:12" x14ac:dyDescent="0.35">
      <c r="A3679" s="165" t="s">
        <v>8</v>
      </c>
      <c r="B3679" s="165" t="s">
        <v>353</v>
      </c>
      <c r="C3679" s="165">
        <v>2030</v>
      </c>
      <c r="D3679" s="165" t="s">
        <v>336</v>
      </c>
      <c r="E3679" s="165" t="s">
        <v>337</v>
      </c>
      <c r="F3679" s="165" t="s">
        <v>356</v>
      </c>
      <c r="G3679" s="165">
        <v>68</v>
      </c>
      <c r="H3679" s="165">
        <v>4.1598190313643499</v>
      </c>
      <c r="I3679" s="118" t="b">
        <f>OR(L3679='PERAC-ngpPrcsTnD-mthncptr'!$B$1,L3679='PERAC-ngpPrcsTnD-mthncptr'!$C$1,L3679='PERAC-ngpPrcsTnD-mthncptr'!$D$1)</f>
        <v>0</v>
      </c>
      <c r="J3679" s="118">
        <f>IF(I3679=TRUE,G3679+'NPV Calcs'!$D$14,G3679)</f>
        <v>68</v>
      </c>
      <c r="K3679" s="136">
        <f>IF(OR(B3679="GAS",B3679="COL",B3679="LAN",B3679="RICE"),H3679*About!$B$98,IF(B3679="CROP",H3679*About!$B$99,H3679))</f>
        <v>4.1598190313643499</v>
      </c>
      <c r="L3679" s="136" t="str">
        <f>INDEX('EPA Tech to Policy Mapping'!$D:$D,MATCH('EPA Data'!F3679,'EPA Tech to Policy Mapping'!$C:$C,0))</f>
        <v>livestock measures</v>
      </c>
    </row>
    <row r="3680" spans="1:12" x14ac:dyDescent="0.35">
      <c r="A3680" s="165" t="s">
        <v>8</v>
      </c>
      <c r="B3680" s="165" t="s">
        <v>353</v>
      </c>
      <c r="C3680" s="165">
        <v>2030</v>
      </c>
      <c r="D3680" s="165" t="s">
        <v>336</v>
      </c>
      <c r="E3680" s="165" t="s">
        <v>337</v>
      </c>
      <c r="F3680" s="165" t="s">
        <v>359</v>
      </c>
      <c r="G3680" s="165">
        <v>134</v>
      </c>
      <c r="H3680" s="165">
        <v>3.4643059796699101</v>
      </c>
      <c r="I3680" s="118" t="b">
        <f>OR(L3680='PERAC-ngpPrcsTnD-mthncptr'!$B$1,L3680='PERAC-ngpPrcsTnD-mthncptr'!$C$1,L3680='PERAC-ngpPrcsTnD-mthncptr'!$D$1)</f>
        <v>0</v>
      </c>
      <c r="J3680" s="118">
        <f>IF(I3680=TRUE,G3680+'NPV Calcs'!$D$14,G3680)</f>
        <v>134</v>
      </c>
      <c r="K3680" s="136">
        <f>IF(OR(B3680="GAS",B3680="COL",B3680="LAN",B3680="RICE"),H3680*About!$B$98,IF(B3680="CROP",H3680*About!$B$99,H3680))</f>
        <v>3.4643059796699101</v>
      </c>
      <c r="L3680" s="136" t="str">
        <f>INDEX('EPA Tech to Policy Mapping'!$D:$D,MATCH('EPA Data'!F3680,'EPA Tech to Policy Mapping'!$C:$C,0))</f>
        <v>livestock measures</v>
      </c>
    </row>
    <row r="3681" spans="1:12" x14ac:dyDescent="0.35">
      <c r="A3681" s="165" t="s">
        <v>8</v>
      </c>
      <c r="B3681" s="165" t="s">
        <v>353</v>
      </c>
      <c r="C3681" s="165">
        <v>2030</v>
      </c>
      <c r="D3681" s="165" t="s">
        <v>336</v>
      </c>
      <c r="E3681" s="165" t="s">
        <v>337</v>
      </c>
      <c r="F3681" s="165" t="s">
        <v>355</v>
      </c>
      <c r="G3681" s="165">
        <v>248</v>
      </c>
      <c r="H3681" s="165">
        <v>2.0632689993968798</v>
      </c>
      <c r="I3681" s="118" t="b">
        <f>OR(L3681='PERAC-ngpPrcsTnD-mthncptr'!$B$1,L3681='PERAC-ngpPrcsTnD-mthncptr'!$C$1,L3681='PERAC-ngpPrcsTnD-mthncptr'!$D$1)</f>
        <v>0</v>
      </c>
      <c r="J3681" s="118">
        <f>IF(I3681=TRUE,G3681+'NPV Calcs'!$D$14,G3681)</f>
        <v>248</v>
      </c>
      <c r="K3681" s="136">
        <f>IF(OR(B3681="GAS",B3681="COL",B3681="LAN",B3681="RICE"),H3681*About!$B$98,IF(B3681="CROP",H3681*About!$B$99,H3681))</f>
        <v>2.0632689993968798</v>
      </c>
      <c r="L3681" s="136" t="str">
        <f>INDEX('EPA Tech to Policy Mapping'!$D:$D,MATCH('EPA Data'!F3681,'EPA Tech to Policy Mapping'!$C:$C,0))</f>
        <v>livestock measures</v>
      </c>
    </row>
    <row r="3682" spans="1:12" x14ac:dyDescent="0.35">
      <c r="A3682" s="165" t="s">
        <v>8</v>
      </c>
      <c r="B3682" s="165" t="s">
        <v>353</v>
      </c>
      <c r="C3682" s="165">
        <v>2030</v>
      </c>
      <c r="D3682" s="165" t="s">
        <v>336</v>
      </c>
      <c r="E3682" s="165" t="s">
        <v>337</v>
      </c>
      <c r="F3682" s="165" t="s">
        <v>354</v>
      </c>
      <c r="G3682" s="165">
        <v>430</v>
      </c>
      <c r="H3682" s="165">
        <v>1.06401400308561</v>
      </c>
      <c r="I3682" s="118" t="b">
        <f>OR(L3682='PERAC-ngpPrcsTnD-mthncptr'!$B$1,L3682='PERAC-ngpPrcsTnD-mthncptr'!$C$1,L3682='PERAC-ngpPrcsTnD-mthncptr'!$D$1)</f>
        <v>0</v>
      </c>
      <c r="J3682" s="118">
        <f>IF(I3682=TRUE,G3682+'NPV Calcs'!$D$14,G3682)</f>
        <v>430</v>
      </c>
      <c r="K3682" s="136">
        <f>IF(OR(B3682="GAS",B3682="COL",B3682="LAN",B3682="RICE"),H3682*About!$B$98,IF(B3682="CROP",H3682*About!$B$99,H3682))</f>
        <v>1.06401400308561</v>
      </c>
      <c r="L3682" s="136" t="str">
        <f>INDEX('EPA Tech to Policy Mapping'!$D:$D,MATCH('EPA Data'!F3682,'EPA Tech to Policy Mapping'!$C:$C,0))</f>
        <v>livestock measures</v>
      </c>
    </row>
    <row r="3683" spans="1:12" x14ac:dyDescent="0.35">
      <c r="A3683" s="165" t="s">
        <v>8</v>
      </c>
      <c r="B3683" s="165" t="s">
        <v>353</v>
      </c>
      <c r="C3683" s="165">
        <v>2030</v>
      </c>
      <c r="D3683" s="165" t="s">
        <v>336</v>
      </c>
      <c r="E3683" s="165" t="s">
        <v>337</v>
      </c>
      <c r="F3683" s="165" t="s">
        <v>355</v>
      </c>
      <c r="G3683" s="165">
        <v>4326</v>
      </c>
      <c r="H3683" s="165">
        <v>2.36650000151712E-2</v>
      </c>
      <c r="I3683" s="118" t="b">
        <f>OR(L3683='PERAC-ngpPrcsTnD-mthncptr'!$B$1,L3683='PERAC-ngpPrcsTnD-mthncptr'!$C$1,L3683='PERAC-ngpPrcsTnD-mthncptr'!$D$1)</f>
        <v>0</v>
      </c>
      <c r="J3683" s="118">
        <f>IF(I3683=TRUE,G3683+'NPV Calcs'!$D$14,G3683)</f>
        <v>4326</v>
      </c>
      <c r="K3683" s="136">
        <f>IF(OR(B3683="GAS",B3683="COL",B3683="LAN",B3683="RICE"),H3683*About!$B$98,IF(B3683="CROP",H3683*About!$B$99,H3683))</f>
        <v>2.36650000151712E-2</v>
      </c>
      <c r="L3683" s="136" t="str">
        <f>INDEX('EPA Tech to Policy Mapping'!$D:$D,MATCH('EPA Data'!F3683,'EPA Tech to Policy Mapping'!$C:$C,0))</f>
        <v>livestock measures</v>
      </c>
    </row>
    <row r="3684" spans="1:12" x14ac:dyDescent="0.35">
      <c r="A3684" s="165" t="s">
        <v>8</v>
      </c>
      <c r="B3684" s="165" t="s">
        <v>353</v>
      </c>
      <c r="C3684" s="165">
        <v>2030</v>
      </c>
      <c r="D3684" s="165" t="s">
        <v>336</v>
      </c>
      <c r="E3684" s="165" t="s">
        <v>337</v>
      </c>
      <c r="F3684" s="165" t="s">
        <v>355</v>
      </c>
      <c r="G3684" s="165">
        <v>100000</v>
      </c>
      <c r="H3684" s="1">
        <v>9.9999999999999998E-13</v>
      </c>
      <c r="I3684" s="118" t="b">
        <f>OR(L3684='PERAC-ngpPrcsTnD-mthncptr'!$B$1,L3684='PERAC-ngpPrcsTnD-mthncptr'!$C$1,L3684='PERAC-ngpPrcsTnD-mthncptr'!$D$1)</f>
        <v>0</v>
      </c>
      <c r="J3684" s="118">
        <f>IF(I3684=TRUE,G3684+'NPV Calcs'!$D$14,G3684)</f>
        <v>100000</v>
      </c>
      <c r="K3684" s="136">
        <f>IF(OR(B3684="GAS",B3684="COL",B3684="LAN",B3684="RICE"),H3684*About!$B$98,IF(B3684="CROP",H3684*About!$B$99,H3684))</f>
        <v>9.9999999999999998E-13</v>
      </c>
      <c r="L3684" s="136" t="str">
        <f>INDEX('EPA Tech to Policy Mapping'!$D:$D,MATCH('EPA Data'!F3684,'EPA Tech to Policy Mapping'!$C:$C,0))</f>
        <v>livestock measures</v>
      </c>
    </row>
    <row r="3685" spans="1:12" x14ac:dyDescent="0.35">
      <c r="A3685" s="165" t="s">
        <v>8</v>
      </c>
      <c r="B3685" s="165" t="s">
        <v>353</v>
      </c>
      <c r="C3685" s="165">
        <v>2035</v>
      </c>
      <c r="D3685" s="165" t="s">
        <v>59</v>
      </c>
      <c r="E3685" s="165" t="s">
        <v>60</v>
      </c>
      <c r="F3685" s="165" t="s">
        <v>357</v>
      </c>
      <c r="G3685" s="165">
        <v>-100000</v>
      </c>
      <c r="H3685" s="165">
        <v>0</v>
      </c>
      <c r="I3685" s="118" t="b">
        <f>OR(L3685='PERAC-ngpPrcsTnD-mthncptr'!$B$1,L3685='PERAC-ngpPrcsTnD-mthncptr'!$C$1,L3685='PERAC-ngpPrcsTnD-mthncptr'!$D$1)</f>
        <v>0</v>
      </c>
      <c r="J3685" s="118">
        <f>IF(I3685=TRUE,G3685+'NPV Calcs'!$D$14,G3685)</f>
        <v>-100000</v>
      </c>
      <c r="K3685" s="136">
        <f>IF(OR(B3685="GAS",B3685="COL",B3685="LAN",B3685="RICE"),H3685*About!$B$98,IF(B3685="CROP",H3685*About!$B$99,H3685))</f>
        <v>0</v>
      </c>
      <c r="L3685" s="136" t="str">
        <f>INDEX('EPA Tech to Policy Mapping'!$D:$D,MATCH('EPA Data'!F3685,'EPA Tech to Policy Mapping'!$C:$C,0))</f>
        <v>livestock measures</v>
      </c>
    </row>
    <row r="3686" spans="1:12" x14ac:dyDescent="0.35">
      <c r="A3686" s="165" t="s">
        <v>8</v>
      </c>
      <c r="B3686" s="165" t="s">
        <v>353</v>
      </c>
      <c r="C3686" s="165">
        <v>2035</v>
      </c>
      <c r="D3686" s="165" t="s">
        <v>59</v>
      </c>
      <c r="E3686" s="165" t="s">
        <v>60</v>
      </c>
      <c r="F3686" s="165" t="s">
        <v>357</v>
      </c>
      <c r="G3686" s="165">
        <v>-844</v>
      </c>
      <c r="H3686" s="165">
        <v>0</v>
      </c>
      <c r="I3686" s="118" t="b">
        <f>OR(L3686='PERAC-ngpPrcsTnD-mthncptr'!$B$1,L3686='PERAC-ngpPrcsTnD-mthncptr'!$C$1,L3686='PERAC-ngpPrcsTnD-mthncptr'!$D$1)</f>
        <v>0</v>
      </c>
      <c r="J3686" s="118">
        <f>IF(I3686=TRUE,G3686+'NPV Calcs'!$D$14,G3686)</f>
        <v>-844</v>
      </c>
      <c r="K3686" s="136">
        <f>IF(OR(B3686="GAS",B3686="COL",B3686="LAN",B3686="RICE"),H3686*About!$B$98,IF(B3686="CROP",H3686*About!$B$99,H3686))</f>
        <v>0</v>
      </c>
      <c r="L3686" s="136" t="str">
        <f>INDEX('EPA Tech to Policy Mapping'!$D:$D,MATCH('EPA Data'!F3686,'EPA Tech to Policy Mapping'!$C:$C,0))</f>
        <v>livestock measures</v>
      </c>
    </row>
    <row r="3687" spans="1:12" x14ac:dyDescent="0.35">
      <c r="A3687" s="165" t="s">
        <v>8</v>
      </c>
      <c r="B3687" s="165" t="s">
        <v>353</v>
      </c>
      <c r="C3687" s="165">
        <v>2035</v>
      </c>
      <c r="D3687" s="165" t="s">
        <v>59</v>
      </c>
      <c r="E3687" s="165" t="s">
        <v>60</v>
      </c>
      <c r="F3687" s="165" t="s">
        <v>357</v>
      </c>
      <c r="G3687" s="165">
        <v>-844</v>
      </c>
      <c r="H3687" s="165">
        <v>8.9017998234339799E-2</v>
      </c>
      <c r="I3687" s="118" t="b">
        <f>OR(L3687='PERAC-ngpPrcsTnD-mthncptr'!$B$1,L3687='PERAC-ngpPrcsTnD-mthncptr'!$C$1,L3687='PERAC-ngpPrcsTnD-mthncptr'!$D$1)</f>
        <v>0</v>
      </c>
      <c r="J3687" s="118">
        <f>IF(I3687=TRUE,G3687+'NPV Calcs'!$D$14,G3687)</f>
        <v>-844</v>
      </c>
      <c r="K3687" s="136">
        <f>IF(OR(B3687="GAS",B3687="COL",B3687="LAN",B3687="RICE"),H3687*About!$B$98,IF(B3687="CROP",H3687*About!$B$99,H3687))</f>
        <v>8.9017998234339799E-2</v>
      </c>
      <c r="L3687" s="136" t="str">
        <f>INDEX('EPA Tech to Policy Mapping'!$D:$D,MATCH('EPA Data'!F3687,'EPA Tech to Policy Mapping'!$C:$C,0))</f>
        <v>livestock measures</v>
      </c>
    </row>
    <row r="3688" spans="1:12" x14ac:dyDescent="0.35">
      <c r="A3688" s="165" t="s">
        <v>8</v>
      </c>
      <c r="B3688" s="165" t="s">
        <v>353</v>
      </c>
      <c r="C3688" s="165">
        <v>2035</v>
      </c>
      <c r="D3688" s="165" t="s">
        <v>59</v>
      </c>
      <c r="E3688" s="165" t="s">
        <v>60</v>
      </c>
      <c r="F3688" s="165" t="s">
        <v>358</v>
      </c>
      <c r="G3688" s="165">
        <v>-20</v>
      </c>
      <c r="H3688" s="165">
        <v>0.77041599418555495</v>
      </c>
      <c r="I3688" s="118" t="b">
        <f>OR(L3688='PERAC-ngpPrcsTnD-mthncptr'!$B$1,L3688='PERAC-ngpPrcsTnD-mthncptr'!$C$1,L3688='PERAC-ngpPrcsTnD-mthncptr'!$D$1)</f>
        <v>0</v>
      </c>
      <c r="J3688" s="118">
        <f>IF(I3688=TRUE,G3688+'NPV Calcs'!$D$14,G3688)</f>
        <v>-20</v>
      </c>
      <c r="K3688" s="136">
        <f>IF(OR(B3688="GAS",B3688="COL",B3688="LAN",B3688="RICE"),H3688*About!$B$98,IF(B3688="CROP",H3688*About!$B$99,H3688))</f>
        <v>0.77041599418555495</v>
      </c>
      <c r="L3688" s="136" t="str">
        <f>INDEX('EPA Tech to Policy Mapping'!$D:$D,MATCH('EPA Data'!F3688,'EPA Tech to Policy Mapping'!$C:$C,0))</f>
        <v>livestock measures</v>
      </c>
    </row>
    <row r="3689" spans="1:12" x14ac:dyDescent="0.35">
      <c r="A3689" s="165" t="s">
        <v>8</v>
      </c>
      <c r="B3689" s="165" t="s">
        <v>353</v>
      </c>
      <c r="C3689" s="165">
        <v>2035</v>
      </c>
      <c r="D3689" s="165" t="s">
        <v>59</v>
      </c>
      <c r="E3689" s="165" t="s">
        <v>60</v>
      </c>
      <c r="F3689" s="165" t="s">
        <v>357</v>
      </c>
      <c r="G3689" s="165">
        <v>-20</v>
      </c>
      <c r="H3689" s="165">
        <v>2.3694840556418</v>
      </c>
      <c r="I3689" s="118" t="b">
        <f>OR(L3689='PERAC-ngpPrcsTnD-mthncptr'!$B$1,L3689='PERAC-ngpPrcsTnD-mthncptr'!$C$1,L3689='PERAC-ngpPrcsTnD-mthncptr'!$D$1)</f>
        <v>0</v>
      </c>
      <c r="J3689" s="118">
        <f>IF(I3689=TRUE,G3689+'NPV Calcs'!$D$14,G3689)</f>
        <v>-20</v>
      </c>
      <c r="K3689" s="136">
        <f>IF(OR(B3689="GAS",B3689="COL",B3689="LAN",B3689="RICE"),H3689*About!$B$98,IF(B3689="CROP",H3689*About!$B$99,H3689))</f>
        <v>2.3694840556418</v>
      </c>
      <c r="L3689" s="136" t="str">
        <f>INDEX('EPA Tech to Policy Mapping'!$D:$D,MATCH('EPA Data'!F3689,'EPA Tech to Policy Mapping'!$C:$C,0))</f>
        <v>livestock measures</v>
      </c>
    </row>
    <row r="3690" spans="1:12" x14ac:dyDescent="0.35">
      <c r="A3690" s="165" t="s">
        <v>8</v>
      </c>
      <c r="B3690" s="165" t="s">
        <v>353</v>
      </c>
      <c r="C3690" s="165">
        <v>2035</v>
      </c>
      <c r="D3690" s="165" t="s">
        <v>59</v>
      </c>
      <c r="E3690" s="165" t="s">
        <v>60</v>
      </c>
      <c r="F3690" s="165" t="s">
        <v>361</v>
      </c>
      <c r="G3690" s="165">
        <v>14</v>
      </c>
      <c r="H3690" s="165">
        <v>0.155428997430135</v>
      </c>
      <c r="I3690" s="118" t="b">
        <f>OR(L3690='PERAC-ngpPrcsTnD-mthncptr'!$B$1,L3690='PERAC-ngpPrcsTnD-mthncptr'!$C$1,L3690='PERAC-ngpPrcsTnD-mthncptr'!$D$1)</f>
        <v>0</v>
      </c>
      <c r="J3690" s="118">
        <f>IF(I3690=TRUE,G3690+'NPV Calcs'!$D$14,G3690)</f>
        <v>14</v>
      </c>
      <c r="K3690" s="136">
        <f>IF(OR(B3690="GAS",B3690="COL",B3690="LAN",B3690="RICE"),H3690*About!$B$98,IF(B3690="CROP",H3690*About!$B$99,H3690))</f>
        <v>0.155428997430135</v>
      </c>
      <c r="L3690" s="136" t="str">
        <f>INDEX('EPA Tech to Policy Mapping'!$D:$D,MATCH('EPA Data'!F3690,'EPA Tech to Policy Mapping'!$C:$C,0))</f>
        <v>livestock measures</v>
      </c>
    </row>
    <row r="3691" spans="1:12" x14ac:dyDescent="0.35">
      <c r="A3691" s="165" t="s">
        <v>8</v>
      </c>
      <c r="B3691" s="165" t="s">
        <v>353</v>
      </c>
      <c r="C3691" s="165">
        <v>2035</v>
      </c>
      <c r="D3691" s="165" t="s">
        <v>59</v>
      </c>
      <c r="E3691" s="165" t="s">
        <v>60</v>
      </c>
      <c r="F3691" s="165" t="s">
        <v>356</v>
      </c>
      <c r="G3691" s="165">
        <v>22</v>
      </c>
      <c r="H3691" s="165">
        <v>0.95987098952866701</v>
      </c>
      <c r="I3691" s="118" t="b">
        <f>OR(L3691='PERAC-ngpPrcsTnD-mthncptr'!$B$1,L3691='PERAC-ngpPrcsTnD-mthncptr'!$C$1,L3691='PERAC-ngpPrcsTnD-mthncptr'!$D$1)</f>
        <v>0</v>
      </c>
      <c r="J3691" s="118">
        <f>IF(I3691=TRUE,G3691+'NPV Calcs'!$D$14,G3691)</f>
        <v>22</v>
      </c>
      <c r="K3691" s="136">
        <f>IF(OR(B3691="GAS",B3691="COL",B3691="LAN",B3691="RICE"),H3691*About!$B$98,IF(B3691="CROP",H3691*About!$B$99,H3691))</f>
        <v>0.95987098952866701</v>
      </c>
      <c r="L3691" s="136" t="str">
        <f>INDEX('EPA Tech to Policy Mapping'!$D:$D,MATCH('EPA Data'!F3691,'EPA Tech to Policy Mapping'!$C:$C,0))</f>
        <v>livestock measures</v>
      </c>
    </row>
    <row r="3692" spans="1:12" x14ac:dyDescent="0.35">
      <c r="A3692" s="165" t="s">
        <v>8</v>
      </c>
      <c r="B3692" s="165" t="s">
        <v>353</v>
      </c>
      <c r="C3692" s="165">
        <v>2035</v>
      </c>
      <c r="D3692" s="165" t="s">
        <v>59</v>
      </c>
      <c r="E3692" s="165" t="s">
        <v>60</v>
      </c>
      <c r="F3692" s="165" t="s">
        <v>355</v>
      </c>
      <c r="G3692" s="165">
        <v>29</v>
      </c>
      <c r="H3692" s="165">
        <v>3.4463090574995401</v>
      </c>
      <c r="I3692" s="118" t="b">
        <f>OR(L3692='PERAC-ngpPrcsTnD-mthncptr'!$B$1,L3692='PERAC-ngpPrcsTnD-mthncptr'!$C$1,L3692='PERAC-ngpPrcsTnD-mthncptr'!$D$1)</f>
        <v>0</v>
      </c>
      <c r="J3692" s="118">
        <f>IF(I3692=TRUE,G3692+'NPV Calcs'!$D$14,G3692)</f>
        <v>29</v>
      </c>
      <c r="K3692" s="136">
        <f>IF(OR(B3692="GAS",B3692="COL",B3692="LAN",B3692="RICE"),H3692*About!$B$98,IF(B3692="CROP",H3692*About!$B$99,H3692))</f>
        <v>3.4463090574995401</v>
      </c>
      <c r="L3692" s="136" t="str">
        <f>INDEX('EPA Tech to Policy Mapping'!$D:$D,MATCH('EPA Data'!F3692,'EPA Tech to Policy Mapping'!$C:$C,0))</f>
        <v>livestock measures</v>
      </c>
    </row>
    <row r="3693" spans="1:12" x14ac:dyDescent="0.35">
      <c r="A3693" s="165" t="s">
        <v>8</v>
      </c>
      <c r="B3693" s="165" t="s">
        <v>353</v>
      </c>
      <c r="C3693" s="165">
        <v>2035</v>
      </c>
      <c r="D3693" s="165" t="s">
        <v>59</v>
      </c>
      <c r="E3693" s="165" t="s">
        <v>60</v>
      </c>
      <c r="F3693" s="165" t="s">
        <v>356</v>
      </c>
      <c r="G3693" s="165">
        <v>29</v>
      </c>
      <c r="H3693" s="165">
        <v>3.4463090574995401</v>
      </c>
      <c r="I3693" s="118" t="b">
        <f>OR(L3693='PERAC-ngpPrcsTnD-mthncptr'!$B$1,L3693='PERAC-ngpPrcsTnD-mthncptr'!$C$1,L3693='PERAC-ngpPrcsTnD-mthncptr'!$D$1)</f>
        <v>0</v>
      </c>
      <c r="J3693" s="118">
        <f>IF(I3693=TRUE,G3693+'NPV Calcs'!$D$14,G3693)</f>
        <v>29</v>
      </c>
      <c r="K3693" s="136">
        <f>IF(OR(B3693="GAS",B3693="COL",B3693="LAN",B3693="RICE"),H3693*About!$B$98,IF(B3693="CROP",H3693*About!$B$99,H3693))</f>
        <v>3.4463090574995401</v>
      </c>
      <c r="L3693" s="136" t="str">
        <f>INDEX('EPA Tech to Policy Mapping'!$D:$D,MATCH('EPA Data'!F3693,'EPA Tech to Policy Mapping'!$C:$C,0))</f>
        <v>livestock measures</v>
      </c>
    </row>
    <row r="3694" spans="1:12" x14ac:dyDescent="0.35">
      <c r="A3694" s="165" t="s">
        <v>8</v>
      </c>
      <c r="B3694" s="165" t="s">
        <v>353</v>
      </c>
      <c r="C3694" s="165">
        <v>2035</v>
      </c>
      <c r="D3694" s="165" t="s">
        <v>59</v>
      </c>
      <c r="E3694" s="165" t="s">
        <v>60</v>
      </c>
      <c r="F3694" s="165" t="s">
        <v>360</v>
      </c>
      <c r="G3694" s="165">
        <v>33</v>
      </c>
      <c r="H3694" s="165">
        <v>0.155428997430135</v>
      </c>
      <c r="I3694" s="118" t="b">
        <f>OR(L3694='PERAC-ngpPrcsTnD-mthncptr'!$B$1,L3694='PERAC-ngpPrcsTnD-mthncptr'!$C$1,L3694='PERAC-ngpPrcsTnD-mthncptr'!$D$1)</f>
        <v>0</v>
      </c>
      <c r="J3694" s="118">
        <f>IF(I3694=TRUE,G3694+'NPV Calcs'!$D$14,G3694)</f>
        <v>33</v>
      </c>
      <c r="K3694" s="136">
        <f>IF(OR(B3694="GAS",B3694="COL",B3694="LAN",B3694="RICE"),H3694*About!$B$98,IF(B3694="CROP",H3694*About!$B$99,H3694))</f>
        <v>0.155428997430135</v>
      </c>
      <c r="L3694" s="136" t="str">
        <f>INDEX('EPA Tech to Policy Mapping'!$D:$D,MATCH('EPA Data'!F3694,'EPA Tech to Policy Mapping'!$C:$C,0))</f>
        <v>livestock measures</v>
      </c>
    </row>
    <row r="3695" spans="1:12" x14ac:dyDescent="0.35">
      <c r="A3695" s="165" t="s">
        <v>8</v>
      </c>
      <c r="B3695" s="165" t="s">
        <v>353</v>
      </c>
      <c r="C3695" s="165">
        <v>2035</v>
      </c>
      <c r="D3695" s="165" t="s">
        <v>59</v>
      </c>
      <c r="E3695" s="165" t="s">
        <v>60</v>
      </c>
      <c r="F3695" s="165" t="s">
        <v>355</v>
      </c>
      <c r="G3695" s="165">
        <v>44</v>
      </c>
      <c r="H3695" s="165">
        <v>0.47609400143119202</v>
      </c>
      <c r="I3695" s="118" t="b">
        <f>OR(L3695='PERAC-ngpPrcsTnD-mthncptr'!$B$1,L3695='PERAC-ngpPrcsTnD-mthncptr'!$C$1,L3695='PERAC-ngpPrcsTnD-mthncptr'!$D$1)</f>
        <v>0</v>
      </c>
      <c r="J3695" s="118">
        <f>IF(I3695=TRUE,G3695+'NPV Calcs'!$D$14,G3695)</f>
        <v>44</v>
      </c>
      <c r="K3695" s="136">
        <f>IF(OR(B3695="GAS",B3695="COL",B3695="LAN",B3695="RICE"),H3695*About!$B$98,IF(B3695="CROP",H3695*About!$B$99,H3695))</f>
        <v>0.47609400143119202</v>
      </c>
      <c r="L3695" s="136" t="str">
        <f>INDEX('EPA Tech to Policy Mapping'!$D:$D,MATCH('EPA Data'!F3695,'EPA Tech to Policy Mapping'!$C:$C,0))</f>
        <v>livestock measures</v>
      </c>
    </row>
    <row r="3696" spans="1:12" x14ac:dyDescent="0.35">
      <c r="A3696" s="165" t="s">
        <v>8</v>
      </c>
      <c r="B3696" s="165" t="s">
        <v>353</v>
      </c>
      <c r="C3696" s="165">
        <v>2035</v>
      </c>
      <c r="D3696" s="165" t="s">
        <v>59</v>
      </c>
      <c r="E3696" s="165" t="s">
        <v>60</v>
      </c>
      <c r="F3696" s="165" t="s">
        <v>367</v>
      </c>
      <c r="G3696" s="165">
        <v>55</v>
      </c>
      <c r="H3696" s="165">
        <v>0.155428997430135</v>
      </c>
      <c r="I3696" s="118" t="b">
        <f>OR(L3696='PERAC-ngpPrcsTnD-mthncptr'!$B$1,L3696='PERAC-ngpPrcsTnD-mthncptr'!$C$1,L3696='PERAC-ngpPrcsTnD-mthncptr'!$D$1)</f>
        <v>0</v>
      </c>
      <c r="J3696" s="118">
        <f>IF(I3696=TRUE,G3696+'NPV Calcs'!$D$14,G3696)</f>
        <v>55</v>
      </c>
      <c r="K3696" s="136">
        <f>IF(OR(B3696="GAS",B3696="COL",B3696="LAN",B3696="RICE"),H3696*About!$B$98,IF(B3696="CROP",H3696*About!$B$99,H3696))</f>
        <v>0.155428997430135</v>
      </c>
      <c r="L3696" s="136" t="str">
        <f>INDEX('EPA Tech to Policy Mapping'!$D:$D,MATCH('EPA Data'!F3696,'EPA Tech to Policy Mapping'!$C:$C,0))</f>
        <v>livestock measures</v>
      </c>
    </row>
    <row r="3697" spans="1:12" x14ac:dyDescent="0.35">
      <c r="A3697" s="165" t="s">
        <v>8</v>
      </c>
      <c r="B3697" s="165" t="s">
        <v>353</v>
      </c>
      <c r="C3697" s="165">
        <v>2035</v>
      </c>
      <c r="D3697" s="165" t="s">
        <v>59</v>
      </c>
      <c r="E3697" s="165" t="s">
        <v>60</v>
      </c>
      <c r="F3697" s="165" t="s">
        <v>359</v>
      </c>
      <c r="G3697" s="165">
        <v>60</v>
      </c>
      <c r="H3697" s="165">
        <v>1.6299929666122299</v>
      </c>
      <c r="I3697" s="118" t="b">
        <f>OR(L3697='PERAC-ngpPrcsTnD-mthncptr'!$B$1,L3697='PERAC-ngpPrcsTnD-mthncptr'!$C$1,L3697='PERAC-ngpPrcsTnD-mthncptr'!$D$1)</f>
        <v>0</v>
      </c>
      <c r="J3697" s="118">
        <f>IF(I3697=TRUE,G3697+'NPV Calcs'!$D$14,G3697)</f>
        <v>60</v>
      </c>
      <c r="K3697" s="136">
        <f>IF(OR(B3697="GAS",B3697="COL",B3697="LAN",B3697="RICE"),H3697*About!$B$98,IF(B3697="CROP",H3697*About!$B$99,H3697))</f>
        <v>1.6299929666122299</v>
      </c>
      <c r="L3697" s="136" t="str">
        <f>INDEX('EPA Tech to Policy Mapping'!$D:$D,MATCH('EPA Data'!F3697,'EPA Tech to Policy Mapping'!$C:$C,0))</f>
        <v>livestock measures</v>
      </c>
    </row>
    <row r="3698" spans="1:12" x14ac:dyDescent="0.35">
      <c r="A3698" s="165" t="s">
        <v>8</v>
      </c>
      <c r="B3698" s="165" t="s">
        <v>353</v>
      </c>
      <c r="C3698" s="165">
        <v>2035</v>
      </c>
      <c r="D3698" s="165" t="s">
        <v>59</v>
      </c>
      <c r="E3698" s="165" t="s">
        <v>60</v>
      </c>
      <c r="F3698" s="165" t="s">
        <v>364</v>
      </c>
      <c r="G3698" s="165">
        <v>85</v>
      </c>
      <c r="H3698" s="165">
        <v>0.155428997430135</v>
      </c>
      <c r="I3698" s="118" t="b">
        <f>OR(L3698='PERAC-ngpPrcsTnD-mthncptr'!$B$1,L3698='PERAC-ngpPrcsTnD-mthncptr'!$C$1,L3698='PERAC-ngpPrcsTnD-mthncptr'!$D$1)</f>
        <v>0</v>
      </c>
      <c r="J3698" s="118">
        <f>IF(I3698=TRUE,G3698+'NPV Calcs'!$D$14,G3698)</f>
        <v>85</v>
      </c>
      <c r="K3698" s="136">
        <f>IF(OR(B3698="GAS",B3698="COL",B3698="LAN",B3698="RICE"),H3698*About!$B$98,IF(B3698="CROP",H3698*About!$B$99,H3698))</f>
        <v>0.155428997430135</v>
      </c>
      <c r="L3698" s="136" t="str">
        <f>INDEX('EPA Tech to Policy Mapping'!$D:$D,MATCH('EPA Data'!F3698,'EPA Tech to Policy Mapping'!$C:$C,0))</f>
        <v>livestock measures</v>
      </c>
    </row>
    <row r="3699" spans="1:12" x14ac:dyDescent="0.35">
      <c r="A3699" s="165" t="s">
        <v>8</v>
      </c>
      <c r="B3699" s="165" t="s">
        <v>353</v>
      </c>
      <c r="C3699" s="165">
        <v>2035</v>
      </c>
      <c r="D3699" s="165" t="s">
        <v>59</v>
      </c>
      <c r="E3699" s="165" t="s">
        <v>60</v>
      </c>
      <c r="F3699" s="165" t="s">
        <v>363</v>
      </c>
      <c r="G3699" s="165">
        <v>116</v>
      </c>
      <c r="H3699" s="165">
        <v>0.155428997430135</v>
      </c>
      <c r="I3699" s="118" t="b">
        <f>OR(L3699='PERAC-ngpPrcsTnD-mthncptr'!$B$1,L3699='PERAC-ngpPrcsTnD-mthncptr'!$C$1,L3699='PERAC-ngpPrcsTnD-mthncptr'!$D$1)</f>
        <v>0</v>
      </c>
      <c r="J3699" s="118">
        <f>IF(I3699=TRUE,G3699+'NPV Calcs'!$D$14,G3699)</f>
        <v>116</v>
      </c>
      <c r="K3699" s="136">
        <f>IF(OR(B3699="GAS",B3699="COL",B3699="LAN",B3699="RICE"),H3699*About!$B$98,IF(B3699="CROP",H3699*About!$B$99,H3699))</f>
        <v>0.155428997430135</v>
      </c>
      <c r="L3699" s="136" t="str">
        <f>INDEX('EPA Tech to Policy Mapping'!$D:$D,MATCH('EPA Data'!F3699,'EPA Tech to Policy Mapping'!$C:$C,0))</f>
        <v>livestock measures</v>
      </c>
    </row>
    <row r="3700" spans="1:12" x14ac:dyDescent="0.35">
      <c r="A3700" s="165" t="s">
        <v>8</v>
      </c>
      <c r="B3700" s="165" t="s">
        <v>353</v>
      </c>
      <c r="C3700" s="165">
        <v>2035</v>
      </c>
      <c r="D3700" s="165" t="s">
        <v>59</v>
      </c>
      <c r="E3700" s="165" t="s">
        <v>60</v>
      </c>
      <c r="F3700" s="165" t="s">
        <v>355</v>
      </c>
      <c r="G3700" s="165">
        <v>129</v>
      </c>
      <c r="H3700" s="165">
        <v>0.22942299548867601</v>
      </c>
      <c r="I3700" s="118" t="b">
        <f>OR(L3700='PERAC-ngpPrcsTnD-mthncptr'!$B$1,L3700='PERAC-ngpPrcsTnD-mthncptr'!$C$1,L3700='PERAC-ngpPrcsTnD-mthncptr'!$D$1)</f>
        <v>0</v>
      </c>
      <c r="J3700" s="118">
        <f>IF(I3700=TRUE,G3700+'NPV Calcs'!$D$14,G3700)</f>
        <v>129</v>
      </c>
      <c r="K3700" s="136">
        <f>IF(OR(B3700="GAS",B3700="COL",B3700="LAN",B3700="RICE"),H3700*About!$B$98,IF(B3700="CROP",H3700*About!$B$99,H3700))</f>
        <v>0.22942299548867601</v>
      </c>
      <c r="L3700" s="136" t="str">
        <f>INDEX('EPA Tech to Policy Mapping'!$D:$D,MATCH('EPA Data'!F3700,'EPA Tech to Policy Mapping'!$C:$C,0))</f>
        <v>livestock measures</v>
      </c>
    </row>
    <row r="3701" spans="1:12" x14ac:dyDescent="0.35">
      <c r="A3701" s="165" t="s">
        <v>8</v>
      </c>
      <c r="B3701" s="165" t="s">
        <v>353</v>
      </c>
      <c r="C3701" s="165">
        <v>2035</v>
      </c>
      <c r="D3701" s="165" t="s">
        <v>59</v>
      </c>
      <c r="E3701" s="165" t="s">
        <v>60</v>
      </c>
      <c r="F3701" s="165" t="s">
        <v>368</v>
      </c>
      <c r="G3701" s="165">
        <v>131</v>
      </c>
      <c r="H3701" s="165">
        <v>0.155428997430135</v>
      </c>
      <c r="I3701" s="118" t="b">
        <f>OR(L3701='PERAC-ngpPrcsTnD-mthncptr'!$B$1,L3701='PERAC-ngpPrcsTnD-mthncptr'!$C$1,L3701='PERAC-ngpPrcsTnD-mthncptr'!$D$1)</f>
        <v>0</v>
      </c>
      <c r="J3701" s="118">
        <f>IF(I3701=TRUE,G3701+'NPV Calcs'!$D$14,G3701)</f>
        <v>131</v>
      </c>
      <c r="K3701" s="136">
        <f>IF(OR(B3701="GAS",B3701="COL",B3701="LAN",B3701="RICE"),H3701*About!$B$98,IF(B3701="CROP",H3701*About!$B$99,H3701))</f>
        <v>0.155428997430135</v>
      </c>
      <c r="L3701" s="136" t="str">
        <f>INDEX('EPA Tech to Policy Mapping'!$D:$D,MATCH('EPA Data'!F3701,'EPA Tech to Policy Mapping'!$C:$C,0))</f>
        <v>livestock measures</v>
      </c>
    </row>
    <row r="3702" spans="1:12" x14ac:dyDescent="0.35">
      <c r="A3702" s="165" t="s">
        <v>8</v>
      </c>
      <c r="B3702" s="165" t="s">
        <v>353</v>
      </c>
      <c r="C3702" s="165">
        <v>2035</v>
      </c>
      <c r="D3702" s="165" t="s">
        <v>59</v>
      </c>
      <c r="E3702" s="165" t="s">
        <v>60</v>
      </c>
      <c r="F3702" s="165" t="s">
        <v>366</v>
      </c>
      <c r="G3702" s="165">
        <v>427</v>
      </c>
      <c r="H3702" s="165">
        <v>9.1428999774507205E-2</v>
      </c>
      <c r="I3702" s="118" t="b">
        <f>OR(L3702='PERAC-ngpPrcsTnD-mthncptr'!$B$1,L3702='PERAC-ngpPrcsTnD-mthncptr'!$C$1,L3702='PERAC-ngpPrcsTnD-mthncptr'!$D$1)</f>
        <v>0</v>
      </c>
      <c r="J3702" s="118">
        <f>IF(I3702=TRUE,G3702+'NPV Calcs'!$D$14,G3702)</f>
        <v>427</v>
      </c>
      <c r="K3702" s="136">
        <f>IF(OR(B3702="GAS",B3702="COL",B3702="LAN",B3702="RICE"),H3702*About!$B$98,IF(B3702="CROP",H3702*About!$B$99,H3702))</f>
        <v>9.1428999774507205E-2</v>
      </c>
      <c r="L3702" s="136" t="str">
        <f>INDEX('EPA Tech to Policy Mapping'!$D:$D,MATCH('EPA Data'!F3702,'EPA Tech to Policy Mapping'!$C:$C,0))</f>
        <v>livestock measures</v>
      </c>
    </row>
    <row r="3703" spans="1:12" x14ac:dyDescent="0.35">
      <c r="A3703" s="165" t="s">
        <v>8</v>
      </c>
      <c r="B3703" s="165" t="s">
        <v>353</v>
      </c>
      <c r="C3703" s="165">
        <v>2035</v>
      </c>
      <c r="D3703" s="165" t="s">
        <v>59</v>
      </c>
      <c r="E3703" s="165" t="s">
        <v>60</v>
      </c>
      <c r="F3703" s="165" t="s">
        <v>360</v>
      </c>
      <c r="G3703" s="165">
        <v>617</v>
      </c>
      <c r="H3703" s="165">
        <v>6.5429999832304006E-2</v>
      </c>
      <c r="I3703" s="118" t="b">
        <f>OR(L3703='PERAC-ngpPrcsTnD-mthncptr'!$B$1,L3703='PERAC-ngpPrcsTnD-mthncptr'!$C$1,L3703='PERAC-ngpPrcsTnD-mthncptr'!$D$1)</f>
        <v>0</v>
      </c>
      <c r="J3703" s="118">
        <f>IF(I3703=TRUE,G3703+'NPV Calcs'!$D$14,G3703)</f>
        <v>617</v>
      </c>
      <c r="K3703" s="136">
        <f>IF(OR(B3703="GAS",B3703="COL",B3703="LAN",B3703="RICE"),H3703*About!$B$98,IF(B3703="CROP",H3703*About!$B$99,H3703))</f>
        <v>6.5429999832304006E-2</v>
      </c>
      <c r="L3703" s="136" t="str">
        <f>INDEX('EPA Tech to Policy Mapping'!$D:$D,MATCH('EPA Data'!F3703,'EPA Tech to Policy Mapping'!$C:$C,0))</f>
        <v>livestock measures</v>
      </c>
    </row>
    <row r="3704" spans="1:12" x14ac:dyDescent="0.35">
      <c r="A3704" s="165" t="s">
        <v>8</v>
      </c>
      <c r="B3704" s="165" t="s">
        <v>353</v>
      </c>
      <c r="C3704" s="165">
        <v>2035</v>
      </c>
      <c r="D3704" s="165" t="s">
        <v>59</v>
      </c>
      <c r="E3704" s="165" t="s">
        <v>60</v>
      </c>
      <c r="F3704" s="165" t="s">
        <v>354</v>
      </c>
      <c r="G3704" s="165">
        <v>712</v>
      </c>
      <c r="H3704" s="165">
        <v>7.4179998769977801E-2</v>
      </c>
      <c r="I3704" s="118" t="b">
        <f>OR(L3704='PERAC-ngpPrcsTnD-mthncptr'!$B$1,L3704='PERAC-ngpPrcsTnD-mthncptr'!$C$1,L3704='PERAC-ngpPrcsTnD-mthncptr'!$D$1)</f>
        <v>0</v>
      </c>
      <c r="J3704" s="118">
        <f>IF(I3704=TRUE,G3704+'NPV Calcs'!$D$14,G3704)</f>
        <v>712</v>
      </c>
      <c r="K3704" s="136">
        <f>IF(OR(B3704="GAS",B3704="COL",B3704="LAN",B3704="RICE"),H3704*About!$B$98,IF(B3704="CROP",H3704*About!$B$99,H3704))</f>
        <v>7.4179998769977801E-2</v>
      </c>
      <c r="L3704" s="136" t="str">
        <f>INDEX('EPA Tech to Policy Mapping'!$D:$D,MATCH('EPA Data'!F3704,'EPA Tech to Policy Mapping'!$C:$C,0))</f>
        <v>livestock measures</v>
      </c>
    </row>
    <row r="3705" spans="1:12" x14ac:dyDescent="0.35">
      <c r="A3705" s="165" t="s">
        <v>8</v>
      </c>
      <c r="B3705" s="165" t="s">
        <v>353</v>
      </c>
      <c r="C3705" s="165">
        <v>2035</v>
      </c>
      <c r="D3705" s="165" t="s">
        <v>59</v>
      </c>
      <c r="E3705" s="165" t="s">
        <v>60</v>
      </c>
      <c r="F3705" s="165" t="s">
        <v>361</v>
      </c>
      <c r="G3705" s="165">
        <v>813</v>
      </c>
      <c r="H3705" s="165">
        <v>6.5429999832304006E-2</v>
      </c>
      <c r="I3705" s="118" t="b">
        <f>OR(L3705='PERAC-ngpPrcsTnD-mthncptr'!$B$1,L3705='PERAC-ngpPrcsTnD-mthncptr'!$C$1,L3705='PERAC-ngpPrcsTnD-mthncptr'!$D$1)</f>
        <v>0</v>
      </c>
      <c r="J3705" s="118">
        <f>IF(I3705=TRUE,G3705+'NPV Calcs'!$D$14,G3705)</f>
        <v>813</v>
      </c>
      <c r="K3705" s="136">
        <f>IF(OR(B3705="GAS",B3705="COL",B3705="LAN",B3705="RICE"),H3705*About!$B$98,IF(B3705="CROP",H3705*About!$B$99,H3705))</f>
        <v>6.5429999832304006E-2</v>
      </c>
      <c r="L3705" s="136" t="str">
        <f>INDEX('EPA Tech to Policy Mapping'!$D:$D,MATCH('EPA Data'!F3705,'EPA Tech to Policy Mapping'!$C:$C,0))</f>
        <v>livestock measures</v>
      </c>
    </row>
    <row r="3706" spans="1:12" x14ac:dyDescent="0.35">
      <c r="A3706" s="165" t="s">
        <v>8</v>
      </c>
      <c r="B3706" s="165" t="s">
        <v>353</v>
      </c>
      <c r="C3706" s="165">
        <v>2035</v>
      </c>
      <c r="D3706" s="165" t="s">
        <v>59</v>
      </c>
      <c r="E3706" s="165" t="s">
        <v>60</v>
      </c>
      <c r="F3706" s="165" t="s">
        <v>362</v>
      </c>
      <c r="G3706" s="165">
        <v>831</v>
      </c>
      <c r="H3706" s="165">
        <v>6.5429999832304006E-2</v>
      </c>
      <c r="I3706" s="118" t="b">
        <f>OR(L3706='PERAC-ngpPrcsTnD-mthncptr'!$B$1,L3706='PERAC-ngpPrcsTnD-mthncptr'!$C$1,L3706='PERAC-ngpPrcsTnD-mthncptr'!$D$1)</f>
        <v>0</v>
      </c>
      <c r="J3706" s="118">
        <f>IF(I3706=TRUE,G3706+'NPV Calcs'!$D$14,G3706)</f>
        <v>831</v>
      </c>
      <c r="K3706" s="136">
        <f>IF(OR(B3706="GAS",B3706="COL",B3706="LAN",B3706="RICE"),H3706*About!$B$98,IF(B3706="CROP",H3706*About!$B$99,H3706))</f>
        <v>6.5429999832304006E-2</v>
      </c>
      <c r="L3706" s="136" t="str">
        <f>INDEX('EPA Tech to Policy Mapping'!$D:$D,MATCH('EPA Data'!F3706,'EPA Tech to Policy Mapping'!$C:$C,0))</f>
        <v>livestock measures</v>
      </c>
    </row>
    <row r="3707" spans="1:12" x14ac:dyDescent="0.35">
      <c r="A3707" s="165" t="s">
        <v>8</v>
      </c>
      <c r="B3707" s="165" t="s">
        <v>353</v>
      </c>
      <c r="C3707" s="165">
        <v>2035</v>
      </c>
      <c r="D3707" s="165" t="s">
        <v>59</v>
      </c>
      <c r="E3707" s="165" t="s">
        <v>60</v>
      </c>
      <c r="F3707" s="165" t="s">
        <v>355</v>
      </c>
      <c r="G3707" s="165">
        <v>1100</v>
      </c>
      <c r="H3707" s="165">
        <v>7.3347999630641397E-2</v>
      </c>
      <c r="I3707" s="118" t="b">
        <f>OR(L3707='PERAC-ngpPrcsTnD-mthncptr'!$B$1,L3707='PERAC-ngpPrcsTnD-mthncptr'!$C$1,L3707='PERAC-ngpPrcsTnD-mthncptr'!$D$1)</f>
        <v>0</v>
      </c>
      <c r="J3707" s="118">
        <f>IF(I3707=TRUE,G3707+'NPV Calcs'!$D$14,G3707)</f>
        <v>1100</v>
      </c>
      <c r="K3707" s="136">
        <f>IF(OR(B3707="GAS",B3707="COL",B3707="LAN",B3707="RICE"),H3707*About!$B$98,IF(B3707="CROP",H3707*About!$B$99,H3707))</f>
        <v>7.3347999630641397E-2</v>
      </c>
      <c r="L3707" s="136" t="str">
        <f>INDEX('EPA Tech to Policy Mapping'!$D:$D,MATCH('EPA Data'!F3707,'EPA Tech to Policy Mapping'!$C:$C,0))</f>
        <v>livestock measures</v>
      </c>
    </row>
    <row r="3708" spans="1:12" x14ac:dyDescent="0.35">
      <c r="A3708" s="165" t="s">
        <v>8</v>
      </c>
      <c r="B3708" s="165" t="s">
        <v>353</v>
      </c>
      <c r="C3708" s="165">
        <v>2035</v>
      </c>
      <c r="D3708" s="165" t="s">
        <v>59</v>
      </c>
      <c r="E3708" s="165" t="s">
        <v>60</v>
      </c>
      <c r="F3708" s="165" t="s">
        <v>363</v>
      </c>
      <c r="G3708" s="165">
        <v>2047</v>
      </c>
      <c r="H3708" s="165">
        <v>6.5429999832304006E-2</v>
      </c>
      <c r="I3708" s="118" t="b">
        <f>OR(L3708='PERAC-ngpPrcsTnD-mthncptr'!$B$1,L3708='PERAC-ngpPrcsTnD-mthncptr'!$C$1,L3708='PERAC-ngpPrcsTnD-mthncptr'!$D$1)</f>
        <v>0</v>
      </c>
      <c r="J3708" s="118">
        <f>IF(I3708=TRUE,G3708+'NPV Calcs'!$D$14,G3708)</f>
        <v>2047</v>
      </c>
      <c r="K3708" s="136">
        <f>IF(OR(B3708="GAS",B3708="COL",B3708="LAN",B3708="RICE"),H3708*About!$B$98,IF(B3708="CROP",H3708*About!$B$99,H3708))</f>
        <v>6.5429999832304006E-2</v>
      </c>
      <c r="L3708" s="136" t="str">
        <f>INDEX('EPA Tech to Policy Mapping'!$D:$D,MATCH('EPA Data'!F3708,'EPA Tech to Policy Mapping'!$C:$C,0))</f>
        <v>livestock measures</v>
      </c>
    </row>
    <row r="3709" spans="1:12" x14ac:dyDescent="0.35">
      <c r="A3709" s="165" t="s">
        <v>8</v>
      </c>
      <c r="B3709" s="165" t="s">
        <v>353</v>
      </c>
      <c r="C3709" s="165">
        <v>2035</v>
      </c>
      <c r="D3709" s="165" t="s">
        <v>59</v>
      </c>
      <c r="E3709" s="165" t="s">
        <v>60</v>
      </c>
      <c r="F3709" s="165" t="s">
        <v>358</v>
      </c>
      <c r="G3709" s="165">
        <v>2094</v>
      </c>
      <c r="H3709" s="165">
        <v>0.10124399933829401</v>
      </c>
      <c r="I3709" s="118" t="b">
        <f>OR(L3709='PERAC-ngpPrcsTnD-mthncptr'!$B$1,L3709='PERAC-ngpPrcsTnD-mthncptr'!$C$1,L3709='PERAC-ngpPrcsTnD-mthncptr'!$D$1)</f>
        <v>0</v>
      </c>
      <c r="J3709" s="118">
        <f>IF(I3709=TRUE,G3709+'NPV Calcs'!$D$14,G3709)</f>
        <v>2094</v>
      </c>
      <c r="K3709" s="136">
        <f>IF(OR(B3709="GAS",B3709="COL",B3709="LAN",B3709="RICE"),H3709*About!$B$98,IF(B3709="CROP",H3709*About!$B$99,H3709))</f>
        <v>0.10124399933829401</v>
      </c>
      <c r="L3709" s="136" t="str">
        <f>INDEX('EPA Tech to Policy Mapping'!$D:$D,MATCH('EPA Data'!F3709,'EPA Tech to Policy Mapping'!$C:$C,0))</f>
        <v>livestock measures</v>
      </c>
    </row>
    <row r="3710" spans="1:12" x14ac:dyDescent="0.35">
      <c r="A3710" s="165" t="s">
        <v>8</v>
      </c>
      <c r="B3710" s="165" t="s">
        <v>353</v>
      </c>
      <c r="C3710" s="165">
        <v>2035</v>
      </c>
      <c r="D3710" s="165" t="s">
        <v>59</v>
      </c>
      <c r="E3710" s="165" t="s">
        <v>60</v>
      </c>
      <c r="F3710" s="165" t="s">
        <v>364</v>
      </c>
      <c r="G3710" s="165">
        <v>2285</v>
      </c>
      <c r="H3710" s="165">
        <v>6.5429999832304006E-2</v>
      </c>
      <c r="I3710" s="118" t="b">
        <f>OR(L3710='PERAC-ngpPrcsTnD-mthncptr'!$B$1,L3710='PERAC-ngpPrcsTnD-mthncptr'!$C$1,L3710='PERAC-ngpPrcsTnD-mthncptr'!$D$1)</f>
        <v>0</v>
      </c>
      <c r="J3710" s="118">
        <f>IF(I3710=TRUE,G3710+'NPV Calcs'!$D$14,G3710)</f>
        <v>2285</v>
      </c>
      <c r="K3710" s="136">
        <f>IF(OR(B3710="GAS",B3710="COL",B3710="LAN",B3710="RICE"),H3710*About!$B$98,IF(B3710="CROP",H3710*About!$B$99,H3710))</f>
        <v>6.5429999832304006E-2</v>
      </c>
      <c r="L3710" s="136" t="str">
        <f>INDEX('EPA Tech to Policy Mapping'!$D:$D,MATCH('EPA Data'!F3710,'EPA Tech to Policy Mapping'!$C:$C,0))</f>
        <v>livestock measures</v>
      </c>
    </row>
    <row r="3711" spans="1:12" x14ac:dyDescent="0.35">
      <c r="A3711" s="165" t="s">
        <v>8</v>
      </c>
      <c r="B3711" s="165" t="s">
        <v>353</v>
      </c>
      <c r="C3711" s="165">
        <v>2035</v>
      </c>
      <c r="D3711" s="165" t="s">
        <v>59</v>
      </c>
      <c r="E3711" s="165" t="s">
        <v>60</v>
      </c>
      <c r="F3711" s="165" t="s">
        <v>365</v>
      </c>
      <c r="G3711" s="165">
        <v>2398</v>
      </c>
      <c r="H3711" s="165">
        <v>6.5429999832304006E-2</v>
      </c>
      <c r="I3711" s="118" t="b">
        <f>OR(L3711='PERAC-ngpPrcsTnD-mthncptr'!$B$1,L3711='PERAC-ngpPrcsTnD-mthncptr'!$C$1,L3711='PERAC-ngpPrcsTnD-mthncptr'!$D$1)</f>
        <v>0</v>
      </c>
      <c r="J3711" s="118">
        <f>IF(I3711=TRUE,G3711+'NPV Calcs'!$D$14,G3711)</f>
        <v>2398</v>
      </c>
      <c r="K3711" s="136">
        <f>IF(OR(B3711="GAS",B3711="COL",B3711="LAN",B3711="RICE"),H3711*About!$B$98,IF(B3711="CROP",H3711*About!$B$99,H3711))</f>
        <v>6.5429999832304006E-2</v>
      </c>
      <c r="L3711" s="136" t="str">
        <f>INDEX('EPA Tech to Policy Mapping'!$D:$D,MATCH('EPA Data'!F3711,'EPA Tech to Policy Mapping'!$C:$C,0))</f>
        <v>livestock measures</v>
      </c>
    </row>
    <row r="3712" spans="1:12" x14ac:dyDescent="0.35">
      <c r="A3712" s="165" t="s">
        <v>8</v>
      </c>
      <c r="B3712" s="165" t="s">
        <v>353</v>
      </c>
      <c r="C3712" s="165">
        <v>2035</v>
      </c>
      <c r="D3712" s="165" t="s">
        <v>59</v>
      </c>
      <c r="E3712" s="165" t="s">
        <v>60</v>
      </c>
      <c r="F3712" s="165" t="s">
        <v>366</v>
      </c>
      <c r="G3712" s="165">
        <v>8568</v>
      </c>
      <c r="H3712" s="165">
        <v>3.8486999879751203E-2</v>
      </c>
      <c r="I3712" s="118" t="b">
        <f>OR(L3712='PERAC-ngpPrcsTnD-mthncptr'!$B$1,L3712='PERAC-ngpPrcsTnD-mthncptr'!$C$1,L3712='PERAC-ngpPrcsTnD-mthncptr'!$D$1)</f>
        <v>0</v>
      </c>
      <c r="J3712" s="118">
        <f>IF(I3712=TRUE,G3712+'NPV Calcs'!$D$14,G3712)</f>
        <v>8568</v>
      </c>
      <c r="K3712" s="136">
        <f>IF(OR(B3712="GAS",B3712="COL",B3712="LAN",B3712="RICE"),H3712*About!$B$98,IF(B3712="CROP",H3712*About!$B$99,H3712))</f>
        <v>3.8486999879751203E-2</v>
      </c>
      <c r="L3712" s="136" t="str">
        <f>INDEX('EPA Tech to Policy Mapping'!$D:$D,MATCH('EPA Data'!F3712,'EPA Tech to Policy Mapping'!$C:$C,0))</f>
        <v>livestock measures</v>
      </c>
    </row>
    <row r="3713" spans="1:12" x14ac:dyDescent="0.35">
      <c r="A3713" s="165" t="s">
        <v>8</v>
      </c>
      <c r="B3713" s="165" t="s">
        <v>353</v>
      </c>
      <c r="C3713" s="165">
        <v>2035</v>
      </c>
      <c r="D3713" s="165" t="s">
        <v>59</v>
      </c>
      <c r="E3713" s="165" t="s">
        <v>60</v>
      </c>
      <c r="F3713" s="165" t="s">
        <v>366</v>
      </c>
      <c r="G3713" s="165">
        <v>100000</v>
      </c>
      <c r="H3713" s="1">
        <v>9.9999999999999998E-13</v>
      </c>
      <c r="I3713" s="118" t="b">
        <f>OR(L3713='PERAC-ngpPrcsTnD-mthncptr'!$B$1,L3713='PERAC-ngpPrcsTnD-mthncptr'!$C$1,L3713='PERAC-ngpPrcsTnD-mthncptr'!$D$1)</f>
        <v>0</v>
      </c>
      <c r="J3713" s="118">
        <f>IF(I3713=TRUE,G3713+'NPV Calcs'!$D$14,G3713)</f>
        <v>100000</v>
      </c>
      <c r="K3713" s="136">
        <f>IF(OR(B3713="GAS",B3713="COL",B3713="LAN",B3713="RICE"),H3713*About!$B$98,IF(B3713="CROP",H3713*About!$B$99,H3713))</f>
        <v>9.9999999999999998E-13</v>
      </c>
      <c r="L3713" s="136" t="str">
        <f>INDEX('EPA Tech to Policy Mapping'!$D:$D,MATCH('EPA Data'!F3713,'EPA Tech to Policy Mapping'!$C:$C,0))</f>
        <v>livestock measures</v>
      </c>
    </row>
    <row r="3714" spans="1:12" x14ac:dyDescent="0.35">
      <c r="A3714" s="165" t="s">
        <v>8</v>
      </c>
      <c r="B3714" s="165" t="s">
        <v>353</v>
      </c>
      <c r="C3714" s="165">
        <v>2035</v>
      </c>
      <c r="D3714" s="165" t="s">
        <v>74</v>
      </c>
      <c r="E3714" s="165" t="s">
        <v>75</v>
      </c>
      <c r="F3714" s="165" t="s">
        <v>357</v>
      </c>
      <c r="G3714" s="165">
        <v>-100000</v>
      </c>
      <c r="H3714" s="165">
        <v>0</v>
      </c>
      <c r="I3714" s="118" t="b">
        <f>OR(L3714='PERAC-ngpPrcsTnD-mthncptr'!$B$1,L3714='PERAC-ngpPrcsTnD-mthncptr'!$C$1,L3714='PERAC-ngpPrcsTnD-mthncptr'!$D$1)</f>
        <v>0</v>
      </c>
      <c r="J3714" s="118">
        <f>IF(I3714=TRUE,G3714+'NPV Calcs'!$D$14,G3714)</f>
        <v>-100000</v>
      </c>
      <c r="K3714" s="136">
        <f>IF(OR(B3714="GAS",B3714="COL",B3714="LAN",B3714="RICE"),H3714*About!$B$98,IF(B3714="CROP",H3714*About!$B$99,H3714))</f>
        <v>0</v>
      </c>
      <c r="L3714" s="136" t="str">
        <f>INDEX('EPA Tech to Policy Mapping'!$D:$D,MATCH('EPA Data'!F3714,'EPA Tech to Policy Mapping'!$C:$C,0))</f>
        <v>livestock measures</v>
      </c>
    </row>
    <row r="3715" spans="1:12" x14ac:dyDescent="0.35">
      <c r="A3715" s="165" t="s">
        <v>8</v>
      </c>
      <c r="B3715" s="165" t="s">
        <v>353</v>
      </c>
      <c r="C3715" s="165">
        <v>2035</v>
      </c>
      <c r="D3715" s="165" t="s">
        <v>74</v>
      </c>
      <c r="E3715" s="165" t="s">
        <v>75</v>
      </c>
      <c r="F3715" s="165" t="s">
        <v>357</v>
      </c>
      <c r="G3715" s="165">
        <v>-6032</v>
      </c>
      <c r="H3715" s="165">
        <v>3.0615999317547E-2</v>
      </c>
      <c r="I3715" s="118" t="b">
        <f>OR(L3715='PERAC-ngpPrcsTnD-mthncptr'!$B$1,L3715='PERAC-ngpPrcsTnD-mthncptr'!$C$1,L3715='PERAC-ngpPrcsTnD-mthncptr'!$D$1)</f>
        <v>0</v>
      </c>
      <c r="J3715" s="118">
        <f>IF(I3715=TRUE,G3715+'NPV Calcs'!$D$14,G3715)</f>
        <v>-6032</v>
      </c>
      <c r="K3715" s="136">
        <f>IF(OR(B3715="GAS",B3715="COL",B3715="LAN",B3715="RICE"),H3715*About!$B$98,IF(B3715="CROP",H3715*About!$B$99,H3715))</f>
        <v>3.0615999317547E-2</v>
      </c>
      <c r="L3715" s="136" t="str">
        <f>INDEX('EPA Tech to Policy Mapping'!$D:$D,MATCH('EPA Data'!F3715,'EPA Tech to Policy Mapping'!$C:$C,0))</f>
        <v>livestock measures</v>
      </c>
    </row>
    <row r="3716" spans="1:12" x14ac:dyDescent="0.35">
      <c r="A3716" s="165" t="s">
        <v>8</v>
      </c>
      <c r="B3716" s="165" t="s">
        <v>353</v>
      </c>
      <c r="C3716" s="165">
        <v>2035</v>
      </c>
      <c r="D3716" s="165" t="s">
        <v>74</v>
      </c>
      <c r="E3716" s="165" t="s">
        <v>75</v>
      </c>
      <c r="F3716" s="165" t="s">
        <v>357</v>
      </c>
      <c r="G3716" s="165">
        <v>-6032</v>
      </c>
      <c r="H3716" s="165">
        <v>0</v>
      </c>
      <c r="I3716" s="118" t="b">
        <f>OR(L3716='PERAC-ngpPrcsTnD-mthncptr'!$B$1,L3716='PERAC-ngpPrcsTnD-mthncptr'!$C$1,L3716='PERAC-ngpPrcsTnD-mthncptr'!$D$1)</f>
        <v>0</v>
      </c>
      <c r="J3716" s="118">
        <f>IF(I3716=TRUE,G3716+'NPV Calcs'!$D$14,G3716)</f>
        <v>-6032</v>
      </c>
      <c r="K3716" s="136">
        <f>IF(OR(B3716="GAS",B3716="COL",B3716="LAN",B3716="RICE"),H3716*About!$B$98,IF(B3716="CROP",H3716*About!$B$99,H3716))</f>
        <v>0</v>
      </c>
      <c r="L3716" s="136" t="str">
        <f>INDEX('EPA Tech to Policy Mapping'!$D:$D,MATCH('EPA Data'!F3716,'EPA Tech to Policy Mapping'!$C:$C,0))</f>
        <v>livestock measures</v>
      </c>
    </row>
    <row r="3717" spans="1:12" x14ac:dyDescent="0.35">
      <c r="A3717" s="165" t="s">
        <v>8</v>
      </c>
      <c r="B3717" s="165" t="s">
        <v>353</v>
      </c>
      <c r="C3717" s="165">
        <v>2035</v>
      </c>
      <c r="D3717" s="165" t="s">
        <v>74</v>
      </c>
      <c r="E3717" s="165" t="s">
        <v>75</v>
      </c>
      <c r="F3717" s="165" t="s">
        <v>358</v>
      </c>
      <c r="G3717" s="165">
        <v>-867</v>
      </c>
      <c r="H3717" s="165">
        <v>8.5459999581872E-3</v>
      </c>
      <c r="I3717" s="118" t="b">
        <f>OR(L3717='PERAC-ngpPrcsTnD-mthncptr'!$B$1,L3717='PERAC-ngpPrcsTnD-mthncptr'!$C$1,L3717='PERAC-ngpPrcsTnD-mthncptr'!$D$1)</f>
        <v>0</v>
      </c>
      <c r="J3717" s="118">
        <f>IF(I3717=TRUE,G3717+'NPV Calcs'!$D$14,G3717)</f>
        <v>-867</v>
      </c>
      <c r="K3717" s="136">
        <f>IF(OR(B3717="GAS",B3717="COL",B3717="LAN",B3717="RICE"),H3717*About!$B$98,IF(B3717="CROP",H3717*About!$B$99,H3717))</f>
        <v>8.5459999581872E-3</v>
      </c>
      <c r="L3717" s="136" t="str">
        <f>INDEX('EPA Tech to Policy Mapping'!$D:$D,MATCH('EPA Data'!F3717,'EPA Tech to Policy Mapping'!$C:$C,0))</f>
        <v>livestock measures</v>
      </c>
    </row>
    <row r="3718" spans="1:12" x14ac:dyDescent="0.35">
      <c r="A3718" s="165" t="s">
        <v>8</v>
      </c>
      <c r="B3718" s="165" t="s">
        <v>353</v>
      </c>
      <c r="C3718" s="165">
        <v>2035</v>
      </c>
      <c r="D3718" s="165" t="s">
        <v>74</v>
      </c>
      <c r="E3718" s="165" t="s">
        <v>75</v>
      </c>
      <c r="F3718" s="165" t="s">
        <v>357</v>
      </c>
      <c r="G3718" s="165">
        <v>-45</v>
      </c>
      <c r="H3718" s="165">
        <v>0.73694698668714398</v>
      </c>
      <c r="I3718" s="118" t="b">
        <f>OR(L3718='PERAC-ngpPrcsTnD-mthncptr'!$B$1,L3718='PERAC-ngpPrcsTnD-mthncptr'!$C$1,L3718='PERAC-ngpPrcsTnD-mthncptr'!$D$1)</f>
        <v>0</v>
      </c>
      <c r="J3718" s="118">
        <f>IF(I3718=TRUE,G3718+'NPV Calcs'!$D$14,G3718)</f>
        <v>-45</v>
      </c>
      <c r="K3718" s="136">
        <f>IF(OR(B3718="GAS",B3718="COL",B3718="LAN",B3718="RICE"),H3718*About!$B$98,IF(B3718="CROP",H3718*About!$B$99,H3718))</f>
        <v>0.73694698668714398</v>
      </c>
      <c r="L3718" s="136" t="str">
        <f>INDEX('EPA Tech to Policy Mapping'!$D:$D,MATCH('EPA Data'!F3718,'EPA Tech to Policy Mapping'!$C:$C,0))</f>
        <v>livestock measures</v>
      </c>
    </row>
    <row r="3719" spans="1:12" x14ac:dyDescent="0.35">
      <c r="A3719" s="165" t="s">
        <v>8</v>
      </c>
      <c r="B3719" s="165" t="s">
        <v>353</v>
      </c>
      <c r="C3719" s="165">
        <v>2035</v>
      </c>
      <c r="D3719" s="165" t="s">
        <v>74</v>
      </c>
      <c r="E3719" s="165" t="s">
        <v>75</v>
      </c>
      <c r="F3719" s="165" t="s">
        <v>361</v>
      </c>
      <c r="G3719" s="165">
        <v>10</v>
      </c>
      <c r="H3719" s="165">
        <v>0.36115599875756699</v>
      </c>
      <c r="I3719" s="118" t="b">
        <f>OR(L3719='PERAC-ngpPrcsTnD-mthncptr'!$B$1,L3719='PERAC-ngpPrcsTnD-mthncptr'!$C$1,L3719='PERAC-ngpPrcsTnD-mthncptr'!$D$1)</f>
        <v>0</v>
      </c>
      <c r="J3719" s="118">
        <f>IF(I3719=TRUE,G3719+'NPV Calcs'!$D$14,G3719)</f>
        <v>10</v>
      </c>
      <c r="K3719" s="136">
        <f>IF(OR(B3719="GAS",B3719="COL",B3719="LAN",B3719="RICE"),H3719*About!$B$98,IF(B3719="CROP",H3719*About!$B$99,H3719))</f>
        <v>0.36115599875756699</v>
      </c>
      <c r="L3719" s="136" t="str">
        <f>INDEX('EPA Tech to Policy Mapping'!$D:$D,MATCH('EPA Data'!F3719,'EPA Tech to Policy Mapping'!$C:$C,0))</f>
        <v>livestock measures</v>
      </c>
    </row>
    <row r="3720" spans="1:12" x14ac:dyDescent="0.35">
      <c r="A3720" s="165" t="s">
        <v>8</v>
      </c>
      <c r="B3720" s="165" t="s">
        <v>353</v>
      </c>
      <c r="C3720" s="165">
        <v>2035</v>
      </c>
      <c r="D3720" s="165" t="s">
        <v>74</v>
      </c>
      <c r="E3720" s="165" t="s">
        <v>75</v>
      </c>
      <c r="F3720" s="165" t="s">
        <v>360</v>
      </c>
      <c r="G3720" s="165">
        <v>26</v>
      </c>
      <c r="H3720" s="165">
        <v>0.36115599875756699</v>
      </c>
      <c r="I3720" s="118" t="b">
        <f>OR(L3720='PERAC-ngpPrcsTnD-mthncptr'!$B$1,L3720='PERAC-ngpPrcsTnD-mthncptr'!$C$1,L3720='PERAC-ngpPrcsTnD-mthncptr'!$D$1)</f>
        <v>0</v>
      </c>
      <c r="J3720" s="118">
        <f>IF(I3720=TRUE,G3720+'NPV Calcs'!$D$14,G3720)</f>
        <v>26</v>
      </c>
      <c r="K3720" s="136">
        <f>IF(OR(B3720="GAS",B3720="COL",B3720="LAN",B3720="RICE"),H3720*About!$B$98,IF(B3720="CROP",H3720*About!$B$99,H3720))</f>
        <v>0.36115599875756699</v>
      </c>
      <c r="L3720" s="136" t="str">
        <f>INDEX('EPA Tech to Policy Mapping'!$D:$D,MATCH('EPA Data'!F3720,'EPA Tech to Policy Mapping'!$C:$C,0))</f>
        <v>livestock measures</v>
      </c>
    </row>
    <row r="3721" spans="1:12" x14ac:dyDescent="0.35">
      <c r="A3721" s="165" t="s">
        <v>8</v>
      </c>
      <c r="B3721" s="165" t="s">
        <v>353</v>
      </c>
      <c r="C3721" s="165">
        <v>2035</v>
      </c>
      <c r="D3721" s="165" t="s">
        <v>74</v>
      </c>
      <c r="E3721" s="165" t="s">
        <v>75</v>
      </c>
      <c r="F3721" s="165" t="s">
        <v>360</v>
      </c>
      <c r="G3721" s="165">
        <v>42</v>
      </c>
      <c r="H3721" s="165">
        <v>0.143766998187175</v>
      </c>
      <c r="I3721" s="118" t="b">
        <f>OR(L3721='PERAC-ngpPrcsTnD-mthncptr'!$B$1,L3721='PERAC-ngpPrcsTnD-mthncptr'!$C$1,L3721='PERAC-ngpPrcsTnD-mthncptr'!$D$1)</f>
        <v>0</v>
      </c>
      <c r="J3721" s="118">
        <f>IF(I3721=TRUE,G3721+'NPV Calcs'!$D$14,G3721)</f>
        <v>42</v>
      </c>
      <c r="K3721" s="136">
        <f>IF(OR(B3721="GAS",B3721="COL",B3721="LAN",B3721="RICE"),H3721*About!$B$98,IF(B3721="CROP",H3721*About!$B$99,H3721))</f>
        <v>0.143766998187175</v>
      </c>
      <c r="L3721" s="136" t="str">
        <f>INDEX('EPA Tech to Policy Mapping'!$D:$D,MATCH('EPA Data'!F3721,'EPA Tech to Policy Mapping'!$C:$C,0))</f>
        <v>livestock measures</v>
      </c>
    </row>
    <row r="3722" spans="1:12" x14ac:dyDescent="0.35">
      <c r="A3722" s="165" t="s">
        <v>8</v>
      </c>
      <c r="B3722" s="165" t="s">
        <v>353</v>
      </c>
      <c r="C3722" s="165">
        <v>2035</v>
      </c>
      <c r="D3722" s="165" t="s">
        <v>74</v>
      </c>
      <c r="E3722" s="165" t="s">
        <v>75</v>
      </c>
      <c r="F3722" s="165" t="s">
        <v>367</v>
      </c>
      <c r="G3722" s="165">
        <v>43</v>
      </c>
      <c r="H3722" s="165">
        <v>0.36115599875756699</v>
      </c>
      <c r="I3722" s="118" t="b">
        <f>OR(L3722='PERAC-ngpPrcsTnD-mthncptr'!$B$1,L3722='PERAC-ngpPrcsTnD-mthncptr'!$C$1,L3722='PERAC-ngpPrcsTnD-mthncptr'!$D$1)</f>
        <v>0</v>
      </c>
      <c r="J3722" s="118">
        <f>IF(I3722=TRUE,G3722+'NPV Calcs'!$D$14,G3722)</f>
        <v>43</v>
      </c>
      <c r="K3722" s="136">
        <f>IF(OR(B3722="GAS",B3722="COL",B3722="LAN",B3722="RICE"),H3722*About!$B$98,IF(B3722="CROP",H3722*About!$B$99,H3722))</f>
        <v>0.36115599875756699</v>
      </c>
      <c r="L3722" s="136" t="str">
        <f>INDEX('EPA Tech to Policy Mapping'!$D:$D,MATCH('EPA Data'!F3722,'EPA Tech to Policy Mapping'!$C:$C,0))</f>
        <v>livestock measures</v>
      </c>
    </row>
    <row r="3723" spans="1:12" x14ac:dyDescent="0.35">
      <c r="A3723" s="165" t="s">
        <v>8</v>
      </c>
      <c r="B3723" s="165" t="s">
        <v>353</v>
      </c>
      <c r="C3723" s="165">
        <v>2035</v>
      </c>
      <c r="D3723" s="165" t="s">
        <v>74</v>
      </c>
      <c r="E3723" s="165" t="s">
        <v>75</v>
      </c>
      <c r="F3723" s="165" t="s">
        <v>361</v>
      </c>
      <c r="G3723" s="165">
        <v>58</v>
      </c>
      <c r="H3723" s="165">
        <v>0.143766998187175</v>
      </c>
      <c r="I3723" s="118" t="b">
        <f>OR(L3723='PERAC-ngpPrcsTnD-mthncptr'!$B$1,L3723='PERAC-ngpPrcsTnD-mthncptr'!$C$1,L3723='PERAC-ngpPrcsTnD-mthncptr'!$D$1)</f>
        <v>0</v>
      </c>
      <c r="J3723" s="118">
        <f>IF(I3723=TRUE,G3723+'NPV Calcs'!$D$14,G3723)</f>
        <v>58</v>
      </c>
      <c r="K3723" s="136">
        <f>IF(OR(B3723="GAS",B3723="COL",B3723="LAN",B3723="RICE"),H3723*About!$B$98,IF(B3723="CROP",H3723*About!$B$99,H3723))</f>
        <v>0.143766998187175</v>
      </c>
      <c r="L3723" s="136" t="str">
        <f>INDEX('EPA Tech to Policy Mapping'!$D:$D,MATCH('EPA Data'!F3723,'EPA Tech to Policy Mapping'!$C:$C,0))</f>
        <v>livestock measures</v>
      </c>
    </row>
    <row r="3724" spans="1:12" x14ac:dyDescent="0.35">
      <c r="A3724" s="165" t="s">
        <v>8</v>
      </c>
      <c r="B3724" s="165" t="s">
        <v>353</v>
      </c>
      <c r="C3724" s="165">
        <v>2035</v>
      </c>
      <c r="D3724" s="165" t="s">
        <v>74</v>
      </c>
      <c r="E3724" s="165" t="s">
        <v>75</v>
      </c>
      <c r="F3724" s="165" t="s">
        <v>362</v>
      </c>
      <c r="G3724" s="165">
        <v>59</v>
      </c>
      <c r="H3724" s="165">
        <v>0.143766998187175</v>
      </c>
      <c r="I3724" s="118" t="b">
        <f>OR(L3724='PERAC-ngpPrcsTnD-mthncptr'!$B$1,L3724='PERAC-ngpPrcsTnD-mthncptr'!$C$1,L3724='PERAC-ngpPrcsTnD-mthncptr'!$D$1)</f>
        <v>0</v>
      </c>
      <c r="J3724" s="118">
        <f>IF(I3724=TRUE,G3724+'NPV Calcs'!$D$14,G3724)</f>
        <v>59</v>
      </c>
      <c r="K3724" s="136">
        <f>IF(OR(B3724="GAS",B3724="COL",B3724="LAN",B3724="RICE"),H3724*About!$B$98,IF(B3724="CROP",H3724*About!$B$99,H3724))</f>
        <v>0.143766998187175</v>
      </c>
      <c r="L3724" s="136" t="str">
        <f>INDEX('EPA Tech to Policy Mapping'!$D:$D,MATCH('EPA Data'!F3724,'EPA Tech to Policy Mapping'!$C:$C,0))</f>
        <v>livestock measures</v>
      </c>
    </row>
    <row r="3725" spans="1:12" x14ac:dyDescent="0.35">
      <c r="A3725" s="165" t="s">
        <v>8</v>
      </c>
      <c r="B3725" s="165" t="s">
        <v>353</v>
      </c>
      <c r="C3725" s="165">
        <v>2035</v>
      </c>
      <c r="D3725" s="165" t="s">
        <v>74</v>
      </c>
      <c r="E3725" s="165" t="s">
        <v>75</v>
      </c>
      <c r="F3725" s="165" t="s">
        <v>364</v>
      </c>
      <c r="G3725" s="165">
        <v>83</v>
      </c>
      <c r="H3725" s="165">
        <v>0.36115599875756699</v>
      </c>
      <c r="I3725" s="118" t="b">
        <f>OR(L3725='PERAC-ngpPrcsTnD-mthncptr'!$B$1,L3725='PERAC-ngpPrcsTnD-mthncptr'!$C$1,L3725='PERAC-ngpPrcsTnD-mthncptr'!$D$1)</f>
        <v>0</v>
      </c>
      <c r="J3725" s="118">
        <f>IF(I3725=TRUE,G3725+'NPV Calcs'!$D$14,G3725)</f>
        <v>83</v>
      </c>
      <c r="K3725" s="136">
        <f>IF(OR(B3725="GAS",B3725="COL",B3725="LAN",B3725="RICE"),H3725*About!$B$98,IF(B3725="CROP",H3725*About!$B$99,H3725))</f>
        <v>0.36115599875756699</v>
      </c>
      <c r="L3725" s="136" t="str">
        <f>INDEX('EPA Tech to Policy Mapping'!$D:$D,MATCH('EPA Data'!F3725,'EPA Tech to Policy Mapping'!$C:$C,0))</f>
        <v>livestock measures</v>
      </c>
    </row>
    <row r="3726" spans="1:12" x14ac:dyDescent="0.35">
      <c r="A3726" s="165" t="s">
        <v>8</v>
      </c>
      <c r="B3726" s="165" t="s">
        <v>353</v>
      </c>
      <c r="C3726" s="165">
        <v>2035</v>
      </c>
      <c r="D3726" s="165" t="s">
        <v>74</v>
      </c>
      <c r="E3726" s="165" t="s">
        <v>75</v>
      </c>
      <c r="F3726" s="165" t="s">
        <v>356</v>
      </c>
      <c r="G3726" s="165">
        <v>92</v>
      </c>
      <c r="H3726" s="165">
        <v>0.92895896760819596</v>
      </c>
      <c r="I3726" s="118" t="b">
        <f>OR(L3726='PERAC-ngpPrcsTnD-mthncptr'!$B$1,L3726='PERAC-ngpPrcsTnD-mthncptr'!$C$1,L3726='PERAC-ngpPrcsTnD-mthncptr'!$D$1)</f>
        <v>0</v>
      </c>
      <c r="J3726" s="118">
        <f>IF(I3726=TRUE,G3726+'NPV Calcs'!$D$14,G3726)</f>
        <v>92</v>
      </c>
      <c r="K3726" s="136">
        <f>IF(OR(B3726="GAS",B3726="COL",B3726="LAN",B3726="RICE"),H3726*About!$B$98,IF(B3726="CROP",H3726*About!$B$99,H3726))</f>
        <v>0.92895896760819596</v>
      </c>
      <c r="L3726" s="136" t="str">
        <f>INDEX('EPA Tech to Policy Mapping'!$D:$D,MATCH('EPA Data'!F3726,'EPA Tech to Policy Mapping'!$C:$C,0))</f>
        <v>livestock measures</v>
      </c>
    </row>
    <row r="3727" spans="1:12" x14ac:dyDescent="0.35">
      <c r="A3727" s="165" t="s">
        <v>8</v>
      </c>
      <c r="B3727" s="165" t="s">
        <v>353</v>
      </c>
      <c r="C3727" s="165">
        <v>2035</v>
      </c>
      <c r="D3727" s="165" t="s">
        <v>74</v>
      </c>
      <c r="E3727" s="165" t="s">
        <v>75</v>
      </c>
      <c r="F3727" s="165" t="s">
        <v>355</v>
      </c>
      <c r="G3727" s="165">
        <v>92</v>
      </c>
      <c r="H3727" s="165">
        <v>0.92895896760819596</v>
      </c>
      <c r="I3727" s="118" t="b">
        <f>OR(L3727='PERAC-ngpPrcsTnD-mthncptr'!$B$1,L3727='PERAC-ngpPrcsTnD-mthncptr'!$C$1,L3727='PERAC-ngpPrcsTnD-mthncptr'!$D$1)</f>
        <v>0</v>
      </c>
      <c r="J3727" s="118">
        <f>IF(I3727=TRUE,G3727+'NPV Calcs'!$D$14,G3727)</f>
        <v>92</v>
      </c>
      <c r="K3727" s="136">
        <f>IF(OR(B3727="GAS",B3727="COL",B3727="LAN",B3727="RICE"),H3727*About!$B$98,IF(B3727="CROP",H3727*About!$B$99,H3727))</f>
        <v>0.92895896760819596</v>
      </c>
      <c r="L3727" s="136" t="str">
        <f>INDEX('EPA Tech to Policy Mapping'!$D:$D,MATCH('EPA Data'!F3727,'EPA Tech to Policy Mapping'!$C:$C,0))</f>
        <v>livestock measures</v>
      </c>
    </row>
    <row r="3728" spans="1:12" x14ac:dyDescent="0.35">
      <c r="A3728" s="165" t="s">
        <v>8</v>
      </c>
      <c r="B3728" s="165" t="s">
        <v>353</v>
      </c>
      <c r="C3728" s="165">
        <v>2035</v>
      </c>
      <c r="D3728" s="165" t="s">
        <v>74</v>
      </c>
      <c r="E3728" s="165" t="s">
        <v>75</v>
      </c>
      <c r="F3728" s="165" t="s">
        <v>363</v>
      </c>
      <c r="G3728" s="165">
        <v>108</v>
      </c>
      <c r="H3728" s="165">
        <v>0.36115599875756699</v>
      </c>
      <c r="I3728" s="118" t="b">
        <f>OR(L3728='PERAC-ngpPrcsTnD-mthncptr'!$B$1,L3728='PERAC-ngpPrcsTnD-mthncptr'!$C$1,L3728='PERAC-ngpPrcsTnD-mthncptr'!$D$1)</f>
        <v>0</v>
      </c>
      <c r="J3728" s="118">
        <f>IF(I3728=TRUE,G3728+'NPV Calcs'!$D$14,G3728)</f>
        <v>108</v>
      </c>
      <c r="K3728" s="136">
        <f>IF(OR(B3728="GAS",B3728="COL",B3728="LAN",B3728="RICE"),H3728*About!$B$98,IF(B3728="CROP",H3728*About!$B$99,H3728))</f>
        <v>0.36115599875756699</v>
      </c>
      <c r="L3728" s="136" t="str">
        <f>INDEX('EPA Tech to Policy Mapping'!$D:$D,MATCH('EPA Data'!F3728,'EPA Tech to Policy Mapping'!$C:$C,0))</f>
        <v>livestock measures</v>
      </c>
    </row>
    <row r="3729" spans="1:12" x14ac:dyDescent="0.35">
      <c r="A3729" s="165" t="s">
        <v>8</v>
      </c>
      <c r="B3729" s="165" t="s">
        <v>353</v>
      </c>
      <c r="C3729" s="165">
        <v>2035</v>
      </c>
      <c r="D3729" s="165" t="s">
        <v>74</v>
      </c>
      <c r="E3729" s="165" t="s">
        <v>75</v>
      </c>
      <c r="F3729" s="165" t="s">
        <v>368</v>
      </c>
      <c r="G3729" s="165">
        <v>120</v>
      </c>
      <c r="H3729" s="165">
        <v>0.36115599875756699</v>
      </c>
      <c r="I3729" s="118" t="b">
        <f>OR(L3729='PERAC-ngpPrcsTnD-mthncptr'!$B$1,L3729='PERAC-ngpPrcsTnD-mthncptr'!$C$1,L3729='PERAC-ngpPrcsTnD-mthncptr'!$D$1)</f>
        <v>0</v>
      </c>
      <c r="J3729" s="118">
        <f>IF(I3729=TRUE,G3729+'NPV Calcs'!$D$14,G3729)</f>
        <v>120</v>
      </c>
      <c r="K3729" s="136">
        <f>IF(OR(B3729="GAS",B3729="COL",B3729="LAN",B3729="RICE"),H3729*About!$B$98,IF(B3729="CROP",H3729*About!$B$99,H3729))</f>
        <v>0.36115599875756699</v>
      </c>
      <c r="L3729" s="136" t="str">
        <f>INDEX('EPA Tech to Policy Mapping'!$D:$D,MATCH('EPA Data'!F3729,'EPA Tech to Policy Mapping'!$C:$C,0))</f>
        <v>livestock measures</v>
      </c>
    </row>
    <row r="3730" spans="1:12" x14ac:dyDescent="0.35">
      <c r="A3730" s="165" t="s">
        <v>8</v>
      </c>
      <c r="B3730" s="165" t="s">
        <v>353</v>
      </c>
      <c r="C3730" s="165">
        <v>2035</v>
      </c>
      <c r="D3730" s="165" t="s">
        <v>74</v>
      </c>
      <c r="E3730" s="165" t="s">
        <v>75</v>
      </c>
      <c r="F3730" s="165" t="s">
        <v>359</v>
      </c>
      <c r="G3730" s="165">
        <v>127</v>
      </c>
      <c r="H3730" s="165">
        <v>0.67308800124874302</v>
      </c>
      <c r="I3730" s="118" t="b">
        <f>OR(L3730='PERAC-ngpPrcsTnD-mthncptr'!$B$1,L3730='PERAC-ngpPrcsTnD-mthncptr'!$C$1,L3730='PERAC-ngpPrcsTnD-mthncptr'!$D$1)</f>
        <v>0</v>
      </c>
      <c r="J3730" s="118">
        <f>IF(I3730=TRUE,G3730+'NPV Calcs'!$D$14,G3730)</f>
        <v>127</v>
      </c>
      <c r="K3730" s="136">
        <f>IF(OR(B3730="GAS",B3730="COL",B3730="LAN",B3730="RICE"),H3730*About!$B$98,IF(B3730="CROP",H3730*About!$B$99,H3730))</f>
        <v>0.67308800124874302</v>
      </c>
      <c r="L3730" s="136" t="str">
        <f>INDEX('EPA Tech to Policy Mapping'!$D:$D,MATCH('EPA Data'!F3730,'EPA Tech to Policy Mapping'!$C:$C,0))</f>
        <v>livestock measures</v>
      </c>
    </row>
    <row r="3731" spans="1:12" x14ac:dyDescent="0.35">
      <c r="A3731" s="165" t="s">
        <v>8</v>
      </c>
      <c r="B3731" s="165" t="s">
        <v>353</v>
      </c>
      <c r="C3731" s="165">
        <v>2035</v>
      </c>
      <c r="D3731" s="165" t="s">
        <v>74</v>
      </c>
      <c r="E3731" s="165" t="s">
        <v>75</v>
      </c>
      <c r="F3731" s="165" t="s">
        <v>363</v>
      </c>
      <c r="G3731" s="165">
        <v>131</v>
      </c>
      <c r="H3731" s="165">
        <v>0.143766998187175</v>
      </c>
      <c r="I3731" s="118" t="b">
        <f>OR(L3731='PERAC-ngpPrcsTnD-mthncptr'!$B$1,L3731='PERAC-ngpPrcsTnD-mthncptr'!$C$1,L3731='PERAC-ngpPrcsTnD-mthncptr'!$D$1)</f>
        <v>0</v>
      </c>
      <c r="J3731" s="118">
        <f>IF(I3731=TRUE,G3731+'NPV Calcs'!$D$14,G3731)</f>
        <v>131</v>
      </c>
      <c r="K3731" s="136">
        <f>IF(OR(B3731="GAS",B3731="COL",B3731="LAN",B3731="RICE"),H3731*About!$B$98,IF(B3731="CROP",H3731*About!$B$99,H3731))</f>
        <v>0.143766998187175</v>
      </c>
      <c r="L3731" s="136" t="str">
        <f>INDEX('EPA Tech to Policy Mapping'!$D:$D,MATCH('EPA Data'!F3731,'EPA Tech to Policy Mapping'!$C:$C,0))</f>
        <v>livestock measures</v>
      </c>
    </row>
    <row r="3732" spans="1:12" x14ac:dyDescent="0.35">
      <c r="A3732" s="165" t="s">
        <v>8</v>
      </c>
      <c r="B3732" s="165" t="s">
        <v>353</v>
      </c>
      <c r="C3732" s="165">
        <v>2035</v>
      </c>
      <c r="D3732" s="165" t="s">
        <v>74</v>
      </c>
      <c r="E3732" s="165" t="s">
        <v>75</v>
      </c>
      <c r="F3732" s="165" t="s">
        <v>364</v>
      </c>
      <c r="G3732" s="165">
        <v>149</v>
      </c>
      <c r="H3732" s="165">
        <v>0.143766998187175</v>
      </c>
      <c r="I3732" s="118" t="b">
        <f>OR(L3732='PERAC-ngpPrcsTnD-mthncptr'!$B$1,L3732='PERAC-ngpPrcsTnD-mthncptr'!$C$1,L3732='PERAC-ngpPrcsTnD-mthncptr'!$D$1)</f>
        <v>0</v>
      </c>
      <c r="J3732" s="118">
        <f>IF(I3732=TRUE,G3732+'NPV Calcs'!$D$14,G3732)</f>
        <v>149</v>
      </c>
      <c r="K3732" s="136">
        <f>IF(OR(B3732="GAS",B3732="COL",B3732="LAN",B3732="RICE"),H3732*About!$B$98,IF(B3732="CROP",H3732*About!$B$99,H3732))</f>
        <v>0.143766998187175</v>
      </c>
      <c r="L3732" s="136" t="str">
        <f>INDEX('EPA Tech to Policy Mapping'!$D:$D,MATCH('EPA Data'!F3732,'EPA Tech to Policy Mapping'!$C:$C,0))</f>
        <v>livestock measures</v>
      </c>
    </row>
    <row r="3733" spans="1:12" x14ac:dyDescent="0.35">
      <c r="A3733" s="165" t="s">
        <v>8</v>
      </c>
      <c r="B3733" s="165" t="s">
        <v>353</v>
      </c>
      <c r="C3733" s="165">
        <v>2035</v>
      </c>
      <c r="D3733" s="165" t="s">
        <v>74</v>
      </c>
      <c r="E3733" s="165" t="s">
        <v>75</v>
      </c>
      <c r="F3733" s="165" t="s">
        <v>356</v>
      </c>
      <c r="G3733" s="165">
        <v>156</v>
      </c>
      <c r="H3733" s="165">
        <v>0.31990299210383399</v>
      </c>
      <c r="I3733" s="118" t="b">
        <f>OR(L3733='PERAC-ngpPrcsTnD-mthncptr'!$B$1,L3733='PERAC-ngpPrcsTnD-mthncptr'!$C$1,L3733='PERAC-ngpPrcsTnD-mthncptr'!$D$1)</f>
        <v>0</v>
      </c>
      <c r="J3733" s="118">
        <f>IF(I3733=TRUE,G3733+'NPV Calcs'!$D$14,G3733)</f>
        <v>156</v>
      </c>
      <c r="K3733" s="136">
        <f>IF(OR(B3733="GAS",B3733="COL",B3733="LAN",B3733="RICE"),H3733*About!$B$98,IF(B3733="CROP",H3733*About!$B$99,H3733))</f>
        <v>0.31990299210383399</v>
      </c>
      <c r="L3733" s="136" t="str">
        <f>INDEX('EPA Tech to Policy Mapping'!$D:$D,MATCH('EPA Data'!F3733,'EPA Tech to Policy Mapping'!$C:$C,0))</f>
        <v>livestock measures</v>
      </c>
    </row>
    <row r="3734" spans="1:12" x14ac:dyDescent="0.35">
      <c r="A3734" s="165" t="s">
        <v>8</v>
      </c>
      <c r="B3734" s="165" t="s">
        <v>353</v>
      </c>
      <c r="C3734" s="165">
        <v>2035</v>
      </c>
      <c r="D3734" s="165" t="s">
        <v>74</v>
      </c>
      <c r="E3734" s="165" t="s">
        <v>75</v>
      </c>
      <c r="F3734" s="165" t="s">
        <v>365</v>
      </c>
      <c r="G3734" s="165">
        <v>159</v>
      </c>
      <c r="H3734" s="165">
        <v>0.143766998187175</v>
      </c>
      <c r="I3734" s="118" t="b">
        <f>OR(L3734='PERAC-ngpPrcsTnD-mthncptr'!$B$1,L3734='PERAC-ngpPrcsTnD-mthncptr'!$C$1,L3734='PERAC-ngpPrcsTnD-mthncptr'!$D$1)</f>
        <v>0</v>
      </c>
      <c r="J3734" s="118">
        <f>IF(I3734=TRUE,G3734+'NPV Calcs'!$D$14,G3734)</f>
        <v>159</v>
      </c>
      <c r="K3734" s="136">
        <f>IF(OR(B3734="GAS",B3734="COL",B3734="LAN",B3734="RICE"),H3734*About!$B$98,IF(B3734="CROP",H3734*About!$B$99,H3734))</f>
        <v>0.143766998187175</v>
      </c>
      <c r="L3734" s="136" t="str">
        <f>INDEX('EPA Tech to Policy Mapping'!$D:$D,MATCH('EPA Data'!F3734,'EPA Tech to Policy Mapping'!$C:$C,0))</f>
        <v>livestock measures</v>
      </c>
    </row>
    <row r="3735" spans="1:12" x14ac:dyDescent="0.35">
      <c r="A3735" s="165" t="s">
        <v>8</v>
      </c>
      <c r="B3735" s="165" t="s">
        <v>353</v>
      </c>
      <c r="C3735" s="165">
        <v>2035</v>
      </c>
      <c r="D3735" s="165" t="s">
        <v>74</v>
      </c>
      <c r="E3735" s="165" t="s">
        <v>75</v>
      </c>
      <c r="F3735" s="165" t="s">
        <v>355</v>
      </c>
      <c r="G3735" s="165">
        <v>167</v>
      </c>
      <c r="H3735" s="165">
        <v>2.7802999538153E-2</v>
      </c>
      <c r="I3735" s="118" t="b">
        <f>OR(L3735='PERAC-ngpPrcsTnD-mthncptr'!$B$1,L3735='PERAC-ngpPrcsTnD-mthncptr'!$C$1,L3735='PERAC-ngpPrcsTnD-mthncptr'!$D$1)</f>
        <v>0</v>
      </c>
      <c r="J3735" s="118">
        <f>IF(I3735=TRUE,G3735+'NPV Calcs'!$D$14,G3735)</f>
        <v>167</v>
      </c>
      <c r="K3735" s="136">
        <f>IF(OR(B3735="GAS",B3735="COL",B3735="LAN",B3735="RICE"),H3735*About!$B$98,IF(B3735="CROP",H3735*About!$B$99,H3735))</f>
        <v>2.7802999538153E-2</v>
      </c>
      <c r="L3735" s="136" t="str">
        <f>INDEX('EPA Tech to Policy Mapping'!$D:$D,MATCH('EPA Data'!F3735,'EPA Tech to Policy Mapping'!$C:$C,0))</f>
        <v>livestock measures</v>
      </c>
    </row>
    <row r="3736" spans="1:12" x14ac:dyDescent="0.35">
      <c r="A3736" s="165" t="s">
        <v>8</v>
      </c>
      <c r="B3736" s="165" t="s">
        <v>353</v>
      </c>
      <c r="C3736" s="165">
        <v>2035</v>
      </c>
      <c r="D3736" s="165" t="s">
        <v>74</v>
      </c>
      <c r="E3736" s="165" t="s">
        <v>75</v>
      </c>
      <c r="F3736" s="165" t="s">
        <v>355</v>
      </c>
      <c r="G3736" s="165">
        <v>314</v>
      </c>
      <c r="H3736" s="165">
        <v>0.15867200051184199</v>
      </c>
      <c r="I3736" s="118" t="b">
        <f>OR(L3736='PERAC-ngpPrcsTnD-mthncptr'!$B$1,L3736='PERAC-ngpPrcsTnD-mthncptr'!$C$1,L3736='PERAC-ngpPrcsTnD-mthncptr'!$D$1)</f>
        <v>0</v>
      </c>
      <c r="J3736" s="118">
        <f>IF(I3736=TRUE,G3736+'NPV Calcs'!$D$14,G3736)</f>
        <v>314</v>
      </c>
      <c r="K3736" s="136">
        <f>IF(OR(B3736="GAS",B3736="COL",B3736="LAN",B3736="RICE"),H3736*About!$B$98,IF(B3736="CROP",H3736*About!$B$99,H3736))</f>
        <v>0.15867200051184199</v>
      </c>
      <c r="L3736" s="136" t="str">
        <f>INDEX('EPA Tech to Policy Mapping'!$D:$D,MATCH('EPA Data'!F3736,'EPA Tech to Policy Mapping'!$C:$C,0))</f>
        <v>livestock measures</v>
      </c>
    </row>
    <row r="3737" spans="1:12" x14ac:dyDescent="0.35">
      <c r="A3737" s="165" t="s">
        <v>8</v>
      </c>
      <c r="B3737" s="165" t="s">
        <v>353</v>
      </c>
      <c r="C3737" s="165">
        <v>2035</v>
      </c>
      <c r="D3737" s="165" t="s">
        <v>74</v>
      </c>
      <c r="E3737" s="165" t="s">
        <v>75</v>
      </c>
      <c r="F3737" s="165" t="s">
        <v>354</v>
      </c>
      <c r="G3737" s="165">
        <v>1038</v>
      </c>
      <c r="H3737" s="165">
        <v>0.121486000641766</v>
      </c>
      <c r="I3737" s="118" t="b">
        <f>OR(L3737='PERAC-ngpPrcsTnD-mthncptr'!$B$1,L3737='PERAC-ngpPrcsTnD-mthncptr'!$C$1,L3737='PERAC-ngpPrcsTnD-mthncptr'!$D$1)</f>
        <v>0</v>
      </c>
      <c r="J3737" s="118">
        <f>IF(I3737=TRUE,G3737+'NPV Calcs'!$D$14,G3737)</f>
        <v>1038</v>
      </c>
      <c r="K3737" s="136">
        <f>IF(OR(B3737="GAS",B3737="COL",B3737="LAN",B3737="RICE"),H3737*About!$B$98,IF(B3737="CROP",H3737*About!$B$99,H3737))</f>
        <v>0.121486000641766</v>
      </c>
      <c r="L3737" s="136" t="str">
        <f>INDEX('EPA Tech to Policy Mapping'!$D:$D,MATCH('EPA Data'!F3737,'EPA Tech to Policy Mapping'!$C:$C,0))</f>
        <v>livestock measures</v>
      </c>
    </row>
    <row r="3738" spans="1:12" x14ac:dyDescent="0.35">
      <c r="A3738" s="165" t="s">
        <v>8</v>
      </c>
      <c r="B3738" s="165" t="s">
        <v>353</v>
      </c>
      <c r="C3738" s="165">
        <v>2035</v>
      </c>
      <c r="D3738" s="165" t="s">
        <v>74</v>
      </c>
      <c r="E3738" s="165" t="s">
        <v>75</v>
      </c>
      <c r="F3738" s="165" t="s">
        <v>355</v>
      </c>
      <c r="G3738" s="165">
        <v>7960</v>
      </c>
      <c r="H3738" s="165">
        <v>4.0099999989709999E-4</v>
      </c>
      <c r="I3738" s="118" t="b">
        <f>OR(L3738='PERAC-ngpPrcsTnD-mthncptr'!$B$1,L3738='PERAC-ngpPrcsTnD-mthncptr'!$C$1,L3738='PERAC-ngpPrcsTnD-mthncptr'!$D$1)</f>
        <v>0</v>
      </c>
      <c r="J3738" s="118">
        <f>IF(I3738=TRUE,G3738+'NPV Calcs'!$D$14,G3738)</f>
        <v>7960</v>
      </c>
      <c r="K3738" s="136">
        <f>IF(OR(B3738="GAS",B3738="COL",B3738="LAN",B3738="RICE"),H3738*About!$B$98,IF(B3738="CROP",H3738*About!$B$99,H3738))</f>
        <v>4.0099999989709999E-4</v>
      </c>
      <c r="L3738" s="136" t="str">
        <f>INDEX('EPA Tech to Policy Mapping'!$D:$D,MATCH('EPA Data'!F3738,'EPA Tech to Policy Mapping'!$C:$C,0))</f>
        <v>livestock measures</v>
      </c>
    </row>
    <row r="3739" spans="1:12" x14ac:dyDescent="0.35">
      <c r="A3739" s="165" t="s">
        <v>8</v>
      </c>
      <c r="B3739" s="165" t="s">
        <v>353</v>
      </c>
      <c r="C3739" s="165">
        <v>2035</v>
      </c>
      <c r="D3739" s="165" t="s">
        <v>74</v>
      </c>
      <c r="E3739" s="165" t="s">
        <v>75</v>
      </c>
      <c r="F3739" s="165" t="s">
        <v>355</v>
      </c>
      <c r="G3739" s="165">
        <v>100000</v>
      </c>
      <c r="H3739" s="1">
        <v>9.9999999999999998E-13</v>
      </c>
      <c r="I3739" s="118" t="b">
        <f>OR(L3739='PERAC-ngpPrcsTnD-mthncptr'!$B$1,L3739='PERAC-ngpPrcsTnD-mthncptr'!$C$1,L3739='PERAC-ngpPrcsTnD-mthncptr'!$D$1)</f>
        <v>0</v>
      </c>
      <c r="J3739" s="118">
        <f>IF(I3739=TRUE,G3739+'NPV Calcs'!$D$14,G3739)</f>
        <v>100000</v>
      </c>
      <c r="K3739" s="136">
        <f>IF(OR(B3739="GAS",B3739="COL",B3739="LAN",B3739="RICE"),H3739*About!$B$98,IF(B3739="CROP",H3739*About!$B$99,H3739))</f>
        <v>9.9999999999999998E-13</v>
      </c>
      <c r="L3739" s="136" t="str">
        <f>INDEX('EPA Tech to Policy Mapping'!$D:$D,MATCH('EPA Data'!F3739,'EPA Tech to Policy Mapping'!$C:$C,0))</f>
        <v>livestock measures</v>
      </c>
    </row>
    <row r="3740" spans="1:12" x14ac:dyDescent="0.35">
      <c r="A3740" s="165" t="s">
        <v>8</v>
      </c>
      <c r="B3740" s="165" t="s">
        <v>353</v>
      </c>
      <c r="C3740" s="165">
        <v>2035</v>
      </c>
      <c r="D3740" s="165" t="s">
        <v>82</v>
      </c>
      <c r="E3740" s="165" t="s">
        <v>83</v>
      </c>
      <c r="F3740" s="165" t="s">
        <v>357</v>
      </c>
      <c r="G3740" s="165">
        <v>-100000</v>
      </c>
      <c r="H3740" s="165">
        <v>0</v>
      </c>
      <c r="I3740" s="118" t="b">
        <f>OR(L3740='PERAC-ngpPrcsTnD-mthncptr'!$B$1,L3740='PERAC-ngpPrcsTnD-mthncptr'!$C$1,L3740='PERAC-ngpPrcsTnD-mthncptr'!$D$1)</f>
        <v>0</v>
      </c>
      <c r="J3740" s="118">
        <f>IF(I3740=TRUE,G3740+'NPV Calcs'!$D$14,G3740)</f>
        <v>-100000</v>
      </c>
      <c r="K3740" s="136">
        <f>IF(OR(B3740="GAS",B3740="COL",B3740="LAN",B3740="RICE"),H3740*About!$B$98,IF(B3740="CROP",H3740*About!$B$99,H3740))</f>
        <v>0</v>
      </c>
      <c r="L3740" s="136" t="str">
        <f>INDEX('EPA Tech to Policy Mapping'!$D:$D,MATCH('EPA Data'!F3740,'EPA Tech to Policy Mapping'!$C:$C,0))</f>
        <v>livestock measures</v>
      </c>
    </row>
    <row r="3741" spans="1:12" x14ac:dyDescent="0.35">
      <c r="A3741" s="165" t="s">
        <v>8</v>
      </c>
      <c r="B3741" s="165" t="s">
        <v>353</v>
      </c>
      <c r="C3741" s="165">
        <v>2035</v>
      </c>
      <c r="D3741" s="165" t="s">
        <v>82</v>
      </c>
      <c r="E3741" s="165" t="s">
        <v>83</v>
      </c>
      <c r="F3741" s="165" t="s">
        <v>357</v>
      </c>
      <c r="G3741" s="165">
        <v>-352</v>
      </c>
      <c r="H3741" s="165">
        <v>0</v>
      </c>
      <c r="I3741" s="118" t="b">
        <f>OR(L3741='PERAC-ngpPrcsTnD-mthncptr'!$B$1,L3741='PERAC-ngpPrcsTnD-mthncptr'!$C$1,L3741='PERAC-ngpPrcsTnD-mthncptr'!$D$1)</f>
        <v>0</v>
      </c>
      <c r="J3741" s="118">
        <f>IF(I3741=TRUE,G3741+'NPV Calcs'!$D$14,G3741)</f>
        <v>-352</v>
      </c>
      <c r="K3741" s="136">
        <f>IF(OR(B3741="GAS",B3741="COL",B3741="LAN",B3741="RICE"),H3741*About!$B$98,IF(B3741="CROP",H3741*About!$B$99,H3741))</f>
        <v>0</v>
      </c>
      <c r="L3741" s="136" t="str">
        <f>INDEX('EPA Tech to Policy Mapping'!$D:$D,MATCH('EPA Data'!F3741,'EPA Tech to Policy Mapping'!$C:$C,0))</f>
        <v>livestock measures</v>
      </c>
    </row>
    <row r="3742" spans="1:12" x14ac:dyDescent="0.35">
      <c r="A3742" s="165" t="s">
        <v>8</v>
      </c>
      <c r="B3742" s="165" t="s">
        <v>353</v>
      </c>
      <c r="C3742" s="165">
        <v>2035</v>
      </c>
      <c r="D3742" s="165" t="s">
        <v>82</v>
      </c>
      <c r="E3742" s="165" t="s">
        <v>83</v>
      </c>
      <c r="F3742" s="165" t="s">
        <v>357</v>
      </c>
      <c r="G3742" s="165">
        <v>-352</v>
      </c>
      <c r="H3742" s="165">
        <v>7.5550999219217402E-2</v>
      </c>
      <c r="I3742" s="118" t="b">
        <f>OR(L3742='PERAC-ngpPrcsTnD-mthncptr'!$B$1,L3742='PERAC-ngpPrcsTnD-mthncptr'!$C$1,L3742='PERAC-ngpPrcsTnD-mthncptr'!$D$1)</f>
        <v>0</v>
      </c>
      <c r="J3742" s="118">
        <f>IF(I3742=TRUE,G3742+'NPV Calcs'!$D$14,G3742)</f>
        <v>-352</v>
      </c>
      <c r="K3742" s="136">
        <f>IF(OR(B3742="GAS",B3742="COL",B3742="LAN",B3742="RICE"),H3742*About!$B$98,IF(B3742="CROP",H3742*About!$B$99,H3742))</f>
        <v>7.5550999219217402E-2</v>
      </c>
      <c r="L3742" s="136" t="str">
        <f>INDEX('EPA Tech to Policy Mapping'!$D:$D,MATCH('EPA Data'!F3742,'EPA Tech to Policy Mapping'!$C:$C,0))</f>
        <v>livestock measures</v>
      </c>
    </row>
    <row r="3743" spans="1:12" x14ac:dyDescent="0.35">
      <c r="A3743" s="165" t="s">
        <v>8</v>
      </c>
      <c r="B3743" s="165" t="s">
        <v>353</v>
      </c>
      <c r="C3743" s="165">
        <v>2035</v>
      </c>
      <c r="D3743" s="165" t="s">
        <v>82</v>
      </c>
      <c r="E3743" s="165" t="s">
        <v>83</v>
      </c>
      <c r="F3743" s="165" t="s">
        <v>357</v>
      </c>
      <c r="G3743" s="165">
        <v>-100</v>
      </c>
      <c r="H3743" s="165">
        <v>1.1479810109158199</v>
      </c>
      <c r="I3743" s="118" t="b">
        <f>OR(L3743='PERAC-ngpPrcsTnD-mthncptr'!$B$1,L3743='PERAC-ngpPrcsTnD-mthncptr'!$C$1,L3743='PERAC-ngpPrcsTnD-mthncptr'!$D$1)</f>
        <v>0</v>
      </c>
      <c r="J3743" s="118">
        <f>IF(I3743=TRUE,G3743+'NPV Calcs'!$D$14,G3743)</f>
        <v>-100</v>
      </c>
      <c r="K3743" s="136">
        <f>IF(OR(B3743="GAS",B3743="COL",B3743="LAN",B3743="RICE"),H3743*About!$B$98,IF(B3743="CROP",H3743*About!$B$99,H3743))</f>
        <v>1.1479810109158199</v>
      </c>
      <c r="L3743" s="136" t="str">
        <f>INDEX('EPA Tech to Policy Mapping'!$D:$D,MATCH('EPA Data'!F3743,'EPA Tech to Policy Mapping'!$C:$C,0))</f>
        <v>livestock measures</v>
      </c>
    </row>
    <row r="3744" spans="1:12" x14ac:dyDescent="0.35">
      <c r="A3744" s="165" t="s">
        <v>8</v>
      </c>
      <c r="B3744" s="165" t="s">
        <v>353</v>
      </c>
      <c r="C3744" s="165">
        <v>2035</v>
      </c>
      <c r="D3744" s="165" t="s">
        <v>82</v>
      </c>
      <c r="E3744" s="165" t="s">
        <v>83</v>
      </c>
      <c r="F3744" s="165" t="s">
        <v>358</v>
      </c>
      <c r="G3744" s="165">
        <v>-3</v>
      </c>
      <c r="H3744" s="165">
        <v>0.76033699779929897</v>
      </c>
      <c r="I3744" s="118" t="b">
        <f>OR(L3744='PERAC-ngpPrcsTnD-mthncptr'!$B$1,L3744='PERAC-ngpPrcsTnD-mthncptr'!$C$1,L3744='PERAC-ngpPrcsTnD-mthncptr'!$D$1)</f>
        <v>0</v>
      </c>
      <c r="J3744" s="118">
        <f>IF(I3744=TRUE,G3744+'NPV Calcs'!$D$14,G3744)</f>
        <v>-3</v>
      </c>
      <c r="K3744" s="136">
        <f>IF(OR(B3744="GAS",B3744="COL",B3744="LAN",B3744="RICE"),H3744*About!$B$98,IF(B3744="CROP",H3744*About!$B$99,H3744))</f>
        <v>0.76033699779929897</v>
      </c>
      <c r="L3744" s="136" t="str">
        <f>INDEX('EPA Tech to Policy Mapping'!$D:$D,MATCH('EPA Data'!F3744,'EPA Tech to Policy Mapping'!$C:$C,0))</f>
        <v>livestock measures</v>
      </c>
    </row>
    <row r="3745" spans="1:12" x14ac:dyDescent="0.35">
      <c r="A3745" s="165" t="s">
        <v>8</v>
      </c>
      <c r="B3745" s="165" t="s">
        <v>353</v>
      </c>
      <c r="C3745" s="165">
        <v>2035</v>
      </c>
      <c r="D3745" s="165" t="s">
        <v>82</v>
      </c>
      <c r="E3745" s="165" t="s">
        <v>83</v>
      </c>
      <c r="F3745" s="165" t="s">
        <v>356</v>
      </c>
      <c r="G3745" s="165">
        <v>7</v>
      </c>
      <c r="H3745" s="165">
        <v>1.0176850045933099</v>
      </c>
      <c r="I3745" s="118" t="b">
        <f>OR(L3745='PERAC-ngpPrcsTnD-mthncptr'!$B$1,L3745='PERAC-ngpPrcsTnD-mthncptr'!$C$1,L3745='PERAC-ngpPrcsTnD-mthncptr'!$D$1)</f>
        <v>0</v>
      </c>
      <c r="J3745" s="118">
        <f>IF(I3745=TRUE,G3745+'NPV Calcs'!$D$14,G3745)</f>
        <v>7</v>
      </c>
      <c r="K3745" s="136">
        <f>IF(OR(B3745="GAS",B3745="COL",B3745="LAN",B3745="RICE"),H3745*About!$B$98,IF(B3745="CROP",H3745*About!$B$99,H3745))</f>
        <v>1.0176850045933099</v>
      </c>
      <c r="L3745" s="136" t="str">
        <f>INDEX('EPA Tech to Policy Mapping'!$D:$D,MATCH('EPA Data'!F3745,'EPA Tech to Policy Mapping'!$C:$C,0))</f>
        <v>livestock measures</v>
      </c>
    </row>
    <row r="3746" spans="1:12" x14ac:dyDescent="0.35">
      <c r="A3746" s="165" t="s">
        <v>8</v>
      </c>
      <c r="B3746" s="165" t="s">
        <v>353</v>
      </c>
      <c r="C3746" s="165">
        <v>2035</v>
      </c>
      <c r="D3746" s="165" t="s">
        <v>82</v>
      </c>
      <c r="E3746" s="165" t="s">
        <v>83</v>
      </c>
      <c r="F3746" s="165" t="s">
        <v>361</v>
      </c>
      <c r="G3746" s="165">
        <v>7</v>
      </c>
      <c r="H3746" s="165">
        <v>2.71760397634409</v>
      </c>
      <c r="I3746" s="118" t="b">
        <f>OR(L3746='PERAC-ngpPrcsTnD-mthncptr'!$B$1,L3746='PERAC-ngpPrcsTnD-mthncptr'!$C$1,L3746='PERAC-ngpPrcsTnD-mthncptr'!$D$1)</f>
        <v>0</v>
      </c>
      <c r="J3746" s="118">
        <f>IF(I3746=TRUE,G3746+'NPV Calcs'!$D$14,G3746)</f>
        <v>7</v>
      </c>
      <c r="K3746" s="136">
        <f>IF(OR(B3746="GAS",B3746="COL",B3746="LAN",B3746="RICE"),H3746*About!$B$98,IF(B3746="CROP",H3746*About!$B$99,H3746))</f>
        <v>2.71760397634409</v>
      </c>
      <c r="L3746" s="136" t="str">
        <f>INDEX('EPA Tech to Policy Mapping'!$D:$D,MATCH('EPA Data'!F3746,'EPA Tech to Policy Mapping'!$C:$C,0))</f>
        <v>livestock measures</v>
      </c>
    </row>
    <row r="3747" spans="1:12" x14ac:dyDescent="0.35">
      <c r="A3747" s="165" t="s">
        <v>8</v>
      </c>
      <c r="B3747" s="165" t="s">
        <v>353</v>
      </c>
      <c r="C3747" s="165">
        <v>2035</v>
      </c>
      <c r="D3747" s="165" t="s">
        <v>82</v>
      </c>
      <c r="E3747" s="165" t="s">
        <v>83</v>
      </c>
      <c r="F3747" s="165" t="s">
        <v>355</v>
      </c>
      <c r="G3747" s="165">
        <v>13</v>
      </c>
      <c r="H3747" s="165">
        <v>0.50477099528325198</v>
      </c>
      <c r="I3747" s="118" t="b">
        <f>OR(L3747='PERAC-ngpPrcsTnD-mthncptr'!$B$1,L3747='PERAC-ngpPrcsTnD-mthncptr'!$C$1,L3747='PERAC-ngpPrcsTnD-mthncptr'!$D$1)</f>
        <v>0</v>
      </c>
      <c r="J3747" s="118">
        <f>IF(I3747=TRUE,G3747+'NPV Calcs'!$D$14,G3747)</f>
        <v>13</v>
      </c>
      <c r="K3747" s="136">
        <f>IF(OR(B3747="GAS",B3747="COL",B3747="LAN",B3747="RICE"),H3747*About!$B$98,IF(B3747="CROP",H3747*About!$B$99,H3747))</f>
        <v>0.50477099528325198</v>
      </c>
      <c r="L3747" s="136" t="str">
        <f>INDEX('EPA Tech to Policy Mapping'!$D:$D,MATCH('EPA Data'!F3747,'EPA Tech to Policy Mapping'!$C:$C,0))</f>
        <v>livestock measures</v>
      </c>
    </row>
    <row r="3748" spans="1:12" x14ac:dyDescent="0.35">
      <c r="A3748" s="165" t="s">
        <v>8</v>
      </c>
      <c r="B3748" s="165" t="s">
        <v>353</v>
      </c>
      <c r="C3748" s="165">
        <v>2035</v>
      </c>
      <c r="D3748" s="165" t="s">
        <v>82</v>
      </c>
      <c r="E3748" s="165" t="s">
        <v>83</v>
      </c>
      <c r="F3748" s="165" t="s">
        <v>360</v>
      </c>
      <c r="G3748" s="165">
        <v>15</v>
      </c>
      <c r="H3748" s="165">
        <v>2.71760397634409</v>
      </c>
      <c r="I3748" s="118" t="b">
        <f>OR(L3748='PERAC-ngpPrcsTnD-mthncptr'!$B$1,L3748='PERAC-ngpPrcsTnD-mthncptr'!$C$1,L3748='PERAC-ngpPrcsTnD-mthncptr'!$D$1)</f>
        <v>0</v>
      </c>
      <c r="J3748" s="118">
        <f>IF(I3748=TRUE,G3748+'NPV Calcs'!$D$14,G3748)</f>
        <v>15</v>
      </c>
      <c r="K3748" s="136">
        <f>IF(OR(B3748="GAS",B3748="COL",B3748="LAN",B3748="RICE"),H3748*About!$B$98,IF(B3748="CROP",H3748*About!$B$99,H3748))</f>
        <v>2.71760397634409</v>
      </c>
      <c r="L3748" s="136" t="str">
        <f>INDEX('EPA Tech to Policy Mapping'!$D:$D,MATCH('EPA Data'!F3748,'EPA Tech to Policy Mapping'!$C:$C,0))</f>
        <v>livestock measures</v>
      </c>
    </row>
    <row r="3749" spans="1:12" x14ac:dyDescent="0.35">
      <c r="A3749" s="165" t="s">
        <v>8</v>
      </c>
      <c r="B3749" s="165" t="s">
        <v>353</v>
      </c>
      <c r="C3749" s="165">
        <v>2035</v>
      </c>
      <c r="D3749" s="165" t="s">
        <v>82</v>
      </c>
      <c r="E3749" s="165" t="s">
        <v>83</v>
      </c>
      <c r="F3749" s="165" t="s">
        <v>367</v>
      </c>
      <c r="G3749" s="165">
        <v>25</v>
      </c>
      <c r="H3749" s="165">
        <v>2.71760397634409</v>
      </c>
      <c r="I3749" s="118" t="b">
        <f>OR(L3749='PERAC-ngpPrcsTnD-mthncptr'!$B$1,L3749='PERAC-ngpPrcsTnD-mthncptr'!$C$1,L3749='PERAC-ngpPrcsTnD-mthncptr'!$D$1)</f>
        <v>0</v>
      </c>
      <c r="J3749" s="118">
        <f>IF(I3749=TRUE,G3749+'NPV Calcs'!$D$14,G3749)</f>
        <v>25</v>
      </c>
      <c r="K3749" s="136">
        <f>IF(OR(B3749="GAS",B3749="COL",B3749="LAN",B3749="RICE"),H3749*About!$B$98,IF(B3749="CROP",H3749*About!$B$99,H3749))</f>
        <v>2.71760397634409</v>
      </c>
      <c r="L3749" s="136" t="str">
        <f>INDEX('EPA Tech to Policy Mapping'!$D:$D,MATCH('EPA Data'!F3749,'EPA Tech to Policy Mapping'!$C:$C,0))</f>
        <v>livestock measures</v>
      </c>
    </row>
    <row r="3750" spans="1:12" x14ac:dyDescent="0.35">
      <c r="A3750" s="165" t="s">
        <v>8</v>
      </c>
      <c r="B3750" s="165" t="s">
        <v>353</v>
      </c>
      <c r="C3750" s="165">
        <v>2035</v>
      </c>
      <c r="D3750" s="165" t="s">
        <v>82</v>
      </c>
      <c r="E3750" s="165" t="s">
        <v>83</v>
      </c>
      <c r="F3750" s="165" t="s">
        <v>364</v>
      </c>
      <c r="G3750" s="165">
        <v>34</v>
      </c>
      <c r="H3750" s="165">
        <v>2.71760397634409</v>
      </c>
      <c r="I3750" s="118" t="b">
        <f>OR(L3750='PERAC-ngpPrcsTnD-mthncptr'!$B$1,L3750='PERAC-ngpPrcsTnD-mthncptr'!$C$1,L3750='PERAC-ngpPrcsTnD-mthncptr'!$D$1)</f>
        <v>0</v>
      </c>
      <c r="J3750" s="118">
        <f>IF(I3750=TRUE,G3750+'NPV Calcs'!$D$14,G3750)</f>
        <v>34</v>
      </c>
      <c r="K3750" s="136">
        <f>IF(OR(B3750="GAS",B3750="COL",B3750="LAN",B3750="RICE"),H3750*About!$B$98,IF(B3750="CROP",H3750*About!$B$99,H3750))</f>
        <v>2.71760397634409</v>
      </c>
      <c r="L3750" s="136" t="str">
        <f>INDEX('EPA Tech to Policy Mapping'!$D:$D,MATCH('EPA Data'!F3750,'EPA Tech to Policy Mapping'!$C:$C,0))</f>
        <v>livestock measures</v>
      </c>
    </row>
    <row r="3751" spans="1:12" x14ac:dyDescent="0.35">
      <c r="A3751" s="165" t="s">
        <v>8</v>
      </c>
      <c r="B3751" s="165" t="s">
        <v>353</v>
      </c>
      <c r="C3751" s="165">
        <v>2035</v>
      </c>
      <c r="D3751" s="165" t="s">
        <v>82</v>
      </c>
      <c r="E3751" s="165" t="s">
        <v>83</v>
      </c>
      <c r="F3751" s="165" t="s">
        <v>363</v>
      </c>
      <c r="G3751" s="165">
        <v>48</v>
      </c>
      <c r="H3751" s="165">
        <v>2.71760397634409</v>
      </c>
      <c r="I3751" s="118" t="b">
        <f>OR(L3751='PERAC-ngpPrcsTnD-mthncptr'!$B$1,L3751='PERAC-ngpPrcsTnD-mthncptr'!$C$1,L3751='PERAC-ngpPrcsTnD-mthncptr'!$D$1)</f>
        <v>0</v>
      </c>
      <c r="J3751" s="118">
        <f>IF(I3751=TRUE,G3751+'NPV Calcs'!$D$14,G3751)</f>
        <v>48</v>
      </c>
      <c r="K3751" s="136">
        <f>IF(OR(B3751="GAS",B3751="COL",B3751="LAN",B3751="RICE"),H3751*About!$B$98,IF(B3751="CROP",H3751*About!$B$99,H3751))</f>
        <v>2.71760397634409</v>
      </c>
      <c r="L3751" s="136" t="str">
        <f>INDEX('EPA Tech to Policy Mapping'!$D:$D,MATCH('EPA Data'!F3751,'EPA Tech to Policy Mapping'!$C:$C,0))</f>
        <v>livestock measures</v>
      </c>
    </row>
    <row r="3752" spans="1:12" x14ac:dyDescent="0.35">
      <c r="A3752" s="165" t="s">
        <v>8</v>
      </c>
      <c r="B3752" s="165" t="s">
        <v>353</v>
      </c>
      <c r="C3752" s="165">
        <v>2035</v>
      </c>
      <c r="D3752" s="165" t="s">
        <v>82</v>
      </c>
      <c r="E3752" s="165" t="s">
        <v>83</v>
      </c>
      <c r="F3752" s="165" t="s">
        <v>360</v>
      </c>
      <c r="G3752" s="165">
        <v>49</v>
      </c>
      <c r="H3752" s="165">
        <v>0.41764699867599098</v>
      </c>
      <c r="I3752" s="118" t="b">
        <f>OR(L3752='PERAC-ngpPrcsTnD-mthncptr'!$B$1,L3752='PERAC-ngpPrcsTnD-mthncptr'!$C$1,L3752='PERAC-ngpPrcsTnD-mthncptr'!$D$1)</f>
        <v>0</v>
      </c>
      <c r="J3752" s="118">
        <f>IF(I3752=TRUE,G3752+'NPV Calcs'!$D$14,G3752)</f>
        <v>49</v>
      </c>
      <c r="K3752" s="136">
        <f>IF(OR(B3752="GAS",B3752="COL",B3752="LAN",B3752="RICE"),H3752*About!$B$98,IF(B3752="CROP",H3752*About!$B$99,H3752))</f>
        <v>0.41764699867599098</v>
      </c>
      <c r="L3752" s="136" t="str">
        <f>INDEX('EPA Tech to Policy Mapping'!$D:$D,MATCH('EPA Data'!F3752,'EPA Tech to Policy Mapping'!$C:$C,0))</f>
        <v>livestock measures</v>
      </c>
    </row>
    <row r="3753" spans="1:12" x14ac:dyDescent="0.35">
      <c r="A3753" s="165" t="s">
        <v>8</v>
      </c>
      <c r="B3753" s="165" t="s">
        <v>353</v>
      </c>
      <c r="C3753" s="165">
        <v>2035</v>
      </c>
      <c r="D3753" s="165" t="s">
        <v>82</v>
      </c>
      <c r="E3753" s="165" t="s">
        <v>83</v>
      </c>
      <c r="F3753" s="165" t="s">
        <v>355</v>
      </c>
      <c r="G3753" s="165">
        <v>52</v>
      </c>
      <c r="H3753" s="165">
        <v>2.0341510250506101</v>
      </c>
      <c r="I3753" s="118" t="b">
        <f>OR(L3753='PERAC-ngpPrcsTnD-mthncptr'!$B$1,L3753='PERAC-ngpPrcsTnD-mthncptr'!$C$1,L3753='PERAC-ngpPrcsTnD-mthncptr'!$D$1)</f>
        <v>0</v>
      </c>
      <c r="J3753" s="118">
        <f>IF(I3753=TRUE,G3753+'NPV Calcs'!$D$14,G3753)</f>
        <v>52</v>
      </c>
      <c r="K3753" s="136">
        <f>IF(OR(B3753="GAS",B3753="COL",B3753="LAN",B3753="RICE"),H3753*About!$B$98,IF(B3753="CROP",H3753*About!$B$99,H3753))</f>
        <v>2.0341510250506101</v>
      </c>
      <c r="L3753" s="136" t="str">
        <f>INDEX('EPA Tech to Policy Mapping'!$D:$D,MATCH('EPA Data'!F3753,'EPA Tech to Policy Mapping'!$C:$C,0))</f>
        <v>livestock measures</v>
      </c>
    </row>
    <row r="3754" spans="1:12" x14ac:dyDescent="0.35">
      <c r="A3754" s="165" t="s">
        <v>8</v>
      </c>
      <c r="B3754" s="165" t="s">
        <v>353</v>
      </c>
      <c r="C3754" s="165">
        <v>2035</v>
      </c>
      <c r="D3754" s="165" t="s">
        <v>82</v>
      </c>
      <c r="E3754" s="165" t="s">
        <v>83</v>
      </c>
      <c r="F3754" s="165" t="s">
        <v>356</v>
      </c>
      <c r="G3754" s="165">
        <v>52</v>
      </c>
      <c r="H3754" s="165">
        <v>2.0341510250506101</v>
      </c>
      <c r="I3754" s="118" t="b">
        <f>OR(L3754='PERAC-ngpPrcsTnD-mthncptr'!$B$1,L3754='PERAC-ngpPrcsTnD-mthncptr'!$C$1,L3754='PERAC-ngpPrcsTnD-mthncptr'!$D$1)</f>
        <v>0</v>
      </c>
      <c r="J3754" s="118">
        <f>IF(I3754=TRUE,G3754+'NPV Calcs'!$D$14,G3754)</f>
        <v>52</v>
      </c>
      <c r="K3754" s="136">
        <f>IF(OR(B3754="GAS",B3754="COL",B3754="LAN",B3754="RICE"),H3754*About!$B$98,IF(B3754="CROP",H3754*About!$B$99,H3754))</f>
        <v>2.0341510250506101</v>
      </c>
      <c r="L3754" s="136" t="str">
        <f>INDEX('EPA Tech to Policy Mapping'!$D:$D,MATCH('EPA Data'!F3754,'EPA Tech to Policy Mapping'!$C:$C,0))</f>
        <v>livestock measures</v>
      </c>
    </row>
    <row r="3755" spans="1:12" x14ac:dyDescent="0.35">
      <c r="A3755" s="165" t="s">
        <v>8</v>
      </c>
      <c r="B3755" s="165" t="s">
        <v>353</v>
      </c>
      <c r="C3755" s="165">
        <v>2035</v>
      </c>
      <c r="D3755" s="165" t="s">
        <v>82</v>
      </c>
      <c r="E3755" s="165" t="s">
        <v>83</v>
      </c>
      <c r="F3755" s="165" t="s">
        <v>368</v>
      </c>
      <c r="G3755" s="165">
        <v>55</v>
      </c>
      <c r="H3755" s="165">
        <v>2.71760397634409</v>
      </c>
      <c r="I3755" s="118" t="b">
        <f>OR(L3755='PERAC-ngpPrcsTnD-mthncptr'!$B$1,L3755='PERAC-ngpPrcsTnD-mthncptr'!$C$1,L3755='PERAC-ngpPrcsTnD-mthncptr'!$D$1)</f>
        <v>0</v>
      </c>
      <c r="J3755" s="118">
        <f>IF(I3755=TRUE,G3755+'NPV Calcs'!$D$14,G3755)</f>
        <v>55</v>
      </c>
      <c r="K3755" s="136">
        <f>IF(OR(B3755="GAS",B3755="COL",B3755="LAN",B3755="RICE"),H3755*About!$B$98,IF(B3755="CROP",H3755*About!$B$99,H3755))</f>
        <v>2.71760397634409</v>
      </c>
      <c r="L3755" s="136" t="str">
        <f>INDEX('EPA Tech to Policy Mapping'!$D:$D,MATCH('EPA Data'!F3755,'EPA Tech to Policy Mapping'!$C:$C,0))</f>
        <v>livestock measures</v>
      </c>
    </row>
    <row r="3756" spans="1:12" x14ac:dyDescent="0.35">
      <c r="A3756" s="165" t="s">
        <v>8</v>
      </c>
      <c r="B3756" s="165" t="s">
        <v>353</v>
      </c>
      <c r="C3756" s="165">
        <v>2035</v>
      </c>
      <c r="D3756" s="165" t="s">
        <v>82</v>
      </c>
      <c r="E3756" s="165" t="s">
        <v>83</v>
      </c>
      <c r="F3756" s="165" t="s">
        <v>361</v>
      </c>
      <c r="G3756" s="165">
        <v>65</v>
      </c>
      <c r="H3756" s="165">
        <v>0.41764699867599098</v>
      </c>
      <c r="I3756" s="118" t="b">
        <f>OR(L3756='PERAC-ngpPrcsTnD-mthncptr'!$B$1,L3756='PERAC-ngpPrcsTnD-mthncptr'!$C$1,L3756='PERAC-ngpPrcsTnD-mthncptr'!$D$1)</f>
        <v>0</v>
      </c>
      <c r="J3756" s="118">
        <f>IF(I3756=TRUE,G3756+'NPV Calcs'!$D$14,G3756)</f>
        <v>65</v>
      </c>
      <c r="K3756" s="136">
        <f>IF(OR(B3756="GAS",B3756="COL",B3756="LAN",B3756="RICE"),H3756*About!$B$98,IF(B3756="CROP",H3756*About!$B$99,H3756))</f>
        <v>0.41764699867599098</v>
      </c>
      <c r="L3756" s="136" t="str">
        <f>INDEX('EPA Tech to Policy Mapping'!$D:$D,MATCH('EPA Data'!F3756,'EPA Tech to Policy Mapping'!$C:$C,0))</f>
        <v>livestock measures</v>
      </c>
    </row>
    <row r="3757" spans="1:12" x14ac:dyDescent="0.35">
      <c r="A3757" s="165" t="s">
        <v>8</v>
      </c>
      <c r="B3757" s="165" t="s">
        <v>353</v>
      </c>
      <c r="C3757" s="165">
        <v>2035</v>
      </c>
      <c r="D3757" s="165" t="s">
        <v>82</v>
      </c>
      <c r="E3757" s="165" t="s">
        <v>83</v>
      </c>
      <c r="F3757" s="165" t="s">
        <v>362</v>
      </c>
      <c r="G3757" s="165">
        <v>66</v>
      </c>
      <c r="H3757" s="165">
        <v>0.41764699867599098</v>
      </c>
      <c r="I3757" s="118" t="b">
        <f>OR(L3757='PERAC-ngpPrcsTnD-mthncptr'!$B$1,L3757='PERAC-ngpPrcsTnD-mthncptr'!$C$1,L3757='PERAC-ngpPrcsTnD-mthncptr'!$D$1)</f>
        <v>0</v>
      </c>
      <c r="J3757" s="118">
        <f>IF(I3757=TRUE,G3757+'NPV Calcs'!$D$14,G3757)</f>
        <v>66</v>
      </c>
      <c r="K3757" s="136">
        <f>IF(OR(B3757="GAS",B3757="COL",B3757="LAN",B3757="RICE"),H3757*About!$B$98,IF(B3757="CROP",H3757*About!$B$99,H3757))</f>
        <v>0.41764699867599098</v>
      </c>
      <c r="L3757" s="136" t="str">
        <f>INDEX('EPA Tech to Policy Mapping'!$D:$D,MATCH('EPA Data'!F3757,'EPA Tech to Policy Mapping'!$C:$C,0))</f>
        <v>livestock measures</v>
      </c>
    </row>
    <row r="3758" spans="1:12" x14ac:dyDescent="0.35">
      <c r="A3758" s="165" t="s">
        <v>8</v>
      </c>
      <c r="B3758" s="165" t="s">
        <v>353</v>
      </c>
      <c r="C3758" s="165">
        <v>2035</v>
      </c>
      <c r="D3758" s="165" t="s">
        <v>82</v>
      </c>
      <c r="E3758" s="165" t="s">
        <v>83</v>
      </c>
      <c r="F3758" s="165" t="s">
        <v>363</v>
      </c>
      <c r="G3758" s="165">
        <v>100</v>
      </c>
      <c r="H3758" s="165">
        <v>0.41764699867599098</v>
      </c>
      <c r="I3758" s="118" t="b">
        <f>OR(L3758='PERAC-ngpPrcsTnD-mthncptr'!$B$1,L3758='PERAC-ngpPrcsTnD-mthncptr'!$C$1,L3758='PERAC-ngpPrcsTnD-mthncptr'!$D$1)</f>
        <v>0</v>
      </c>
      <c r="J3758" s="118">
        <f>IF(I3758=TRUE,G3758+'NPV Calcs'!$D$14,G3758)</f>
        <v>100</v>
      </c>
      <c r="K3758" s="136">
        <f>IF(OR(B3758="GAS",B3758="COL",B3758="LAN",B3758="RICE"),H3758*About!$B$98,IF(B3758="CROP",H3758*About!$B$99,H3758))</f>
        <v>0.41764699867599098</v>
      </c>
      <c r="L3758" s="136" t="str">
        <f>INDEX('EPA Tech to Policy Mapping'!$D:$D,MATCH('EPA Data'!F3758,'EPA Tech to Policy Mapping'!$C:$C,0))</f>
        <v>livestock measures</v>
      </c>
    </row>
    <row r="3759" spans="1:12" x14ac:dyDescent="0.35">
      <c r="A3759" s="165" t="s">
        <v>8</v>
      </c>
      <c r="B3759" s="165" t="s">
        <v>353</v>
      </c>
      <c r="C3759" s="165">
        <v>2035</v>
      </c>
      <c r="D3759" s="165" t="s">
        <v>82</v>
      </c>
      <c r="E3759" s="165" t="s">
        <v>83</v>
      </c>
      <c r="F3759" s="165" t="s">
        <v>364</v>
      </c>
      <c r="G3759" s="165">
        <v>118</v>
      </c>
      <c r="H3759" s="165">
        <v>0.41764699867599098</v>
      </c>
      <c r="I3759" s="118" t="b">
        <f>OR(L3759='PERAC-ngpPrcsTnD-mthncptr'!$B$1,L3759='PERAC-ngpPrcsTnD-mthncptr'!$C$1,L3759='PERAC-ngpPrcsTnD-mthncptr'!$D$1)</f>
        <v>0</v>
      </c>
      <c r="J3759" s="118">
        <f>IF(I3759=TRUE,G3759+'NPV Calcs'!$D$14,G3759)</f>
        <v>118</v>
      </c>
      <c r="K3759" s="136">
        <f>IF(OR(B3759="GAS",B3759="COL",B3759="LAN",B3759="RICE"),H3759*About!$B$98,IF(B3759="CROP",H3759*About!$B$99,H3759))</f>
        <v>0.41764699867599098</v>
      </c>
      <c r="L3759" s="136" t="str">
        <f>INDEX('EPA Tech to Policy Mapping'!$D:$D,MATCH('EPA Data'!F3759,'EPA Tech to Policy Mapping'!$C:$C,0))</f>
        <v>livestock measures</v>
      </c>
    </row>
    <row r="3760" spans="1:12" x14ac:dyDescent="0.35">
      <c r="A3760" s="165" t="s">
        <v>8</v>
      </c>
      <c r="B3760" s="165" t="s">
        <v>353</v>
      </c>
      <c r="C3760" s="165">
        <v>2035</v>
      </c>
      <c r="D3760" s="165" t="s">
        <v>82</v>
      </c>
      <c r="E3760" s="165" t="s">
        <v>83</v>
      </c>
      <c r="F3760" s="165" t="s">
        <v>359</v>
      </c>
      <c r="G3760" s="165">
        <v>123</v>
      </c>
      <c r="H3760" s="165">
        <v>0.85047400129735695</v>
      </c>
      <c r="I3760" s="118" t="b">
        <f>OR(L3760='PERAC-ngpPrcsTnD-mthncptr'!$B$1,L3760='PERAC-ngpPrcsTnD-mthncptr'!$C$1,L3760='PERAC-ngpPrcsTnD-mthncptr'!$D$1)</f>
        <v>0</v>
      </c>
      <c r="J3760" s="118">
        <f>IF(I3760=TRUE,G3760+'NPV Calcs'!$D$14,G3760)</f>
        <v>123</v>
      </c>
      <c r="K3760" s="136">
        <f>IF(OR(B3760="GAS",B3760="COL",B3760="LAN",B3760="RICE"),H3760*About!$B$98,IF(B3760="CROP",H3760*About!$B$99,H3760))</f>
        <v>0.85047400129735695</v>
      </c>
      <c r="L3760" s="136" t="str">
        <f>INDEX('EPA Tech to Policy Mapping'!$D:$D,MATCH('EPA Data'!F3760,'EPA Tech to Policy Mapping'!$C:$C,0))</f>
        <v>livestock measures</v>
      </c>
    </row>
    <row r="3761" spans="1:12" x14ac:dyDescent="0.35">
      <c r="A3761" s="165" t="s">
        <v>8</v>
      </c>
      <c r="B3761" s="165" t="s">
        <v>353</v>
      </c>
      <c r="C3761" s="165">
        <v>2035</v>
      </c>
      <c r="D3761" s="165" t="s">
        <v>82</v>
      </c>
      <c r="E3761" s="165" t="s">
        <v>83</v>
      </c>
      <c r="F3761" s="165" t="s">
        <v>355</v>
      </c>
      <c r="G3761" s="165">
        <v>125</v>
      </c>
      <c r="H3761" s="165">
        <v>2.9926840316766099</v>
      </c>
      <c r="I3761" s="118" t="b">
        <f>OR(L3761='PERAC-ngpPrcsTnD-mthncptr'!$B$1,L3761='PERAC-ngpPrcsTnD-mthncptr'!$C$1,L3761='PERAC-ngpPrcsTnD-mthncptr'!$D$1)</f>
        <v>0</v>
      </c>
      <c r="J3761" s="118">
        <f>IF(I3761=TRUE,G3761+'NPV Calcs'!$D$14,G3761)</f>
        <v>125</v>
      </c>
      <c r="K3761" s="136">
        <f>IF(OR(B3761="GAS",B3761="COL",B3761="LAN",B3761="RICE"),H3761*About!$B$98,IF(B3761="CROP",H3761*About!$B$99,H3761))</f>
        <v>2.9926840316766099</v>
      </c>
      <c r="L3761" s="136" t="str">
        <f>INDEX('EPA Tech to Policy Mapping'!$D:$D,MATCH('EPA Data'!F3761,'EPA Tech to Policy Mapping'!$C:$C,0))</f>
        <v>livestock measures</v>
      </c>
    </row>
    <row r="3762" spans="1:12" x14ac:dyDescent="0.35">
      <c r="A3762" s="165" t="s">
        <v>8</v>
      </c>
      <c r="B3762" s="165" t="s">
        <v>353</v>
      </c>
      <c r="C3762" s="165">
        <v>2035</v>
      </c>
      <c r="D3762" s="165" t="s">
        <v>82</v>
      </c>
      <c r="E3762" s="165" t="s">
        <v>83</v>
      </c>
      <c r="F3762" s="165" t="s">
        <v>365</v>
      </c>
      <c r="G3762" s="165">
        <v>127</v>
      </c>
      <c r="H3762" s="165">
        <v>0.41764699867599098</v>
      </c>
      <c r="I3762" s="118" t="b">
        <f>OR(L3762='PERAC-ngpPrcsTnD-mthncptr'!$B$1,L3762='PERAC-ngpPrcsTnD-mthncptr'!$C$1,L3762='PERAC-ngpPrcsTnD-mthncptr'!$D$1)</f>
        <v>0</v>
      </c>
      <c r="J3762" s="118">
        <f>IF(I3762=TRUE,G3762+'NPV Calcs'!$D$14,G3762)</f>
        <v>127</v>
      </c>
      <c r="K3762" s="136">
        <f>IF(OR(B3762="GAS",B3762="COL",B3762="LAN",B3762="RICE"),H3762*About!$B$98,IF(B3762="CROP",H3762*About!$B$99,H3762))</f>
        <v>0.41764699867599098</v>
      </c>
      <c r="L3762" s="136" t="str">
        <f>INDEX('EPA Tech to Policy Mapping'!$D:$D,MATCH('EPA Data'!F3762,'EPA Tech to Policy Mapping'!$C:$C,0))</f>
        <v>livestock measures</v>
      </c>
    </row>
    <row r="3763" spans="1:12" x14ac:dyDescent="0.35">
      <c r="A3763" s="165" t="s">
        <v>8</v>
      </c>
      <c r="B3763" s="165" t="s">
        <v>353</v>
      </c>
      <c r="C3763" s="165">
        <v>2035</v>
      </c>
      <c r="D3763" s="165" t="s">
        <v>82</v>
      </c>
      <c r="E3763" s="165" t="s">
        <v>83</v>
      </c>
      <c r="F3763" s="165" t="s">
        <v>366</v>
      </c>
      <c r="G3763" s="165">
        <v>158</v>
      </c>
      <c r="H3763" s="165">
        <v>1.5985899904150001</v>
      </c>
      <c r="I3763" s="118" t="b">
        <f>OR(L3763='PERAC-ngpPrcsTnD-mthncptr'!$B$1,L3763='PERAC-ngpPrcsTnD-mthncptr'!$C$1,L3763='PERAC-ngpPrcsTnD-mthncptr'!$D$1)</f>
        <v>0</v>
      </c>
      <c r="J3763" s="118">
        <f>IF(I3763=TRUE,G3763+'NPV Calcs'!$D$14,G3763)</f>
        <v>158</v>
      </c>
      <c r="K3763" s="136">
        <f>IF(OR(B3763="GAS",B3763="COL",B3763="LAN",B3763="RICE"),H3763*About!$B$98,IF(B3763="CROP",H3763*About!$B$99,H3763))</f>
        <v>1.5985899904150001</v>
      </c>
      <c r="L3763" s="136" t="str">
        <f>INDEX('EPA Tech to Policy Mapping'!$D:$D,MATCH('EPA Data'!F3763,'EPA Tech to Policy Mapping'!$C:$C,0))</f>
        <v>livestock measures</v>
      </c>
    </row>
    <row r="3764" spans="1:12" x14ac:dyDescent="0.35">
      <c r="A3764" s="165" t="s">
        <v>8</v>
      </c>
      <c r="B3764" s="165" t="s">
        <v>353</v>
      </c>
      <c r="C3764" s="165">
        <v>2035</v>
      </c>
      <c r="D3764" s="165" t="s">
        <v>82</v>
      </c>
      <c r="E3764" s="165" t="s">
        <v>83</v>
      </c>
      <c r="F3764" s="165" t="s">
        <v>358</v>
      </c>
      <c r="G3764" s="165">
        <v>166</v>
      </c>
      <c r="H3764" s="165">
        <v>4.3259749887611099</v>
      </c>
      <c r="I3764" s="118" t="b">
        <f>OR(L3764='PERAC-ngpPrcsTnD-mthncptr'!$B$1,L3764='PERAC-ngpPrcsTnD-mthncptr'!$C$1,L3764='PERAC-ngpPrcsTnD-mthncptr'!$D$1)</f>
        <v>0</v>
      </c>
      <c r="J3764" s="118">
        <f>IF(I3764=TRUE,G3764+'NPV Calcs'!$D$14,G3764)</f>
        <v>166</v>
      </c>
      <c r="K3764" s="136">
        <f>IF(OR(B3764="GAS",B3764="COL",B3764="LAN",B3764="RICE"),H3764*About!$B$98,IF(B3764="CROP",H3764*About!$B$99,H3764))</f>
        <v>4.3259749887611099</v>
      </c>
      <c r="L3764" s="136" t="str">
        <f>INDEX('EPA Tech to Policy Mapping'!$D:$D,MATCH('EPA Data'!F3764,'EPA Tech to Policy Mapping'!$C:$C,0))</f>
        <v>livestock measures</v>
      </c>
    </row>
    <row r="3765" spans="1:12" x14ac:dyDescent="0.35">
      <c r="A3765" s="165" t="s">
        <v>8</v>
      </c>
      <c r="B3765" s="165" t="s">
        <v>353</v>
      </c>
      <c r="C3765" s="165">
        <v>2035</v>
      </c>
      <c r="D3765" s="165" t="s">
        <v>82</v>
      </c>
      <c r="E3765" s="165" t="s">
        <v>83</v>
      </c>
      <c r="F3765" s="165" t="s">
        <v>366</v>
      </c>
      <c r="G3765" s="165">
        <v>173</v>
      </c>
      <c r="H3765" s="165">
        <v>0.245674998978302</v>
      </c>
      <c r="I3765" s="118" t="b">
        <f>OR(L3765='PERAC-ngpPrcsTnD-mthncptr'!$B$1,L3765='PERAC-ngpPrcsTnD-mthncptr'!$C$1,L3765='PERAC-ngpPrcsTnD-mthncptr'!$D$1)</f>
        <v>0</v>
      </c>
      <c r="J3765" s="118">
        <f>IF(I3765=TRUE,G3765+'NPV Calcs'!$D$14,G3765)</f>
        <v>173</v>
      </c>
      <c r="K3765" s="136">
        <f>IF(OR(B3765="GAS",B3765="COL",B3765="LAN",B3765="RICE"),H3765*About!$B$98,IF(B3765="CROP",H3765*About!$B$99,H3765))</f>
        <v>0.245674998978302</v>
      </c>
      <c r="L3765" s="136" t="str">
        <f>INDEX('EPA Tech to Policy Mapping'!$D:$D,MATCH('EPA Data'!F3765,'EPA Tech to Policy Mapping'!$C:$C,0))</f>
        <v>livestock measures</v>
      </c>
    </row>
    <row r="3766" spans="1:12" x14ac:dyDescent="0.35">
      <c r="A3766" s="165" t="s">
        <v>8</v>
      </c>
      <c r="B3766" s="165" t="s">
        <v>353</v>
      </c>
      <c r="C3766" s="165">
        <v>2035</v>
      </c>
      <c r="D3766" s="165" t="s">
        <v>82</v>
      </c>
      <c r="E3766" s="165" t="s">
        <v>83</v>
      </c>
      <c r="F3766" s="165" t="s">
        <v>355</v>
      </c>
      <c r="G3766" s="165">
        <v>207</v>
      </c>
      <c r="H3766" s="165">
        <v>1.9587550532014499</v>
      </c>
      <c r="I3766" s="118" t="b">
        <f>OR(L3766='PERAC-ngpPrcsTnD-mthncptr'!$B$1,L3766='PERAC-ngpPrcsTnD-mthncptr'!$C$1,L3766='PERAC-ngpPrcsTnD-mthncptr'!$D$1)</f>
        <v>0</v>
      </c>
      <c r="J3766" s="118">
        <f>IF(I3766=TRUE,G3766+'NPV Calcs'!$D$14,G3766)</f>
        <v>207</v>
      </c>
      <c r="K3766" s="136">
        <f>IF(OR(B3766="GAS",B3766="COL",B3766="LAN",B3766="RICE"),H3766*About!$B$98,IF(B3766="CROP",H3766*About!$B$99,H3766))</f>
        <v>1.9587550532014499</v>
      </c>
      <c r="L3766" s="136" t="str">
        <f>INDEX('EPA Tech to Policy Mapping'!$D:$D,MATCH('EPA Data'!F3766,'EPA Tech to Policy Mapping'!$C:$C,0))</f>
        <v>livestock measures</v>
      </c>
    </row>
    <row r="3767" spans="1:12" x14ac:dyDescent="0.35">
      <c r="A3767" s="165" t="s">
        <v>8</v>
      </c>
      <c r="B3767" s="165" t="s">
        <v>353</v>
      </c>
      <c r="C3767" s="165">
        <v>2035</v>
      </c>
      <c r="D3767" s="165" t="s">
        <v>82</v>
      </c>
      <c r="E3767" s="165" t="s">
        <v>83</v>
      </c>
      <c r="F3767" s="165" t="s">
        <v>354</v>
      </c>
      <c r="G3767" s="165">
        <v>233</v>
      </c>
      <c r="H3767" s="165">
        <v>7.8645999168315897E-2</v>
      </c>
      <c r="I3767" s="118" t="b">
        <f>OR(L3767='PERAC-ngpPrcsTnD-mthncptr'!$B$1,L3767='PERAC-ngpPrcsTnD-mthncptr'!$C$1,L3767='PERAC-ngpPrcsTnD-mthncptr'!$D$1)</f>
        <v>0</v>
      </c>
      <c r="J3767" s="118">
        <f>IF(I3767=TRUE,G3767+'NPV Calcs'!$D$14,G3767)</f>
        <v>233</v>
      </c>
      <c r="K3767" s="136">
        <f>IF(OR(B3767="GAS",B3767="COL",B3767="LAN",B3767="RICE"),H3767*About!$B$98,IF(B3767="CROP",H3767*About!$B$99,H3767))</f>
        <v>7.8645999168315897E-2</v>
      </c>
      <c r="L3767" s="136" t="str">
        <f>INDEX('EPA Tech to Policy Mapping'!$D:$D,MATCH('EPA Data'!F3767,'EPA Tech to Policy Mapping'!$C:$C,0))</f>
        <v>livestock measures</v>
      </c>
    </row>
    <row r="3768" spans="1:12" x14ac:dyDescent="0.35">
      <c r="A3768" s="165" t="s">
        <v>8</v>
      </c>
      <c r="B3768" s="165" t="s">
        <v>353</v>
      </c>
      <c r="C3768" s="165">
        <v>2035</v>
      </c>
      <c r="D3768" s="165" t="s">
        <v>82</v>
      </c>
      <c r="E3768" s="165" t="s">
        <v>83</v>
      </c>
      <c r="F3768" s="165" t="s">
        <v>354</v>
      </c>
      <c r="G3768" s="165">
        <v>100000</v>
      </c>
      <c r="H3768" s="1">
        <v>9.9999999999999998E-13</v>
      </c>
      <c r="I3768" s="118" t="b">
        <f>OR(L3768='PERAC-ngpPrcsTnD-mthncptr'!$B$1,L3768='PERAC-ngpPrcsTnD-mthncptr'!$C$1,L3768='PERAC-ngpPrcsTnD-mthncptr'!$D$1)</f>
        <v>0</v>
      </c>
      <c r="J3768" s="118">
        <f>IF(I3768=TRUE,G3768+'NPV Calcs'!$D$14,G3768)</f>
        <v>100000</v>
      </c>
      <c r="K3768" s="136">
        <f>IF(OR(B3768="GAS",B3768="COL",B3768="LAN",B3768="RICE"),H3768*About!$B$98,IF(B3768="CROP",H3768*About!$B$99,H3768))</f>
        <v>9.9999999999999998E-13</v>
      </c>
      <c r="L3768" s="136" t="str">
        <f>INDEX('EPA Tech to Policy Mapping'!$D:$D,MATCH('EPA Data'!F3768,'EPA Tech to Policy Mapping'!$C:$C,0))</f>
        <v>livestock measures</v>
      </c>
    </row>
    <row r="3769" spans="1:12" x14ac:dyDescent="0.35">
      <c r="A3769" s="165" t="s">
        <v>8</v>
      </c>
      <c r="B3769" s="165" t="s">
        <v>353</v>
      </c>
      <c r="C3769" s="165">
        <v>2035</v>
      </c>
      <c r="D3769" s="165" t="s">
        <v>156</v>
      </c>
      <c r="E3769" s="165" t="s">
        <v>157</v>
      </c>
      <c r="F3769" s="165" t="s">
        <v>357</v>
      </c>
      <c r="G3769" s="165">
        <v>-100000</v>
      </c>
      <c r="H3769" s="165">
        <v>0</v>
      </c>
      <c r="I3769" s="118" t="b">
        <f>OR(L3769='PERAC-ngpPrcsTnD-mthncptr'!$B$1,L3769='PERAC-ngpPrcsTnD-mthncptr'!$C$1,L3769='PERAC-ngpPrcsTnD-mthncptr'!$D$1)</f>
        <v>0</v>
      </c>
      <c r="J3769" s="118">
        <f>IF(I3769=TRUE,G3769+'NPV Calcs'!$D$14,G3769)</f>
        <v>-100000</v>
      </c>
      <c r="K3769" s="136">
        <f>IF(OR(B3769="GAS",B3769="COL",B3769="LAN",B3769="RICE"),H3769*About!$B$98,IF(B3769="CROP",H3769*About!$B$99,H3769))</f>
        <v>0</v>
      </c>
      <c r="L3769" s="136" t="str">
        <f>INDEX('EPA Tech to Policy Mapping'!$D:$D,MATCH('EPA Data'!F3769,'EPA Tech to Policy Mapping'!$C:$C,0))</f>
        <v>livestock measures</v>
      </c>
    </row>
    <row r="3770" spans="1:12" x14ac:dyDescent="0.35">
      <c r="A3770" s="165" t="s">
        <v>8</v>
      </c>
      <c r="B3770" s="165" t="s">
        <v>353</v>
      </c>
      <c r="C3770" s="165">
        <v>2035</v>
      </c>
      <c r="D3770" s="165" t="s">
        <v>156</v>
      </c>
      <c r="E3770" s="165" t="s">
        <v>157</v>
      </c>
      <c r="F3770" s="165" t="s">
        <v>357</v>
      </c>
      <c r="G3770" s="165">
        <v>-1231</v>
      </c>
      <c r="H3770" s="165">
        <v>0.20181799836359399</v>
      </c>
      <c r="I3770" s="118" t="b">
        <f>OR(L3770='PERAC-ngpPrcsTnD-mthncptr'!$B$1,L3770='PERAC-ngpPrcsTnD-mthncptr'!$C$1,L3770='PERAC-ngpPrcsTnD-mthncptr'!$D$1)</f>
        <v>0</v>
      </c>
      <c r="J3770" s="118">
        <f>IF(I3770=TRUE,G3770+'NPV Calcs'!$D$14,G3770)</f>
        <v>-1231</v>
      </c>
      <c r="K3770" s="136">
        <f>IF(OR(B3770="GAS",B3770="COL",B3770="LAN",B3770="RICE"),H3770*About!$B$98,IF(B3770="CROP",H3770*About!$B$99,H3770))</f>
        <v>0.20181799836359399</v>
      </c>
      <c r="L3770" s="136" t="str">
        <f>INDEX('EPA Tech to Policy Mapping'!$D:$D,MATCH('EPA Data'!F3770,'EPA Tech to Policy Mapping'!$C:$C,0))</f>
        <v>livestock measures</v>
      </c>
    </row>
    <row r="3771" spans="1:12" x14ac:dyDescent="0.35">
      <c r="A3771" s="165" t="s">
        <v>8</v>
      </c>
      <c r="B3771" s="165" t="s">
        <v>353</v>
      </c>
      <c r="C3771" s="165">
        <v>2035</v>
      </c>
      <c r="D3771" s="165" t="s">
        <v>156</v>
      </c>
      <c r="E3771" s="165" t="s">
        <v>157</v>
      </c>
      <c r="F3771" s="165" t="s">
        <v>357</v>
      </c>
      <c r="G3771" s="165">
        <v>-1231</v>
      </c>
      <c r="H3771" s="165">
        <v>0</v>
      </c>
      <c r="I3771" s="118" t="b">
        <f>OR(L3771='PERAC-ngpPrcsTnD-mthncptr'!$B$1,L3771='PERAC-ngpPrcsTnD-mthncptr'!$C$1,L3771='PERAC-ngpPrcsTnD-mthncptr'!$D$1)</f>
        <v>0</v>
      </c>
      <c r="J3771" s="118">
        <f>IF(I3771=TRUE,G3771+'NPV Calcs'!$D$14,G3771)</f>
        <v>-1231</v>
      </c>
      <c r="K3771" s="136">
        <f>IF(OR(B3771="GAS",B3771="COL",B3771="LAN",B3771="RICE"),H3771*About!$B$98,IF(B3771="CROP",H3771*About!$B$99,H3771))</f>
        <v>0</v>
      </c>
      <c r="L3771" s="136" t="str">
        <f>INDEX('EPA Tech to Policy Mapping'!$D:$D,MATCH('EPA Data'!F3771,'EPA Tech to Policy Mapping'!$C:$C,0))</f>
        <v>livestock measures</v>
      </c>
    </row>
    <row r="3772" spans="1:12" x14ac:dyDescent="0.35">
      <c r="A3772" s="165" t="s">
        <v>8</v>
      </c>
      <c r="B3772" s="165" t="s">
        <v>353</v>
      </c>
      <c r="C3772" s="165">
        <v>2035</v>
      </c>
      <c r="D3772" s="165" t="s">
        <v>156</v>
      </c>
      <c r="E3772" s="165" t="s">
        <v>157</v>
      </c>
      <c r="F3772" s="165" t="s">
        <v>357</v>
      </c>
      <c r="G3772" s="165">
        <v>-14</v>
      </c>
      <c r="H3772" s="165">
        <v>0.304838003678014</v>
      </c>
      <c r="I3772" s="118" t="b">
        <f>OR(L3772='PERAC-ngpPrcsTnD-mthncptr'!$B$1,L3772='PERAC-ngpPrcsTnD-mthncptr'!$C$1,L3772='PERAC-ngpPrcsTnD-mthncptr'!$D$1)</f>
        <v>0</v>
      </c>
      <c r="J3772" s="118">
        <f>IF(I3772=TRUE,G3772+'NPV Calcs'!$D$14,G3772)</f>
        <v>-14</v>
      </c>
      <c r="K3772" s="136">
        <f>IF(OR(B3772="GAS",B3772="COL",B3772="LAN",B3772="RICE"),H3772*About!$B$98,IF(B3772="CROP",H3772*About!$B$99,H3772))</f>
        <v>0.304838003678014</v>
      </c>
      <c r="L3772" s="136" t="str">
        <f>INDEX('EPA Tech to Policy Mapping'!$D:$D,MATCH('EPA Data'!F3772,'EPA Tech to Policy Mapping'!$C:$C,0))</f>
        <v>livestock measures</v>
      </c>
    </row>
    <row r="3773" spans="1:12" x14ac:dyDescent="0.35">
      <c r="A3773" s="165" t="s">
        <v>8</v>
      </c>
      <c r="B3773" s="165" t="s">
        <v>353</v>
      </c>
      <c r="C3773" s="165">
        <v>2035</v>
      </c>
      <c r="D3773" s="165" t="s">
        <v>156</v>
      </c>
      <c r="E3773" s="165" t="s">
        <v>157</v>
      </c>
      <c r="F3773" s="165" t="s">
        <v>358</v>
      </c>
      <c r="G3773" s="165">
        <v>-13</v>
      </c>
      <c r="H3773" s="165">
        <v>1.2948029808221599</v>
      </c>
      <c r="I3773" s="118" t="b">
        <f>OR(L3773='PERAC-ngpPrcsTnD-mthncptr'!$B$1,L3773='PERAC-ngpPrcsTnD-mthncptr'!$C$1,L3773='PERAC-ngpPrcsTnD-mthncptr'!$D$1)</f>
        <v>0</v>
      </c>
      <c r="J3773" s="118">
        <f>IF(I3773=TRUE,G3773+'NPV Calcs'!$D$14,G3773)</f>
        <v>-13</v>
      </c>
      <c r="K3773" s="136">
        <f>IF(OR(B3773="GAS",B3773="COL",B3773="LAN",B3773="RICE"),H3773*About!$B$98,IF(B3773="CROP",H3773*About!$B$99,H3773))</f>
        <v>1.2948029808221599</v>
      </c>
      <c r="L3773" s="136" t="str">
        <f>INDEX('EPA Tech to Policy Mapping'!$D:$D,MATCH('EPA Data'!F3773,'EPA Tech to Policy Mapping'!$C:$C,0))</f>
        <v>livestock measures</v>
      </c>
    </row>
    <row r="3774" spans="1:12" x14ac:dyDescent="0.35">
      <c r="A3774" s="165" t="s">
        <v>8</v>
      </c>
      <c r="B3774" s="165" t="s">
        <v>353</v>
      </c>
      <c r="C3774" s="165">
        <v>2035</v>
      </c>
      <c r="D3774" s="165" t="s">
        <v>156</v>
      </c>
      <c r="E3774" s="165" t="s">
        <v>157</v>
      </c>
      <c r="F3774" s="165" t="s">
        <v>356</v>
      </c>
      <c r="G3774" s="165">
        <v>22</v>
      </c>
      <c r="H3774" s="165">
        <v>2.1213279939493002</v>
      </c>
      <c r="I3774" s="118" t="b">
        <f>OR(L3774='PERAC-ngpPrcsTnD-mthncptr'!$B$1,L3774='PERAC-ngpPrcsTnD-mthncptr'!$C$1,L3774='PERAC-ngpPrcsTnD-mthncptr'!$D$1)</f>
        <v>0</v>
      </c>
      <c r="J3774" s="118">
        <f>IF(I3774=TRUE,G3774+'NPV Calcs'!$D$14,G3774)</f>
        <v>22</v>
      </c>
      <c r="K3774" s="136">
        <f>IF(OR(B3774="GAS",B3774="COL",B3774="LAN",B3774="RICE"),H3774*About!$B$98,IF(B3774="CROP",H3774*About!$B$99,H3774))</f>
        <v>2.1213279939493002</v>
      </c>
      <c r="L3774" s="136" t="str">
        <f>INDEX('EPA Tech to Policy Mapping'!$D:$D,MATCH('EPA Data'!F3774,'EPA Tech to Policy Mapping'!$C:$C,0))</f>
        <v>livestock measures</v>
      </c>
    </row>
    <row r="3775" spans="1:12" x14ac:dyDescent="0.35">
      <c r="A3775" s="165" t="s">
        <v>8</v>
      </c>
      <c r="B3775" s="165" t="s">
        <v>353</v>
      </c>
      <c r="C3775" s="165">
        <v>2035</v>
      </c>
      <c r="D3775" s="165" t="s">
        <v>156</v>
      </c>
      <c r="E3775" s="165" t="s">
        <v>157</v>
      </c>
      <c r="F3775" s="165" t="s">
        <v>355</v>
      </c>
      <c r="G3775" s="165">
        <v>22</v>
      </c>
      <c r="H3775" s="165">
        <v>2.1213279939493002</v>
      </c>
      <c r="I3775" s="118" t="b">
        <f>OR(L3775='PERAC-ngpPrcsTnD-mthncptr'!$B$1,L3775='PERAC-ngpPrcsTnD-mthncptr'!$C$1,L3775='PERAC-ngpPrcsTnD-mthncptr'!$D$1)</f>
        <v>0</v>
      </c>
      <c r="J3775" s="118">
        <f>IF(I3775=TRUE,G3775+'NPV Calcs'!$D$14,G3775)</f>
        <v>22</v>
      </c>
      <c r="K3775" s="136">
        <f>IF(OR(B3775="GAS",B3775="COL",B3775="LAN",B3775="RICE"),H3775*About!$B$98,IF(B3775="CROP",H3775*About!$B$99,H3775))</f>
        <v>2.1213279939493002</v>
      </c>
      <c r="L3775" s="136" t="str">
        <f>INDEX('EPA Tech to Policy Mapping'!$D:$D,MATCH('EPA Data'!F3775,'EPA Tech to Policy Mapping'!$C:$C,0))</f>
        <v>livestock measures</v>
      </c>
    </row>
    <row r="3776" spans="1:12" x14ac:dyDescent="0.35">
      <c r="A3776" s="165" t="s">
        <v>8</v>
      </c>
      <c r="B3776" s="165" t="s">
        <v>353</v>
      </c>
      <c r="C3776" s="165">
        <v>2035</v>
      </c>
      <c r="D3776" s="165" t="s">
        <v>156</v>
      </c>
      <c r="E3776" s="165" t="s">
        <v>157</v>
      </c>
      <c r="F3776" s="165" t="s">
        <v>356</v>
      </c>
      <c r="G3776" s="165">
        <v>25</v>
      </c>
      <c r="H3776" s="165">
        <v>2.2637090125299402</v>
      </c>
      <c r="I3776" s="118" t="b">
        <f>OR(L3776='PERAC-ngpPrcsTnD-mthncptr'!$B$1,L3776='PERAC-ngpPrcsTnD-mthncptr'!$C$1,L3776='PERAC-ngpPrcsTnD-mthncptr'!$D$1)</f>
        <v>0</v>
      </c>
      <c r="J3776" s="118">
        <f>IF(I3776=TRUE,G3776+'NPV Calcs'!$D$14,G3776)</f>
        <v>25</v>
      </c>
      <c r="K3776" s="136">
        <f>IF(OR(B3776="GAS",B3776="COL",B3776="LAN",B3776="RICE"),H3776*About!$B$98,IF(B3776="CROP",H3776*About!$B$99,H3776))</f>
        <v>2.2637090125299402</v>
      </c>
      <c r="L3776" s="136" t="str">
        <f>INDEX('EPA Tech to Policy Mapping'!$D:$D,MATCH('EPA Data'!F3776,'EPA Tech to Policy Mapping'!$C:$C,0))</f>
        <v>livestock measures</v>
      </c>
    </row>
    <row r="3777" spans="1:12" x14ac:dyDescent="0.35">
      <c r="A3777" s="165" t="s">
        <v>8</v>
      </c>
      <c r="B3777" s="165" t="s">
        <v>353</v>
      </c>
      <c r="C3777" s="165">
        <v>2035</v>
      </c>
      <c r="D3777" s="165" t="s">
        <v>156</v>
      </c>
      <c r="E3777" s="165" t="s">
        <v>157</v>
      </c>
      <c r="F3777" s="165" t="s">
        <v>355</v>
      </c>
      <c r="G3777" s="165">
        <v>49</v>
      </c>
      <c r="H3777" s="165">
        <v>1.12279900235898</v>
      </c>
      <c r="I3777" s="118" t="b">
        <f>OR(L3777='PERAC-ngpPrcsTnD-mthncptr'!$B$1,L3777='PERAC-ngpPrcsTnD-mthncptr'!$C$1,L3777='PERAC-ngpPrcsTnD-mthncptr'!$D$1)</f>
        <v>0</v>
      </c>
      <c r="J3777" s="118">
        <f>IF(I3777=TRUE,G3777+'NPV Calcs'!$D$14,G3777)</f>
        <v>49</v>
      </c>
      <c r="K3777" s="136">
        <f>IF(OR(B3777="GAS",B3777="COL",B3777="LAN",B3777="RICE"),H3777*About!$B$98,IF(B3777="CROP",H3777*About!$B$99,H3777))</f>
        <v>1.12279900235898</v>
      </c>
      <c r="L3777" s="136" t="str">
        <f>INDEX('EPA Tech to Policy Mapping'!$D:$D,MATCH('EPA Data'!F3777,'EPA Tech to Policy Mapping'!$C:$C,0))</f>
        <v>livestock measures</v>
      </c>
    </row>
    <row r="3778" spans="1:12" x14ac:dyDescent="0.35">
      <c r="A3778" s="165" t="s">
        <v>8</v>
      </c>
      <c r="B3778" s="165" t="s">
        <v>353</v>
      </c>
      <c r="C3778" s="165">
        <v>2035</v>
      </c>
      <c r="D3778" s="165" t="s">
        <v>156</v>
      </c>
      <c r="E3778" s="165" t="s">
        <v>157</v>
      </c>
      <c r="F3778" s="165" t="s">
        <v>359</v>
      </c>
      <c r="G3778" s="165">
        <v>54</v>
      </c>
      <c r="H3778" s="165">
        <v>0.835186001566398</v>
      </c>
      <c r="I3778" s="118" t="b">
        <f>OR(L3778='PERAC-ngpPrcsTnD-mthncptr'!$B$1,L3778='PERAC-ngpPrcsTnD-mthncptr'!$C$1,L3778='PERAC-ngpPrcsTnD-mthncptr'!$D$1)</f>
        <v>0</v>
      </c>
      <c r="J3778" s="118">
        <f>IF(I3778=TRUE,G3778+'NPV Calcs'!$D$14,G3778)</f>
        <v>54</v>
      </c>
      <c r="K3778" s="136">
        <f>IF(OR(B3778="GAS",B3778="COL",B3778="LAN",B3778="RICE"),H3778*About!$B$98,IF(B3778="CROP",H3778*About!$B$99,H3778))</f>
        <v>0.835186001566398</v>
      </c>
      <c r="L3778" s="136" t="str">
        <f>INDEX('EPA Tech to Policy Mapping'!$D:$D,MATCH('EPA Data'!F3778,'EPA Tech to Policy Mapping'!$C:$C,0))</f>
        <v>livestock measures</v>
      </c>
    </row>
    <row r="3779" spans="1:12" x14ac:dyDescent="0.35">
      <c r="A3779" s="165" t="s">
        <v>8</v>
      </c>
      <c r="B3779" s="165" t="s">
        <v>353</v>
      </c>
      <c r="C3779" s="165">
        <v>2035</v>
      </c>
      <c r="D3779" s="165" t="s">
        <v>156</v>
      </c>
      <c r="E3779" s="165" t="s">
        <v>157</v>
      </c>
      <c r="F3779" s="165" t="s">
        <v>361</v>
      </c>
      <c r="G3779" s="165">
        <v>59</v>
      </c>
      <c r="H3779" s="165">
        <v>1.1269999829892199E-2</v>
      </c>
      <c r="I3779" s="118" t="b">
        <f>OR(L3779='PERAC-ngpPrcsTnD-mthncptr'!$B$1,L3779='PERAC-ngpPrcsTnD-mthncptr'!$C$1,L3779='PERAC-ngpPrcsTnD-mthncptr'!$D$1)</f>
        <v>0</v>
      </c>
      <c r="J3779" s="118">
        <f>IF(I3779=TRUE,G3779+'NPV Calcs'!$D$14,G3779)</f>
        <v>59</v>
      </c>
      <c r="K3779" s="136">
        <f>IF(OR(B3779="GAS",B3779="COL",B3779="LAN",B3779="RICE"),H3779*About!$B$98,IF(B3779="CROP",H3779*About!$B$99,H3779))</f>
        <v>1.1269999829892199E-2</v>
      </c>
      <c r="L3779" s="136" t="str">
        <f>INDEX('EPA Tech to Policy Mapping'!$D:$D,MATCH('EPA Data'!F3779,'EPA Tech to Policy Mapping'!$C:$C,0))</f>
        <v>livestock measures</v>
      </c>
    </row>
    <row r="3780" spans="1:12" x14ac:dyDescent="0.35">
      <c r="A3780" s="165" t="s">
        <v>8</v>
      </c>
      <c r="B3780" s="165" t="s">
        <v>353</v>
      </c>
      <c r="C3780" s="165">
        <v>2035</v>
      </c>
      <c r="D3780" s="165" t="s">
        <v>156</v>
      </c>
      <c r="E3780" s="165" t="s">
        <v>157</v>
      </c>
      <c r="F3780" s="165" t="s">
        <v>358</v>
      </c>
      <c r="G3780" s="165">
        <v>68</v>
      </c>
      <c r="H3780" s="165">
        <v>5.3196348311394104</v>
      </c>
      <c r="I3780" s="118" t="b">
        <f>OR(L3780='PERAC-ngpPrcsTnD-mthncptr'!$B$1,L3780='PERAC-ngpPrcsTnD-mthncptr'!$C$1,L3780='PERAC-ngpPrcsTnD-mthncptr'!$D$1)</f>
        <v>0</v>
      </c>
      <c r="J3780" s="118">
        <f>IF(I3780=TRUE,G3780+'NPV Calcs'!$D$14,G3780)</f>
        <v>68</v>
      </c>
      <c r="K3780" s="136">
        <f>IF(OR(B3780="GAS",B3780="COL",B3780="LAN",B3780="RICE"),H3780*About!$B$98,IF(B3780="CROP",H3780*About!$B$99,H3780))</f>
        <v>5.3196348311394104</v>
      </c>
      <c r="L3780" s="136" t="str">
        <f>INDEX('EPA Tech to Policy Mapping'!$D:$D,MATCH('EPA Data'!F3780,'EPA Tech to Policy Mapping'!$C:$C,0))</f>
        <v>livestock measures</v>
      </c>
    </row>
    <row r="3781" spans="1:12" x14ac:dyDescent="0.35">
      <c r="A3781" s="165" t="s">
        <v>8</v>
      </c>
      <c r="B3781" s="165" t="s">
        <v>353</v>
      </c>
      <c r="C3781" s="165">
        <v>2035</v>
      </c>
      <c r="D3781" s="165" t="s">
        <v>156</v>
      </c>
      <c r="E3781" s="165" t="s">
        <v>157</v>
      </c>
      <c r="F3781" s="165" t="s">
        <v>355</v>
      </c>
      <c r="G3781" s="165">
        <v>103</v>
      </c>
      <c r="H3781" s="165">
        <v>1.4559450085507699</v>
      </c>
      <c r="I3781" s="118" t="b">
        <f>OR(L3781='PERAC-ngpPrcsTnD-mthncptr'!$B$1,L3781='PERAC-ngpPrcsTnD-mthncptr'!$C$1,L3781='PERAC-ngpPrcsTnD-mthncptr'!$D$1)</f>
        <v>0</v>
      </c>
      <c r="J3781" s="118">
        <f>IF(I3781=TRUE,G3781+'NPV Calcs'!$D$14,G3781)</f>
        <v>103</v>
      </c>
      <c r="K3781" s="136">
        <f>IF(OR(B3781="GAS",B3781="COL",B3781="LAN",B3781="RICE"),H3781*About!$B$98,IF(B3781="CROP",H3781*About!$B$99,H3781))</f>
        <v>1.4559450085507699</v>
      </c>
      <c r="L3781" s="136" t="str">
        <f>INDEX('EPA Tech to Policy Mapping'!$D:$D,MATCH('EPA Data'!F3781,'EPA Tech to Policy Mapping'!$C:$C,0))</f>
        <v>livestock measures</v>
      </c>
    </row>
    <row r="3782" spans="1:12" x14ac:dyDescent="0.35">
      <c r="A3782" s="165" t="s">
        <v>8</v>
      </c>
      <c r="B3782" s="165" t="s">
        <v>353</v>
      </c>
      <c r="C3782" s="165">
        <v>2035</v>
      </c>
      <c r="D3782" s="165" t="s">
        <v>156</v>
      </c>
      <c r="E3782" s="165" t="s">
        <v>157</v>
      </c>
      <c r="F3782" s="165" t="s">
        <v>360</v>
      </c>
      <c r="G3782" s="165">
        <v>142</v>
      </c>
      <c r="H3782" s="165">
        <v>1.1269999829892199E-2</v>
      </c>
      <c r="I3782" s="118" t="b">
        <f>OR(L3782='PERAC-ngpPrcsTnD-mthncptr'!$B$1,L3782='PERAC-ngpPrcsTnD-mthncptr'!$C$1,L3782='PERAC-ngpPrcsTnD-mthncptr'!$D$1)</f>
        <v>0</v>
      </c>
      <c r="J3782" s="118">
        <f>IF(I3782=TRUE,G3782+'NPV Calcs'!$D$14,G3782)</f>
        <v>142</v>
      </c>
      <c r="K3782" s="136">
        <f>IF(OR(B3782="GAS",B3782="COL",B3782="LAN",B3782="RICE"),H3782*About!$B$98,IF(B3782="CROP",H3782*About!$B$99,H3782))</f>
        <v>1.1269999829892199E-2</v>
      </c>
      <c r="L3782" s="136" t="str">
        <f>INDEX('EPA Tech to Policy Mapping'!$D:$D,MATCH('EPA Data'!F3782,'EPA Tech to Policy Mapping'!$C:$C,0))</f>
        <v>livestock measures</v>
      </c>
    </row>
    <row r="3783" spans="1:12" x14ac:dyDescent="0.35">
      <c r="A3783" s="165" t="s">
        <v>8</v>
      </c>
      <c r="B3783" s="165" t="s">
        <v>353</v>
      </c>
      <c r="C3783" s="165">
        <v>2035</v>
      </c>
      <c r="D3783" s="165" t="s">
        <v>156</v>
      </c>
      <c r="E3783" s="165" t="s">
        <v>157</v>
      </c>
      <c r="F3783" s="165" t="s">
        <v>367</v>
      </c>
      <c r="G3783" s="165">
        <v>236</v>
      </c>
      <c r="H3783" s="165">
        <v>1.1269999829892199E-2</v>
      </c>
      <c r="I3783" s="118" t="b">
        <f>OR(L3783='PERAC-ngpPrcsTnD-mthncptr'!$B$1,L3783='PERAC-ngpPrcsTnD-mthncptr'!$C$1,L3783='PERAC-ngpPrcsTnD-mthncptr'!$D$1)</f>
        <v>0</v>
      </c>
      <c r="J3783" s="118">
        <f>IF(I3783=TRUE,G3783+'NPV Calcs'!$D$14,G3783)</f>
        <v>236</v>
      </c>
      <c r="K3783" s="136">
        <f>IF(OR(B3783="GAS",B3783="COL",B3783="LAN",B3783="RICE"),H3783*About!$B$98,IF(B3783="CROP",H3783*About!$B$99,H3783))</f>
        <v>1.1269999829892199E-2</v>
      </c>
      <c r="L3783" s="136" t="str">
        <f>INDEX('EPA Tech to Policy Mapping'!$D:$D,MATCH('EPA Data'!F3783,'EPA Tech to Policy Mapping'!$C:$C,0))</f>
        <v>livestock measures</v>
      </c>
    </row>
    <row r="3784" spans="1:12" x14ac:dyDescent="0.35">
      <c r="A3784" s="165" t="s">
        <v>8</v>
      </c>
      <c r="B3784" s="165" t="s">
        <v>353</v>
      </c>
      <c r="C3784" s="165">
        <v>2035</v>
      </c>
      <c r="D3784" s="165" t="s">
        <v>156</v>
      </c>
      <c r="E3784" s="165" t="s">
        <v>157</v>
      </c>
      <c r="F3784" s="165" t="s">
        <v>355</v>
      </c>
      <c r="G3784" s="165">
        <v>333</v>
      </c>
      <c r="H3784" s="165">
        <v>1.9137869988107901</v>
      </c>
      <c r="I3784" s="118" t="b">
        <f>OR(L3784='PERAC-ngpPrcsTnD-mthncptr'!$B$1,L3784='PERAC-ngpPrcsTnD-mthncptr'!$C$1,L3784='PERAC-ngpPrcsTnD-mthncptr'!$D$1)</f>
        <v>0</v>
      </c>
      <c r="J3784" s="118">
        <f>IF(I3784=TRUE,G3784+'NPV Calcs'!$D$14,G3784)</f>
        <v>333</v>
      </c>
      <c r="K3784" s="136">
        <f>IF(OR(B3784="GAS",B3784="COL",B3784="LAN",B3784="RICE"),H3784*About!$B$98,IF(B3784="CROP",H3784*About!$B$99,H3784))</f>
        <v>1.9137869988107901</v>
      </c>
      <c r="L3784" s="136" t="str">
        <f>INDEX('EPA Tech to Policy Mapping'!$D:$D,MATCH('EPA Data'!F3784,'EPA Tech to Policy Mapping'!$C:$C,0))</f>
        <v>livestock measures</v>
      </c>
    </row>
    <row r="3785" spans="1:12" x14ac:dyDescent="0.35">
      <c r="A3785" s="165" t="s">
        <v>8</v>
      </c>
      <c r="B3785" s="165" t="s">
        <v>353</v>
      </c>
      <c r="C3785" s="165">
        <v>2035</v>
      </c>
      <c r="D3785" s="165" t="s">
        <v>156</v>
      </c>
      <c r="E3785" s="165" t="s">
        <v>157</v>
      </c>
      <c r="F3785" s="165" t="s">
        <v>354</v>
      </c>
      <c r="G3785" s="165">
        <v>360</v>
      </c>
      <c r="H3785" s="165">
        <v>0.418333999840797</v>
      </c>
      <c r="I3785" s="118" t="b">
        <f>OR(L3785='PERAC-ngpPrcsTnD-mthncptr'!$B$1,L3785='PERAC-ngpPrcsTnD-mthncptr'!$C$1,L3785='PERAC-ngpPrcsTnD-mthncptr'!$D$1)</f>
        <v>0</v>
      </c>
      <c r="J3785" s="118">
        <f>IF(I3785=TRUE,G3785+'NPV Calcs'!$D$14,G3785)</f>
        <v>360</v>
      </c>
      <c r="K3785" s="136">
        <f>IF(OR(B3785="GAS",B3785="COL",B3785="LAN",B3785="RICE"),H3785*About!$B$98,IF(B3785="CROP",H3785*About!$B$99,H3785))</f>
        <v>0.418333999840797</v>
      </c>
      <c r="L3785" s="136" t="str">
        <f>INDEX('EPA Tech to Policy Mapping'!$D:$D,MATCH('EPA Data'!F3785,'EPA Tech to Policy Mapping'!$C:$C,0))</f>
        <v>livestock measures</v>
      </c>
    </row>
    <row r="3786" spans="1:12" x14ac:dyDescent="0.35">
      <c r="A3786" s="165" t="s">
        <v>8</v>
      </c>
      <c r="B3786" s="165" t="s">
        <v>353</v>
      </c>
      <c r="C3786" s="165">
        <v>2035</v>
      </c>
      <c r="D3786" s="165" t="s">
        <v>156</v>
      </c>
      <c r="E3786" s="165" t="s">
        <v>157</v>
      </c>
      <c r="F3786" s="165" t="s">
        <v>364</v>
      </c>
      <c r="G3786" s="165">
        <v>826</v>
      </c>
      <c r="H3786" s="165">
        <v>1.1269999829892199E-2</v>
      </c>
      <c r="I3786" s="118" t="b">
        <f>OR(L3786='PERAC-ngpPrcsTnD-mthncptr'!$B$1,L3786='PERAC-ngpPrcsTnD-mthncptr'!$C$1,L3786='PERAC-ngpPrcsTnD-mthncptr'!$D$1)</f>
        <v>0</v>
      </c>
      <c r="J3786" s="118">
        <f>IF(I3786=TRUE,G3786+'NPV Calcs'!$D$14,G3786)</f>
        <v>826</v>
      </c>
      <c r="K3786" s="136">
        <f>IF(OR(B3786="GAS",B3786="COL",B3786="LAN",B3786="RICE"),H3786*About!$B$98,IF(B3786="CROP",H3786*About!$B$99,H3786))</f>
        <v>1.1269999829892199E-2</v>
      </c>
      <c r="L3786" s="136" t="str">
        <f>INDEX('EPA Tech to Policy Mapping'!$D:$D,MATCH('EPA Data'!F3786,'EPA Tech to Policy Mapping'!$C:$C,0))</f>
        <v>livestock measures</v>
      </c>
    </row>
    <row r="3787" spans="1:12" x14ac:dyDescent="0.35">
      <c r="A3787" s="165" t="s">
        <v>8</v>
      </c>
      <c r="B3787" s="165" t="s">
        <v>353</v>
      </c>
      <c r="C3787" s="165">
        <v>2035</v>
      </c>
      <c r="D3787" s="165" t="s">
        <v>156</v>
      </c>
      <c r="E3787" s="165" t="s">
        <v>157</v>
      </c>
      <c r="F3787" s="165" t="s">
        <v>363</v>
      </c>
      <c r="G3787" s="165">
        <v>958</v>
      </c>
      <c r="H3787" s="165">
        <v>1.1269999829892199E-2</v>
      </c>
      <c r="I3787" s="118" t="b">
        <f>OR(L3787='PERAC-ngpPrcsTnD-mthncptr'!$B$1,L3787='PERAC-ngpPrcsTnD-mthncptr'!$C$1,L3787='PERAC-ngpPrcsTnD-mthncptr'!$D$1)</f>
        <v>0</v>
      </c>
      <c r="J3787" s="118">
        <f>IF(I3787=TRUE,G3787+'NPV Calcs'!$D$14,G3787)</f>
        <v>958</v>
      </c>
      <c r="K3787" s="136">
        <f>IF(OR(B3787="GAS",B3787="COL",B3787="LAN",B3787="RICE"),H3787*About!$B$98,IF(B3787="CROP",H3787*About!$B$99,H3787))</f>
        <v>1.1269999829892199E-2</v>
      </c>
      <c r="L3787" s="136" t="str">
        <f>INDEX('EPA Tech to Policy Mapping'!$D:$D,MATCH('EPA Data'!F3787,'EPA Tech to Policy Mapping'!$C:$C,0))</f>
        <v>livestock measures</v>
      </c>
    </row>
    <row r="3788" spans="1:12" x14ac:dyDescent="0.35">
      <c r="A3788" s="165" t="s">
        <v>8</v>
      </c>
      <c r="B3788" s="165" t="s">
        <v>353</v>
      </c>
      <c r="C3788" s="165">
        <v>2035</v>
      </c>
      <c r="D3788" s="165" t="s">
        <v>156</v>
      </c>
      <c r="E3788" s="165" t="s">
        <v>157</v>
      </c>
      <c r="F3788" s="165" t="s">
        <v>368</v>
      </c>
      <c r="G3788" s="165">
        <v>1023</v>
      </c>
      <c r="H3788" s="165">
        <v>1.1269999829892199E-2</v>
      </c>
      <c r="I3788" s="118" t="b">
        <f>OR(L3788='PERAC-ngpPrcsTnD-mthncptr'!$B$1,L3788='PERAC-ngpPrcsTnD-mthncptr'!$C$1,L3788='PERAC-ngpPrcsTnD-mthncptr'!$D$1)</f>
        <v>0</v>
      </c>
      <c r="J3788" s="118">
        <f>IF(I3788=TRUE,G3788+'NPV Calcs'!$D$14,G3788)</f>
        <v>1023</v>
      </c>
      <c r="K3788" s="136">
        <f>IF(OR(B3788="GAS",B3788="COL",B3788="LAN",B3788="RICE"),H3788*About!$B$98,IF(B3788="CROP",H3788*About!$B$99,H3788))</f>
        <v>1.1269999829892199E-2</v>
      </c>
      <c r="L3788" s="136" t="str">
        <f>INDEX('EPA Tech to Policy Mapping'!$D:$D,MATCH('EPA Data'!F3788,'EPA Tech to Policy Mapping'!$C:$C,0))</f>
        <v>livestock measures</v>
      </c>
    </row>
    <row r="3789" spans="1:12" x14ac:dyDescent="0.35">
      <c r="A3789" s="165" t="s">
        <v>8</v>
      </c>
      <c r="B3789" s="165" t="s">
        <v>353</v>
      </c>
      <c r="C3789" s="165">
        <v>2035</v>
      </c>
      <c r="D3789" s="165" t="s">
        <v>156</v>
      </c>
      <c r="E3789" s="165" t="s">
        <v>157</v>
      </c>
      <c r="F3789" s="165" t="s">
        <v>360</v>
      </c>
      <c r="G3789" s="165">
        <v>1826</v>
      </c>
      <c r="H3789" s="165">
        <v>5.1542000732297297E-2</v>
      </c>
      <c r="I3789" s="118" t="b">
        <f>OR(L3789='PERAC-ngpPrcsTnD-mthncptr'!$B$1,L3789='PERAC-ngpPrcsTnD-mthncptr'!$C$1,L3789='PERAC-ngpPrcsTnD-mthncptr'!$D$1)</f>
        <v>0</v>
      </c>
      <c r="J3789" s="118">
        <f>IF(I3789=TRUE,G3789+'NPV Calcs'!$D$14,G3789)</f>
        <v>1826</v>
      </c>
      <c r="K3789" s="136">
        <f>IF(OR(B3789="GAS",B3789="COL",B3789="LAN",B3789="RICE"),H3789*About!$B$98,IF(B3789="CROP",H3789*About!$B$99,H3789))</f>
        <v>5.1542000732297297E-2</v>
      </c>
      <c r="L3789" s="136" t="str">
        <f>INDEX('EPA Tech to Policy Mapping'!$D:$D,MATCH('EPA Data'!F3789,'EPA Tech to Policy Mapping'!$C:$C,0))</f>
        <v>livestock measures</v>
      </c>
    </row>
    <row r="3790" spans="1:12" x14ac:dyDescent="0.35">
      <c r="A3790" s="165" t="s">
        <v>8</v>
      </c>
      <c r="B3790" s="165" t="s">
        <v>353</v>
      </c>
      <c r="C3790" s="165">
        <v>2035</v>
      </c>
      <c r="D3790" s="165" t="s">
        <v>156</v>
      </c>
      <c r="E3790" s="165" t="s">
        <v>157</v>
      </c>
      <c r="F3790" s="165" t="s">
        <v>361</v>
      </c>
      <c r="G3790" s="165">
        <v>2403</v>
      </c>
      <c r="H3790" s="165">
        <v>5.1542000732297297E-2</v>
      </c>
      <c r="I3790" s="118" t="b">
        <f>OR(L3790='PERAC-ngpPrcsTnD-mthncptr'!$B$1,L3790='PERAC-ngpPrcsTnD-mthncptr'!$C$1,L3790='PERAC-ngpPrcsTnD-mthncptr'!$D$1)</f>
        <v>0</v>
      </c>
      <c r="J3790" s="118">
        <f>IF(I3790=TRUE,G3790+'NPV Calcs'!$D$14,G3790)</f>
        <v>2403</v>
      </c>
      <c r="K3790" s="136">
        <f>IF(OR(B3790="GAS",B3790="COL",B3790="LAN",B3790="RICE"),H3790*About!$B$98,IF(B3790="CROP",H3790*About!$B$99,H3790))</f>
        <v>5.1542000732297297E-2</v>
      </c>
      <c r="L3790" s="136" t="str">
        <f>INDEX('EPA Tech to Policy Mapping'!$D:$D,MATCH('EPA Data'!F3790,'EPA Tech to Policy Mapping'!$C:$C,0))</f>
        <v>livestock measures</v>
      </c>
    </row>
    <row r="3791" spans="1:12" x14ac:dyDescent="0.35">
      <c r="A3791" s="165" t="s">
        <v>8</v>
      </c>
      <c r="B3791" s="165" t="s">
        <v>353</v>
      </c>
      <c r="C3791" s="165">
        <v>2035</v>
      </c>
      <c r="D3791" s="165" t="s">
        <v>156</v>
      </c>
      <c r="E3791" s="165" t="s">
        <v>157</v>
      </c>
      <c r="F3791" s="165" t="s">
        <v>362</v>
      </c>
      <c r="G3791" s="165">
        <v>2456</v>
      </c>
      <c r="H3791" s="165">
        <v>5.1542000732297297E-2</v>
      </c>
      <c r="I3791" s="118" t="b">
        <f>OR(L3791='PERAC-ngpPrcsTnD-mthncptr'!$B$1,L3791='PERAC-ngpPrcsTnD-mthncptr'!$C$1,L3791='PERAC-ngpPrcsTnD-mthncptr'!$D$1)</f>
        <v>0</v>
      </c>
      <c r="J3791" s="118">
        <f>IF(I3791=TRUE,G3791+'NPV Calcs'!$D$14,G3791)</f>
        <v>2456</v>
      </c>
      <c r="K3791" s="136">
        <f>IF(OR(B3791="GAS",B3791="COL",B3791="LAN",B3791="RICE"),H3791*About!$B$98,IF(B3791="CROP",H3791*About!$B$99,H3791))</f>
        <v>5.1542000732297297E-2</v>
      </c>
      <c r="L3791" s="136" t="str">
        <f>INDEX('EPA Tech to Policy Mapping'!$D:$D,MATCH('EPA Data'!F3791,'EPA Tech to Policy Mapping'!$C:$C,0))</f>
        <v>livestock measures</v>
      </c>
    </row>
    <row r="3792" spans="1:12" x14ac:dyDescent="0.35">
      <c r="A3792" s="165" t="s">
        <v>8</v>
      </c>
      <c r="B3792" s="165" t="s">
        <v>353</v>
      </c>
      <c r="C3792" s="165">
        <v>2035</v>
      </c>
      <c r="D3792" s="165" t="s">
        <v>156</v>
      </c>
      <c r="E3792" s="165" t="s">
        <v>157</v>
      </c>
      <c r="F3792" s="165" t="s">
        <v>366</v>
      </c>
      <c r="G3792" s="165">
        <v>5048</v>
      </c>
      <c r="H3792" s="165">
        <v>6.6300000582941998E-3</v>
      </c>
      <c r="I3792" s="118" t="b">
        <f>OR(L3792='PERAC-ngpPrcsTnD-mthncptr'!$B$1,L3792='PERAC-ngpPrcsTnD-mthncptr'!$C$1,L3792='PERAC-ngpPrcsTnD-mthncptr'!$D$1)</f>
        <v>0</v>
      </c>
      <c r="J3792" s="118">
        <f>IF(I3792=TRUE,G3792+'NPV Calcs'!$D$14,G3792)</f>
        <v>5048</v>
      </c>
      <c r="K3792" s="136">
        <f>IF(OR(B3792="GAS",B3792="COL",B3792="LAN",B3792="RICE"),H3792*About!$B$98,IF(B3792="CROP",H3792*About!$B$99,H3792))</f>
        <v>6.6300000582941998E-3</v>
      </c>
      <c r="L3792" s="136" t="str">
        <f>INDEX('EPA Tech to Policy Mapping'!$D:$D,MATCH('EPA Data'!F3792,'EPA Tech to Policy Mapping'!$C:$C,0))</f>
        <v>livestock measures</v>
      </c>
    </row>
    <row r="3793" spans="1:12" x14ac:dyDescent="0.35">
      <c r="A3793" s="165" t="s">
        <v>8</v>
      </c>
      <c r="B3793" s="165" t="s">
        <v>353</v>
      </c>
      <c r="C3793" s="165">
        <v>2035</v>
      </c>
      <c r="D3793" s="165" t="s">
        <v>156</v>
      </c>
      <c r="E3793" s="165" t="s">
        <v>157</v>
      </c>
      <c r="F3793" s="165" t="s">
        <v>363</v>
      </c>
      <c r="G3793" s="165">
        <v>5078</v>
      </c>
      <c r="H3793" s="165">
        <v>5.1542000732297297E-2</v>
      </c>
      <c r="I3793" s="118" t="b">
        <f>OR(L3793='PERAC-ngpPrcsTnD-mthncptr'!$B$1,L3793='PERAC-ngpPrcsTnD-mthncptr'!$C$1,L3793='PERAC-ngpPrcsTnD-mthncptr'!$D$1)</f>
        <v>0</v>
      </c>
      <c r="J3793" s="118">
        <f>IF(I3793=TRUE,G3793+'NPV Calcs'!$D$14,G3793)</f>
        <v>5078</v>
      </c>
      <c r="K3793" s="136">
        <f>IF(OR(B3793="GAS",B3793="COL",B3793="LAN",B3793="RICE"),H3793*About!$B$98,IF(B3793="CROP",H3793*About!$B$99,H3793))</f>
        <v>5.1542000732297297E-2</v>
      </c>
      <c r="L3793" s="136" t="str">
        <f>INDEX('EPA Tech to Policy Mapping'!$D:$D,MATCH('EPA Data'!F3793,'EPA Tech to Policy Mapping'!$C:$C,0))</f>
        <v>livestock measures</v>
      </c>
    </row>
    <row r="3794" spans="1:12" x14ac:dyDescent="0.35">
      <c r="A3794" s="165" t="s">
        <v>8</v>
      </c>
      <c r="B3794" s="165" t="s">
        <v>353</v>
      </c>
      <c r="C3794" s="165">
        <v>2035</v>
      </c>
      <c r="D3794" s="165" t="s">
        <v>156</v>
      </c>
      <c r="E3794" s="165" t="s">
        <v>157</v>
      </c>
      <c r="F3794" s="165" t="s">
        <v>364</v>
      </c>
      <c r="G3794" s="165">
        <v>5776</v>
      </c>
      <c r="H3794" s="165">
        <v>5.1542000732297297E-2</v>
      </c>
      <c r="I3794" s="118" t="b">
        <f>OR(L3794='PERAC-ngpPrcsTnD-mthncptr'!$B$1,L3794='PERAC-ngpPrcsTnD-mthncptr'!$C$1,L3794='PERAC-ngpPrcsTnD-mthncptr'!$D$1)</f>
        <v>0</v>
      </c>
      <c r="J3794" s="118">
        <f>IF(I3794=TRUE,G3794+'NPV Calcs'!$D$14,G3794)</f>
        <v>5776</v>
      </c>
      <c r="K3794" s="136">
        <f>IF(OR(B3794="GAS",B3794="COL",B3794="LAN",B3794="RICE"),H3794*About!$B$98,IF(B3794="CROP",H3794*About!$B$99,H3794))</f>
        <v>5.1542000732297297E-2</v>
      </c>
      <c r="L3794" s="136" t="str">
        <f>INDEX('EPA Tech to Policy Mapping'!$D:$D,MATCH('EPA Data'!F3794,'EPA Tech to Policy Mapping'!$C:$C,0))</f>
        <v>livestock measures</v>
      </c>
    </row>
    <row r="3795" spans="1:12" x14ac:dyDescent="0.35">
      <c r="A3795" s="165" t="s">
        <v>8</v>
      </c>
      <c r="B3795" s="165" t="s">
        <v>353</v>
      </c>
      <c r="C3795" s="165">
        <v>2035</v>
      </c>
      <c r="D3795" s="165" t="s">
        <v>156</v>
      </c>
      <c r="E3795" s="165" t="s">
        <v>157</v>
      </c>
      <c r="F3795" s="165" t="s">
        <v>365</v>
      </c>
      <c r="G3795" s="165">
        <v>6107</v>
      </c>
      <c r="H3795" s="165">
        <v>5.1542000732297297E-2</v>
      </c>
      <c r="I3795" s="118" t="b">
        <f>OR(L3795='PERAC-ngpPrcsTnD-mthncptr'!$B$1,L3795='PERAC-ngpPrcsTnD-mthncptr'!$C$1,L3795='PERAC-ngpPrcsTnD-mthncptr'!$D$1)</f>
        <v>0</v>
      </c>
      <c r="J3795" s="118">
        <f>IF(I3795=TRUE,G3795+'NPV Calcs'!$D$14,G3795)</f>
        <v>6107</v>
      </c>
      <c r="K3795" s="136">
        <f>IF(OR(B3795="GAS",B3795="COL",B3795="LAN",B3795="RICE"),H3795*About!$B$98,IF(B3795="CROP",H3795*About!$B$99,H3795))</f>
        <v>5.1542000732297297E-2</v>
      </c>
      <c r="L3795" s="136" t="str">
        <f>INDEX('EPA Tech to Policy Mapping'!$D:$D,MATCH('EPA Data'!F3795,'EPA Tech to Policy Mapping'!$C:$C,0))</f>
        <v>livestock measures</v>
      </c>
    </row>
    <row r="3796" spans="1:12" x14ac:dyDescent="0.35">
      <c r="A3796" s="165" t="s">
        <v>8</v>
      </c>
      <c r="B3796" s="165" t="s">
        <v>353</v>
      </c>
      <c r="C3796" s="165">
        <v>2035</v>
      </c>
      <c r="D3796" s="165" t="s">
        <v>156</v>
      </c>
      <c r="E3796" s="165" t="s">
        <v>157</v>
      </c>
      <c r="F3796" s="165" t="s">
        <v>366</v>
      </c>
      <c r="G3796" s="165">
        <v>17288</v>
      </c>
      <c r="H3796" s="165">
        <v>3.0317999771796202E-2</v>
      </c>
      <c r="I3796" s="118" t="b">
        <f>OR(L3796='PERAC-ngpPrcsTnD-mthncptr'!$B$1,L3796='PERAC-ngpPrcsTnD-mthncptr'!$C$1,L3796='PERAC-ngpPrcsTnD-mthncptr'!$D$1)</f>
        <v>0</v>
      </c>
      <c r="J3796" s="118">
        <f>IF(I3796=TRUE,G3796+'NPV Calcs'!$D$14,G3796)</f>
        <v>17288</v>
      </c>
      <c r="K3796" s="136">
        <f>IF(OR(B3796="GAS",B3796="COL",B3796="LAN",B3796="RICE"),H3796*About!$B$98,IF(B3796="CROP",H3796*About!$B$99,H3796))</f>
        <v>3.0317999771796202E-2</v>
      </c>
      <c r="L3796" s="136" t="str">
        <f>INDEX('EPA Tech to Policy Mapping'!$D:$D,MATCH('EPA Data'!F3796,'EPA Tech to Policy Mapping'!$C:$C,0))</f>
        <v>livestock measures</v>
      </c>
    </row>
    <row r="3797" spans="1:12" x14ac:dyDescent="0.35">
      <c r="A3797" s="165" t="s">
        <v>8</v>
      </c>
      <c r="B3797" s="165" t="s">
        <v>353</v>
      </c>
      <c r="C3797" s="165">
        <v>2035</v>
      </c>
      <c r="D3797" s="165" t="s">
        <v>156</v>
      </c>
      <c r="E3797" s="165" t="s">
        <v>157</v>
      </c>
      <c r="F3797" s="165" t="s">
        <v>366</v>
      </c>
      <c r="G3797" s="165">
        <v>100000</v>
      </c>
      <c r="H3797" s="1">
        <v>9.9999999999999998E-13</v>
      </c>
      <c r="I3797" s="118" t="b">
        <f>OR(L3797='PERAC-ngpPrcsTnD-mthncptr'!$B$1,L3797='PERAC-ngpPrcsTnD-mthncptr'!$C$1,L3797='PERAC-ngpPrcsTnD-mthncptr'!$D$1)</f>
        <v>0</v>
      </c>
      <c r="J3797" s="118">
        <f>IF(I3797=TRUE,G3797+'NPV Calcs'!$D$14,G3797)</f>
        <v>100000</v>
      </c>
      <c r="K3797" s="136">
        <f>IF(OR(B3797="GAS",B3797="COL",B3797="LAN",B3797="RICE"),H3797*About!$B$98,IF(B3797="CROP",H3797*About!$B$99,H3797))</f>
        <v>9.9999999999999998E-13</v>
      </c>
      <c r="L3797" s="136" t="str">
        <f>INDEX('EPA Tech to Policy Mapping'!$D:$D,MATCH('EPA Data'!F3797,'EPA Tech to Policy Mapping'!$C:$C,0))</f>
        <v>livestock measures</v>
      </c>
    </row>
    <row r="3798" spans="1:12" x14ac:dyDescent="0.35">
      <c r="A3798" s="165" t="s">
        <v>8</v>
      </c>
      <c r="B3798" s="165" t="s">
        <v>353</v>
      </c>
      <c r="C3798" s="165">
        <v>2035</v>
      </c>
      <c r="D3798" s="165" t="s">
        <v>158</v>
      </c>
      <c r="E3798" s="165" t="s">
        <v>159</v>
      </c>
      <c r="F3798" s="165" t="s">
        <v>357</v>
      </c>
      <c r="G3798" s="165">
        <v>-100000</v>
      </c>
      <c r="H3798" s="165">
        <v>0</v>
      </c>
      <c r="I3798" s="118" t="b">
        <f>OR(L3798='PERAC-ngpPrcsTnD-mthncptr'!$B$1,L3798='PERAC-ngpPrcsTnD-mthncptr'!$C$1,L3798='PERAC-ngpPrcsTnD-mthncptr'!$D$1)</f>
        <v>0</v>
      </c>
      <c r="J3798" s="118">
        <f>IF(I3798=TRUE,G3798+'NPV Calcs'!$D$14,G3798)</f>
        <v>-100000</v>
      </c>
      <c r="K3798" s="136">
        <f>IF(OR(B3798="GAS",B3798="COL",B3798="LAN",B3798="RICE"),H3798*About!$B$98,IF(B3798="CROP",H3798*About!$B$99,H3798))</f>
        <v>0</v>
      </c>
      <c r="L3798" s="136" t="str">
        <f>INDEX('EPA Tech to Policy Mapping'!$D:$D,MATCH('EPA Data'!F3798,'EPA Tech to Policy Mapping'!$C:$C,0))</f>
        <v>livestock measures</v>
      </c>
    </row>
    <row r="3799" spans="1:12" x14ac:dyDescent="0.35">
      <c r="A3799" s="165" t="s">
        <v>8</v>
      </c>
      <c r="B3799" s="165" t="s">
        <v>353</v>
      </c>
      <c r="C3799" s="165">
        <v>2035</v>
      </c>
      <c r="D3799" s="165" t="s">
        <v>158</v>
      </c>
      <c r="E3799" s="165" t="s">
        <v>159</v>
      </c>
      <c r="F3799" s="165" t="s">
        <v>357</v>
      </c>
      <c r="G3799" s="165">
        <v>-53</v>
      </c>
      <c r="H3799" s="165">
        <v>0.22890000109327899</v>
      </c>
      <c r="I3799" s="118" t="b">
        <f>OR(L3799='PERAC-ngpPrcsTnD-mthncptr'!$B$1,L3799='PERAC-ngpPrcsTnD-mthncptr'!$C$1,L3799='PERAC-ngpPrcsTnD-mthncptr'!$D$1)</f>
        <v>0</v>
      </c>
      <c r="J3799" s="118">
        <f>IF(I3799=TRUE,G3799+'NPV Calcs'!$D$14,G3799)</f>
        <v>-53</v>
      </c>
      <c r="K3799" s="136">
        <f>IF(OR(B3799="GAS",B3799="COL",B3799="LAN",B3799="RICE"),H3799*About!$B$98,IF(B3799="CROP",H3799*About!$B$99,H3799))</f>
        <v>0.22890000109327899</v>
      </c>
      <c r="L3799" s="136" t="str">
        <f>INDEX('EPA Tech to Policy Mapping'!$D:$D,MATCH('EPA Data'!F3799,'EPA Tech to Policy Mapping'!$C:$C,0))</f>
        <v>livestock measures</v>
      </c>
    </row>
    <row r="3800" spans="1:12" x14ac:dyDescent="0.35">
      <c r="A3800" s="165" t="s">
        <v>8</v>
      </c>
      <c r="B3800" s="165" t="s">
        <v>353</v>
      </c>
      <c r="C3800" s="165">
        <v>2035</v>
      </c>
      <c r="D3800" s="165" t="s">
        <v>158</v>
      </c>
      <c r="E3800" s="165" t="s">
        <v>159</v>
      </c>
      <c r="F3800" s="165" t="s">
        <v>357</v>
      </c>
      <c r="G3800" s="165">
        <v>-53</v>
      </c>
      <c r="H3800" s="165">
        <v>0</v>
      </c>
      <c r="I3800" s="118" t="b">
        <f>OR(L3800='PERAC-ngpPrcsTnD-mthncptr'!$B$1,L3800='PERAC-ngpPrcsTnD-mthncptr'!$C$1,L3800='PERAC-ngpPrcsTnD-mthncptr'!$D$1)</f>
        <v>0</v>
      </c>
      <c r="J3800" s="118">
        <f>IF(I3800=TRUE,G3800+'NPV Calcs'!$D$14,G3800)</f>
        <v>-53</v>
      </c>
      <c r="K3800" s="136">
        <f>IF(OR(B3800="GAS",B3800="COL",B3800="LAN",B3800="RICE"),H3800*About!$B$98,IF(B3800="CROP",H3800*About!$B$99,H3800))</f>
        <v>0</v>
      </c>
      <c r="L3800" s="136" t="str">
        <f>INDEX('EPA Tech to Policy Mapping'!$D:$D,MATCH('EPA Data'!F3800,'EPA Tech to Policy Mapping'!$C:$C,0))</f>
        <v>livestock measures</v>
      </c>
    </row>
    <row r="3801" spans="1:12" x14ac:dyDescent="0.35">
      <c r="A3801" s="165" t="s">
        <v>8</v>
      </c>
      <c r="B3801" s="165" t="s">
        <v>353</v>
      </c>
      <c r="C3801" s="165">
        <v>2035</v>
      </c>
      <c r="D3801" s="165" t="s">
        <v>158</v>
      </c>
      <c r="E3801" s="165" t="s">
        <v>159</v>
      </c>
      <c r="F3801" s="165" t="s">
        <v>357</v>
      </c>
      <c r="G3801" s="165">
        <v>-43</v>
      </c>
      <c r="H3801" s="165">
        <v>3.3339999210965999E-3</v>
      </c>
      <c r="I3801" s="118" t="b">
        <f>OR(L3801='PERAC-ngpPrcsTnD-mthncptr'!$B$1,L3801='PERAC-ngpPrcsTnD-mthncptr'!$C$1,L3801='PERAC-ngpPrcsTnD-mthncptr'!$D$1)</f>
        <v>0</v>
      </c>
      <c r="J3801" s="118">
        <f>IF(I3801=TRUE,G3801+'NPV Calcs'!$D$14,G3801)</f>
        <v>-43</v>
      </c>
      <c r="K3801" s="136">
        <f>IF(OR(B3801="GAS",B3801="COL",B3801="LAN",B3801="RICE"),H3801*About!$B$98,IF(B3801="CROP",H3801*About!$B$99,H3801))</f>
        <v>3.3339999210965999E-3</v>
      </c>
      <c r="L3801" s="136" t="str">
        <f>INDEX('EPA Tech to Policy Mapping'!$D:$D,MATCH('EPA Data'!F3801,'EPA Tech to Policy Mapping'!$C:$C,0))</f>
        <v>livestock measures</v>
      </c>
    </row>
    <row r="3802" spans="1:12" x14ac:dyDescent="0.35">
      <c r="A3802" s="165" t="s">
        <v>8</v>
      </c>
      <c r="B3802" s="165" t="s">
        <v>353</v>
      </c>
      <c r="C3802" s="165">
        <v>2035</v>
      </c>
      <c r="D3802" s="165" t="s">
        <v>158</v>
      </c>
      <c r="E3802" s="165" t="s">
        <v>159</v>
      </c>
      <c r="F3802" s="165" t="s">
        <v>356</v>
      </c>
      <c r="G3802" s="165">
        <v>1</v>
      </c>
      <c r="H3802" s="165">
        <v>3.6793000204056597E-2</v>
      </c>
      <c r="I3802" s="118" t="b">
        <f>OR(L3802='PERAC-ngpPrcsTnD-mthncptr'!$B$1,L3802='PERAC-ngpPrcsTnD-mthncptr'!$C$1,L3802='PERAC-ngpPrcsTnD-mthncptr'!$D$1)</f>
        <v>0</v>
      </c>
      <c r="J3802" s="118">
        <f>IF(I3802=TRUE,G3802+'NPV Calcs'!$D$14,G3802)</f>
        <v>1</v>
      </c>
      <c r="K3802" s="136">
        <f>IF(OR(B3802="GAS",B3802="COL",B3802="LAN",B3802="RICE"),H3802*About!$B$98,IF(B3802="CROP",H3802*About!$B$99,H3802))</f>
        <v>3.6793000204056597E-2</v>
      </c>
      <c r="L3802" s="136" t="str">
        <f>INDEX('EPA Tech to Policy Mapping'!$D:$D,MATCH('EPA Data'!F3802,'EPA Tech to Policy Mapping'!$C:$C,0))</f>
        <v>livestock measures</v>
      </c>
    </row>
    <row r="3803" spans="1:12" x14ac:dyDescent="0.35">
      <c r="A3803" s="165" t="s">
        <v>8</v>
      </c>
      <c r="B3803" s="165" t="s">
        <v>353</v>
      </c>
      <c r="C3803" s="165">
        <v>2035</v>
      </c>
      <c r="D3803" s="165" t="s">
        <v>158</v>
      </c>
      <c r="E3803" s="165" t="s">
        <v>159</v>
      </c>
      <c r="F3803" s="165" t="s">
        <v>358</v>
      </c>
      <c r="G3803" s="165">
        <v>1</v>
      </c>
      <c r="H3803" s="165">
        <v>3.1533000723015903E-2</v>
      </c>
      <c r="I3803" s="118" t="b">
        <f>OR(L3803='PERAC-ngpPrcsTnD-mthncptr'!$B$1,L3803='PERAC-ngpPrcsTnD-mthncptr'!$C$1,L3803='PERAC-ngpPrcsTnD-mthncptr'!$D$1)</f>
        <v>0</v>
      </c>
      <c r="J3803" s="118">
        <f>IF(I3803=TRUE,G3803+'NPV Calcs'!$D$14,G3803)</f>
        <v>1</v>
      </c>
      <c r="K3803" s="136">
        <f>IF(OR(B3803="GAS",B3803="COL",B3803="LAN",B3803="RICE"),H3803*About!$B$98,IF(B3803="CROP",H3803*About!$B$99,H3803))</f>
        <v>3.1533000723015903E-2</v>
      </c>
      <c r="L3803" s="136" t="str">
        <f>INDEX('EPA Tech to Policy Mapping'!$D:$D,MATCH('EPA Data'!F3803,'EPA Tech to Policy Mapping'!$C:$C,0))</f>
        <v>livestock measures</v>
      </c>
    </row>
    <row r="3804" spans="1:12" x14ac:dyDescent="0.35">
      <c r="A3804" s="165" t="s">
        <v>8</v>
      </c>
      <c r="B3804" s="165" t="s">
        <v>353</v>
      </c>
      <c r="C3804" s="165">
        <v>2035</v>
      </c>
      <c r="D3804" s="165" t="s">
        <v>158</v>
      </c>
      <c r="E3804" s="165" t="s">
        <v>159</v>
      </c>
      <c r="F3804" s="165" t="s">
        <v>358</v>
      </c>
      <c r="G3804" s="165">
        <v>2</v>
      </c>
      <c r="H3804" s="165">
        <v>0.59080398608239104</v>
      </c>
      <c r="I3804" s="118" t="b">
        <f>OR(L3804='PERAC-ngpPrcsTnD-mthncptr'!$B$1,L3804='PERAC-ngpPrcsTnD-mthncptr'!$C$1,L3804='PERAC-ngpPrcsTnD-mthncptr'!$D$1)</f>
        <v>0</v>
      </c>
      <c r="J3804" s="118">
        <f>IF(I3804=TRUE,G3804+'NPV Calcs'!$D$14,G3804)</f>
        <v>2</v>
      </c>
      <c r="K3804" s="136">
        <f>IF(OR(B3804="GAS",B3804="COL",B3804="LAN",B3804="RICE"),H3804*About!$B$98,IF(B3804="CROP",H3804*About!$B$99,H3804))</f>
        <v>0.59080398608239104</v>
      </c>
      <c r="L3804" s="136" t="str">
        <f>INDEX('EPA Tech to Policy Mapping'!$D:$D,MATCH('EPA Data'!F3804,'EPA Tech to Policy Mapping'!$C:$C,0))</f>
        <v>livestock measures</v>
      </c>
    </row>
    <row r="3805" spans="1:12" x14ac:dyDescent="0.35">
      <c r="A3805" s="165" t="s">
        <v>8</v>
      </c>
      <c r="B3805" s="165" t="s">
        <v>353</v>
      </c>
      <c r="C3805" s="165">
        <v>2035</v>
      </c>
      <c r="D3805" s="165" t="s">
        <v>158</v>
      </c>
      <c r="E3805" s="165" t="s">
        <v>159</v>
      </c>
      <c r="F3805" s="165" t="s">
        <v>355</v>
      </c>
      <c r="G3805" s="165">
        <v>2</v>
      </c>
      <c r="H3805" s="165">
        <v>1.8250999856036301E-2</v>
      </c>
      <c r="I3805" s="118" t="b">
        <f>OR(L3805='PERAC-ngpPrcsTnD-mthncptr'!$B$1,L3805='PERAC-ngpPrcsTnD-mthncptr'!$C$1,L3805='PERAC-ngpPrcsTnD-mthncptr'!$D$1)</f>
        <v>0</v>
      </c>
      <c r="J3805" s="118">
        <f>IF(I3805=TRUE,G3805+'NPV Calcs'!$D$14,G3805)</f>
        <v>2</v>
      </c>
      <c r="K3805" s="136">
        <f>IF(OR(B3805="GAS",B3805="COL",B3805="LAN",B3805="RICE"),H3805*About!$B$98,IF(B3805="CROP",H3805*About!$B$99,H3805))</f>
        <v>1.8250999856036301E-2</v>
      </c>
      <c r="L3805" s="136" t="str">
        <f>INDEX('EPA Tech to Policy Mapping'!$D:$D,MATCH('EPA Data'!F3805,'EPA Tech to Policy Mapping'!$C:$C,0))</f>
        <v>livestock measures</v>
      </c>
    </row>
    <row r="3806" spans="1:12" x14ac:dyDescent="0.35">
      <c r="A3806" s="165" t="s">
        <v>8</v>
      </c>
      <c r="B3806" s="165" t="s">
        <v>353</v>
      </c>
      <c r="C3806" s="165">
        <v>2035</v>
      </c>
      <c r="D3806" s="165" t="s">
        <v>158</v>
      </c>
      <c r="E3806" s="165" t="s">
        <v>159</v>
      </c>
      <c r="F3806" s="165" t="s">
        <v>361</v>
      </c>
      <c r="G3806" s="165">
        <v>5</v>
      </c>
      <c r="H3806" s="165">
        <v>0.106069996126279</v>
      </c>
      <c r="I3806" s="118" t="b">
        <f>OR(L3806='PERAC-ngpPrcsTnD-mthncptr'!$B$1,L3806='PERAC-ngpPrcsTnD-mthncptr'!$C$1,L3806='PERAC-ngpPrcsTnD-mthncptr'!$D$1)</f>
        <v>0</v>
      </c>
      <c r="J3806" s="118">
        <f>IF(I3806=TRUE,G3806+'NPV Calcs'!$D$14,G3806)</f>
        <v>5</v>
      </c>
      <c r="K3806" s="136">
        <f>IF(OR(B3806="GAS",B3806="COL",B3806="LAN",B3806="RICE"),H3806*About!$B$98,IF(B3806="CROP",H3806*About!$B$99,H3806))</f>
        <v>0.106069996126279</v>
      </c>
      <c r="L3806" s="136" t="str">
        <f>INDEX('EPA Tech to Policy Mapping'!$D:$D,MATCH('EPA Data'!F3806,'EPA Tech to Policy Mapping'!$C:$C,0))</f>
        <v>livestock measures</v>
      </c>
    </row>
    <row r="3807" spans="1:12" x14ac:dyDescent="0.35">
      <c r="A3807" s="165" t="s">
        <v>8</v>
      </c>
      <c r="B3807" s="165" t="s">
        <v>353</v>
      </c>
      <c r="C3807" s="165">
        <v>2035</v>
      </c>
      <c r="D3807" s="165" t="s">
        <v>158</v>
      </c>
      <c r="E3807" s="165" t="s">
        <v>159</v>
      </c>
      <c r="F3807" s="165" t="s">
        <v>360</v>
      </c>
      <c r="G3807" s="165">
        <v>10</v>
      </c>
      <c r="H3807" s="165">
        <v>0.106069996126279</v>
      </c>
      <c r="I3807" s="118" t="b">
        <f>OR(L3807='PERAC-ngpPrcsTnD-mthncptr'!$B$1,L3807='PERAC-ngpPrcsTnD-mthncptr'!$C$1,L3807='PERAC-ngpPrcsTnD-mthncptr'!$D$1)</f>
        <v>0</v>
      </c>
      <c r="J3807" s="118">
        <f>IF(I3807=TRUE,G3807+'NPV Calcs'!$D$14,G3807)</f>
        <v>10</v>
      </c>
      <c r="K3807" s="136">
        <f>IF(OR(B3807="GAS",B3807="COL",B3807="LAN",B3807="RICE"),H3807*About!$B$98,IF(B3807="CROP",H3807*About!$B$99,H3807))</f>
        <v>0.106069996126279</v>
      </c>
      <c r="L3807" s="136" t="str">
        <f>INDEX('EPA Tech to Policy Mapping'!$D:$D,MATCH('EPA Data'!F3807,'EPA Tech to Policy Mapping'!$C:$C,0))</f>
        <v>livestock measures</v>
      </c>
    </row>
    <row r="3808" spans="1:12" x14ac:dyDescent="0.35">
      <c r="A3808" s="165" t="s">
        <v>8</v>
      </c>
      <c r="B3808" s="165" t="s">
        <v>353</v>
      </c>
      <c r="C3808" s="165">
        <v>2035</v>
      </c>
      <c r="D3808" s="165" t="s">
        <v>158</v>
      </c>
      <c r="E3808" s="165" t="s">
        <v>159</v>
      </c>
      <c r="F3808" s="165" t="s">
        <v>367</v>
      </c>
      <c r="G3808" s="165">
        <v>17</v>
      </c>
      <c r="H3808" s="165">
        <v>0.106069996126279</v>
      </c>
      <c r="I3808" s="118" t="b">
        <f>OR(L3808='PERAC-ngpPrcsTnD-mthncptr'!$B$1,L3808='PERAC-ngpPrcsTnD-mthncptr'!$C$1,L3808='PERAC-ngpPrcsTnD-mthncptr'!$D$1)</f>
        <v>0</v>
      </c>
      <c r="J3808" s="118">
        <f>IF(I3808=TRUE,G3808+'NPV Calcs'!$D$14,G3808)</f>
        <v>17</v>
      </c>
      <c r="K3808" s="136">
        <f>IF(OR(B3808="GAS",B3808="COL",B3808="LAN",B3808="RICE"),H3808*About!$B$98,IF(B3808="CROP",H3808*About!$B$99,H3808))</f>
        <v>0.106069996126279</v>
      </c>
      <c r="L3808" s="136" t="str">
        <f>INDEX('EPA Tech to Policy Mapping'!$D:$D,MATCH('EPA Data'!F3808,'EPA Tech to Policy Mapping'!$C:$C,0))</f>
        <v>livestock measures</v>
      </c>
    </row>
    <row r="3809" spans="1:12" x14ac:dyDescent="0.35">
      <c r="A3809" s="165" t="s">
        <v>8</v>
      </c>
      <c r="B3809" s="165" t="s">
        <v>353</v>
      </c>
      <c r="C3809" s="165">
        <v>2035</v>
      </c>
      <c r="D3809" s="165" t="s">
        <v>158</v>
      </c>
      <c r="E3809" s="165" t="s">
        <v>159</v>
      </c>
      <c r="F3809" s="165" t="s">
        <v>364</v>
      </c>
      <c r="G3809" s="165">
        <v>20</v>
      </c>
      <c r="H3809" s="165">
        <v>0.106069996126279</v>
      </c>
      <c r="I3809" s="118" t="b">
        <f>OR(L3809='PERAC-ngpPrcsTnD-mthncptr'!$B$1,L3809='PERAC-ngpPrcsTnD-mthncptr'!$C$1,L3809='PERAC-ngpPrcsTnD-mthncptr'!$D$1)</f>
        <v>0</v>
      </c>
      <c r="J3809" s="118">
        <f>IF(I3809=TRUE,G3809+'NPV Calcs'!$D$14,G3809)</f>
        <v>20</v>
      </c>
      <c r="K3809" s="136">
        <f>IF(OR(B3809="GAS",B3809="COL",B3809="LAN",B3809="RICE"),H3809*About!$B$98,IF(B3809="CROP",H3809*About!$B$99,H3809))</f>
        <v>0.106069996126279</v>
      </c>
      <c r="L3809" s="136" t="str">
        <f>INDEX('EPA Tech to Policy Mapping'!$D:$D,MATCH('EPA Data'!F3809,'EPA Tech to Policy Mapping'!$C:$C,0))</f>
        <v>livestock measures</v>
      </c>
    </row>
    <row r="3810" spans="1:12" x14ac:dyDescent="0.35">
      <c r="A3810" s="165" t="s">
        <v>8</v>
      </c>
      <c r="B3810" s="165" t="s">
        <v>353</v>
      </c>
      <c r="C3810" s="165">
        <v>2035</v>
      </c>
      <c r="D3810" s="165" t="s">
        <v>158</v>
      </c>
      <c r="E3810" s="165" t="s">
        <v>159</v>
      </c>
      <c r="F3810" s="165" t="s">
        <v>363</v>
      </c>
      <c r="G3810" s="165">
        <v>30</v>
      </c>
      <c r="H3810" s="165">
        <v>0.106069996126279</v>
      </c>
      <c r="I3810" s="118" t="b">
        <f>OR(L3810='PERAC-ngpPrcsTnD-mthncptr'!$B$1,L3810='PERAC-ngpPrcsTnD-mthncptr'!$C$1,L3810='PERAC-ngpPrcsTnD-mthncptr'!$D$1)</f>
        <v>0</v>
      </c>
      <c r="J3810" s="118">
        <f>IF(I3810=TRUE,G3810+'NPV Calcs'!$D$14,G3810)</f>
        <v>30</v>
      </c>
      <c r="K3810" s="136">
        <f>IF(OR(B3810="GAS",B3810="COL",B3810="LAN",B3810="RICE"),H3810*About!$B$98,IF(B3810="CROP",H3810*About!$B$99,H3810))</f>
        <v>0.106069996126279</v>
      </c>
      <c r="L3810" s="136" t="str">
        <f>INDEX('EPA Tech to Policy Mapping'!$D:$D,MATCH('EPA Data'!F3810,'EPA Tech to Policy Mapping'!$C:$C,0))</f>
        <v>livestock measures</v>
      </c>
    </row>
    <row r="3811" spans="1:12" x14ac:dyDescent="0.35">
      <c r="A3811" s="165" t="s">
        <v>8</v>
      </c>
      <c r="B3811" s="165" t="s">
        <v>353</v>
      </c>
      <c r="C3811" s="165">
        <v>2035</v>
      </c>
      <c r="D3811" s="165" t="s">
        <v>158</v>
      </c>
      <c r="E3811" s="165" t="s">
        <v>159</v>
      </c>
      <c r="F3811" s="165" t="s">
        <v>354</v>
      </c>
      <c r="G3811" s="165">
        <v>33</v>
      </c>
      <c r="H3811" s="165">
        <v>2.8429999604214001E-3</v>
      </c>
      <c r="I3811" s="118" t="b">
        <f>OR(L3811='PERAC-ngpPrcsTnD-mthncptr'!$B$1,L3811='PERAC-ngpPrcsTnD-mthncptr'!$C$1,L3811='PERAC-ngpPrcsTnD-mthncptr'!$D$1)</f>
        <v>0</v>
      </c>
      <c r="J3811" s="118">
        <f>IF(I3811=TRUE,G3811+'NPV Calcs'!$D$14,G3811)</f>
        <v>33</v>
      </c>
      <c r="K3811" s="136">
        <f>IF(OR(B3811="GAS",B3811="COL",B3811="LAN",B3811="RICE"),H3811*About!$B$98,IF(B3811="CROP",H3811*About!$B$99,H3811))</f>
        <v>2.8429999604214001E-3</v>
      </c>
      <c r="L3811" s="136" t="str">
        <f>INDEX('EPA Tech to Policy Mapping'!$D:$D,MATCH('EPA Data'!F3811,'EPA Tech to Policy Mapping'!$C:$C,0))</f>
        <v>livestock measures</v>
      </c>
    </row>
    <row r="3812" spans="1:12" x14ac:dyDescent="0.35">
      <c r="A3812" s="165" t="s">
        <v>8</v>
      </c>
      <c r="B3812" s="165" t="s">
        <v>353</v>
      </c>
      <c r="C3812" s="165">
        <v>2035</v>
      </c>
      <c r="D3812" s="165" t="s">
        <v>158</v>
      </c>
      <c r="E3812" s="165" t="s">
        <v>159</v>
      </c>
      <c r="F3812" s="165" t="s">
        <v>368</v>
      </c>
      <c r="G3812" s="165">
        <v>34</v>
      </c>
      <c r="H3812" s="165">
        <v>0.106069996126279</v>
      </c>
      <c r="I3812" s="118" t="b">
        <f>OR(L3812='PERAC-ngpPrcsTnD-mthncptr'!$B$1,L3812='PERAC-ngpPrcsTnD-mthncptr'!$C$1,L3812='PERAC-ngpPrcsTnD-mthncptr'!$D$1)</f>
        <v>0</v>
      </c>
      <c r="J3812" s="118">
        <f>IF(I3812=TRUE,G3812+'NPV Calcs'!$D$14,G3812)</f>
        <v>34</v>
      </c>
      <c r="K3812" s="136">
        <f>IF(OR(B3812="GAS",B3812="COL",B3812="LAN",B3812="RICE"),H3812*About!$B$98,IF(B3812="CROP",H3812*About!$B$99,H3812))</f>
        <v>0.106069996126279</v>
      </c>
      <c r="L3812" s="136" t="str">
        <f>INDEX('EPA Tech to Policy Mapping'!$D:$D,MATCH('EPA Data'!F3812,'EPA Tech to Policy Mapping'!$C:$C,0))</f>
        <v>livestock measures</v>
      </c>
    </row>
    <row r="3813" spans="1:12" x14ac:dyDescent="0.35">
      <c r="A3813" s="165" t="s">
        <v>8</v>
      </c>
      <c r="B3813" s="165" t="s">
        <v>353</v>
      </c>
      <c r="C3813" s="165">
        <v>2035</v>
      </c>
      <c r="D3813" s="165" t="s">
        <v>158</v>
      </c>
      <c r="E3813" s="165" t="s">
        <v>159</v>
      </c>
      <c r="F3813" s="165" t="s">
        <v>355</v>
      </c>
      <c r="G3813" s="165">
        <v>35</v>
      </c>
      <c r="H3813" s="165">
        <v>0.406706990295788</v>
      </c>
      <c r="I3813" s="118" t="b">
        <f>OR(L3813='PERAC-ngpPrcsTnD-mthncptr'!$B$1,L3813='PERAC-ngpPrcsTnD-mthncptr'!$C$1,L3813='PERAC-ngpPrcsTnD-mthncptr'!$D$1)</f>
        <v>0</v>
      </c>
      <c r="J3813" s="118">
        <f>IF(I3813=TRUE,G3813+'NPV Calcs'!$D$14,G3813)</f>
        <v>35</v>
      </c>
      <c r="K3813" s="136">
        <f>IF(OR(B3813="GAS",B3813="COL",B3813="LAN",B3813="RICE"),H3813*About!$B$98,IF(B3813="CROP",H3813*About!$B$99,H3813))</f>
        <v>0.406706990295788</v>
      </c>
      <c r="L3813" s="136" t="str">
        <f>INDEX('EPA Tech to Policy Mapping'!$D:$D,MATCH('EPA Data'!F3813,'EPA Tech to Policy Mapping'!$C:$C,0))</f>
        <v>livestock measures</v>
      </c>
    </row>
    <row r="3814" spans="1:12" x14ac:dyDescent="0.35">
      <c r="A3814" s="165" t="s">
        <v>8</v>
      </c>
      <c r="B3814" s="165" t="s">
        <v>353</v>
      </c>
      <c r="C3814" s="165">
        <v>2035</v>
      </c>
      <c r="D3814" s="165" t="s">
        <v>158</v>
      </c>
      <c r="E3814" s="165" t="s">
        <v>159</v>
      </c>
      <c r="F3814" s="165" t="s">
        <v>355</v>
      </c>
      <c r="G3814" s="165">
        <v>40</v>
      </c>
      <c r="H3814" s="165">
        <v>0.280758996982513</v>
      </c>
      <c r="I3814" s="118" t="b">
        <f>OR(L3814='PERAC-ngpPrcsTnD-mthncptr'!$B$1,L3814='PERAC-ngpPrcsTnD-mthncptr'!$C$1,L3814='PERAC-ngpPrcsTnD-mthncptr'!$D$1)</f>
        <v>0</v>
      </c>
      <c r="J3814" s="118">
        <f>IF(I3814=TRUE,G3814+'NPV Calcs'!$D$14,G3814)</f>
        <v>40</v>
      </c>
      <c r="K3814" s="136">
        <f>IF(OR(B3814="GAS",B3814="COL",B3814="LAN",B3814="RICE"),H3814*About!$B$98,IF(B3814="CROP",H3814*About!$B$99,H3814))</f>
        <v>0.280758996982513</v>
      </c>
      <c r="L3814" s="136" t="str">
        <f>INDEX('EPA Tech to Policy Mapping'!$D:$D,MATCH('EPA Data'!F3814,'EPA Tech to Policy Mapping'!$C:$C,0))</f>
        <v>livestock measures</v>
      </c>
    </row>
    <row r="3815" spans="1:12" x14ac:dyDescent="0.35">
      <c r="A3815" s="165" t="s">
        <v>8</v>
      </c>
      <c r="B3815" s="165" t="s">
        <v>353</v>
      </c>
      <c r="C3815" s="165">
        <v>2035</v>
      </c>
      <c r="D3815" s="165" t="s">
        <v>158</v>
      </c>
      <c r="E3815" s="165" t="s">
        <v>159</v>
      </c>
      <c r="F3815" s="165" t="s">
        <v>356</v>
      </c>
      <c r="G3815" s="165">
        <v>40</v>
      </c>
      <c r="H3815" s="165">
        <v>0.280758996982513</v>
      </c>
      <c r="I3815" s="118" t="b">
        <f>OR(L3815='PERAC-ngpPrcsTnD-mthncptr'!$B$1,L3815='PERAC-ngpPrcsTnD-mthncptr'!$C$1,L3815='PERAC-ngpPrcsTnD-mthncptr'!$D$1)</f>
        <v>0</v>
      </c>
      <c r="J3815" s="118">
        <f>IF(I3815=TRUE,G3815+'NPV Calcs'!$D$14,G3815)</f>
        <v>40</v>
      </c>
      <c r="K3815" s="136">
        <f>IF(OR(B3815="GAS",B3815="COL",B3815="LAN",B3815="RICE"),H3815*About!$B$98,IF(B3815="CROP",H3815*About!$B$99,H3815))</f>
        <v>0.280758996982513</v>
      </c>
      <c r="L3815" s="136" t="str">
        <f>INDEX('EPA Tech to Policy Mapping'!$D:$D,MATCH('EPA Data'!F3815,'EPA Tech to Policy Mapping'!$C:$C,0))</f>
        <v>livestock measures</v>
      </c>
    </row>
    <row r="3816" spans="1:12" x14ac:dyDescent="0.35">
      <c r="A3816" s="165" t="s">
        <v>8</v>
      </c>
      <c r="B3816" s="165" t="s">
        <v>353</v>
      </c>
      <c r="C3816" s="165">
        <v>2035</v>
      </c>
      <c r="D3816" s="165" t="s">
        <v>158</v>
      </c>
      <c r="E3816" s="165" t="s">
        <v>159</v>
      </c>
      <c r="F3816" s="165" t="s">
        <v>360</v>
      </c>
      <c r="G3816" s="165">
        <v>74</v>
      </c>
      <c r="H3816" s="165">
        <v>1.43689998232048E-2</v>
      </c>
      <c r="I3816" s="118" t="b">
        <f>OR(L3816='PERAC-ngpPrcsTnD-mthncptr'!$B$1,L3816='PERAC-ngpPrcsTnD-mthncptr'!$C$1,L3816='PERAC-ngpPrcsTnD-mthncptr'!$D$1)</f>
        <v>0</v>
      </c>
      <c r="J3816" s="118">
        <f>IF(I3816=TRUE,G3816+'NPV Calcs'!$D$14,G3816)</f>
        <v>74</v>
      </c>
      <c r="K3816" s="136">
        <f>IF(OR(B3816="GAS",B3816="COL",B3816="LAN",B3816="RICE"),H3816*About!$B$98,IF(B3816="CROP",H3816*About!$B$99,H3816))</f>
        <v>1.43689998232048E-2</v>
      </c>
      <c r="L3816" s="136" t="str">
        <f>INDEX('EPA Tech to Policy Mapping'!$D:$D,MATCH('EPA Data'!F3816,'EPA Tech to Policy Mapping'!$C:$C,0))</f>
        <v>livestock measures</v>
      </c>
    </row>
    <row r="3817" spans="1:12" x14ac:dyDescent="0.35">
      <c r="A3817" s="165" t="s">
        <v>8</v>
      </c>
      <c r="B3817" s="165" t="s">
        <v>353</v>
      </c>
      <c r="C3817" s="165">
        <v>2035</v>
      </c>
      <c r="D3817" s="165" t="s">
        <v>158</v>
      </c>
      <c r="E3817" s="165" t="s">
        <v>159</v>
      </c>
      <c r="F3817" s="165" t="s">
        <v>366</v>
      </c>
      <c r="G3817" s="165">
        <v>89</v>
      </c>
      <c r="H3817" s="165">
        <v>6.2396001761953798E-2</v>
      </c>
      <c r="I3817" s="118" t="b">
        <f>OR(L3817='PERAC-ngpPrcsTnD-mthncptr'!$B$1,L3817='PERAC-ngpPrcsTnD-mthncptr'!$C$1,L3817='PERAC-ngpPrcsTnD-mthncptr'!$D$1)</f>
        <v>0</v>
      </c>
      <c r="J3817" s="118">
        <f>IF(I3817=TRUE,G3817+'NPV Calcs'!$D$14,G3817)</f>
        <v>89</v>
      </c>
      <c r="K3817" s="136">
        <f>IF(OR(B3817="GAS",B3817="COL",B3817="LAN",B3817="RICE"),H3817*About!$B$98,IF(B3817="CROP",H3817*About!$B$99,H3817))</f>
        <v>6.2396001761953798E-2</v>
      </c>
      <c r="L3817" s="136" t="str">
        <f>INDEX('EPA Tech to Policy Mapping'!$D:$D,MATCH('EPA Data'!F3817,'EPA Tech to Policy Mapping'!$C:$C,0))</f>
        <v>livestock measures</v>
      </c>
    </row>
    <row r="3818" spans="1:12" x14ac:dyDescent="0.35">
      <c r="A3818" s="165" t="s">
        <v>8</v>
      </c>
      <c r="B3818" s="165" t="s">
        <v>353</v>
      </c>
      <c r="C3818" s="165">
        <v>2035</v>
      </c>
      <c r="D3818" s="165" t="s">
        <v>158</v>
      </c>
      <c r="E3818" s="165" t="s">
        <v>159</v>
      </c>
      <c r="F3818" s="165" t="s">
        <v>359</v>
      </c>
      <c r="G3818" s="165">
        <v>94</v>
      </c>
      <c r="H3818" s="165">
        <v>0.11738300141041599</v>
      </c>
      <c r="I3818" s="118" t="b">
        <f>OR(L3818='PERAC-ngpPrcsTnD-mthncptr'!$B$1,L3818='PERAC-ngpPrcsTnD-mthncptr'!$C$1,L3818='PERAC-ngpPrcsTnD-mthncptr'!$D$1)</f>
        <v>0</v>
      </c>
      <c r="J3818" s="118">
        <f>IF(I3818=TRUE,G3818+'NPV Calcs'!$D$14,G3818)</f>
        <v>94</v>
      </c>
      <c r="K3818" s="136">
        <f>IF(OR(B3818="GAS",B3818="COL",B3818="LAN",B3818="RICE"),H3818*About!$B$98,IF(B3818="CROP",H3818*About!$B$99,H3818))</f>
        <v>0.11738300141041599</v>
      </c>
      <c r="L3818" s="136" t="str">
        <f>INDEX('EPA Tech to Policy Mapping'!$D:$D,MATCH('EPA Data'!F3818,'EPA Tech to Policy Mapping'!$C:$C,0))</f>
        <v>livestock measures</v>
      </c>
    </row>
    <row r="3819" spans="1:12" x14ac:dyDescent="0.35">
      <c r="A3819" s="165" t="s">
        <v>8</v>
      </c>
      <c r="B3819" s="165" t="s">
        <v>353</v>
      </c>
      <c r="C3819" s="165">
        <v>2035</v>
      </c>
      <c r="D3819" s="165" t="s">
        <v>158</v>
      </c>
      <c r="E3819" s="165" t="s">
        <v>159</v>
      </c>
      <c r="F3819" s="165" t="s">
        <v>361</v>
      </c>
      <c r="G3819" s="165">
        <v>98</v>
      </c>
      <c r="H3819" s="165">
        <v>1.43689998232048E-2</v>
      </c>
      <c r="I3819" s="118" t="b">
        <f>OR(L3819='PERAC-ngpPrcsTnD-mthncptr'!$B$1,L3819='PERAC-ngpPrcsTnD-mthncptr'!$C$1,L3819='PERAC-ngpPrcsTnD-mthncptr'!$D$1)</f>
        <v>0</v>
      </c>
      <c r="J3819" s="118">
        <f>IF(I3819=TRUE,G3819+'NPV Calcs'!$D$14,G3819)</f>
        <v>98</v>
      </c>
      <c r="K3819" s="136">
        <f>IF(OR(B3819="GAS",B3819="COL",B3819="LAN",B3819="RICE"),H3819*About!$B$98,IF(B3819="CROP",H3819*About!$B$99,H3819))</f>
        <v>1.43689998232048E-2</v>
      </c>
      <c r="L3819" s="136" t="str">
        <f>INDEX('EPA Tech to Policy Mapping'!$D:$D,MATCH('EPA Data'!F3819,'EPA Tech to Policy Mapping'!$C:$C,0))</f>
        <v>livestock measures</v>
      </c>
    </row>
    <row r="3820" spans="1:12" x14ac:dyDescent="0.35">
      <c r="A3820" s="165" t="s">
        <v>8</v>
      </c>
      <c r="B3820" s="165" t="s">
        <v>353</v>
      </c>
      <c r="C3820" s="165">
        <v>2035</v>
      </c>
      <c r="D3820" s="165" t="s">
        <v>158</v>
      </c>
      <c r="E3820" s="165" t="s">
        <v>159</v>
      </c>
      <c r="F3820" s="165" t="s">
        <v>362</v>
      </c>
      <c r="G3820" s="165">
        <v>100</v>
      </c>
      <c r="H3820" s="165">
        <v>1.43689998232048E-2</v>
      </c>
      <c r="I3820" s="118" t="b">
        <f>OR(L3820='PERAC-ngpPrcsTnD-mthncptr'!$B$1,L3820='PERAC-ngpPrcsTnD-mthncptr'!$C$1,L3820='PERAC-ngpPrcsTnD-mthncptr'!$D$1)</f>
        <v>0</v>
      </c>
      <c r="J3820" s="118">
        <f>IF(I3820=TRUE,G3820+'NPV Calcs'!$D$14,G3820)</f>
        <v>100</v>
      </c>
      <c r="K3820" s="136">
        <f>IF(OR(B3820="GAS",B3820="COL",B3820="LAN",B3820="RICE"),H3820*About!$B$98,IF(B3820="CROP",H3820*About!$B$99,H3820))</f>
        <v>1.43689998232048E-2</v>
      </c>
      <c r="L3820" s="136" t="str">
        <f>INDEX('EPA Tech to Policy Mapping'!$D:$D,MATCH('EPA Data'!F3820,'EPA Tech to Policy Mapping'!$C:$C,0))</f>
        <v>livestock measures</v>
      </c>
    </row>
    <row r="3821" spans="1:12" x14ac:dyDescent="0.35">
      <c r="A3821" s="165" t="s">
        <v>8</v>
      </c>
      <c r="B3821" s="165" t="s">
        <v>353</v>
      </c>
      <c r="C3821" s="165">
        <v>2035</v>
      </c>
      <c r="D3821" s="165" t="s">
        <v>158</v>
      </c>
      <c r="E3821" s="165" t="s">
        <v>159</v>
      </c>
      <c r="F3821" s="165" t="s">
        <v>355</v>
      </c>
      <c r="G3821" s="165">
        <v>133</v>
      </c>
      <c r="H3821" s="165">
        <v>0.18044999338599099</v>
      </c>
      <c r="I3821" s="118" t="b">
        <f>OR(L3821='PERAC-ngpPrcsTnD-mthncptr'!$B$1,L3821='PERAC-ngpPrcsTnD-mthncptr'!$C$1,L3821='PERAC-ngpPrcsTnD-mthncptr'!$D$1)</f>
        <v>0</v>
      </c>
      <c r="J3821" s="118">
        <f>IF(I3821=TRUE,G3821+'NPV Calcs'!$D$14,G3821)</f>
        <v>133</v>
      </c>
      <c r="K3821" s="136">
        <f>IF(OR(B3821="GAS",B3821="COL",B3821="LAN",B3821="RICE"),H3821*About!$B$98,IF(B3821="CROP",H3821*About!$B$99,H3821))</f>
        <v>0.18044999338599099</v>
      </c>
      <c r="L3821" s="136" t="str">
        <f>INDEX('EPA Tech to Policy Mapping'!$D:$D,MATCH('EPA Data'!F3821,'EPA Tech to Policy Mapping'!$C:$C,0))</f>
        <v>livestock measures</v>
      </c>
    </row>
    <row r="3822" spans="1:12" x14ac:dyDescent="0.35">
      <c r="A3822" s="165" t="s">
        <v>8</v>
      </c>
      <c r="B3822" s="165" t="s">
        <v>353</v>
      </c>
      <c r="C3822" s="165">
        <v>2035</v>
      </c>
      <c r="D3822" s="165" t="s">
        <v>158</v>
      </c>
      <c r="E3822" s="165" t="s">
        <v>159</v>
      </c>
      <c r="F3822" s="165" t="s">
        <v>363</v>
      </c>
      <c r="G3822" s="165">
        <v>163</v>
      </c>
      <c r="H3822" s="165">
        <v>1.43689998232048E-2</v>
      </c>
      <c r="I3822" s="118" t="b">
        <f>OR(L3822='PERAC-ngpPrcsTnD-mthncptr'!$B$1,L3822='PERAC-ngpPrcsTnD-mthncptr'!$C$1,L3822='PERAC-ngpPrcsTnD-mthncptr'!$D$1)</f>
        <v>0</v>
      </c>
      <c r="J3822" s="118">
        <f>IF(I3822=TRUE,G3822+'NPV Calcs'!$D$14,G3822)</f>
        <v>163</v>
      </c>
      <c r="K3822" s="136">
        <f>IF(OR(B3822="GAS",B3822="COL",B3822="LAN",B3822="RICE"),H3822*About!$B$98,IF(B3822="CROP",H3822*About!$B$99,H3822))</f>
        <v>1.43689998232048E-2</v>
      </c>
      <c r="L3822" s="136" t="str">
        <f>INDEX('EPA Tech to Policy Mapping'!$D:$D,MATCH('EPA Data'!F3822,'EPA Tech to Policy Mapping'!$C:$C,0))</f>
        <v>livestock measures</v>
      </c>
    </row>
    <row r="3823" spans="1:12" x14ac:dyDescent="0.35">
      <c r="A3823" s="165" t="s">
        <v>8</v>
      </c>
      <c r="B3823" s="165" t="s">
        <v>353</v>
      </c>
      <c r="C3823" s="165">
        <v>2035</v>
      </c>
      <c r="D3823" s="165" t="s">
        <v>158</v>
      </c>
      <c r="E3823" s="165" t="s">
        <v>159</v>
      </c>
      <c r="F3823" s="165" t="s">
        <v>364</v>
      </c>
      <c r="G3823" s="165">
        <v>191</v>
      </c>
      <c r="H3823" s="165">
        <v>1.43689998232048E-2</v>
      </c>
      <c r="I3823" s="118" t="b">
        <f>OR(L3823='PERAC-ngpPrcsTnD-mthncptr'!$B$1,L3823='PERAC-ngpPrcsTnD-mthncptr'!$C$1,L3823='PERAC-ngpPrcsTnD-mthncptr'!$D$1)</f>
        <v>0</v>
      </c>
      <c r="J3823" s="118">
        <f>IF(I3823=TRUE,G3823+'NPV Calcs'!$D$14,G3823)</f>
        <v>191</v>
      </c>
      <c r="K3823" s="136">
        <f>IF(OR(B3823="GAS",B3823="COL",B3823="LAN",B3823="RICE"),H3823*About!$B$98,IF(B3823="CROP",H3823*About!$B$99,H3823))</f>
        <v>1.43689998232048E-2</v>
      </c>
      <c r="L3823" s="136" t="str">
        <f>INDEX('EPA Tech to Policy Mapping'!$D:$D,MATCH('EPA Data'!F3823,'EPA Tech to Policy Mapping'!$C:$C,0))</f>
        <v>livestock measures</v>
      </c>
    </row>
    <row r="3824" spans="1:12" x14ac:dyDescent="0.35">
      <c r="A3824" s="165" t="s">
        <v>8</v>
      </c>
      <c r="B3824" s="165" t="s">
        <v>353</v>
      </c>
      <c r="C3824" s="165">
        <v>2035</v>
      </c>
      <c r="D3824" s="165" t="s">
        <v>158</v>
      </c>
      <c r="E3824" s="165" t="s">
        <v>159</v>
      </c>
      <c r="F3824" s="165" t="s">
        <v>365</v>
      </c>
      <c r="G3824" s="165">
        <v>204</v>
      </c>
      <c r="H3824" s="165">
        <v>1.43689998232048E-2</v>
      </c>
      <c r="I3824" s="118" t="b">
        <f>OR(L3824='PERAC-ngpPrcsTnD-mthncptr'!$B$1,L3824='PERAC-ngpPrcsTnD-mthncptr'!$C$1,L3824='PERAC-ngpPrcsTnD-mthncptr'!$D$1)</f>
        <v>0</v>
      </c>
      <c r="J3824" s="118">
        <f>IF(I3824=TRUE,G3824+'NPV Calcs'!$D$14,G3824)</f>
        <v>204</v>
      </c>
      <c r="K3824" s="136">
        <f>IF(OR(B3824="GAS",B3824="COL",B3824="LAN",B3824="RICE"),H3824*About!$B$98,IF(B3824="CROP",H3824*About!$B$99,H3824))</f>
        <v>1.43689998232048E-2</v>
      </c>
      <c r="L3824" s="136" t="str">
        <f>INDEX('EPA Tech to Policy Mapping'!$D:$D,MATCH('EPA Data'!F3824,'EPA Tech to Policy Mapping'!$C:$C,0))</f>
        <v>livestock measures</v>
      </c>
    </row>
    <row r="3825" spans="1:12" x14ac:dyDescent="0.35">
      <c r="A3825" s="165" t="s">
        <v>8</v>
      </c>
      <c r="B3825" s="165" t="s">
        <v>353</v>
      </c>
      <c r="C3825" s="165">
        <v>2035</v>
      </c>
      <c r="D3825" s="165" t="s">
        <v>158</v>
      </c>
      <c r="E3825" s="165" t="s">
        <v>159</v>
      </c>
      <c r="F3825" s="165" t="s">
        <v>366</v>
      </c>
      <c r="G3825" s="165">
        <v>363</v>
      </c>
      <c r="H3825" s="165">
        <v>8.4519999473969005E-3</v>
      </c>
      <c r="I3825" s="118" t="b">
        <f>OR(L3825='PERAC-ngpPrcsTnD-mthncptr'!$B$1,L3825='PERAC-ngpPrcsTnD-mthncptr'!$C$1,L3825='PERAC-ngpPrcsTnD-mthncptr'!$D$1)</f>
        <v>0</v>
      </c>
      <c r="J3825" s="118">
        <f>IF(I3825=TRUE,G3825+'NPV Calcs'!$D$14,G3825)</f>
        <v>363</v>
      </c>
      <c r="K3825" s="136">
        <f>IF(OR(B3825="GAS",B3825="COL",B3825="LAN",B3825="RICE"),H3825*About!$B$98,IF(B3825="CROP",H3825*About!$B$99,H3825))</f>
        <v>8.4519999473969005E-3</v>
      </c>
      <c r="L3825" s="136" t="str">
        <f>INDEX('EPA Tech to Policy Mapping'!$D:$D,MATCH('EPA Data'!F3825,'EPA Tech to Policy Mapping'!$C:$C,0))</f>
        <v>livestock measures</v>
      </c>
    </row>
    <row r="3826" spans="1:12" x14ac:dyDescent="0.35">
      <c r="A3826" s="165" t="s">
        <v>8</v>
      </c>
      <c r="B3826" s="165" t="s">
        <v>353</v>
      </c>
      <c r="C3826" s="165">
        <v>2035</v>
      </c>
      <c r="D3826" s="165" t="s">
        <v>158</v>
      </c>
      <c r="E3826" s="165" t="s">
        <v>159</v>
      </c>
      <c r="F3826" s="165" t="s">
        <v>366</v>
      </c>
      <c r="G3826" s="165">
        <v>100000</v>
      </c>
      <c r="H3826" s="1">
        <v>9.9999999999999998E-13</v>
      </c>
      <c r="I3826" s="118" t="b">
        <f>OR(L3826='PERAC-ngpPrcsTnD-mthncptr'!$B$1,L3826='PERAC-ngpPrcsTnD-mthncptr'!$C$1,L3826='PERAC-ngpPrcsTnD-mthncptr'!$D$1)</f>
        <v>0</v>
      </c>
      <c r="J3826" s="118">
        <f>IF(I3826=TRUE,G3826+'NPV Calcs'!$D$14,G3826)</f>
        <v>100000</v>
      </c>
      <c r="K3826" s="136">
        <f>IF(OR(B3826="GAS",B3826="COL",B3826="LAN",B3826="RICE"),H3826*About!$B$98,IF(B3826="CROP",H3826*About!$B$99,H3826))</f>
        <v>9.9999999999999998E-13</v>
      </c>
      <c r="L3826" s="136" t="str">
        <f>INDEX('EPA Tech to Policy Mapping'!$D:$D,MATCH('EPA Data'!F3826,'EPA Tech to Policy Mapping'!$C:$C,0))</f>
        <v>livestock measures</v>
      </c>
    </row>
    <row r="3827" spans="1:12" x14ac:dyDescent="0.35">
      <c r="A3827" s="165" t="s">
        <v>8</v>
      </c>
      <c r="B3827" s="165" t="s">
        <v>353</v>
      </c>
      <c r="C3827" s="165">
        <v>2035</v>
      </c>
      <c r="D3827" s="165" t="s">
        <v>215</v>
      </c>
      <c r="E3827" s="165" t="s">
        <v>216</v>
      </c>
      <c r="F3827" s="165" t="s">
        <v>357</v>
      </c>
      <c r="G3827" s="165">
        <v>-100000</v>
      </c>
      <c r="H3827" s="165">
        <v>0</v>
      </c>
      <c r="I3827" s="118" t="b">
        <f>OR(L3827='PERAC-ngpPrcsTnD-mthncptr'!$B$1,L3827='PERAC-ngpPrcsTnD-mthncptr'!$C$1,L3827='PERAC-ngpPrcsTnD-mthncptr'!$D$1)</f>
        <v>0</v>
      </c>
      <c r="J3827" s="118">
        <f>IF(I3827=TRUE,G3827+'NPV Calcs'!$D$14,G3827)</f>
        <v>-100000</v>
      </c>
      <c r="K3827" s="136">
        <f>IF(OR(B3827="GAS",B3827="COL",B3827="LAN",B3827="RICE"),H3827*About!$B$98,IF(B3827="CROP",H3827*About!$B$99,H3827))</f>
        <v>0</v>
      </c>
      <c r="L3827" s="136" t="str">
        <f>INDEX('EPA Tech to Policy Mapping'!$D:$D,MATCH('EPA Data'!F3827,'EPA Tech to Policy Mapping'!$C:$C,0))</f>
        <v>livestock measures</v>
      </c>
    </row>
    <row r="3828" spans="1:12" x14ac:dyDescent="0.35">
      <c r="A3828" s="165" t="s">
        <v>8</v>
      </c>
      <c r="B3828" s="165" t="s">
        <v>353</v>
      </c>
      <c r="C3828" s="165">
        <v>2035</v>
      </c>
      <c r="D3828" s="165" t="s">
        <v>215</v>
      </c>
      <c r="E3828" s="165" t="s">
        <v>216</v>
      </c>
      <c r="F3828" s="165" t="s">
        <v>357</v>
      </c>
      <c r="G3828" s="165">
        <v>-1393</v>
      </c>
      <c r="H3828" s="165">
        <v>9.4279998374985994E-3</v>
      </c>
      <c r="I3828" s="118" t="b">
        <f>OR(L3828='PERAC-ngpPrcsTnD-mthncptr'!$B$1,L3828='PERAC-ngpPrcsTnD-mthncptr'!$C$1,L3828='PERAC-ngpPrcsTnD-mthncptr'!$D$1)</f>
        <v>0</v>
      </c>
      <c r="J3828" s="118">
        <f>IF(I3828=TRUE,G3828+'NPV Calcs'!$D$14,G3828)</f>
        <v>-1393</v>
      </c>
      <c r="K3828" s="136">
        <f>IF(OR(B3828="GAS",B3828="COL",B3828="LAN",B3828="RICE"),H3828*About!$B$98,IF(B3828="CROP",H3828*About!$B$99,H3828))</f>
        <v>9.4279998374985994E-3</v>
      </c>
      <c r="L3828" s="136" t="str">
        <f>INDEX('EPA Tech to Policy Mapping'!$D:$D,MATCH('EPA Data'!F3828,'EPA Tech to Policy Mapping'!$C:$C,0))</f>
        <v>livestock measures</v>
      </c>
    </row>
    <row r="3829" spans="1:12" x14ac:dyDescent="0.35">
      <c r="A3829" s="165" t="s">
        <v>8</v>
      </c>
      <c r="B3829" s="165" t="s">
        <v>353</v>
      </c>
      <c r="C3829" s="165">
        <v>2035</v>
      </c>
      <c r="D3829" s="165" t="s">
        <v>215</v>
      </c>
      <c r="E3829" s="165" t="s">
        <v>216</v>
      </c>
      <c r="F3829" s="165" t="s">
        <v>357</v>
      </c>
      <c r="G3829" s="165">
        <v>-1393</v>
      </c>
      <c r="H3829" s="165">
        <v>0</v>
      </c>
      <c r="I3829" s="118" t="b">
        <f>OR(L3829='PERAC-ngpPrcsTnD-mthncptr'!$B$1,L3829='PERAC-ngpPrcsTnD-mthncptr'!$C$1,L3829='PERAC-ngpPrcsTnD-mthncptr'!$D$1)</f>
        <v>0</v>
      </c>
      <c r="J3829" s="118">
        <f>IF(I3829=TRUE,G3829+'NPV Calcs'!$D$14,G3829)</f>
        <v>-1393</v>
      </c>
      <c r="K3829" s="136">
        <f>IF(OR(B3829="GAS",B3829="COL",B3829="LAN",B3829="RICE"),H3829*About!$B$98,IF(B3829="CROP",H3829*About!$B$99,H3829))</f>
        <v>0</v>
      </c>
      <c r="L3829" s="136" t="str">
        <f>INDEX('EPA Tech to Policy Mapping'!$D:$D,MATCH('EPA Data'!F3829,'EPA Tech to Policy Mapping'!$C:$C,0))</f>
        <v>livestock measures</v>
      </c>
    </row>
    <row r="3830" spans="1:12" x14ac:dyDescent="0.35">
      <c r="A3830" s="165" t="s">
        <v>8</v>
      </c>
      <c r="B3830" s="165" t="s">
        <v>353</v>
      </c>
      <c r="C3830" s="165">
        <v>2035</v>
      </c>
      <c r="D3830" s="165" t="s">
        <v>215</v>
      </c>
      <c r="E3830" s="165" t="s">
        <v>216</v>
      </c>
      <c r="F3830" s="165" t="s">
        <v>357</v>
      </c>
      <c r="G3830" s="165">
        <v>-40</v>
      </c>
      <c r="H3830" s="165">
        <v>0.243978003738448</v>
      </c>
      <c r="I3830" s="118" t="b">
        <f>OR(L3830='PERAC-ngpPrcsTnD-mthncptr'!$B$1,L3830='PERAC-ngpPrcsTnD-mthncptr'!$C$1,L3830='PERAC-ngpPrcsTnD-mthncptr'!$D$1)</f>
        <v>0</v>
      </c>
      <c r="J3830" s="118">
        <f>IF(I3830=TRUE,G3830+'NPV Calcs'!$D$14,G3830)</f>
        <v>-40</v>
      </c>
      <c r="K3830" s="136">
        <f>IF(OR(B3830="GAS",B3830="COL",B3830="LAN",B3830="RICE"),H3830*About!$B$98,IF(B3830="CROP",H3830*About!$B$99,H3830))</f>
        <v>0.243978003738448</v>
      </c>
      <c r="L3830" s="136" t="str">
        <f>INDEX('EPA Tech to Policy Mapping'!$D:$D,MATCH('EPA Data'!F3830,'EPA Tech to Policy Mapping'!$C:$C,0))</f>
        <v>livestock measures</v>
      </c>
    </row>
    <row r="3831" spans="1:12" x14ac:dyDescent="0.35">
      <c r="A3831" s="165" t="s">
        <v>8</v>
      </c>
      <c r="B3831" s="165" t="s">
        <v>353</v>
      </c>
      <c r="C3831" s="165">
        <v>2035</v>
      </c>
      <c r="D3831" s="165" t="s">
        <v>215</v>
      </c>
      <c r="E3831" s="165" t="s">
        <v>216</v>
      </c>
      <c r="F3831" s="165" t="s">
        <v>358</v>
      </c>
      <c r="G3831" s="165">
        <v>-40</v>
      </c>
      <c r="H3831" s="165">
        <v>0.15683899803661899</v>
      </c>
      <c r="I3831" s="118" t="b">
        <f>OR(L3831='PERAC-ngpPrcsTnD-mthncptr'!$B$1,L3831='PERAC-ngpPrcsTnD-mthncptr'!$C$1,L3831='PERAC-ngpPrcsTnD-mthncptr'!$D$1)</f>
        <v>0</v>
      </c>
      <c r="J3831" s="118">
        <f>IF(I3831=TRUE,G3831+'NPV Calcs'!$D$14,G3831)</f>
        <v>-40</v>
      </c>
      <c r="K3831" s="136">
        <f>IF(OR(B3831="GAS",B3831="COL",B3831="LAN",B3831="RICE"),H3831*About!$B$98,IF(B3831="CROP",H3831*About!$B$99,H3831))</f>
        <v>0.15683899803661899</v>
      </c>
      <c r="L3831" s="136" t="str">
        <f>INDEX('EPA Tech to Policy Mapping'!$D:$D,MATCH('EPA Data'!F3831,'EPA Tech to Policy Mapping'!$C:$C,0))</f>
        <v>livestock measures</v>
      </c>
    </row>
    <row r="3832" spans="1:12" x14ac:dyDescent="0.35">
      <c r="A3832" s="165" t="s">
        <v>8</v>
      </c>
      <c r="B3832" s="165" t="s">
        <v>353</v>
      </c>
      <c r="C3832" s="165">
        <v>2035</v>
      </c>
      <c r="D3832" s="165" t="s">
        <v>215</v>
      </c>
      <c r="E3832" s="165" t="s">
        <v>216</v>
      </c>
      <c r="F3832" s="165" t="s">
        <v>361</v>
      </c>
      <c r="G3832" s="165">
        <v>27</v>
      </c>
      <c r="H3832" s="165">
        <v>2.47000002342475E-2</v>
      </c>
      <c r="I3832" s="118" t="b">
        <f>OR(L3832='PERAC-ngpPrcsTnD-mthncptr'!$B$1,L3832='PERAC-ngpPrcsTnD-mthncptr'!$C$1,L3832='PERAC-ngpPrcsTnD-mthncptr'!$D$1)</f>
        <v>0</v>
      </c>
      <c r="J3832" s="118">
        <f>IF(I3832=TRUE,G3832+'NPV Calcs'!$D$14,G3832)</f>
        <v>27</v>
      </c>
      <c r="K3832" s="136">
        <f>IF(OR(B3832="GAS",B3832="COL",B3832="LAN",B3832="RICE"),H3832*About!$B$98,IF(B3832="CROP",H3832*About!$B$99,H3832))</f>
        <v>2.47000002342475E-2</v>
      </c>
      <c r="L3832" s="136" t="str">
        <f>INDEX('EPA Tech to Policy Mapping'!$D:$D,MATCH('EPA Data'!F3832,'EPA Tech to Policy Mapping'!$C:$C,0))</f>
        <v>livestock measures</v>
      </c>
    </row>
    <row r="3833" spans="1:12" x14ac:dyDescent="0.35">
      <c r="A3833" s="165" t="s">
        <v>8</v>
      </c>
      <c r="B3833" s="165" t="s">
        <v>353</v>
      </c>
      <c r="C3833" s="165">
        <v>2035</v>
      </c>
      <c r="D3833" s="165" t="s">
        <v>215</v>
      </c>
      <c r="E3833" s="165" t="s">
        <v>216</v>
      </c>
      <c r="F3833" s="165" t="s">
        <v>356</v>
      </c>
      <c r="G3833" s="165">
        <v>34</v>
      </c>
      <c r="H3833" s="165">
        <v>0.109068999880491</v>
      </c>
      <c r="I3833" s="118" t="b">
        <f>OR(L3833='PERAC-ngpPrcsTnD-mthncptr'!$B$1,L3833='PERAC-ngpPrcsTnD-mthncptr'!$C$1,L3833='PERAC-ngpPrcsTnD-mthncptr'!$D$1)</f>
        <v>0</v>
      </c>
      <c r="J3833" s="118">
        <f>IF(I3833=TRUE,G3833+'NPV Calcs'!$D$14,G3833)</f>
        <v>34</v>
      </c>
      <c r="K3833" s="136">
        <f>IF(OR(B3833="GAS",B3833="COL",B3833="LAN",B3833="RICE"),H3833*About!$B$98,IF(B3833="CROP",H3833*About!$B$99,H3833))</f>
        <v>0.109068999880491</v>
      </c>
      <c r="L3833" s="136" t="str">
        <f>INDEX('EPA Tech to Policy Mapping'!$D:$D,MATCH('EPA Data'!F3833,'EPA Tech to Policy Mapping'!$C:$C,0))</f>
        <v>livestock measures</v>
      </c>
    </row>
    <row r="3834" spans="1:12" x14ac:dyDescent="0.35">
      <c r="A3834" s="165" t="s">
        <v>8</v>
      </c>
      <c r="B3834" s="165" t="s">
        <v>353</v>
      </c>
      <c r="C3834" s="165">
        <v>2035</v>
      </c>
      <c r="D3834" s="165" t="s">
        <v>215</v>
      </c>
      <c r="E3834" s="165" t="s">
        <v>216</v>
      </c>
      <c r="F3834" s="165" t="s">
        <v>355</v>
      </c>
      <c r="G3834" s="165">
        <v>44</v>
      </c>
      <c r="H3834" s="165">
        <v>0.70159600190345295</v>
      </c>
      <c r="I3834" s="118" t="b">
        <f>OR(L3834='PERAC-ngpPrcsTnD-mthncptr'!$B$1,L3834='PERAC-ngpPrcsTnD-mthncptr'!$C$1,L3834='PERAC-ngpPrcsTnD-mthncptr'!$D$1)</f>
        <v>0</v>
      </c>
      <c r="J3834" s="118">
        <f>IF(I3834=TRUE,G3834+'NPV Calcs'!$D$14,G3834)</f>
        <v>44</v>
      </c>
      <c r="K3834" s="136">
        <f>IF(OR(B3834="GAS",B3834="COL",B3834="LAN",B3834="RICE"),H3834*About!$B$98,IF(B3834="CROP",H3834*About!$B$99,H3834))</f>
        <v>0.70159600190345295</v>
      </c>
      <c r="L3834" s="136" t="str">
        <f>INDEX('EPA Tech to Policy Mapping'!$D:$D,MATCH('EPA Data'!F3834,'EPA Tech to Policy Mapping'!$C:$C,0))</f>
        <v>livestock measures</v>
      </c>
    </row>
    <row r="3835" spans="1:12" x14ac:dyDescent="0.35">
      <c r="A3835" s="165" t="s">
        <v>8</v>
      </c>
      <c r="B3835" s="165" t="s">
        <v>353</v>
      </c>
      <c r="C3835" s="165">
        <v>2035</v>
      </c>
      <c r="D3835" s="165" t="s">
        <v>215</v>
      </c>
      <c r="E3835" s="165" t="s">
        <v>216</v>
      </c>
      <c r="F3835" s="165" t="s">
        <v>356</v>
      </c>
      <c r="G3835" s="165">
        <v>44</v>
      </c>
      <c r="H3835" s="165">
        <v>0.70159600190345295</v>
      </c>
      <c r="I3835" s="118" t="b">
        <f>OR(L3835='PERAC-ngpPrcsTnD-mthncptr'!$B$1,L3835='PERAC-ngpPrcsTnD-mthncptr'!$C$1,L3835='PERAC-ngpPrcsTnD-mthncptr'!$D$1)</f>
        <v>0</v>
      </c>
      <c r="J3835" s="118">
        <f>IF(I3835=TRUE,G3835+'NPV Calcs'!$D$14,G3835)</f>
        <v>44</v>
      </c>
      <c r="K3835" s="136">
        <f>IF(OR(B3835="GAS",B3835="COL",B3835="LAN",B3835="RICE"),H3835*About!$B$98,IF(B3835="CROP",H3835*About!$B$99,H3835))</f>
        <v>0.70159600190345295</v>
      </c>
      <c r="L3835" s="136" t="str">
        <f>INDEX('EPA Tech to Policy Mapping'!$D:$D,MATCH('EPA Data'!F3835,'EPA Tech to Policy Mapping'!$C:$C,0))</f>
        <v>livestock measures</v>
      </c>
    </row>
    <row r="3836" spans="1:12" x14ac:dyDescent="0.35">
      <c r="A3836" s="165" t="s">
        <v>8</v>
      </c>
      <c r="B3836" s="165" t="s">
        <v>353</v>
      </c>
      <c r="C3836" s="165">
        <v>2035</v>
      </c>
      <c r="D3836" s="165" t="s">
        <v>215</v>
      </c>
      <c r="E3836" s="165" t="s">
        <v>216</v>
      </c>
      <c r="F3836" s="165" t="s">
        <v>355</v>
      </c>
      <c r="G3836" s="165">
        <v>68</v>
      </c>
      <c r="H3836" s="165">
        <v>5.4096999446528599E-2</v>
      </c>
      <c r="I3836" s="118" t="b">
        <f>OR(L3836='PERAC-ngpPrcsTnD-mthncptr'!$B$1,L3836='PERAC-ngpPrcsTnD-mthncptr'!$C$1,L3836='PERAC-ngpPrcsTnD-mthncptr'!$D$1)</f>
        <v>0</v>
      </c>
      <c r="J3836" s="118">
        <f>IF(I3836=TRUE,G3836+'NPV Calcs'!$D$14,G3836)</f>
        <v>68</v>
      </c>
      <c r="K3836" s="136">
        <f>IF(OR(B3836="GAS",B3836="COL",B3836="LAN",B3836="RICE"),H3836*About!$B$98,IF(B3836="CROP",H3836*About!$B$99,H3836))</f>
        <v>5.4096999446528599E-2</v>
      </c>
      <c r="L3836" s="136" t="str">
        <f>INDEX('EPA Tech to Policy Mapping'!$D:$D,MATCH('EPA Data'!F3836,'EPA Tech to Policy Mapping'!$C:$C,0))</f>
        <v>livestock measures</v>
      </c>
    </row>
    <row r="3837" spans="1:12" x14ac:dyDescent="0.35">
      <c r="A3837" s="165" t="s">
        <v>8</v>
      </c>
      <c r="B3837" s="165" t="s">
        <v>353</v>
      </c>
      <c r="C3837" s="165">
        <v>2035</v>
      </c>
      <c r="D3837" s="165" t="s">
        <v>215</v>
      </c>
      <c r="E3837" s="165" t="s">
        <v>216</v>
      </c>
      <c r="F3837" s="165" t="s">
        <v>360</v>
      </c>
      <c r="G3837" s="165">
        <v>68</v>
      </c>
      <c r="H3837" s="165">
        <v>2.47000002342475E-2</v>
      </c>
      <c r="I3837" s="118" t="b">
        <f>OR(L3837='PERAC-ngpPrcsTnD-mthncptr'!$B$1,L3837='PERAC-ngpPrcsTnD-mthncptr'!$C$1,L3837='PERAC-ngpPrcsTnD-mthncptr'!$D$1)</f>
        <v>0</v>
      </c>
      <c r="J3837" s="118">
        <f>IF(I3837=TRUE,G3837+'NPV Calcs'!$D$14,G3837)</f>
        <v>68</v>
      </c>
      <c r="K3837" s="136">
        <f>IF(OR(B3837="GAS",B3837="COL",B3837="LAN",B3837="RICE"),H3837*About!$B$98,IF(B3837="CROP",H3837*About!$B$99,H3837))</f>
        <v>2.47000002342475E-2</v>
      </c>
      <c r="L3837" s="136" t="str">
        <f>INDEX('EPA Tech to Policy Mapping'!$D:$D,MATCH('EPA Data'!F3837,'EPA Tech to Policy Mapping'!$C:$C,0))</f>
        <v>livestock measures</v>
      </c>
    </row>
    <row r="3838" spans="1:12" x14ac:dyDescent="0.35">
      <c r="A3838" s="165" t="s">
        <v>8</v>
      </c>
      <c r="B3838" s="165" t="s">
        <v>353</v>
      </c>
      <c r="C3838" s="165">
        <v>2035</v>
      </c>
      <c r="D3838" s="165" t="s">
        <v>215</v>
      </c>
      <c r="E3838" s="165" t="s">
        <v>216</v>
      </c>
      <c r="F3838" s="165" t="s">
        <v>355</v>
      </c>
      <c r="G3838" s="165">
        <v>73</v>
      </c>
      <c r="H3838" s="165">
        <v>0.13392999826464799</v>
      </c>
      <c r="I3838" s="118" t="b">
        <f>OR(L3838='PERAC-ngpPrcsTnD-mthncptr'!$B$1,L3838='PERAC-ngpPrcsTnD-mthncptr'!$C$1,L3838='PERAC-ngpPrcsTnD-mthncptr'!$D$1)</f>
        <v>0</v>
      </c>
      <c r="J3838" s="118">
        <f>IF(I3838=TRUE,G3838+'NPV Calcs'!$D$14,G3838)</f>
        <v>73</v>
      </c>
      <c r="K3838" s="136">
        <f>IF(OR(B3838="GAS",B3838="COL",B3838="LAN",B3838="RICE"),H3838*About!$B$98,IF(B3838="CROP",H3838*About!$B$99,H3838))</f>
        <v>0.13392999826464799</v>
      </c>
      <c r="L3838" s="136" t="str">
        <f>INDEX('EPA Tech to Policy Mapping'!$D:$D,MATCH('EPA Data'!F3838,'EPA Tech to Policy Mapping'!$C:$C,0))</f>
        <v>livestock measures</v>
      </c>
    </row>
    <row r="3839" spans="1:12" x14ac:dyDescent="0.35">
      <c r="A3839" s="165" t="s">
        <v>8</v>
      </c>
      <c r="B3839" s="165" t="s">
        <v>353</v>
      </c>
      <c r="C3839" s="165">
        <v>2035</v>
      </c>
      <c r="D3839" s="165" t="s">
        <v>215</v>
      </c>
      <c r="E3839" s="165" t="s">
        <v>216</v>
      </c>
      <c r="F3839" s="165" t="s">
        <v>359</v>
      </c>
      <c r="G3839" s="165">
        <v>93</v>
      </c>
      <c r="H3839" s="165">
        <v>0.33183200659914203</v>
      </c>
      <c r="I3839" s="118" t="b">
        <f>OR(L3839='PERAC-ngpPrcsTnD-mthncptr'!$B$1,L3839='PERAC-ngpPrcsTnD-mthncptr'!$C$1,L3839='PERAC-ngpPrcsTnD-mthncptr'!$D$1)</f>
        <v>0</v>
      </c>
      <c r="J3839" s="118">
        <f>IF(I3839=TRUE,G3839+'NPV Calcs'!$D$14,G3839)</f>
        <v>93</v>
      </c>
      <c r="K3839" s="136">
        <f>IF(OR(B3839="GAS",B3839="COL",B3839="LAN",B3839="RICE"),H3839*About!$B$98,IF(B3839="CROP",H3839*About!$B$99,H3839))</f>
        <v>0.33183200659914203</v>
      </c>
      <c r="L3839" s="136" t="str">
        <f>INDEX('EPA Tech to Policy Mapping'!$D:$D,MATCH('EPA Data'!F3839,'EPA Tech to Policy Mapping'!$C:$C,0))</f>
        <v>livestock measures</v>
      </c>
    </row>
    <row r="3840" spans="1:12" x14ac:dyDescent="0.35">
      <c r="A3840" s="165" t="s">
        <v>8</v>
      </c>
      <c r="B3840" s="165" t="s">
        <v>353</v>
      </c>
      <c r="C3840" s="165">
        <v>2035</v>
      </c>
      <c r="D3840" s="165" t="s">
        <v>215</v>
      </c>
      <c r="E3840" s="165" t="s">
        <v>216</v>
      </c>
      <c r="F3840" s="165" t="s">
        <v>367</v>
      </c>
      <c r="G3840" s="165">
        <v>113</v>
      </c>
      <c r="H3840" s="165">
        <v>2.47000002342475E-2</v>
      </c>
      <c r="I3840" s="118" t="b">
        <f>OR(L3840='PERAC-ngpPrcsTnD-mthncptr'!$B$1,L3840='PERAC-ngpPrcsTnD-mthncptr'!$C$1,L3840='PERAC-ngpPrcsTnD-mthncptr'!$D$1)</f>
        <v>0</v>
      </c>
      <c r="J3840" s="118">
        <f>IF(I3840=TRUE,G3840+'NPV Calcs'!$D$14,G3840)</f>
        <v>113</v>
      </c>
      <c r="K3840" s="136">
        <f>IF(OR(B3840="GAS",B3840="COL",B3840="LAN",B3840="RICE"),H3840*About!$B$98,IF(B3840="CROP",H3840*About!$B$99,H3840))</f>
        <v>2.47000002342475E-2</v>
      </c>
      <c r="L3840" s="136" t="str">
        <f>INDEX('EPA Tech to Policy Mapping'!$D:$D,MATCH('EPA Data'!F3840,'EPA Tech to Policy Mapping'!$C:$C,0))</f>
        <v>livestock measures</v>
      </c>
    </row>
    <row r="3841" spans="1:12" x14ac:dyDescent="0.35">
      <c r="A3841" s="165" t="s">
        <v>8</v>
      </c>
      <c r="B3841" s="165" t="s">
        <v>353</v>
      </c>
      <c r="C3841" s="165">
        <v>2035</v>
      </c>
      <c r="D3841" s="165" t="s">
        <v>215</v>
      </c>
      <c r="E3841" s="165" t="s">
        <v>216</v>
      </c>
      <c r="F3841" s="165" t="s">
        <v>364</v>
      </c>
      <c r="G3841" s="165">
        <v>191</v>
      </c>
      <c r="H3841" s="165">
        <v>2.47000002342475E-2</v>
      </c>
      <c r="I3841" s="118" t="b">
        <f>OR(L3841='PERAC-ngpPrcsTnD-mthncptr'!$B$1,L3841='PERAC-ngpPrcsTnD-mthncptr'!$C$1,L3841='PERAC-ngpPrcsTnD-mthncptr'!$D$1)</f>
        <v>0</v>
      </c>
      <c r="J3841" s="118">
        <f>IF(I3841=TRUE,G3841+'NPV Calcs'!$D$14,G3841)</f>
        <v>191</v>
      </c>
      <c r="K3841" s="136">
        <f>IF(OR(B3841="GAS",B3841="COL",B3841="LAN",B3841="RICE"),H3841*About!$B$98,IF(B3841="CROP",H3841*About!$B$99,H3841))</f>
        <v>2.47000002342475E-2</v>
      </c>
      <c r="L3841" s="136" t="str">
        <f>INDEX('EPA Tech to Policy Mapping'!$D:$D,MATCH('EPA Data'!F3841,'EPA Tech to Policy Mapping'!$C:$C,0))</f>
        <v>livestock measures</v>
      </c>
    </row>
    <row r="3842" spans="1:12" x14ac:dyDescent="0.35">
      <c r="A3842" s="165" t="s">
        <v>8</v>
      </c>
      <c r="B3842" s="165" t="s">
        <v>353</v>
      </c>
      <c r="C3842" s="165">
        <v>2035</v>
      </c>
      <c r="D3842" s="165" t="s">
        <v>215</v>
      </c>
      <c r="E3842" s="165" t="s">
        <v>216</v>
      </c>
      <c r="F3842" s="165" t="s">
        <v>363</v>
      </c>
      <c r="G3842" s="165">
        <v>254</v>
      </c>
      <c r="H3842" s="165">
        <v>2.47000002342475E-2</v>
      </c>
      <c r="I3842" s="118" t="b">
        <f>OR(L3842='PERAC-ngpPrcsTnD-mthncptr'!$B$1,L3842='PERAC-ngpPrcsTnD-mthncptr'!$C$1,L3842='PERAC-ngpPrcsTnD-mthncptr'!$D$1)</f>
        <v>0</v>
      </c>
      <c r="J3842" s="118">
        <f>IF(I3842=TRUE,G3842+'NPV Calcs'!$D$14,G3842)</f>
        <v>254</v>
      </c>
      <c r="K3842" s="136">
        <f>IF(OR(B3842="GAS",B3842="COL",B3842="LAN",B3842="RICE"),H3842*About!$B$98,IF(B3842="CROP",H3842*About!$B$99,H3842))</f>
        <v>2.47000002342475E-2</v>
      </c>
      <c r="L3842" s="136" t="str">
        <f>INDEX('EPA Tech to Policy Mapping'!$D:$D,MATCH('EPA Data'!F3842,'EPA Tech to Policy Mapping'!$C:$C,0))</f>
        <v>livestock measures</v>
      </c>
    </row>
    <row r="3843" spans="1:12" x14ac:dyDescent="0.35">
      <c r="A3843" s="165" t="s">
        <v>8</v>
      </c>
      <c r="B3843" s="165" t="s">
        <v>353</v>
      </c>
      <c r="C3843" s="165">
        <v>2035</v>
      </c>
      <c r="D3843" s="165" t="s">
        <v>215</v>
      </c>
      <c r="E3843" s="165" t="s">
        <v>216</v>
      </c>
      <c r="F3843" s="165" t="s">
        <v>368</v>
      </c>
      <c r="G3843" s="165">
        <v>285</v>
      </c>
      <c r="H3843" s="165">
        <v>2.47000002342475E-2</v>
      </c>
      <c r="I3843" s="118" t="b">
        <f>OR(L3843='PERAC-ngpPrcsTnD-mthncptr'!$B$1,L3843='PERAC-ngpPrcsTnD-mthncptr'!$C$1,L3843='PERAC-ngpPrcsTnD-mthncptr'!$D$1)</f>
        <v>0</v>
      </c>
      <c r="J3843" s="118">
        <f>IF(I3843=TRUE,G3843+'NPV Calcs'!$D$14,G3843)</f>
        <v>285</v>
      </c>
      <c r="K3843" s="136">
        <f>IF(OR(B3843="GAS",B3843="COL",B3843="LAN",B3843="RICE"),H3843*About!$B$98,IF(B3843="CROP",H3843*About!$B$99,H3843))</f>
        <v>2.47000002342475E-2</v>
      </c>
      <c r="L3843" s="136" t="str">
        <f>INDEX('EPA Tech to Policy Mapping'!$D:$D,MATCH('EPA Data'!F3843,'EPA Tech to Policy Mapping'!$C:$C,0))</f>
        <v>livestock measures</v>
      </c>
    </row>
    <row r="3844" spans="1:12" x14ac:dyDescent="0.35">
      <c r="A3844" s="165" t="s">
        <v>8</v>
      </c>
      <c r="B3844" s="165" t="s">
        <v>353</v>
      </c>
      <c r="C3844" s="165">
        <v>2035</v>
      </c>
      <c r="D3844" s="165" t="s">
        <v>215</v>
      </c>
      <c r="E3844" s="165" t="s">
        <v>216</v>
      </c>
      <c r="F3844" s="165" t="s">
        <v>355</v>
      </c>
      <c r="G3844" s="165">
        <v>348</v>
      </c>
      <c r="H3844" s="165">
        <v>0.106192001549061</v>
      </c>
      <c r="I3844" s="118" t="b">
        <f>OR(L3844='PERAC-ngpPrcsTnD-mthncptr'!$B$1,L3844='PERAC-ngpPrcsTnD-mthncptr'!$C$1,L3844='PERAC-ngpPrcsTnD-mthncptr'!$D$1)</f>
        <v>0</v>
      </c>
      <c r="J3844" s="118">
        <f>IF(I3844=TRUE,G3844+'NPV Calcs'!$D$14,G3844)</f>
        <v>348</v>
      </c>
      <c r="K3844" s="136">
        <f>IF(OR(B3844="GAS",B3844="COL",B3844="LAN",B3844="RICE"),H3844*About!$B$98,IF(B3844="CROP",H3844*About!$B$99,H3844))</f>
        <v>0.106192001549061</v>
      </c>
      <c r="L3844" s="136" t="str">
        <f>INDEX('EPA Tech to Policy Mapping'!$D:$D,MATCH('EPA Data'!F3844,'EPA Tech to Policy Mapping'!$C:$C,0))</f>
        <v>livestock measures</v>
      </c>
    </row>
    <row r="3845" spans="1:12" x14ac:dyDescent="0.35">
      <c r="A3845" s="165" t="s">
        <v>8</v>
      </c>
      <c r="B3845" s="165" t="s">
        <v>353</v>
      </c>
      <c r="C3845" s="165">
        <v>2035</v>
      </c>
      <c r="D3845" s="165" t="s">
        <v>215</v>
      </c>
      <c r="E3845" s="165" t="s">
        <v>216</v>
      </c>
      <c r="F3845" s="165" t="s">
        <v>366</v>
      </c>
      <c r="G3845" s="165">
        <v>984</v>
      </c>
      <c r="H3845" s="165">
        <v>1.45290000873501E-2</v>
      </c>
      <c r="I3845" s="118" t="b">
        <f>OR(L3845='PERAC-ngpPrcsTnD-mthncptr'!$B$1,L3845='PERAC-ngpPrcsTnD-mthncptr'!$C$1,L3845='PERAC-ngpPrcsTnD-mthncptr'!$D$1)</f>
        <v>0</v>
      </c>
      <c r="J3845" s="118">
        <f>IF(I3845=TRUE,G3845+'NPV Calcs'!$D$14,G3845)</f>
        <v>984</v>
      </c>
      <c r="K3845" s="136">
        <f>IF(OR(B3845="GAS",B3845="COL",B3845="LAN",B3845="RICE"),H3845*About!$B$98,IF(B3845="CROP",H3845*About!$B$99,H3845))</f>
        <v>1.45290000873501E-2</v>
      </c>
      <c r="L3845" s="136" t="str">
        <f>INDEX('EPA Tech to Policy Mapping'!$D:$D,MATCH('EPA Data'!F3845,'EPA Tech to Policy Mapping'!$C:$C,0))</f>
        <v>livestock measures</v>
      </c>
    </row>
    <row r="3846" spans="1:12" x14ac:dyDescent="0.35">
      <c r="A3846" s="165" t="s">
        <v>8</v>
      </c>
      <c r="B3846" s="165" t="s">
        <v>353</v>
      </c>
      <c r="C3846" s="165">
        <v>2035</v>
      </c>
      <c r="D3846" s="165" t="s">
        <v>215</v>
      </c>
      <c r="E3846" s="165" t="s">
        <v>216</v>
      </c>
      <c r="F3846" s="165" t="s">
        <v>354</v>
      </c>
      <c r="G3846" s="165">
        <v>1121</v>
      </c>
      <c r="H3846" s="165">
        <v>8.4299998961797004E-3</v>
      </c>
      <c r="I3846" s="118" t="b">
        <f>OR(L3846='PERAC-ngpPrcsTnD-mthncptr'!$B$1,L3846='PERAC-ngpPrcsTnD-mthncptr'!$C$1,L3846='PERAC-ngpPrcsTnD-mthncptr'!$D$1)</f>
        <v>0</v>
      </c>
      <c r="J3846" s="118">
        <f>IF(I3846=TRUE,G3846+'NPV Calcs'!$D$14,G3846)</f>
        <v>1121</v>
      </c>
      <c r="K3846" s="136">
        <f>IF(OR(B3846="GAS",B3846="COL",B3846="LAN",B3846="RICE"),H3846*About!$B$98,IF(B3846="CROP",H3846*About!$B$99,H3846))</f>
        <v>8.4299998961797004E-3</v>
      </c>
      <c r="L3846" s="136" t="str">
        <f>INDEX('EPA Tech to Policy Mapping'!$D:$D,MATCH('EPA Data'!F3846,'EPA Tech to Policy Mapping'!$C:$C,0))</f>
        <v>livestock measures</v>
      </c>
    </row>
    <row r="3847" spans="1:12" x14ac:dyDescent="0.35">
      <c r="A3847" s="165" t="s">
        <v>8</v>
      </c>
      <c r="B3847" s="165" t="s">
        <v>353</v>
      </c>
      <c r="C3847" s="165">
        <v>2035</v>
      </c>
      <c r="D3847" s="165" t="s">
        <v>215</v>
      </c>
      <c r="E3847" s="165" t="s">
        <v>216</v>
      </c>
      <c r="F3847" s="165" t="s">
        <v>360</v>
      </c>
      <c r="G3847" s="165">
        <v>1274</v>
      </c>
      <c r="H3847" s="165">
        <v>3.5869999073838998E-3</v>
      </c>
      <c r="I3847" s="118" t="b">
        <f>OR(L3847='PERAC-ngpPrcsTnD-mthncptr'!$B$1,L3847='PERAC-ngpPrcsTnD-mthncptr'!$C$1,L3847='PERAC-ngpPrcsTnD-mthncptr'!$D$1)</f>
        <v>0</v>
      </c>
      <c r="J3847" s="118">
        <f>IF(I3847=TRUE,G3847+'NPV Calcs'!$D$14,G3847)</f>
        <v>1274</v>
      </c>
      <c r="K3847" s="136">
        <f>IF(OR(B3847="GAS",B3847="COL",B3847="LAN",B3847="RICE"),H3847*About!$B$98,IF(B3847="CROP",H3847*About!$B$99,H3847))</f>
        <v>3.5869999073838998E-3</v>
      </c>
      <c r="L3847" s="136" t="str">
        <f>INDEX('EPA Tech to Policy Mapping'!$D:$D,MATCH('EPA Data'!F3847,'EPA Tech to Policy Mapping'!$C:$C,0))</f>
        <v>livestock measures</v>
      </c>
    </row>
    <row r="3848" spans="1:12" x14ac:dyDescent="0.35">
      <c r="A3848" s="165" t="s">
        <v>8</v>
      </c>
      <c r="B3848" s="165" t="s">
        <v>353</v>
      </c>
      <c r="C3848" s="165">
        <v>2035</v>
      </c>
      <c r="D3848" s="165" t="s">
        <v>215</v>
      </c>
      <c r="E3848" s="165" t="s">
        <v>216</v>
      </c>
      <c r="F3848" s="165" t="s">
        <v>361</v>
      </c>
      <c r="G3848" s="165">
        <v>1678</v>
      </c>
      <c r="H3848" s="165">
        <v>3.5869999073838998E-3</v>
      </c>
      <c r="I3848" s="118" t="b">
        <f>OR(L3848='PERAC-ngpPrcsTnD-mthncptr'!$B$1,L3848='PERAC-ngpPrcsTnD-mthncptr'!$C$1,L3848='PERAC-ngpPrcsTnD-mthncptr'!$D$1)</f>
        <v>0</v>
      </c>
      <c r="J3848" s="118">
        <f>IF(I3848=TRUE,G3848+'NPV Calcs'!$D$14,G3848)</f>
        <v>1678</v>
      </c>
      <c r="K3848" s="136">
        <f>IF(OR(B3848="GAS",B3848="COL",B3848="LAN",B3848="RICE"),H3848*About!$B$98,IF(B3848="CROP",H3848*About!$B$99,H3848))</f>
        <v>3.5869999073838998E-3</v>
      </c>
      <c r="L3848" s="136" t="str">
        <f>INDEX('EPA Tech to Policy Mapping'!$D:$D,MATCH('EPA Data'!F3848,'EPA Tech to Policy Mapping'!$C:$C,0))</f>
        <v>livestock measures</v>
      </c>
    </row>
    <row r="3849" spans="1:12" x14ac:dyDescent="0.35">
      <c r="A3849" s="165" t="s">
        <v>8</v>
      </c>
      <c r="B3849" s="165" t="s">
        <v>353</v>
      </c>
      <c r="C3849" s="165">
        <v>2035</v>
      </c>
      <c r="D3849" s="165" t="s">
        <v>215</v>
      </c>
      <c r="E3849" s="165" t="s">
        <v>216</v>
      </c>
      <c r="F3849" s="165" t="s">
        <v>362</v>
      </c>
      <c r="G3849" s="165">
        <v>1715</v>
      </c>
      <c r="H3849" s="165">
        <v>3.5869999073838998E-3</v>
      </c>
      <c r="I3849" s="118" t="b">
        <f>OR(L3849='PERAC-ngpPrcsTnD-mthncptr'!$B$1,L3849='PERAC-ngpPrcsTnD-mthncptr'!$C$1,L3849='PERAC-ngpPrcsTnD-mthncptr'!$D$1)</f>
        <v>0</v>
      </c>
      <c r="J3849" s="118">
        <f>IF(I3849=TRUE,G3849+'NPV Calcs'!$D$14,G3849)</f>
        <v>1715</v>
      </c>
      <c r="K3849" s="136">
        <f>IF(OR(B3849="GAS",B3849="COL",B3849="LAN",B3849="RICE"),H3849*About!$B$98,IF(B3849="CROP",H3849*About!$B$99,H3849))</f>
        <v>3.5869999073838998E-3</v>
      </c>
      <c r="L3849" s="136" t="str">
        <f>INDEX('EPA Tech to Policy Mapping'!$D:$D,MATCH('EPA Data'!F3849,'EPA Tech to Policy Mapping'!$C:$C,0))</f>
        <v>livestock measures</v>
      </c>
    </row>
    <row r="3850" spans="1:12" x14ac:dyDescent="0.35">
      <c r="A3850" s="165" t="s">
        <v>8</v>
      </c>
      <c r="B3850" s="165" t="s">
        <v>353</v>
      </c>
      <c r="C3850" s="165">
        <v>2035</v>
      </c>
      <c r="D3850" s="165" t="s">
        <v>215</v>
      </c>
      <c r="E3850" s="165" t="s">
        <v>216</v>
      </c>
      <c r="F3850" s="165" t="s">
        <v>363</v>
      </c>
      <c r="G3850" s="165">
        <v>3008</v>
      </c>
      <c r="H3850" s="165">
        <v>3.5869999073838998E-3</v>
      </c>
      <c r="I3850" s="118" t="b">
        <f>OR(L3850='PERAC-ngpPrcsTnD-mthncptr'!$B$1,L3850='PERAC-ngpPrcsTnD-mthncptr'!$C$1,L3850='PERAC-ngpPrcsTnD-mthncptr'!$D$1)</f>
        <v>0</v>
      </c>
      <c r="J3850" s="118">
        <f>IF(I3850=TRUE,G3850+'NPV Calcs'!$D$14,G3850)</f>
        <v>3008</v>
      </c>
      <c r="K3850" s="136">
        <f>IF(OR(B3850="GAS",B3850="COL",B3850="LAN",B3850="RICE"),H3850*About!$B$98,IF(B3850="CROP",H3850*About!$B$99,H3850))</f>
        <v>3.5869999073838998E-3</v>
      </c>
      <c r="L3850" s="136" t="str">
        <f>INDEX('EPA Tech to Policy Mapping'!$D:$D,MATCH('EPA Data'!F3850,'EPA Tech to Policy Mapping'!$C:$C,0))</f>
        <v>livestock measures</v>
      </c>
    </row>
    <row r="3851" spans="1:12" x14ac:dyDescent="0.35">
      <c r="A3851" s="165" t="s">
        <v>8</v>
      </c>
      <c r="B3851" s="165" t="s">
        <v>353</v>
      </c>
      <c r="C3851" s="165">
        <v>2035</v>
      </c>
      <c r="D3851" s="165" t="s">
        <v>215</v>
      </c>
      <c r="E3851" s="165" t="s">
        <v>216</v>
      </c>
      <c r="F3851" s="165" t="s">
        <v>364</v>
      </c>
      <c r="G3851" s="165">
        <v>3497</v>
      </c>
      <c r="H3851" s="165">
        <v>3.5869999073838998E-3</v>
      </c>
      <c r="I3851" s="118" t="b">
        <f>OR(L3851='PERAC-ngpPrcsTnD-mthncptr'!$B$1,L3851='PERAC-ngpPrcsTnD-mthncptr'!$C$1,L3851='PERAC-ngpPrcsTnD-mthncptr'!$D$1)</f>
        <v>0</v>
      </c>
      <c r="J3851" s="118">
        <f>IF(I3851=TRUE,G3851+'NPV Calcs'!$D$14,G3851)</f>
        <v>3497</v>
      </c>
      <c r="K3851" s="136">
        <f>IF(OR(B3851="GAS",B3851="COL",B3851="LAN",B3851="RICE"),H3851*About!$B$98,IF(B3851="CROP",H3851*About!$B$99,H3851))</f>
        <v>3.5869999073838998E-3</v>
      </c>
      <c r="L3851" s="136" t="str">
        <f>INDEX('EPA Tech to Policy Mapping'!$D:$D,MATCH('EPA Data'!F3851,'EPA Tech to Policy Mapping'!$C:$C,0))</f>
        <v>livestock measures</v>
      </c>
    </row>
    <row r="3852" spans="1:12" x14ac:dyDescent="0.35">
      <c r="A3852" s="165" t="s">
        <v>8</v>
      </c>
      <c r="B3852" s="165" t="s">
        <v>353</v>
      </c>
      <c r="C3852" s="165">
        <v>2035</v>
      </c>
      <c r="D3852" s="165" t="s">
        <v>215</v>
      </c>
      <c r="E3852" s="165" t="s">
        <v>216</v>
      </c>
      <c r="F3852" s="165" t="s">
        <v>365</v>
      </c>
      <c r="G3852" s="165">
        <v>3729</v>
      </c>
      <c r="H3852" s="165">
        <v>3.5869999073838998E-3</v>
      </c>
      <c r="I3852" s="118" t="b">
        <f>OR(L3852='PERAC-ngpPrcsTnD-mthncptr'!$B$1,L3852='PERAC-ngpPrcsTnD-mthncptr'!$C$1,L3852='PERAC-ngpPrcsTnD-mthncptr'!$D$1)</f>
        <v>0</v>
      </c>
      <c r="J3852" s="118">
        <f>IF(I3852=TRUE,G3852+'NPV Calcs'!$D$14,G3852)</f>
        <v>3729</v>
      </c>
      <c r="K3852" s="136">
        <f>IF(OR(B3852="GAS",B3852="COL",B3852="LAN",B3852="RICE"),H3852*About!$B$98,IF(B3852="CROP",H3852*About!$B$99,H3852))</f>
        <v>3.5869999073838998E-3</v>
      </c>
      <c r="L3852" s="136" t="str">
        <f>INDEX('EPA Tech to Policy Mapping'!$D:$D,MATCH('EPA Data'!F3852,'EPA Tech to Policy Mapping'!$C:$C,0))</f>
        <v>livestock measures</v>
      </c>
    </row>
    <row r="3853" spans="1:12" x14ac:dyDescent="0.35">
      <c r="A3853" s="165" t="s">
        <v>8</v>
      </c>
      <c r="B3853" s="165" t="s">
        <v>353</v>
      </c>
      <c r="C3853" s="165">
        <v>2035</v>
      </c>
      <c r="D3853" s="165" t="s">
        <v>215</v>
      </c>
      <c r="E3853" s="165" t="s">
        <v>216</v>
      </c>
      <c r="F3853" s="165" t="s">
        <v>366</v>
      </c>
      <c r="G3853" s="165">
        <v>7835</v>
      </c>
      <c r="H3853" s="165">
        <v>2.1109999815963E-3</v>
      </c>
      <c r="I3853" s="118" t="b">
        <f>OR(L3853='PERAC-ngpPrcsTnD-mthncptr'!$B$1,L3853='PERAC-ngpPrcsTnD-mthncptr'!$C$1,L3853='PERAC-ngpPrcsTnD-mthncptr'!$D$1)</f>
        <v>0</v>
      </c>
      <c r="J3853" s="118">
        <f>IF(I3853=TRUE,G3853+'NPV Calcs'!$D$14,G3853)</f>
        <v>7835</v>
      </c>
      <c r="K3853" s="136">
        <f>IF(OR(B3853="GAS",B3853="COL",B3853="LAN",B3853="RICE"),H3853*About!$B$98,IF(B3853="CROP",H3853*About!$B$99,H3853))</f>
        <v>2.1109999815963E-3</v>
      </c>
      <c r="L3853" s="136" t="str">
        <f>INDEX('EPA Tech to Policy Mapping'!$D:$D,MATCH('EPA Data'!F3853,'EPA Tech to Policy Mapping'!$C:$C,0))</f>
        <v>livestock measures</v>
      </c>
    </row>
    <row r="3854" spans="1:12" x14ac:dyDescent="0.35">
      <c r="A3854" s="165" t="s">
        <v>8</v>
      </c>
      <c r="B3854" s="165" t="s">
        <v>353</v>
      </c>
      <c r="C3854" s="165">
        <v>2035</v>
      </c>
      <c r="D3854" s="165" t="s">
        <v>215</v>
      </c>
      <c r="E3854" s="165" t="s">
        <v>216</v>
      </c>
      <c r="F3854" s="165" t="s">
        <v>358</v>
      </c>
      <c r="G3854" s="165">
        <v>59521</v>
      </c>
      <c r="H3854" s="165">
        <v>5.9699999064830001E-4</v>
      </c>
      <c r="I3854" s="118" t="b">
        <f>OR(L3854='PERAC-ngpPrcsTnD-mthncptr'!$B$1,L3854='PERAC-ngpPrcsTnD-mthncptr'!$C$1,L3854='PERAC-ngpPrcsTnD-mthncptr'!$D$1)</f>
        <v>0</v>
      </c>
      <c r="J3854" s="118">
        <f>IF(I3854=TRUE,G3854+'NPV Calcs'!$D$14,G3854)</f>
        <v>59521</v>
      </c>
      <c r="K3854" s="136">
        <f>IF(OR(B3854="GAS",B3854="COL",B3854="LAN",B3854="RICE"),H3854*About!$B$98,IF(B3854="CROP",H3854*About!$B$99,H3854))</f>
        <v>5.9699999064830001E-4</v>
      </c>
      <c r="L3854" s="136" t="str">
        <f>INDEX('EPA Tech to Policy Mapping'!$D:$D,MATCH('EPA Data'!F3854,'EPA Tech to Policy Mapping'!$C:$C,0))</f>
        <v>livestock measures</v>
      </c>
    </row>
    <row r="3855" spans="1:12" x14ac:dyDescent="0.35">
      <c r="A3855" s="165" t="s">
        <v>8</v>
      </c>
      <c r="B3855" s="165" t="s">
        <v>353</v>
      </c>
      <c r="C3855" s="165">
        <v>2035</v>
      </c>
      <c r="D3855" s="165" t="s">
        <v>215</v>
      </c>
      <c r="E3855" s="165" t="s">
        <v>216</v>
      </c>
      <c r="F3855" s="165" t="s">
        <v>358</v>
      </c>
      <c r="G3855" s="165">
        <v>100000</v>
      </c>
      <c r="H3855" s="1">
        <v>9.9999999999999998E-13</v>
      </c>
      <c r="I3855" s="118" t="b">
        <f>OR(L3855='PERAC-ngpPrcsTnD-mthncptr'!$B$1,L3855='PERAC-ngpPrcsTnD-mthncptr'!$C$1,L3855='PERAC-ngpPrcsTnD-mthncptr'!$D$1)</f>
        <v>0</v>
      </c>
      <c r="J3855" s="118">
        <f>IF(I3855=TRUE,G3855+'NPV Calcs'!$D$14,G3855)</f>
        <v>100000</v>
      </c>
      <c r="K3855" s="136">
        <f>IF(OR(B3855="GAS",B3855="COL",B3855="LAN",B3855="RICE"),H3855*About!$B$98,IF(B3855="CROP",H3855*About!$B$99,H3855))</f>
        <v>9.9999999999999998E-13</v>
      </c>
      <c r="L3855" s="136" t="str">
        <f>INDEX('EPA Tech to Policy Mapping'!$D:$D,MATCH('EPA Data'!F3855,'EPA Tech to Policy Mapping'!$C:$C,0))</f>
        <v>livestock measures</v>
      </c>
    </row>
    <row r="3856" spans="1:12" x14ac:dyDescent="0.35">
      <c r="A3856" s="165" t="s">
        <v>8</v>
      </c>
      <c r="B3856" s="165" t="s">
        <v>353</v>
      </c>
      <c r="C3856" s="165">
        <v>2035</v>
      </c>
      <c r="D3856" s="165" t="s">
        <v>291</v>
      </c>
      <c r="E3856" s="165" t="s">
        <v>292</v>
      </c>
      <c r="F3856" s="165" t="s">
        <v>357</v>
      </c>
      <c r="G3856" s="165">
        <v>-100000</v>
      </c>
      <c r="H3856" s="165">
        <v>0</v>
      </c>
      <c r="I3856" s="118" t="b">
        <f>OR(L3856='PERAC-ngpPrcsTnD-mthncptr'!$B$1,L3856='PERAC-ngpPrcsTnD-mthncptr'!$C$1,L3856='PERAC-ngpPrcsTnD-mthncptr'!$D$1)</f>
        <v>0</v>
      </c>
      <c r="J3856" s="118">
        <f>IF(I3856=TRUE,G3856+'NPV Calcs'!$D$14,G3856)</f>
        <v>-100000</v>
      </c>
      <c r="K3856" s="136">
        <f>IF(OR(B3856="GAS",B3856="COL",B3856="LAN",B3856="RICE"),H3856*About!$B$98,IF(B3856="CROP",H3856*About!$B$99,H3856))</f>
        <v>0</v>
      </c>
      <c r="L3856" s="136" t="str">
        <f>INDEX('EPA Tech to Policy Mapping'!$D:$D,MATCH('EPA Data'!F3856,'EPA Tech to Policy Mapping'!$C:$C,0))</f>
        <v>livestock measures</v>
      </c>
    </row>
    <row r="3857" spans="1:12" x14ac:dyDescent="0.35">
      <c r="A3857" s="165" t="s">
        <v>8</v>
      </c>
      <c r="B3857" s="165" t="s">
        <v>353</v>
      </c>
      <c r="C3857" s="165">
        <v>2035</v>
      </c>
      <c r="D3857" s="165" t="s">
        <v>291</v>
      </c>
      <c r="E3857" s="165" t="s">
        <v>292</v>
      </c>
      <c r="F3857" s="165" t="s">
        <v>357</v>
      </c>
      <c r="G3857" s="165">
        <v>-6106</v>
      </c>
      <c r="H3857" s="165">
        <v>2.9199999901266E-3</v>
      </c>
      <c r="I3857" s="118" t="b">
        <f>OR(L3857='PERAC-ngpPrcsTnD-mthncptr'!$B$1,L3857='PERAC-ngpPrcsTnD-mthncptr'!$C$1,L3857='PERAC-ngpPrcsTnD-mthncptr'!$D$1)</f>
        <v>0</v>
      </c>
      <c r="J3857" s="118">
        <f>IF(I3857=TRUE,G3857+'NPV Calcs'!$D$14,G3857)</f>
        <v>-6106</v>
      </c>
      <c r="K3857" s="136">
        <f>IF(OR(B3857="GAS",B3857="COL",B3857="LAN",B3857="RICE"),H3857*About!$B$98,IF(B3857="CROP",H3857*About!$B$99,H3857))</f>
        <v>2.9199999901266E-3</v>
      </c>
      <c r="L3857" s="136" t="str">
        <f>INDEX('EPA Tech to Policy Mapping'!$D:$D,MATCH('EPA Data'!F3857,'EPA Tech to Policy Mapping'!$C:$C,0))</f>
        <v>livestock measures</v>
      </c>
    </row>
    <row r="3858" spans="1:12" x14ac:dyDescent="0.35">
      <c r="A3858" s="165" t="s">
        <v>8</v>
      </c>
      <c r="B3858" s="165" t="s">
        <v>353</v>
      </c>
      <c r="C3858" s="165">
        <v>2035</v>
      </c>
      <c r="D3858" s="165" t="s">
        <v>291</v>
      </c>
      <c r="E3858" s="165" t="s">
        <v>292</v>
      </c>
      <c r="F3858" s="165" t="s">
        <v>357</v>
      </c>
      <c r="G3858" s="165">
        <v>-6106</v>
      </c>
      <c r="H3858" s="165">
        <v>0</v>
      </c>
      <c r="I3858" s="118" t="b">
        <f>OR(L3858='PERAC-ngpPrcsTnD-mthncptr'!$B$1,L3858='PERAC-ngpPrcsTnD-mthncptr'!$C$1,L3858='PERAC-ngpPrcsTnD-mthncptr'!$D$1)</f>
        <v>0</v>
      </c>
      <c r="J3858" s="118">
        <f>IF(I3858=TRUE,G3858+'NPV Calcs'!$D$14,G3858)</f>
        <v>-6106</v>
      </c>
      <c r="K3858" s="136">
        <f>IF(OR(B3858="GAS",B3858="COL",B3858="LAN",B3858="RICE"),H3858*About!$B$98,IF(B3858="CROP",H3858*About!$B$99,H3858))</f>
        <v>0</v>
      </c>
      <c r="L3858" s="136" t="str">
        <f>INDEX('EPA Tech to Policy Mapping'!$D:$D,MATCH('EPA Data'!F3858,'EPA Tech to Policy Mapping'!$C:$C,0))</f>
        <v>livestock measures</v>
      </c>
    </row>
    <row r="3859" spans="1:12" x14ac:dyDescent="0.35">
      <c r="A3859" s="165" t="s">
        <v>8</v>
      </c>
      <c r="B3859" s="165" t="s">
        <v>353</v>
      </c>
      <c r="C3859" s="165">
        <v>2035</v>
      </c>
      <c r="D3859" s="165" t="s">
        <v>291</v>
      </c>
      <c r="E3859" s="165" t="s">
        <v>292</v>
      </c>
      <c r="F3859" s="165" t="s">
        <v>357</v>
      </c>
      <c r="G3859" s="165">
        <v>-34</v>
      </c>
      <c r="H3859" s="165">
        <v>8.6677998415325405E-2</v>
      </c>
      <c r="I3859" s="118" t="b">
        <f>OR(L3859='PERAC-ngpPrcsTnD-mthncptr'!$B$1,L3859='PERAC-ngpPrcsTnD-mthncptr'!$C$1,L3859='PERAC-ngpPrcsTnD-mthncptr'!$D$1)</f>
        <v>0</v>
      </c>
      <c r="J3859" s="118">
        <f>IF(I3859=TRUE,G3859+'NPV Calcs'!$D$14,G3859)</f>
        <v>-34</v>
      </c>
      <c r="K3859" s="136">
        <f>IF(OR(B3859="GAS",B3859="COL",B3859="LAN",B3859="RICE"),H3859*About!$B$98,IF(B3859="CROP",H3859*About!$B$99,H3859))</f>
        <v>8.6677998415325405E-2</v>
      </c>
      <c r="L3859" s="136" t="str">
        <f>INDEX('EPA Tech to Policy Mapping'!$D:$D,MATCH('EPA Data'!F3859,'EPA Tech to Policy Mapping'!$C:$C,0))</f>
        <v>livestock measures</v>
      </c>
    </row>
    <row r="3860" spans="1:12" x14ac:dyDescent="0.35">
      <c r="A3860" s="165" t="s">
        <v>8</v>
      </c>
      <c r="B3860" s="165" t="s">
        <v>353</v>
      </c>
      <c r="C3860" s="165">
        <v>2035</v>
      </c>
      <c r="D3860" s="165" t="s">
        <v>291</v>
      </c>
      <c r="E3860" s="165" t="s">
        <v>292</v>
      </c>
      <c r="F3860" s="165" t="s">
        <v>358</v>
      </c>
      <c r="G3860" s="165">
        <v>-16</v>
      </c>
      <c r="H3860" s="165">
        <v>2.8545999234211202E-2</v>
      </c>
      <c r="I3860" s="118" t="b">
        <f>OR(L3860='PERAC-ngpPrcsTnD-mthncptr'!$B$1,L3860='PERAC-ngpPrcsTnD-mthncptr'!$C$1,L3860='PERAC-ngpPrcsTnD-mthncptr'!$D$1)</f>
        <v>0</v>
      </c>
      <c r="J3860" s="118">
        <f>IF(I3860=TRUE,G3860+'NPV Calcs'!$D$14,G3860)</f>
        <v>-16</v>
      </c>
      <c r="K3860" s="136">
        <f>IF(OR(B3860="GAS",B3860="COL",B3860="LAN",B3860="RICE"),H3860*About!$B$98,IF(B3860="CROP",H3860*About!$B$99,H3860))</f>
        <v>2.8545999234211202E-2</v>
      </c>
      <c r="L3860" s="136" t="str">
        <f>INDEX('EPA Tech to Policy Mapping'!$D:$D,MATCH('EPA Data'!F3860,'EPA Tech to Policy Mapping'!$C:$C,0))</f>
        <v>livestock measures</v>
      </c>
    </row>
    <row r="3861" spans="1:12" x14ac:dyDescent="0.35">
      <c r="A3861" s="165" t="s">
        <v>8</v>
      </c>
      <c r="B3861" s="165" t="s">
        <v>353</v>
      </c>
      <c r="C3861" s="165">
        <v>2035</v>
      </c>
      <c r="D3861" s="165" t="s">
        <v>291</v>
      </c>
      <c r="E3861" s="165" t="s">
        <v>292</v>
      </c>
      <c r="F3861" s="165" t="s">
        <v>358</v>
      </c>
      <c r="G3861" s="165">
        <v>-2</v>
      </c>
      <c r="H3861" s="165">
        <v>0.349234997338498</v>
      </c>
      <c r="I3861" s="118" t="b">
        <f>OR(L3861='PERAC-ngpPrcsTnD-mthncptr'!$B$1,L3861='PERAC-ngpPrcsTnD-mthncptr'!$C$1,L3861='PERAC-ngpPrcsTnD-mthncptr'!$D$1)</f>
        <v>0</v>
      </c>
      <c r="J3861" s="118">
        <f>IF(I3861=TRUE,G3861+'NPV Calcs'!$D$14,G3861)</f>
        <v>-2</v>
      </c>
      <c r="K3861" s="136">
        <f>IF(OR(B3861="GAS",B3861="COL",B3861="LAN",B3861="RICE"),H3861*About!$B$98,IF(B3861="CROP",H3861*About!$B$99,H3861))</f>
        <v>0.349234997338498</v>
      </c>
      <c r="L3861" s="136" t="str">
        <f>INDEX('EPA Tech to Policy Mapping'!$D:$D,MATCH('EPA Data'!F3861,'EPA Tech to Policy Mapping'!$C:$C,0))</f>
        <v>livestock measures</v>
      </c>
    </row>
    <row r="3862" spans="1:12" x14ac:dyDescent="0.35">
      <c r="A3862" s="165" t="s">
        <v>8</v>
      </c>
      <c r="B3862" s="165" t="s">
        <v>353</v>
      </c>
      <c r="C3862" s="165">
        <v>2035</v>
      </c>
      <c r="D3862" s="165" t="s">
        <v>291</v>
      </c>
      <c r="E3862" s="165" t="s">
        <v>292</v>
      </c>
      <c r="F3862" s="165" t="s">
        <v>361</v>
      </c>
      <c r="G3862" s="165">
        <v>8</v>
      </c>
      <c r="H3862" s="165">
        <v>6.5866997952980497E-2</v>
      </c>
      <c r="I3862" s="118" t="b">
        <f>OR(L3862='PERAC-ngpPrcsTnD-mthncptr'!$B$1,L3862='PERAC-ngpPrcsTnD-mthncptr'!$C$1,L3862='PERAC-ngpPrcsTnD-mthncptr'!$D$1)</f>
        <v>0</v>
      </c>
      <c r="J3862" s="118">
        <f>IF(I3862=TRUE,G3862+'NPV Calcs'!$D$14,G3862)</f>
        <v>8</v>
      </c>
      <c r="K3862" s="136">
        <f>IF(OR(B3862="GAS",B3862="COL",B3862="LAN",B3862="RICE"),H3862*About!$B$98,IF(B3862="CROP",H3862*About!$B$99,H3862))</f>
        <v>6.5866997952980497E-2</v>
      </c>
      <c r="L3862" s="136" t="str">
        <f>INDEX('EPA Tech to Policy Mapping'!$D:$D,MATCH('EPA Data'!F3862,'EPA Tech to Policy Mapping'!$C:$C,0))</f>
        <v>livestock measures</v>
      </c>
    </row>
    <row r="3863" spans="1:12" x14ac:dyDescent="0.35">
      <c r="A3863" s="165" t="s">
        <v>8</v>
      </c>
      <c r="B3863" s="165" t="s">
        <v>353</v>
      </c>
      <c r="C3863" s="165">
        <v>2035</v>
      </c>
      <c r="D3863" s="165" t="s">
        <v>291</v>
      </c>
      <c r="E3863" s="165" t="s">
        <v>292</v>
      </c>
      <c r="F3863" s="165" t="s">
        <v>360</v>
      </c>
      <c r="G3863" s="165">
        <v>19</v>
      </c>
      <c r="H3863" s="165">
        <v>6.5866997952980497E-2</v>
      </c>
      <c r="I3863" s="118" t="b">
        <f>OR(L3863='PERAC-ngpPrcsTnD-mthncptr'!$B$1,L3863='PERAC-ngpPrcsTnD-mthncptr'!$C$1,L3863='PERAC-ngpPrcsTnD-mthncptr'!$D$1)</f>
        <v>0</v>
      </c>
      <c r="J3863" s="118">
        <f>IF(I3863=TRUE,G3863+'NPV Calcs'!$D$14,G3863)</f>
        <v>19</v>
      </c>
      <c r="K3863" s="136">
        <f>IF(OR(B3863="GAS",B3863="COL",B3863="LAN",B3863="RICE"),H3863*About!$B$98,IF(B3863="CROP",H3863*About!$B$99,H3863))</f>
        <v>6.5866997952980497E-2</v>
      </c>
      <c r="L3863" s="136" t="str">
        <f>INDEX('EPA Tech to Policy Mapping'!$D:$D,MATCH('EPA Data'!F3863,'EPA Tech to Policy Mapping'!$C:$C,0))</f>
        <v>livestock measures</v>
      </c>
    </row>
    <row r="3864" spans="1:12" x14ac:dyDescent="0.35">
      <c r="A3864" s="165" t="s">
        <v>8</v>
      </c>
      <c r="B3864" s="165" t="s">
        <v>353</v>
      </c>
      <c r="C3864" s="165">
        <v>2035</v>
      </c>
      <c r="D3864" s="165" t="s">
        <v>291</v>
      </c>
      <c r="E3864" s="165" t="s">
        <v>292</v>
      </c>
      <c r="F3864" s="165" t="s">
        <v>367</v>
      </c>
      <c r="G3864" s="165">
        <v>31</v>
      </c>
      <c r="H3864" s="165">
        <v>6.5866997952980497E-2</v>
      </c>
      <c r="I3864" s="118" t="b">
        <f>OR(L3864='PERAC-ngpPrcsTnD-mthncptr'!$B$1,L3864='PERAC-ngpPrcsTnD-mthncptr'!$C$1,L3864='PERAC-ngpPrcsTnD-mthncptr'!$D$1)</f>
        <v>0</v>
      </c>
      <c r="J3864" s="118">
        <f>IF(I3864=TRUE,G3864+'NPV Calcs'!$D$14,G3864)</f>
        <v>31</v>
      </c>
      <c r="K3864" s="136">
        <f>IF(OR(B3864="GAS",B3864="COL",B3864="LAN",B3864="RICE"),H3864*About!$B$98,IF(B3864="CROP",H3864*About!$B$99,H3864))</f>
        <v>6.5866997952980497E-2</v>
      </c>
      <c r="L3864" s="136" t="str">
        <f>INDEX('EPA Tech to Policy Mapping'!$D:$D,MATCH('EPA Data'!F3864,'EPA Tech to Policy Mapping'!$C:$C,0))</f>
        <v>livestock measures</v>
      </c>
    </row>
    <row r="3865" spans="1:12" x14ac:dyDescent="0.35">
      <c r="A3865" s="165" t="s">
        <v>8</v>
      </c>
      <c r="B3865" s="165" t="s">
        <v>353</v>
      </c>
      <c r="C3865" s="165">
        <v>2035</v>
      </c>
      <c r="D3865" s="165" t="s">
        <v>291</v>
      </c>
      <c r="E3865" s="165" t="s">
        <v>292</v>
      </c>
      <c r="F3865" s="165" t="s">
        <v>364</v>
      </c>
      <c r="G3865" s="165">
        <v>56</v>
      </c>
      <c r="H3865" s="165">
        <v>6.5866997952980497E-2</v>
      </c>
      <c r="I3865" s="118" t="b">
        <f>OR(L3865='PERAC-ngpPrcsTnD-mthncptr'!$B$1,L3865='PERAC-ngpPrcsTnD-mthncptr'!$C$1,L3865='PERAC-ngpPrcsTnD-mthncptr'!$D$1)</f>
        <v>0</v>
      </c>
      <c r="J3865" s="118">
        <f>IF(I3865=TRUE,G3865+'NPV Calcs'!$D$14,G3865)</f>
        <v>56</v>
      </c>
      <c r="K3865" s="136">
        <f>IF(OR(B3865="GAS",B3865="COL",B3865="LAN",B3865="RICE"),H3865*About!$B$98,IF(B3865="CROP",H3865*About!$B$99,H3865))</f>
        <v>6.5866997952980497E-2</v>
      </c>
      <c r="L3865" s="136" t="str">
        <f>INDEX('EPA Tech to Policy Mapping'!$D:$D,MATCH('EPA Data'!F3865,'EPA Tech to Policy Mapping'!$C:$C,0))</f>
        <v>livestock measures</v>
      </c>
    </row>
    <row r="3866" spans="1:12" x14ac:dyDescent="0.35">
      <c r="A3866" s="165" t="s">
        <v>8</v>
      </c>
      <c r="B3866" s="165" t="s">
        <v>353</v>
      </c>
      <c r="C3866" s="165">
        <v>2035</v>
      </c>
      <c r="D3866" s="165" t="s">
        <v>291</v>
      </c>
      <c r="E3866" s="165" t="s">
        <v>292</v>
      </c>
      <c r="F3866" s="165" t="s">
        <v>360</v>
      </c>
      <c r="G3866" s="165">
        <v>59</v>
      </c>
      <c r="H3866" s="165">
        <v>1.4099000274882201E-2</v>
      </c>
      <c r="I3866" s="118" t="b">
        <f>OR(L3866='PERAC-ngpPrcsTnD-mthncptr'!$B$1,L3866='PERAC-ngpPrcsTnD-mthncptr'!$C$1,L3866='PERAC-ngpPrcsTnD-mthncptr'!$D$1)</f>
        <v>0</v>
      </c>
      <c r="J3866" s="118">
        <f>IF(I3866=TRUE,G3866+'NPV Calcs'!$D$14,G3866)</f>
        <v>59</v>
      </c>
      <c r="K3866" s="136">
        <f>IF(OR(B3866="GAS",B3866="COL",B3866="LAN",B3866="RICE"),H3866*About!$B$98,IF(B3866="CROP",H3866*About!$B$99,H3866))</f>
        <v>1.4099000274882201E-2</v>
      </c>
      <c r="L3866" s="136" t="str">
        <f>INDEX('EPA Tech to Policy Mapping'!$D:$D,MATCH('EPA Data'!F3866,'EPA Tech to Policy Mapping'!$C:$C,0))</f>
        <v>livestock measures</v>
      </c>
    </row>
    <row r="3867" spans="1:12" x14ac:dyDescent="0.35">
      <c r="A3867" s="165" t="s">
        <v>8</v>
      </c>
      <c r="B3867" s="165" t="s">
        <v>353</v>
      </c>
      <c r="C3867" s="165">
        <v>2035</v>
      </c>
      <c r="D3867" s="165" t="s">
        <v>291</v>
      </c>
      <c r="E3867" s="165" t="s">
        <v>292</v>
      </c>
      <c r="F3867" s="165" t="s">
        <v>363</v>
      </c>
      <c r="G3867" s="165">
        <v>74</v>
      </c>
      <c r="H3867" s="165">
        <v>6.5866997952980497E-2</v>
      </c>
      <c r="I3867" s="118" t="b">
        <f>OR(L3867='PERAC-ngpPrcsTnD-mthncptr'!$B$1,L3867='PERAC-ngpPrcsTnD-mthncptr'!$C$1,L3867='PERAC-ngpPrcsTnD-mthncptr'!$D$1)</f>
        <v>0</v>
      </c>
      <c r="J3867" s="118">
        <f>IF(I3867=TRUE,G3867+'NPV Calcs'!$D$14,G3867)</f>
        <v>74</v>
      </c>
      <c r="K3867" s="136">
        <f>IF(OR(B3867="GAS",B3867="COL",B3867="LAN",B3867="RICE"),H3867*About!$B$98,IF(B3867="CROP",H3867*About!$B$99,H3867))</f>
        <v>6.5866997952980497E-2</v>
      </c>
      <c r="L3867" s="136" t="str">
        <f>INDEX('EPA Tech to Policy Mapping'!$D:$D,MATCH('EPA Data'!F3867,'EPA Tech to Policy Mapping'!$C:$C,0))</f>
        <v>livestock measures</v>
      </c>
    </row>
    <row r="3868" spans="1:12" x14ac:dyDescent="0.35">
      <c r="A3868" s="165" t="s">
        <v>8</v>
      </c>
      <c r="B3868" s="165" t="s">
        <v>353</v>
      </c>
      <c r="C3868" s="165">
        <v>2035</v>
      </c>
      <c r="D3868" s="165" t="s">
        <v>291</v>
      </c>
      <c r="E3868" s="165" t="s">
        <v>292</v>
      </c>
      <c r="F3868" s="165" t="s">
        <v>361</v>
      </c>
      <c r="G3868" s="165">
        <v>78</v>
      </c>
      <c r="H3868" s="165">
        <v>1.4099000274882201E-2</v>
      </c>
      <c r="I3868" s="118" t="b">
        <f>OR(L3868='PERAC-ngpPrcsTnD-mthncptr'!$B$1,L3868='PERAC-ngpPrcsTnD-mthncptr'!$C$1,L3868='PERAC-ngpPrcsTnD-mthncptr'!$D$1)</f>
        <v>0</v>
      </c>
      <c r="J3868" s="118">
        <f>IF(I3868=TRUE,G3868+'NPV Calcs'!$D$14,G3868)</f>
        <v>78</v>
      </c>
      <c r="K3868" s="136">
        <f>IF(OR(B3868="GAS",B3868="COL",B3868="LAN",B3868="RICE"),H3868*About!$B$98,IF(B3868="CROP",H3868*About!$B$99,H3868))</f>
        <v>1.4099000274882201E-2</v>
      </c>
      <c r="L3868" s="136" t="str">
        <f>INDEX('EPA Tech to Policy Mapping'!$D:$D,MATCH('EPA Data'!F3868,'EPA Tech to Policy Mapping'!$C:$C,0))</f>
        <v>livestock measures</v>
      </c>
    </row>
    <row r="3869" spans="1:12" x14ac:dyDescent="0.35">
      <c r="A3869" s="165" t="s">
        <v>8</v>
      </c>
      <c r="B3869" s="165" t="s">
        <v>353</v>
      </c>
      <c r="C3869" s="165">
        <v>2035</v>
      </c>
      <c r="D3869" s="165" t="s">
        <v>291</v>
      </c>
      <c r="E3869" s="165" t="s">
        <v>292</v>
      </c>
      <c r="F3869" s="165" t="s">
        <v>362</v>
      </c>
      <c r="G3869" s="165">
        <v>80</v>
      </c>
      <c r="H3869" s="165">
        <v>1.4099000274882201E-2</v>
      </c>
      <c r="I3869" s="118" t="b">
        <f>OR(L3869='PERAC-ngpPrcsTnD-mthncptr'!$B$1,L3869='PERAC-ngpPrcsTnD-mthncptr'!$C$1,L3869='PERAC-ngpPrcsTnD-mthncptr'!$D$1)</f>
        <v>0</v>
      </c>
      <c r="J3869" s="118">
        <f>IF(I3869=TRUE,G3869+'NPV Calcs'!$D$14,G3869)</f>
        <v>80</v>
      </c>
      <c r="K3869" s="136">
        <f>IF(OR(B3869="GAS",B3869="COL",B3869="LAN",B3869="RICE"),H3869*About!$B$98,IF(B3869="CROP",H3869*About!$B$99,H3869))</f>
        <v>1.4099000274882201E-2</v>
      </c>
      <c r="L3869" s="136" t="str">
        <f>INDEX('EPA Tech to Policy Mapping'!$D:$D,MATCH('EPA Data'!F3869,'EPA Tech to Policy Mapping'!$C:$C,0))</f>
        <v>livestock measures</v>
      </c>
    </row>
    <row r="3870" spans="1:12" x14ac:dyDescent="0.35">
      <c r="A3870" s="165" t="s">
        <v>8</v>
      </c>
      <c r="B3870" s="165" t="s">
        <v>353</v>
      </c>
      <c r="C3870" s="165">
        <v>2035</v>
      </c>
      <c r="D3870" s="165" t="s">
        <v>291</v>
      </c>
      <c r="E3870" s="165" t="s">
        <v>292</v>
      </c>
      <c r="F3870" s="165" t="s">
        <v>368</v>
      </c>
      <c r="G3870" s="165">
        <v>82</v>
      </c>
      <c r="H3870" s="165">
        <v>6.5866997952980497E-2</v>
      </c>
      <c r="I3870" s="118" t="b">
        <f>OR(L3870='PERAC-ngpPrcsTnD-mthncptr'!$B$1,L3870='PERAC-ngpPrcsTnD-mthncptr'!$C$1,L3870='PERAC-ngpPrcsTnD-mthncptr'!$D$1)</f>
        <v>0</v>
      </c>
      <c r="J3870" s="118">
        <f>IF(I3870=TRUE,G3870+'NPV Calcs'!$D$14,G3870)</f>
        <v>82</v>
      </c>
      <c r="K3870" s="136">
        <f>IF(OR(B3870="GAS",B3870="COL",B3870="LAN",B3870="RICE"),H3870*About!$B$98,IF(B3870="CROP",H3870*About!$B$99,H3870))</f>
        <v>6.5866997952980497E-2</v>
      </c>
      <c r="L3870" s="136" t="str">
        <f>INDEX('EPA Tech to Policy Mapping'!$D:$D,MATCH('EPA Data'!F3870,'EPA Tech to Policy Mapping'!$C:$C,0))</f>
        <v>livestock measures</v>
      </c>
    </row>
    <row r="3871" spans="1:12" x14ac:dyDescent="0.35">
      <c r="A3871" s="165" t="s">
        <v>8</v>
      </c>
      <c r="B3871" s="165" t="s">
        <v>353</v>
      </c>
      <c r="C3871" s="165">
        <v>2035</v>
      </c>
      <c r="D3871" s="165" t="s">
        <v>291</v>
      </c>
      <c r="E3871" s="165" t="s">
        <v>292</v>
      </c>
      <c r="F3871" s="165" t="s">
        <v>355</v>
      </c>
      <c r="G3871" s="165">
        <v>84</v>
      </c>
      <c r="H3871" s="165">
        <v>0.130698000286429</v>
      </c>
      <c r="I3871" s="118" t="b">
        <f>OR(L3871='PERAC-ngpPrcsTnD-mthncptr'!$B$1,L3871='PERAC-ngpPrcsTnD-mthncptr'!$C$1,L3871='PERAC-ngpPrcsTnD-mthncptr'!$D$1)</f>
        <v>0</v>
      </c>
      <c r="J3871" s="118">
        <f>IF(I3871=TRUE,G3871+'NPV Calcs'!$D$14,G3871)</f>
        <v>84</v>
      </c>
      <c r="K3871" s="136">
        <f>IF(OR(B3871="GAS",B3871="COL",B3871="LAN",B3871="RICE"),H3871*About!$B$98,IF(B3871="CROP",H3871*About!$B$99,H3871))</f>
        <v>0.130698000286429</v>
      </c>
      <c r="L3871" s="136" t="str">
        <f>INDEX('EPA Tech to Policy Mapping'!$D:$D,MATCH('EPA Data'!F3871,'EPA Tech to Policy Mapping'!$C:$C,0))</f>
        <v>livestock measures</v>
      </c>
    </row>
    <row r="3872" spans="1:12" x14ac:dyDescent="0.35">
      <c r="A3872" s="165" t="s">
        <v>8</v>
      </c>
      <c r="B3872" s="165" t="s">
        <v>353</v>
      </c>
      <c r="C3872" s="165">
        <v>2035</v>
      </c>
      <c r="D3872" s="165" t="s">
        <v>291</v>
      </c>
      <c r="E3872" s="165" t="s">
        <v>292</v>
      </c>
      <c r="F3872" s="165" t="s">
        <v>356</v>
      </c>
      <c r="G3872" s="165">
        <v>84</v>
      </c>
      <c r="H3872" s="165">
        <v>0.130698000286429</v>
      </c>
      <c r="I3872" s="118" t="b">
        <f>OR(L3872='PERAC-ngpPrcsTnD-mthncptr'!$B$1,L3872='PERAC-ngpPrcsTnD-mthncptr'!$C$1,L3872='PERAC-ngpPrcsTnD-mthncptr'!$D$1)</f>
        <v>0</v>
      </c>
      <c r="J3872" s="118">
        <f>IF(I3872=TRUE,G3872+'NPV Calcs'!$D$14,G3872)</f>
        <v>84</v>
      </c>
      <c r="K3872" s="136">
        <f>IF(OR(B3872="GAS",B3872="COL",B3872="LAN",B3872="RICE"),H3872*About!$B$98,IF(B3872="CROP",H3872*About!$B$99,H3872))</f>
        <v>0.130698000286429</v>
      </c>
      <c r="L3872" s="136" t="str">
        <f>INDEX('EPA Tech to Policy Mapping'!$D:$D,MATCH('EPA Data'!F3872,'EPA Tech to Policy Mapping'!$C:$C,0))</f>
        <v>livestock measures</v>
      </c>
    </row>
    <row r="3873" spans="1:12" x14ac:dyDescent="0.35">
      <c r="A3873" s="165" t="s">
        <v>8</v>
      </c>
      <c r="B3873" s="165" t="s">
        <v>353</v>
      </c>
      <c r="C3873" s="165">
        <v>2035</v>
      </c>
      <c r="D3873" s="165" t="s">
        <v>291</v>
      </c>
      <c r="E3873" s="165" t="s">
        <v>292</v>
      </c>
      <c r="F3873" s="165" t="s">
        <v>356</v>
      </c>
      <c r="G3873" s="165">
        <v>181</v>
      </c>
      <c r="H3873" s="165">
        <v>3.0515000231844201E-2</v>
      </c>
      <c r="I3873" s="118" t="b">
        <f>OR(L3873='PERAC-ngpPrcsTnD-mthncptr'!$B$1,L3873='PERAC-ngpPrcsTnD-mthncptr'!$C$1,L3873='PERAC-ngpPrcsTnD-mthncptr'!$D$1)</f>
        <v>0</v>
      </c>
      <c r="J3873" s="118">
        <f>IF(I3873=TRUE,G3873+'NPV Calcs'!$D$14,G3873)</f>
        <v>181</v>
      </c>
      <c r="K3873" s="136">
        <f>IF(OR(B3873="GAS",B3873="COL",B3873="LAN",B3873="RICE"),H3873*About!$B$98,IF(B3873="CROP",H3873*About!$B$99,H3873))</f>
        <v>3.0515000231844201E-2</v>
      </c>
      <c r="L3873" s="136" t="str">
        <f>INDEX('EPA Tech to Policy Mapping'!$D:$D,MATCH('EPA Data'!F3873,'EPA Tech to Policy Mapping'!$C:$C,0))</f>
        <v>livestock measures</v>
      </c>
    </row>
    <row r="3874" spans="1:12" x14ac:dyDescent="0.35">
      <c r="A3874" s="165" t="s">
        <v>8</v>
      </c>
      <c r="B3874" s="165" t="s">
        <v>353</v>
      </c>
      <c r="C3874" s="165">
        <v>2035</v>
      </c>
      <c r="D3874" s="165" t="s">
        <v>291</v>
      </c>
      <c r="E3874" s="165" t="s">
        <v>292</v>
      </c>
      <c r="F3874" s="165" t="s">
        <v>359</v>
      </c>
      <c r="G3874" s="165">
        <v>199</v>
      </c>
      <c r="H3874" s="165">
        <v>5.4644999855554502E-2</v>
      </c>
      <c r="I3874" s="118" t="b">
        <f>OR(L3874='PERAC-ngpPrcsTnD-mthncptr'!$B$1,L3874='PERAC-ngpPrcsTnD-mthncptr'!$C$1,L3874='PERAC-ngpPrcsTnD-mthncptr'!$D$1)</f>
        <v>0</v>
      </c>
      <c r="J3874" s="118">
        <f>IF(I3874=TRUE,G3874+'NPV Calcs'!$D$14,G3874)</f>
        <v>199</v>
      </c>
      <c r="K3874" s="136">
        <f>IF(OR(B3874="GAS",B3874="COL",B3874="LAN",B3874="RICE"),H3874*About!$B$98,IF(B3874="CROP",H3874*About!$B$99,H3874))</f>
        <v>5.4644999855554502E-2</v>
      </c>
      <c r="L3874" s="136" t="str">
        <f>INDEX('EPA Tech to Policy Mapping'!$D:$D,MATCH('EPA Data'!F3874,'EPA Tech to Policy Mapping'!$C:$C,0))</f>
        <v>livestock measures</v>
      </c>
    </row>
    <row r="3875" spans="1:12" x14ac:dyDescent="0.35">
      <c r="A3875" s="165" t="s">
        <v>8</v>
      </c>
      <c r="B3875" s="165" t="s">
        <v>353</v>
      </c>
      <c r="C3875" s="165">
        <v>2035</v>
      </c>
      <c r="D3875" s="165" t="s">
        <v>291</v>
      </c>
      <c r="E3875" s="165" t="s">
        <v>292</v>
      </c>
      <c r="F3875" s="165" t="s">
        <v>363</v>
      </c>
      <c r="G3875" s="165">
        <v>214</v>
      </c>
      <c r="H3875" s="165">
        <v>1.4099000274882201E-2</v>
      </c>
      <c r="I3875" s="118" t="b">
        <f>OR(L3875='PERAC-ngpPrcsTnD-mthncptr'!$B$1,L3875='PERAC-ngpPrcsTnD-mthncptr'!$C$1,L3875='PERAC-ngpPrcsTnD-mthncptr'!$D$1)</f>
        <v>0</v>
      </c>
      <c r="J3875" s="118">
        <f>IF(I3875=TRUE,G3875+'NPV Calcs'!$D$14,G3875)</f>
        <v>214</v>
      </c>
      <c r="K3875" s="136">
        <f>IF(OR(B3875="GAS",B3875="COL",B3875="LAN",B3875="RICE"),H3875*About!$B$98,IF(B3875="CROP",H3875*About!$B$99,H3875))</f>
        <v>1.4099000274882201E-2</v>
      </c>
      <c r="L3875" s="136" t="str">
        <f>INDEX('EPA Tech to Policy Mapping'!$D:$D,MATCH('EPA Data'!F3875,'EPA Tech to Policy Mapping'!$C:$C,0))</f>
        <v>livestock measures</v>
      </c>
    </row>
    <row r="3876" spans="1:12" x14ac:dyDescent="0.35">
      <c r="A3876" s="165" t="s">
        <v>8</v>
      </c>
      <c r="B3876" s="165" t="s">
        <v>353</v>
      </c>
      <c r="C3876" s="165">
        <v>2035</v>
      </c>
      <c r="D3876" s="165" t="s">
        <v>291</v>
      </c>
      <c r="E3876" s="165" t="s">
        <v>292</v>
      </c>
      <c r="F3876" s="165" t="s">
        <v>364</v>
      </c>
      <c r="G3876" s="165">
        <v>238</v>
      </c>
      <c r="H3876" s="165">
        <v>1.4099000274882201E-2</v>
      </c>
      <c r="I3876" s="118" t="b">
        <f>OR(L3876='PERAC-ngpPrcsTnD-mthncptr'!$B$1,L3876='PERAC-ngpPrcsTnD-mthncptr'!$C$1,L3876='PERAC-ngpPrcsTnD-mthncptr'!$D$1)</f>
        <v>0</v>
      </c>
      <c r="J3876" s="118">
        <f>IF(I3876=TRUE,G3876+'NPV Calcs'!$D$14,G3876)</f>
        <v>238</v>
      </c>
      <c r="K3876" s="136">
        <f>IF(OR(B3876="GAS",B3876="COL",B3876="LAN",B3876="RICE"),H3876*About!$B$98,IF(B3876="CROP",H3876*About!$B$99,H3876))</f>
        <v>1.4099000274882201E-2</v>
      </c>
      <c r="L3876" s="136" t="str">
        <f>INDEX('EPA Tech to Policy Mapping'!$D:$D,MATCH('EPA Data'!F3876,'EPA Tech to Policy Mapping'!$C:$C,0))</f>
        <v>livestock measures</v>
      </c>
    </row>
    <row r="3877" spans="1:12" x14ac:dyDescent="0.35">
      <c r="A3877" s="165" t="s">
        <v>8</v>
      </c>
      <c r="B3877" s="165" t="s">
        <v>353</v>
      </c>
      <c r="C3877" s="165">
        <v>2035</v>
      </c>
      <c r="D3877" s="165" t="s">
        <v>291</v>
      </c>
      <c r="E3877" s="165" t="s">
        <v>292</v>
      </c>
      <c r="F3877" s="165" t="s">
        <v>365</v>
      </c>
      <c r="G3877" s="165">
        <v>249</v>
      </c>
      <c r="H3877" s="165">
        <v>1.4099000274882201E-2</v>
      </c>
      <c r="I3877" s="118" t="b">
        <f>OR(L3877='PERAC-ngpPrcsTnD-mthncptr'!$B$1,L3877='PERAC-ngpPrcsTnD-mthncptr'!$C$1,L3877='PERAC-ngpPrcsTnD-mthncptr'!$D$1)</f>
        <v>0</v>
      </c>
      <c r="J3877" s="118">
        <f>IF(I3877=TRUE,G3877+'NPV Calcs'!$D$14,G3877)</f>
        <v>249</v>
      </c>
      <c r="K3877" s="136">
        <f>IF(OR(B3877="GAS",B3877="COL",B3877="LAN",B3877="RICE"),H3877*About!$B$98,IF(B3877="CROP",H3877*About!$B$99,H3877))</f>
        <v>1.4099000274882201E-2</v>
      </c>
      <c r="L3877" s="136" t="str">
        <f>INDEX('EPA Tech to Policy Mapping'!$D:$D,MATCH('EPA Data'!F3877,'EPA Tech to Policy Mapping'!$C:$C,0))</f>
        <v>livestock measures</v>
      </c>
    </row>
    <row r="3878" spans="1:12" x14ac:dyDescent="0.35">
      <c r="A3878" s="165" t="s">
        <v>8</v>
      </c>
      <c r="B3878" s="165" t="s">
        <v>353</v>
      </c>
      <c r="C3878" s="165">
        <v>2035</v>
      </c>
      <c r="D3878" s="165" t="s">
        <v>291</v>
      </c>
      <c r="E3878" s="165" t="s">
        <v>292</v>
      </c>
      <c r="F3878" s="165" t="s">
        <v>355</v>
      </c>
      <c r="G3878" s="165">
        <v>365</v>
      </c>
      <c r="H3878" s="165">
        <v>1.5135000006239401E-2</v>
      </c>
      <c r="I3878" s="118" t="b">
        <f>OR(L3878='PERAC-ngpPrcsTnD-mthncptr'!$B$1,L3878='PERAC-ngpPrcsTnD-mthncptr'!$C$1,L3878='PERAC-ngpPrcsTnD-mthncptr'!$D$1)</f>
        <v>0</v>
      </c>
      <c r="J3878" s="118">
        <f>IF(I3878=TRUE,G3878+'NPV Calcs'!$D$14,G3878)</f>
        <v>365</v>
      </c>
      <c r="K3878" s="136">
        <f>IF(OR(B3878="GAS",B3878="COL",B3878="LAN",B3878="RICE"),H3878*About!$B$98,IF(B3878="CROP",H3878*About!$B$99,H3878))</f>
        <v>1.5135000006239401E-2</v>
      </c>
      <c r="L3878" s="136" t="str">
        <f>INDEX('EPA Tech to Policy Mapping'!$D:$D,MATCH('EPA Data'!F3878,'EPA Tech to Policy Mapping'!$C:$C,0))</f>
        <v>livestock measures</v>
      </c>
    </row>
    <row r="3879" spans="1:12" x14ac:dyDescent="0.35">
      <c r="A3879" s="165" t="s">
        <v>8</v>
      </c>
      <c r="B3879" s="165" t="s">
        <v>353</v>
      </c>
      <c r="C3879" s="165">
        <v>2035</v>
      </c>
      <c r="D3879" s="165" t="s">
        <v>291</v>
      </c>
      <c r="E3879" s="165" t="s">
        <v>292</v>
      </c>
      <c r="F3879" s="165" t="s">
        <v>355</v>
      </c>
      <c r="G3879" s="165">
        <v>3012</v>
      </c>
      <c r="H3879" s="165">
        <v>1.8700000236999999E-4</v>
      </c>
      <c r="I3879" s="118" t="b">
        <f>OR(L3879='PERAC-ngpPrcsTnD-mthncptr'!$B$1,L3879='PERAC-ngpPrcsTnD-mthncptr'!$C$1,L3879='PERAC-ngpPrcsTnD-mthncptr'!$D$1)</f>
        <v>0</v>
      </c>
      <c r="J3879" s="118">
        <f>IF(I3879=TRUE,G3879+'NPV Calcs'!$D$14,G3879)</f>
        <v>3012</v>
      </c>
      <c r="K3879" s="136">
        <f>IF(OR(B3879="GAS",B3879="COL",B3879="LAN",B3879="RICE"),H3879*About!$B$98,IF(B3879="CROP",H3879*About!$B$99,H3879))</f>
        <v>1.8700000236999999E-4</v>
      </c>
      <c r="L3879" s="136" t="str">
        <f>INDEX('EPA Tech to Policy Mapping'!$D:$D,MATCH('EPA Data'!F3879,'EPA Tech to Policy Mapping'!$C:$C,0))</f>
        <v>livestock measures</v>
      </c>
    </row>
    <row r="3880" spans="1:12" x14ac:dyDescent="0.35">
      <c r="A3880" s="165" t="s">
        <v>8</v>
      </c>
      <c r="B3880" s="165" t="s">
        <v>353</v>
      </c>
      <c r="C3880" s="165">
        <v>2035</v>
      </c>
      <c r="D3880" s="165" t="s">
        <v>291</v>
      </c>
      <c r="E3880" s="165" t="s">
        <v>292</v>
      </c>
      <c r="F3880" s="165" t="s">
        <v>355</v>
      </c>
      <c r="G3880" s="165">
        <v>4956</v>
      </c>
      <c r="H3880" s="165">
        <v>1.344999995581E-3</v>
      </c>
      <c r="I3880" s="118" t="b">
        <f>OR(L3880='PERAC-ngpPrcsTnD-mthncptr'!$B$1,L3880='PERAC-ngpPrcsTnD-mthncptr'!$C$1,L3880='PERAC-ngpPrcsTnD-mthncptr'!$D$1)</f>
        <v>0</v>
      </c>
      <c r="J3880" s="118">
        <f>IF(I3880=TRUE,G3880+'NPV Calcs'!$D$14,G3880)</f>
        <v>4956</v>
      </c>
      <c r="K3880" s="136">
        <f>IF(OR(B3880="GAS",B3880="COL",B3880="LAN",B3880="RICE"),H3880*About!$B$98,IF(B3880="CROP",H3880*About!$B$99,H3880))</f>
        <v>1.344999995581E-3</v>
      </c>
      <c r="L3880" s="136" t="str">
        <f>INDEX('EPA Tech to Policy Mapping'!$D:$D,MATCH('EPA Data'!F3880,'EPA Tech to Policy Mapping'!$C:$C,0))</f>
        <v>livestock measures</v>
      </c>
    </row>
    <row r="3881" spans="1:12" x14ac:dyDescent="0.35">
      <c r="A3881" s="165" t="s">
        <v>8</v>
      </c>
      <c r="B3881" s="165" t="s">
        <v>353</v>
      </c>
      <c r="C3881" s="165">
        <v>2035</v>
      </c>
      <c r="D3881" s="165" t="s">
        <v>291</v>
      </c>
      <c r="E3881" s="165" t="s">
        <v>292</v>
      </c>
      <c r="F3881" s="165" t="s">
        <v>354</v>
      </c>
      <c r="G3881" s="165">
        <v>5726</v>
      </c>
      <c r="H3881" s="165">
        <v>2.3580000547554002E-3</v>
      </c>
      <c r="I3881" s="118" t="b">
        <f>OR(L3881='PERAC-ngpPrcsTnD-mthncptr'!$B$1,L3881='PERAC-ngpPrcsTnD-mthncptr'!$C$1,L3881='PERAC-ngpPrcsTnD-mthncptr'!$D$1)</f>
        <v>0</v>
      </c>
      <c r="J3881" s="118">
        <f>IF(I3881=TRUE,G3881+'NPV Calcs'!$D$14,G3881)</f>
        <v>5726</v>
      </c>
      <c r="K3881" s="136">
        <f>IF(OR(B3881="GAS",B3881="COL",B3881="LAN",B3881="RICE"),H3881*About!$B$98,IF(B3881="CROP",H3881*About!$B$99,H3881))</f>
        <v>2.3580000547554002E-3</v>
      </c>
      <c r="L3881" s="136" t="str">
        <f>INDEX('EPA Tech to Policy Mapping'!$D:$D,MATCH('EPA Data'!F3881,'EPA Tech to Policy Mapping'!$C:$C,0))</f>
        <v>livestock measures</v>
      </c>
    </row>
    <row r="3882" spans="1:12" x14ac:dyDescent="0.35">
      <c r="A3882" s="165" t="s">
        <v>8</v>
      </c>
      <c r="B3882" s="165" t="s">
        <v>353</v>
      </c>
      <c r="C3882" s="165">
        <v>2035</v>
      </c>
      <c r="D3882" s="165" t="s">
        <v>291</v>
      </c>
      <c r="E3882" s="165" t="s">
        <v>292</v>
      </c>
      <c r="F3882" s="165" t="s">
        <v>354</v>
      </c>
      <c r="G3882" s="165">
        <v>100000</v>
      </c>
      <c r="H3882" s="1">
        <v>9.9999999999999998E-13</v>
      </c>
      <c r="I3882" s="118" t="b">
        <f>OR(L3882='PERAC-ngpPrcsTnD-mthncptr'!$B$1,L3882='PERAC-ngpPrcsTnD-mthncptr'!$C$1,L3882='PERAC-ngpPrcsTnD-mthncptr'!$D$1)</f>
        <v>0</v>
      </c>
      <c r="J3882" s="118">
        <f>IF(I3882=TRUE,G3882+'NPV Calcs'!$D$14,G3882)</f>
        <v>100000</v>
      </c>
      <c r="K3882" s="136">
        <f>IF(OR(B3882="GAS",B3882="COL",B3882="LAN",B3882="RICE"),H3882*About!$B$98,IF(B3882="CROP",H3882*About!$B$99,H3882))</f>
        <v>9.9999999999999998E-13</v>
      </c>
      <c r="L3882" s="136" t="str">
        <f>INDEX('EPA Tech to Policy Mapping'!$D:$D,MATCH('EPA Data'!F3882,'EPA Tech to Policy Mapping'!$C:$C,0))</f>
        <v>livestock measures</v>
      </c>
    </row>
    <row r="3883" spans="1:12" x14ac:dyDescent="0.35">
      <c r="A3883" s="165" t="s">
        <v>8</v>
      </c>
      <c r="B3883" s="165" t="s">
        <v>353</v>
      </c>
      <c r="C3883" s="165">
        <v>2035</v>
      </c>
      <c r="D3883" s="165" t="s">
        <v>336</v>
      </c>
      <c r="E3883" s="165" t="s">
        <v>337</v>
      </c>
      <c r="F3883" s="165" t="s">
        <v>357</v>
      </c>
      <c r="G3883" s="165">
        <v>-100000</v>
      </c>
      <c r="H3883" s="165">
        <v>0</v>
      </c>
      <c r="I3883" s="118" t="b">
        <f>OR(L3883='PERAC-ngpPrcsTnD-mthncptr'!$B$1,L3883='PERAC-ngpPrcsTnD-mthncptr'!$C$1,L3883='PERAC-ngpPrcsTnD-mthncptr'!$D$1)</f>
        <v>0</v>
      </c>
      <c r="J3883" s="118">
        <f>IF(I3883=TRUE,G3883+'NPV Calcs'!$D$14,G3883)</f>
        <v>-100000</v>
      </c>
      <c r="K3883" s="136">
        <f>IF(OR(B3883="GAS",B3883="COL",B3883="LAN",B3883="RICE"),H3883*About!$B$98,IF(B3883="CROP",H3883*About!$B$99,H3883))</f>
        <v>0</v>
      </c>
      <c r="L3883" s="136" t="str">
        <f>INDEX('EPA Tech to Policy Mapping'!$D:$D,MATCH('EPA Data'!F3883,'EPA Tech to Policy Mapping'!$C:$C,0))</f>
        <v>livestock measures</v>
      </c>
    </row>
    <row r="3884" spans="1:12" x14ac:dyDescent="0.35">
      <c r="A3884" s="165" t="s">
        <v>8</v>
      </c>
      <c r="B3884" s="165" t="s">
        <v>353</v>
      </c>
      <c r="C3884" s="165">
        <v>2035</v>
      </c>
      <c r="D3884" s="165" t="s">
        <v>336</v>
      </c>
      <c r="E3884" s="165" t="s">
        <v>337</v>
      </c>
      <c r="F3884" s="165" t="s">
        <v>357</v>
      </c>
      <c r="G3884" s="165">
        <v>-4505</v>
      </c>
      <c r="H3884" s="165">
        <v>0</v>
      </c>
      <c r="I3884" s="118" t="b">
        <f>OR(L3884='PERAC-ngpPrcsTnD-mthncptr'!$B$1,L3884='PERAC-ngpPrcsTnD-mthncptr'!$C$1,L3884='PERAC-ngpPrcsTnD-mthncptr'!$D$1)</f>
        <v>0</v>
      </c>
      <c r="J3884" s="118">
        <f>IF(I3884=TRUE,G3884+'NPV Calcs'!$D$14,G3884)</f>
        <v>-4505</v>
      </c>
      <c r="K3884" s="136">
        <f>IF(OR(B3884="GAS",B3884="COL",B3884="LAN",B3884="RICE"),H3884*About!$B$98,IF(B3884="CROP",H3884*About!$B$99,H3884))</f>
        <v>0</v>
      </c>
      <c r="L3884" s="136" t="str">
        <f>INDEX('EPA Tech to Policy Mapping'!$D:$D,MATCH('EPA Data'!F3884,'EPA Tech to Policy Mapping'!$C:$C,0))</f>
        <v>livestock measures</v>
      </c>
    </row>
    <row r="3885" spans="1:12" x14ac:dyDescent="0.35">
      <c r="A3885" s="165" t="s">
        <v>8</v>
      </c>
      <c r="B3885" s="165" t="s">
        <v>353</v>
      </c>
      <c r="C3885" s="165">
        <v>2035</v>
      </c>
      <c r="D3885" s="165" t="s">
        <v>336</v>
      </c>
      <c r="E3885" s="165" t="s">
        <v>337</v>
      </c>
      <c r="F3885" s="165" t="s">
        <v>357</v>
      </c>
      <c r="G3885" s="165">
        <v>-4505</v>
      </c>
      <c r="H3885" s="165">
        <v>0.38657300070099099</v>
      </c>
      <c r="I3885" s="118" t="b">
        <f>OR(L3885='PERAC-ngpPrcsTnD-mthncptr'!$B$1,L3885='PERAC-ngpPrcsTnD-mthncptr'!$C$1,L3885='PERAC-ngpPrcsTnD-mthncptr'!$D$1)</f>
        <v>0</v>
      </c>
      <c r="J3885" s="118">
        <f>IF(I3885=TRUE,G3885+'NPV Calcs'!$D$14,G3885)</f>
        <v>-4505</v>
      </c>
      <c r="K3885" s="136">
        <f>IF(OR(B3885="GAS",B3885="COL",B3885="LAN",B3885="RICE"),H3885*About!$B$98,IF(B3885="CROP",H3885*About!$B$99,H3885))</f>
        <v>0.38657300070099099</v>
      </c>
      <c r="L3885" s="136" t="str">
        <f>INDEX('EPA Tech to Policy Mapping'!$D:$D,MATCH('EPA Data'!F3885,'EPA Tech to Policy Mapping'!$C:$C,0))</f>
        <v>livestock measures</v>
      </c>
    </row>
    <row r="3886" spans="1:12" x14ac:dyDescent="0.35">
      <c r="A3886" s="165" t="s">
        <v>8</v>
      </c>
      <c r="B3886" s="165" t="s">
        <v>353</v>
      </c>
      <c r="C3886" s="165">
        <v>2035</v>
      </c>
      <c r="D3886" s="165" t="s">
        <v>336</v>
      </c>
      <c r="E3886" s="165" t="s">
        <v>337</v>
      </c>
      <c r="F3886" s="165" t="s">
        <v>357</v>
      </c>
      <c r="G3886" s="165">
        <v>-37</v>
      </c>
      <c r="H3886" s="165">
        <v>3.21827001310885</v>
      </c>
      <c r="I3886" s="118" t="b">
        <f>OR(L3886='PERAC-ngpPrcsTnD-mthncptr'!$B$1,L3886='PERAC-ngpPrcsTnD-mthncptr'!$C$1,L3886='PERAC-ngpPrcsTnD-mthncptr'!$D$1)</f>
        <v>0</v>
      </c>
      <c r="J3886" s="118">
        <f>IF(I3886=TRUE,G3886+'NPV Calcs'!$D$14,G3886)</f>
        <v>-37</v>
      </c>
      <c r="K3886" s="136">
        <f>IF(OR(B3886="GAS",B3886="COL",B3886="LAN",B3886="RICE"),H3886*About!$B$98,IF(B3886="CROP",H3886*About!$B$99,H3886))</f>
        <v>3.21827001310885</v>
      </c>
      <c r="L3886" s="136" t="str">
        <f>INDEX('EPA Tech to Policy Mapping'!$D:$D,MATCH('EPA Data'!F3886,'EPA Tech to Policy Mapping'!$C:$C,0))</f>
        <v>livestock measures</v>
      </c>
    </row>
    <row r="3887" spans="1:12" x14ac:dyDescent="0.35">
      <c r="A3887" s="165" t="s">
        <v>8</v>
      </c>
      <c r="B3887" s="165" t="s">
        <v>353</v>
      </c>
      <c r="C3887" s="165">
        <v>2035</v>
      </c>
      <c r="D3887" s="165" t="s">
        <v>336</v>
      </c>
      <c r="E3887" s="165" t="s">
        <v>337</v>
      </c>
      <c r="F3887" s="165" t="s">
        <v>361</v>
      </c>
      <c r="G3887" s="165">
        <v>4</v>
      </c>
      <c r="H3887" s="165">
        <v>5.1517609020556803</v>
      </c>
      <c r="I3887" s="118" t="b">
        <f>OR(L3887='PERAC-ngpPrcsTnD-mthncptr'!$B$1,L3887='PERAC-ngpPrcsTnD-mthncptr'!$C$1,L3887='PERAC-ngpPrcsTnD-mthncptr'!$D$1)</f>
        <v>0</v>
      </c>
      <c r="J3887" s="118">
        <f>IF(I3887=TRUE,G3887+'NPV Calcs'!$D$14,G3887)</f>
        <v>4</v>
      </c>
      <c r="K3887" s="136">
        <f>IF(OR(B3887="GAS",B3887="COL",B3887="LAN",B3887="RICE"),H3887*About!$B$98,IF(B3887="CROP",H3887*About!$B$99,H3887))</f>
        <v>5.1517609020556803</v>
      </c>
      <c r="L3887" s="136" t="str">
        <f>INDEX('EPA Tech to Policy Mapping'!$D:$D,MATCH('EPA Data'!F3887,'EPA Tech to Policy Mapping'!$C:$C,0))</f>
        <v>livestock measures</v>
      </c>
    </row>
    <row r="3888" spans="1:12" x14ac:dyDescent="0.35">
      <c r="A3888" s="165" t="s">
        <v>8</v>
      </c>
      <c r="B3888" s="165" t="s">
        <v>353</v>
      </c>
      <c r="C3888" s="165">
        <v>2035</v>
      </c>
      <c r="D3888" s="165" t="s">
        <v>336</v>
      </c>
      <c r="E3888" s="165" t="s">
        <v>337</v>
      </c>
      <c r="F3888" s="165" t="s">
        <v>360</v>
      </c>
      <c r="G3888" s="165">
        <v>10</v>
      </c>
      <c r="H3888" s="165">
        <v>5.1517609020556803</v>
      </c>
      <c r="I3888" s="118" t="b">
        <f>OR(L3888='PERAC-ngpPrcsTnD-mthncptr'!$B$1,L3888='PERAC-ngpPrcsTnD-mthncptr'!$C$1,L3888='PERAC-ngpPrcsTnD-mthncptr'!$D$1)</f>
        <v>0</v>
      </c>
      <c r="J3888" s="118">
        <f>IF(I3888=TRUE,G3888+'NPV Calcs'!$D$14,G3888)</f>
        <v>10</v>
      </c>
      <c r="K3888" s="136">
        <f>IF(OR(B3888="GAS",B3888="COL",B3888="LAN",B3888="RICE"),H3888*About!$B$98,IF(B3888="CROP",H3888*About!$B$99,H3888))</f>
        <v>5.1517609020556803</v>
      </c>
      <c r="L3888" s="136" t="str">
        <f>INDEX('EPA Tech to Policy Mapping'!$D:$D,MATCH('EPA Data'!F3888,'EPA Tech to Policy Mapping'!$C:$C,0))</f>
        <v>livestock measures</v>
      </c>
    </row>
    <row r="3889" spans="1:12" x14ac:dyDescent="0.35">
      <c r="A3889" s="165" t="s">
        <v>8</v>
      </c>
      <c r="B3889" s="165" t="s">
        <v>353</v>
      </c>
      <c r="C3889" s="165">
        <v>2035</v>
      </c>
      <c r="D3889" s="165" t="s">
        <v>336</v>
      </c>
      <c r="E3889" s="165" t="s">
        <v>337</v>
      </c>
      <c r="F3889" s="165" t="s">
        <v>367</v>
      </c>
      <c r="G3889" s="165">
        <v>16</v>
      </c>
      <c r="H3889" s="165">
        <v>5.1517609020556803</v>
      </c>
      <c r="I3889" s="118" t="b">
        <f>OR(L3889='PERAC-ngpPrcsTnD-mthncptr'!$B$1,L3889='PERAC-ngpPrcsTnD-mthncptr'!$C$1,L3889='PERAC-ngpPrcsTnD-mthncptr'!$D$1)</f>
        <v>0</v>
      </c>
      <c r="J3889" s="118">
        <f>IF(I3889=TRUE,G3889+'NPV Calcs'!$D$14,G3889)</f>
        <v>16</v>
      </c>
      <c r="K3889" s="136">
        <f>IF(OR(B3889="GAS",B3889="COL",B3889="LAN",B3889="RICE"),H3889*About!$B$98,IF(B3889="CROP",H3889*About!$B$99,H3889))</f>
        <v>5.1517609020556803</v>
      </c>
      <c r="L3889" s="136" t="str">
        <f>INDEX('EPA Tech to Policy Mapping'!$D:$D,MATCH('EPA Data'!F3889,'EPA Tech to Policy Mapping'!$C:$C,0))</f>
        <v>livestock measures</v>
      </c>
    </row>
    <row r="3890" spans="1:12" x14ac:dyDescent="0.35">
      <c r="A3890" s="165" t="s">
        <v>8</v>
      </c>
      <c r="B3890" s="165" t="s">
        <v>353</v>
      </c>
      <c r="C3890" s="165">
        <v>2035</v>
      </c>
      <c r="D3890" s="165" t="s">
        <v>336</v>
      </c>
      <c r="E3890" s="165" t="s">
        <v>337</v>
      </c>
      <c r="F3890" s="165" t="s">
        <v>360</v>
      </c>
      <c r="G3890" s="165">
        <v>21</v>
      </c>
      <c r="H3890" s="165">
        <v>3.1524239711573001</v>
      </c>
      <c r="I3890" s="118" t="b">
        <f>OR(L3890='PERAC-ngpPrcsTnD-mthncptr'!$B$1,L3890='PERAC-ngpPrcsTnD-mthncptr'!$C$1,L3890='PERAC-ngpPrcsTnD-mthncptr'!$D$1)</f>
        <v>0</v>
      </c>
      <c r="J3890" s="118">
        <f>IF(I3890=TRUE,G3890+'NPV Calcs'!$D$14,G3890)</f>
        <v>21</v>
      </c>
      <c r="K3890" s="136">
        <f>IF(OR(B3890="GAS",B3890="COL",B3890="LAN",B3890="RICE"),H3890*About!$B$98,IF(B3890="CROP",H3890*About!$B$99,H3890))</f>
        <v>3.1524239711573001</v>
      </c>
      <c r="L3890" s="136" t="str">
        <f>INDEX('EPA Tech to Policy Mapping'!$D:$D,MATCH('EPA Data'!F3890,'EPA Tech to Policy Mapping'!$C:$C,0))</f>
        <v>livestock measures</v>
      </c>
    </row>
    <row r="3891" spans="1:12" x14ac:dyDescent="0.35">
      <c r="A3891" s="165" t="s">
        <v>8</v>
      </c>
      <c r="B3891" s="165" t="s">
        <v>353</v>
      </c>
      <c r="C3891" s="165">
        <v>2035</v>
      </c>
      <c r="D3891" s="165" t="s">
        <v>336</v>
      </c>
      <c r="E3891" s="165" t="s">
        <v>337</v>
      </c>
      <c r="F3891" s="165" t="s">
        <v>362</v>
      </c>
      <c r="G3891" s="165">
        <v>28</v>
      </c>
      <c r="H3891" s="165">
        <v>3.1524239711573001</v>
      </c>
      <c r="I3891" s="118" t="b">
        <f>OR(L3891='PERAC-ngpPrcsTnD-mthncptr'!$B$1,L3891='PERAC-ngpPrcsTnD-mthncptr'!$C$1,L3891='PERAC-ngpPrcsTnD-mthncptr'!$D$1)</f>
        <v>0</v>
      </c>
      <c r="J3891" s="118">
        <f>IF(I3891=TRUE,G3891+'NPV Calcs'!$D$14,G3891)</f>
        <v>28</v>
      </c>
      <c r="K3891" s="136">
        <f>IF(OR(B3891="GAS",B3891="COL",B3891="LAN",B3891="RICE"),H3891*About!$B$98,IF(B3891="CROP",H3891*About!$B$99,H3891))</f>
        <v>3.1524239711573001</v>
      </c>
      <c r="L3891" s="136" t="str">
        <f>INDEX('EPA Tech to Policy Mapping'!$D:$D,MATCH('EPA Data'!F3891,'EPA Tech to Policy Mapping'!$C:$C,0))</f>
        <v>livestock measures</v>
      </c>
    </row>
    <row r="3892" spans="1:12" x14ac:dyDescent="0.35">
      <c r="A3892" s="165" t="s">
        <v>8</v>
      </c>
      <c r="B3892" s="165" t="s">
        <v>353</v>
      </c>
      <c r="C3892" s="165">
        <v>2035</v>
      </c>
      <c r="D3892" s="165" t="s">
        <v>336</v>
      </c>
      <c r="E3892" s="165" t="s">
        <v>337</v>
      </c>
      <c r="F3892" s="165" t="s">
        <v>361</v>
      </c>
      <c r="G3892" s="165">
        <v>28</v>
      </c>
      <c r="H3892" s="165">
        <v>3.1524239711573001</v>
      </c>
      <c r="I3892" s="118" t="b">
        <f>OR(L3892='PERAC-ngpPrcsTnD-mthncptr'!$B$1,L3892='PERAC-ngpPrcsTnD-mthncptr'!$C$1,L3892='PERAC-ngpPrcsTnD-mthncptr'!$D$1)</f>
        <v>0</v>
      </c>
      <c r="J3892" s="118">
        <f>IF(I3892=TRUE,G3892+'NPV Calcs'!$D$14,G3892)</f>
        <v>28</v>
      </c>
      <c r="K3892" s="136">
        <f>IF(OR(B3892="GAS",B3892="COL",B3892="LAN",B3892="RICE"),H3892*About!$B$98,IF(B3892="CROP",H3892*About!$B$99,H3892))</f>
        <v>3.1524239711573001</v>
      </c>
      <c r="L3892" s="136" t="str">
        <f>INDEX('EPA Tech to Policy Mapping'!$D:$D,MATCH('EPA Data'!F3892,'EPA Tech to Policy Mapping'!$C:$C,0))</f>
        <v>livestock measures</v>
      </c>
    </row>
    <row r="3893" spans="1:12" x14ac:dyDescent="0.35">
      <c r="A3893" s="165" t="s">
        <v>8</v>
      </c>
      <c r="B3893" s="165" t="s">
        <v>353</v>
      </c>
      <c r="C3893" s="165">
        <v>2035</v>
      </c>
      <c r="D3893" s="165" t="s">
        <v>336</v>
      </c>
      <c r="E3893" s="165" t="s">
        <v>337</v>
      </c>
      <c r="F3893" s="165" t="s">
        <v>364</v>
      </c>
      <c r="G3893" s="165">
        <v>29</v>
      </c>
      <c r="H3893" s="165">
        <v>5.1517609020556803</v>
      </c>
      <c r="I3893" s="118" t="b">
        <f>OR(L3893='PERAC-ngpPrcsTnD-mthncptr'!$B$1,L3893='PERAC-ngpPrcsTnD-mthncptr'!$C$1,L3893='PERAC-ngpPrcsTnD-mthncptr'!$D$1)</f>
        <v>0</v>
      </c>
      <c r="J3893" s="118">
        <f>IF(I3893=TRUE,G3893+'NPV Calcs'!$D$14,G3893)</f>
        <v>29</v>
      </c>
      <c r="K3893" s="136">
        <f>IF(OR(B3893="GAS",B3893="COL",B3893="LAN",B3893="RICE"),H3893*About!$B$98,IF(B3893="CROP",H3893*About!$B$99,H3893))</f>
        <v>5.1517609020556803</v>
      </c>
      <c r="L3893" s="136" t="str">
        <f>INDEX('EPA Tech to Policy Mapping'!$D:$D,MATCH('EPA Data'!F3893,'EPA Tech to Policy Mapping'!$C:$C,0))</f>
        <v>livestock measures</v>
      </c>
    </row>
    <row r="3894" spans="1:12" x14ac:dyDescent="0.35">
      <c r="A3894" s="165" t="s">
        <v>8</v>
      </c>
      <c r="B3894" s="165" t="s">
        <v>353</v>
      </c>
      <c r="C3894" s="165">
        <v>2035</v>
      </c>
      <c r="D3894" s="165" t="s">
        <v>336</v>
      </c>
      <c r="E3894" s="165" t="s">
        <v>337</v>
      </c>
      <c r="F3894" s="165" t="s">
        <v>363</v>
      </c>
      <c r="G3894" s="165">
        <v>38</v>
      </c>
      <c r="H3894" s="165">
        <v>5.1517609020556803</v>
      </c>
      <c r="I3894" s="118" t="b">
        <f>OR(L3894='PERAC-ngpPrcsTnD-mthncptr'!$B$1,L3894='PERAC-ngpPrcsTnD-mthncptr'!$C$1,L3894='PERAC-ngpPrcsTnD-mthncptr'!$D$1)</f>
        <v>0</v>
      </c>
      <c r="J3894" s="118">
        <f>IF(I3894=TRUE,G3894+'NPV Calcs'!$D$14,G3894)</f>
        <v>38</v>
      </c>
      <c r="K3894" s="136">
        <f>IF(OR(B3894="GAS",B3894="COL",B3894="LAN",B3894="RICE"),H3894*About!$B$98,IF(B3894="CROP",H3894*About!$B$99,H3894))</f>
        <v>5.1517609020556803</v>
      </c>
      <c r="L3894" s="136" t="str">
        <f>INDEX('EPA Tech to Policy Mapping'!$D:$D,MATCH('EPA Data'!F3894,'EPA Tech to Policy Mapping'!$C:$C,0))</f>
        <v>livestock measures</v>
      </c>
    </row>
    <row r="3895" spans="1:12" x14ac:dyDescent="0.35">
      <c r="A3895" s="165" t="s">
        <v>8</v>
      </c>
      <c r="B3895" s="165" t="s">
        <v>353</v>
      </c>
      <c r="C3895" s="165">
        <v>2035</v>
      </c>
      <c r="D3895" s="165" t="s">
        <v>336</v>
      </c>
      <c r="E3895" s="165" t="s">
        <v>337</v>
      </c>
      <c r="F3895" s="165" t="s">
        <v>368</v>
      </c>
      <c r="G3895" s="165">
        <v>43</v>
      </c>
      <c r="H3895" s="165">
        <v>5.1517609020556803</v>
      </c>
      <c r="I3895" s="118" t="b">
        <f>OR(L3895='PERAC-ngpPrcsTnD-mthncptr'!$B$1,L3895='PERAC-ngpPrcsTnD-mthncptr'!$C$1,L3895='PERAC-ngpPrcsTnD-mthncptr'!$D$1)</f>
        <v>0</v>
      </c>
      <c r="J3895" s="118">
        <f>IF(I3895=TRUE,G3895+'NPV Calcs'!$D$14,G3895)</f>
        <v>43</v>
      </c>
      <c r="K3895" s="136">
        <f>IF(OR(B3895="GAS",B3895="COL",B3895="LAN",B3895="RICE"),H3895*About!$B$98,IF(B3895="CROP",H3895*About!$B$99,H3895))</f>
        <v>5.1517609020556803</v>
      </c>
      <c r="L3895" s="136" t="str">
        <f>INDEX('EPA Tech to Policy Mapping'!$D:$D,MATCH('EPA Data'!F3895,'EPA Tech to Policy Mapping'!$C:$C,0))</f>
        <v>livestock measures</v>
      </c>
    </row>
    <row r="3896" spans="1:12" x14ac:dyDescent="0.35">
      <c r="A3896" s="165" t="s">
        <v>8</v>
      </c>
      <c r="B3896" s="165" t="s">
        <v>353</v>
      </c>
      <c r="C3896" s="165">
        <v>2035</v>
      </c>
      <c r="D3896" s="165" t="s">
        <v>336</v>
      </c>
      <c r="E3896" s="165" t="s">
        <v>337</v>
      </c>
      <c r="F3896" s="165" t="s">
        <v>363</v>
      </c>
      <c r="G3896" s="165">
        <v>55</v>
      </c>
      <c r="H3896" s="165">
        <v>3.1524239711573001</v>
      </c>
      <c r="I3896" s="118" t="b">
        <f>OR(L3896='PERAC-ngpPrcsTnD-mthncptr'!$B$1,L3896='PERAC-ngpPrcsTnD-mthncptr'!$C$1,L3896='PERAC-ngpPrcsTnD-mthncptr'!$D$1)</f>
        <v>0</v>
      </c>
      <c r="J3896" s="118">
        <f>IF(I3896=TRUE,G3896+'NPV Calcs'!$D$14,G3896)</f>
        <v>55</v>
      </c>
      <c r="K3896" s="136">
        <f>IF(OR(B3896="GAS",B3896="COL",B3896="LAN",B3896="RICE"),H3896*About!$B$98,IF(B3896="CROP",H3896*About!$B$99,H3896))</f>
        <v>3.1524239711573001</v>
      </c>
      <c r="L3896" s="136" t="str">
        <f>INDEX('EPA Tech to Policy Mapping'!$D:$D,MATCH('EPA Data'!F3896,'EPA Tech to Policy Mapping'!$C:$C,0))</f>
        <v>livestock measures</v>
      </c>
    </row>
    <row r="3897" spans="1:12" x14ac:dyDescent="0.35">
      <c r="A3897" s="165" t="s">
        <v>8</v>
      </c>
      <c r="B3897" s="165" t="s">
        <v>353</v>
      </c>
      <c r="C3897" s="165">
        <v>2035</v>
      </c>
      <c r="D3897" s="165" t="s">
        <v>336</v>
      </c>
      <c r="E3897" s="165" t="s">
        <v>337</v>
      </c>
      <c r="F3897" s="165" t="s">
        <v>364</v>
      </c>
      <c r="G3897" s="165">
        <v>62</v>
      </c>
      <c r="H3897" s="165">
        <v>3.1524239711573001</v>
      </c>
      <c r="I3897" s="118" t="b">
        <f>OR(L3897='PERAC-ngpPrcsTnD-mthncptr'!$B$1,L3897='PERAC-ngpPrcsTnD-mthncptr'!$C$1,L3897='PERAC-ngpPrcsTnD-mthncptr'!$D$1)</f>
        <v>0</v>
      </c>
      <c r="J3897" s="118">
        <f>IF(I3897=TRUE,G3897+'NPV Calcs'!$D$14,G3897)</f>
        <v>62</v>
      </c>
      <c r="K3897" s="136">
        <f>IF(OR(B3897="GAS",B3897="COL",B3897="LAN",B3897="RICE"),H3897*About!$B$98,IF(B3897="CROP",H3897*About!$B$99,H3897))</f>
        <v>3.1524239711573001</v>
      </c>
      <c r="L3897" s="136" t="str">
        <f>INDEX('EPA Tech to Policy Mapping'!$D:$D,MATCH('EPA Data'!F3897,'EPA Tech to Policy Mapping'!$C:$C,0))</f>
        <v>livestock measures</v>
      </c>
    </row>
    <row r="3898" spans="1:12" x14ac:dyDescent="0.35">
      <c r="A3898" s="165" t="s">
        <v>8</v>
      </c>
      <c r="B3898" s="165" t="s">
        <v>353</v>
      </c>
      <c r="C3898" s="165">
        <v>2035</v>
      </c>
      <c r="D3898" s="165" t="s">
        <v>336</v>
      </c>
      <c r="E3898" s="165" t="s">
        <v>337</v>
      </c>
      <c r="F3898" s="165" t="s">
        <v>365</v>
      </c>
      <c r="G3898" s="165">
        <v>67</v>
      </c>
      <c r="H3898" s="165">
        <v>3.1524239711573001</v>
      </c>
      <c r="I3898" s="118" t="b">
        <f>OR(L3898='PERAC-ngpPrcsTnD-mthncptr'!$B$1,L3898='PERAC-ngpPrcsTnD-mthncptr'!$C$1,L3898='PERAC-ngpPrcsTnD-mthncptr'!$D$1)</f>
        <v>0</v>
      </c>
      <c r="J3898" s="118">
        <f>IF(I3898=TRUE,G3898+'NPV Calcs'!$D$14,G3898)</f>
        <v>67</v>
      </c>
      <c r="K3898" s="136">
        <f>IF(OR(B3898="GAS",B3898="COL",B3898="LAN",B3898="RICE"),H3898*About!$B$98,IF(B3898="CROP",H3898*About!$B$99,H3898))</f>
        <v>3.1524239711573001</v>
      </c>
      <c r="L3898" s="136" t="str">
        <f>INDEX('EPA Tech to Policy Mapping'!$D:$D,MATCH('EPA Data'!F3898,'EPA Tech to Policy Mapping'!$C:$C,0))</f>
        <v>livestock measures</v>
      </c>
    </row>
    <row r="3899" spans="1:12" x14ac:dyDescent="0.35">
      <c r="A3899" s="165" t="s">
        <v>8</v>
      </c>
      <c r="B3899" s="165" t="s">
        <v>353</v>
      </c>
      <c r="C3899" s="165">
        <v>2035</v>
      </c>
      <c r="D3899" s="165" t="s">
        <v>336</v>
      </c>
      <c r="E3899" s="165" t="s">
        <v>337</v>
      </c>
      <c r="F3899" s="165" t="s">
        <v>356</v>
      </c>
      <c r="G3899" s="165">
        <v>86</v>
      </c>
      <c r="H3899" s="165">
        <v>6.5674210421584496</v>
      </c>
      <c r="I3899" s="118" t="b">
        <f>OR(L3899='PERAC-ngpPrcsTnD-mthncptr'!$B$1,L3899='PERAC-ngpPrcsTnD-mthncptr'!$C$1,L3899='PERAC-ngpPrcsTnD-mthncptr'!$D$1)</f>
        <v>0</v>
      </c>
      <c r="J3899" s="118">
        <f>IF(I3899=TRUE,G3899+'NPV Calcs'!$D$14,G3899)</f>
        <v>86</v>
      </c>
      <c r="K3899" s="136">
        <f>IF(OR(B3899="GAS",B3899="COL",B3899="LAN",B3899="RICE"),H3899*About!$B$98,IF(B3899="CROP",H3899*About!$B$99,H3899))</f>
        <v>6.5674210421584496</v>
      </c>
      <c r="L3899" s="136" t="str">
        <f>INDEX('EPA Tech to Policy Mapping'!$D:$D,MATCH('EPA Data'!F3899,'EPA Tech to Policy Mapping'!$C:$C,0))</f>
        <v>livestock measures</v>
      </c>
    </row>
    <row r="3900" spans="1:12" x14ac:dyDescent="0.35">
      <c r="A3900" s="165" t="s">
        <v>8</v>
      </c>
      <c r="B3900" s="165" t="s">
        <v>353</v>
      </c>
      <c r="C3900" s="165">
        <v>2035</v>
      </c>
      <c r="D3900" s="165" t="s">
        <v>336</v>
      </c>
      <c r="E3900" s="165" t="s">
        <v>337</v>
      </c>
      <c r="F3900" s="165" t="s">
        <v>355</v>
      </c>
      <c r="G3900" s="165">
        <v>86</v>
      </c>
      <c r="H3900" s="165">
        <v>6.5674210421584496</v>
      </c>
      <c r="I3900" s="118" t="b">
        <f>OR(L3900='PERAC-ngpPrcsTnD-mthncptr'!$B$1,L3900='PERAC-ngpPrcsTnD-mthncptr'!$C$1,L3900='PERAC-ngpPrcsTnD-mthncptr'!$D$1)</f>
        <v>0</v>
      </c>
      <c r="J3900" s="118">
        <f>IF(I3900=TRUE,G3900+'NPV Calcs'!$D$14,G3900)</f>
        <v>86</v>
      </c>
      <c r="K3900" s="136">
        <f>IF(OR(B3900="GAS",B3900="COL",B3900="LAN",B3900="RICE"),H3900*About!$B$98,IF(B3900="CROP",H3900*About!$B$99,H3900))</f>
        <v>6.5674210421584496</v>
      </c>
      <c r="L3900" s="136" t="str">
        <f>INDEX('EPA Tech to Policy Mapping'!$D:$D,MATCH('EPA Data'!F3900,'EPA Tech to Policy Mapping'!$C:$C,0))</f>
        <v>livestock measures</v>
      </c>
    </row>
    <row r="3901" spans="1:12" x14ac:dyDescent="0.35">
      <c r="A3901" s="165" t="s">
        <v>8</v>
      </c>
      <c r="B3901" s="165" t="s">
        <v>353</v>
      </c>
      <c r="C3901" s="165">
        <v>2035</v>
      </c>
      <c r="D3901" s="165" t="s">
        <v>336</v>
      </c>
      <c r="E3901" s="165" t="s">
        <v>337</v>
      </c>
      <c r="F3901" s="165" t="s">
        <v>355</v>
      </c>
      <c r="G3901" s="165">
        <v>107</v>
      </c>
      <c r="H3901" s="165">
        <v>0.120962002101919</v>
      </c>
      <c r="I3901" s="118" t="b">
        <f>OR(L3901='PERAC-ngpPrcsTnD-mthncptr'!$B$1,L3901='PERAC-ngpPrcsTnD-mthncptr'!$C$1,L3901='PERAC-ngpPrcsTnD-mthncptr'!$D$1)</f>
        <v>0</v>
      </c>
      <c r="J3901" s="118">
        <f>IF(I3901=TRUE,G3901+'NPV Calcs'!$D$14,G3901)</f>
        <v>107</v>
      </c>
      <c r="K3901" s="136">
        <f>IF(OR(B3901="GAS",B3901="COL",B3901="LAN",B3901="RICE"),H3901*About!$B$98,IF(B3901="CROP",H3901*About!$B$99,H3901))</f>
        <v>0.120962002101919</v>
      </c>
      <c r="L3901" s="136" t="str">
        <f>INDEX('EPA Tech to Policy Mapping'!$D:$D,MATCH('EPA Data'!F3901,'EPA Tech to Policy Mapping'!$C:$C,0))</f>
        <v>livestock measures</v>
      </c>
    </row>
    <row r="3902" spans="1:12" x14ac:dyDescent="0.35">
      <c r="A3902" s="165" t="s">
        <v>8</v>
      </c>
      <c r="B3902" s="165" t="s">
        <v>353</v>
      </c>
      <c r="C3902" s="165">
        <v>2035</v>
      </c>
      <c r="D3902" s="165" t="s">
        <v>336</v>
      </c>
      <c r="E3902" s="165" t="s">
        <v>337</v>
      </c>
      <c r="F3902" s="165" t="s">
        <v>356</v>
      </c>
      <c r="G3902" s="165">
        <v>133</v>
      </c>
      <c r="H3902" s="165">
        <v>4.0391550576359796</v>
      </c>
      <c r="I3902" s="118" t="b">
        <f>OR(L3902='PERAC-ngpPrcsTnD-mthncptr'!$B$1,L3902='PERAC-ngpPrcsTnD-mthncptr'!$C$1,L3902='PERAC-ngpPrcsTnD-mthncptr'!$D$1)</f>
        <v>0</v>
      </c>
      <c r="J3902" s="118">
        <f>IF(I3902=TRUE,G3902+'NPV Calcs'!$D$14,G3902)</f>
        <v>133</v>
      </c>
      <c r="K3902" s="136">
        <f>IF(OR(B3902="GAS",B3902="COL",B3902="LAN",B3902="RICE"),H3902*About!$B$98,IF(B3902="CROP",H3902*About!$B$99,H3902))</f>
        <v>4.0391550576359796</v>
      </c>
      <c r="L3902" s="136" t="str">
        <f>INDEX('EPA Tech to Policy Mapping'!$D:$D,MATCH('EPA Data'!F3902,'EPA Tech to Policy Mapping'!$C:$C,0))</f>
        <v>livestock measures</v>
      </c>
    </row>
    <row r="3903" spans="1:12" x14ac:dyDescent="0.35">
      <c r="A3903" s="165" t="s">
        <v>8</v>
      </c>
      <c r="B3903" s="165" t="s">
        <v>353</v>
      </c>
      <c r="C3903" s="165">
        <v>2035</v>
      </c>
      <c r="D3903" s="165" t="s">
        <v>336</v>
      </c>
      <c r="E3903" s="165" t="s">
        <v>337</v>
      </c>
      <c r="F3903" s="165" t="s">
        <v>359</v>
      </c>
      <c r="G3903" s="165">
        <v>161</v>
      </c>
      <c r="H3903" s="165">
        <v>3.4893109902086499</v>
      </c>
      <c r="I3903" s="118" t="b">
        <f>OR(L3903='PERAC-ngpPrcsTnD-mthncptr'!$B$1,L3903='PERAC-ngpPrcsTnD-mthncptr'!$C$1,L3903='PERAC-ngpPrcsTnD-mthncptr'!$D$1)</f>
        <v>0</v>
      </c>
      <c r="J3903" s="118">
        <f>IF(I3903=TRUE,G3903+'NPV Calcs'!$D$14,G3903)</f>
        <v>161</v>
      </c>
      <c r="K3903" s="136">
        <f>IF(OR(B3903="GAS",B3903="COL",B3903="LAN",B3903="RICE"),H3903*About!$B$98,IF(B3903="CROP",H3903*About!$B$99,H3903))</f>
        <v>3.4893109902086499</v>
      </c>
      <c r="L3903" s="136" t="str">
        <f>INDEX('EPA Tech to Policy Mapping'!$D:$D,MATCH('EPA Data'!F3903,'EPA Tech to Policy Mapping'!$C:$C,0))</f>
        <v>livestock measures</v>
      </c>
    </row>
    <row r="3904" spans="1:12" x14ac:dyDescent="0.35">
      <c r="A3904" s="165" t="s">
        <v>8</v>
      </c>
      <c r="B3904" s="165" t="s">
        <v>353</v>
      </c>
      <c r="C3904" s="165">
        <v>2035</v>
      </c>
      <c r="D3904" s="165" t="s">
        <v>336</v>
      </c>
      <c r="E3904" s="165" t="s">
        <v>337</v>
      </c>
      <c r="F3904" s="165" t="s">
        <v>355</v>
      </c>
      <c r="G3904" s="165">
        <v>267</v>
      </c>
      <c r="H3904" s="165">
        <v>2.00342099136707</v>
      </c>
      <c r="I3904" s="118" t="b">
        <f>OR(L3904='PERAC-ngpPrcsTnD-mthncptr'!$B$1,L3904='PERAC-ngpPrcsTnD-mthncptr'!$C$1,L3904='PERAC-ngpPrcsTnD-mthncptr'!$D$1)</f>
        <v>0</v>
      </c>
      <c r="J3904" s="118">
        <f>IF(I3904=TRUE,G3904+'NPV Calcs'!$D$14,G3904)</f>
        <v>267</v>
      </c>
      <c r="K3904" s="136">
        <f>IF(OR(B3904="GAS",B3904="COL",B3904="LAN",B3904="RICE"),H3904*About!$B$98,IF(B3904="CROP",H3904*About!$B$99,H3904))</f>
        <v>2.00342099136707</v>
      </c>
      <c r="L3904" s="136" t="str">
        <f>INDEX('EPA Tech to Policy Mapping'!$D:$D,MATCH('EPA Data'!F3904,'EPA Tech to Policy Mapping'!$C:$C,0))</f>
        <v>livestock measures</v>
      </c>
    </row>
    <row r="3905" spans="1:12" x14ac:dyDescent="0.35">
      <c r="A3905" s="165" t="s">
        <v>8</v>
      </c>
      <c r="B3905" s="165" t="s">
        <v>353</v>
      </c>
      <c r="C3905" s="165">
        <v>2035</v>
      </c>
      <c r="D3905" s="165" t="s">
        <v>336</v>
      </c>
      <c r="E3905" s="165" t="s">
        <v>337</v>
      </c>
      <c r="F3905" s="165" t="s">
        <v>354</v>
      </c>
      <c r="G3905" s="165">
        <v>1145</v>
      </c>
      <c r="H3905" s="165">
        <v>1.0331520054288601</v>
      </c>
      <c r="I3905" s="118" t="b">
        <f>OR(L3905='PERAC-ngpPrcsTnD-mthncptr'!$B$1,L3905='PERAC-ngpPrcsTnD-mthncptr'!$C$1,L3905='PERAC-ngpPrcsTnD-mthncptr'!$D$1)</f>
        <v>0</v>
      </c>
      <c r="J3905" s="118">
        <f>IF(I3905=TRUE,G3905+'NPV Calcs'!$D$14,G3905)</f>
        <v>1145</v>
      </c>
      <c r="K3905" s="136">
        <f>IF(OR(B3905="GAS",B3905="COL",B3905="LAN",B3905="RICE"),H3905*About!$B$98,IF(B3905="CROP",H3905*About!$B$99,H3905))</f>
        <v>1.0331520054288601</v>
      </c>
      <c r="L3905" s="136" t="str">
        <f>INDEX('EPA Tech to Policy Mapping'!$D:$D,MATCH('EPA Data'!F3905,'EPA Tech to Policy Mapping'!$C:$C,0))</f>
        <v>livestock measures</v>
      </c>
    </row>
    <row r="3906" spans="1:12" x14ac:dyDescent="0.35">
      <c r="A3906" s="165" t="s">
        <v>8</v>
      </c>
      <c r="B3906" s="165" t="s">
        <v>353</v>
      </c>
      <c r="C3906" s="165">
        <v>2035</v>
      </c>
      <c r="D3906" s="165" t="s">
        <v>336</v>
      </c>
      <c r="E3906" s="165" t="s">
        <v>337</v>
      </c>
      <c r="F3906" s="165" t="s">
        <v>355</v>
      </c>
      <c r="G3906" s="165">
        <v>4737</v>
      </c>
      <c r="H3906" s="165">
        <v>2.3157000134233399E-2</v>
      </c>
      <c r="I3906" s="118" t="b">
        <f>OR(L3906='PERAC-ngpPrcsTnD-mthncptr'!$B$1,L3906='PERAC-ngpPrcsTnD-mthncptr'!$C$1,L3906='PERAC-ngpPrcsTnD-mthncptr'!$D$1)</f>
        <v>0</v>
      </c>
      <c r="J3906" s="118">
        <f>IF(I3906=TRUE,G3906+'NPV Calcs'!$D$14,G3906)</f>
        <v>4737</v>
      </c>
      <c r="K3906" s="136">
        <f>IF(OR(B3906="GAS",B3906="COL",B3906="LAN",B3906="RICE"),H3906*About!$B$98,IF(B3906="CROP",H3906*About!$B$99,H3906))</f>
        <v>2.3157000134233399E-2</v>
      </c>
      <c r="L3906" s="136" t="str">
        <f>INDEX('EPA Tech to Policy Mapping'!$D:$D,MATCH('EPA Data'!F3906,'EPA Tech to Policy Mapping'!$C:$C,0))</f>
        <v>livestock measures</v>
      </c>
    </row>
    <row r="3907" spans="1:12" x14ac:dyDescent="0.35">
      <c r="A3907" s="165" t="s">
        <v>8</v>
      </c>
      <c r="B3907" s="165" t="s">
        <v>353</v>
      </c>
      <c r="C3907" s="165">
        <v>2035</v>
      </c>
      <c r="D3907" s="165" t="s">
        <v>336</v>
      </c>
      <c r="E3907" s="165" t="s">
        <v>337</v>
      </c>
      <c r="F3907" s="165" t="s">
        <v>355</v>
      </c>
      <c r="G3907" s="165">
        <v>100000</v>
      </c>
      <c r="H3907" s="1">
        <v>9.9999999999999998E-13</v>
      </c>
      <c r="I3907" s="118" t="b">
        <f>OR(L3907='PERAC-ngpPrcsTnD-mthncptr'!$B$1,L3907='PERAC-ngpPrcsTnD-mthncptr'!$C$1,L3907='PERAC-ngpPrcsTnD-mthncptr'!$D$1)</f>
        <v>0</v>
      </c>
      <c r="J3907" s="118">
        <f>IF(I3907=TRUE,G3907+'NPV Calcs'!$D$14,G3907)</f>
        <v>100000</v>
      </c>
      <c r="K3907" s="136">
        <f>IF(OR(B3907="GAS",B3907="COL",B3907="LAN",B3907="RICE"),H3907*About!$B$98,IF(B3907="CROP",H3907*About!$B$99,H3907))</f>
        <v>9.9999999999999998E-13</v>
      </c>
      <c r="L3907" s="136" t="str">
        <f>INDEX('EPA Tech to Policy Mapping'!$D:$D,MATCH('EPA Data'!F3907,'EPA Tech to Policy Mapping'!$C:$C,0))</f>
        <v>livestock measures</v>
      </c>
    </row>
    <row r="3908" spans="1:12" x14ac:dyDescent="0.35">
      <c r="A3908" s="165" t="s">
        <v>8</v>
      </c>
      <c r="B3908" s="165" t="s">
        <v>353</v>
      </c>
      <c r="C3908" s="165">
        <v>2040</v>
      </c>
      <c r="D3908" s="165" t="s">
        <v>59</v>
      </c>
      <c r="E3908" s="165" t="s">
        <v>60</v>
      </c>
      <c r="F3908" s="165" t="s">
        <v>357</v>
      </c>
      <c r="G3908" s="165">
        <v>-100000</v>
      </c>
      <c r="H3908" s="165">
        <v>0</v>
      </c>
      <c r="I3908" s="118" t="b">
        <f>OR(L3908='PERAC-ngpPrcsTnD-mthncptr'!$B$1,L3908='PERAC-ngpPrcsTnD-mthncptr'!$C$1,L3908='PERAC-ngpPrcsTnD-mthncptr'!$D$1)</f>
        <v>0</v>
      </c>
      <c r="J3908" s="118">
        <f>IF(I3908=TRUE,G3908+'NPV Calcs'!$D$14,G3908)</f>
        <v>-100000</v>
      </c>
      <c r="K3908" s="136">
        <f>IF(OR(B3908="GAS",B3908="COL",B3908="LAN",B3908="RICE"),H3908*About!$B$98,IF(B3908="CROP",H3908*About!$B$99,H3908))</f>
        <v>0</v>
      </c>
      <c r="L3908" s="136" t="str">
        <f>INDEX('EPA Tech to Policy Mapping'!$D:$D,MATCH('EPA Data'!F3908,'EPA Tech to Policy Mapping'!$C:$C,0))</f>
        <v>livestock measures</v>
      </c>
    </row>
    <row r="3909" spans="1:12" x14ac:dyDescent="0.35">
      <c r="A3909" s="165" t="s">
        <v>8</v>
      </c>
      <c r="B3909" s="165" t="s">
        <v>353</v>
      </c>
      <c r="C3909" s="165">
        <v>2040</v>
      </c>
      <c r="D3909" s="165" t="s">
        <v>59</v>
      </c>
      <c r="E3909" s="165" t="s">
        <v>60</v>
      </c>
      <c r="F3909" s="165" t="s">
        <v>357</v>
      </c>
      <c r="G3909" s="165">
        <v>-923</v>
      </c>
      <c r="H3909" s="165">
        <v>8.4082998499070499E-2</v>
      </c>
      <c r="I3909" s="118" t="b">
        <f>OR(L3909='PERAC-ngpPrcsTnD-mthncptr'!$B$1,L3909='PERAC-ngpPrcsTnD-mthncptr'!$C$1,L3909='PERAC-ngpPrcsTnD-mthncptr'!$D$1)</f>
        <v>0</v>
      </c>
      <c r="J3909" s="118">
        <f>IF(I3909=TRUE,G3909+'NPV Calcs'!$D$14,G3909)</f>
        <v>-923</v>
      </c>
      <c r="K3909" s="136">
        <f>IF(OR(B3909="GAS",B3909="COL",B3909="LAN",B3909="RICE"),H3909*About!$B$98,IF(B3909="CROP",H3909*About!$B$99,H3909))</f>
        <v>8.4082998499070499E-2</v>
      </c>
      <c r="L3909" s="136" t="str">
        <f>INDEX('EPA Tech to Policy Mapping'!$D:$D,MATCH('EPA Data'!F3909,'EPA Tech to Policy Mapping'!$C:$C,0))</f>
        <v>livestock measures</v>
      </c>
    </row>
    <row r="3910" spans="1:12" x14ac:dyDescent="0.35">
      <c r="A3910" s="165" t="s">
        <v>8</v>
      </c>
      <c r="B3910" s="165" t="s">
        <v>353</v>
      </c>
      <c r="C3910" s="165">
        <v>2040</v>
      </c>
      <c r="D3910" s="165" t="s">
        <v>59</v>
      </c>
      <c r="E3910" s="165" t="s">
        <v>60</v>
      </c>
      <c r="F3910" s="165" t="s">
        <v>357</v>
      </c>
      <c r="G3910" s="165">
        <v>-923</v>
      </c>
      <c r="H3910" s="165">
        <v>0</v>
      </c>
      <c r="I3910" s="118" t="b">
        <f>OR(L3910='PERAC-ngpPrcsTnD-mthncptr'!$B$1,L3910='PERAC-ngpPrcsTnD-mthncptr'!$C$1,L3910='PERAC-ngpPrcsTnD-mthncptr'!$D$1)</f>
        <v>0</v>
      </c>
      <c r="J3910" s="118">
        <f>IF(I3910=TRUE,G3910+'NPV Calcs'!$D$14,G3910)</f>
        <v>-923</v>
      </c>
      <c r="K3910" s="136">
        <f>IF(OR(B3910="GAS",B3910="COL",B3910="LAN",B3910="RICE"),H3910*About!$B$98,IF(B3910="CROP",H3910*About!$B$99,H3910))</f>
        <v>0</v>
      </c>
      <c r="L3910" s="136" t="str">
        <f>INDEX('EPA Tech to Policy Mapping'!$D:$D,MATCH('EPA Data'!F3910,'EPA Tech to Policy Mapping'!$C:$C,0))</f>
        <v>livestock measures</v>
      </c>
    </row>
    <row r="3911" spans="1:12" x14ac:dyDescent="0.35">
      <c r="A3911" s="165" t="s">
        <v>8</v>
      </c>
      <c r="B3911" s="165" t="s">
        <v>353</v>
      </c>
      <c r="C3911" s="165">
        <v>2040</v>
      </c>
      <c r="D3911" s="165" t="s">
        <v>59</v>
      </c>
      <c r="E3911" s="165" t="s">
        <v>60</v>
      </c>
      <c r="F3911" s="165" t="s">
        <v>358</v>
      </c>
      <c r="G3911" s="165">
        <v>-23</v>
      </c>
      <c r="H3911" s="165">
        <v>0.74867601481639601</v>
      </c>
      <c r="I3911" s="118" t="b">
        <f>OR(L3911='PERAC-ngpPrcsTnD-mthncptr'!$B$1,L3911='PERAC-ngpPrcsTnD-mthncptr'!$C$1,L3911='PERAC-ngpPrcsTnD-mthncptr'!$D$1)</f>
        <v>0</v>
      </c>
      <c r="J3911" s="118">
        <f>IF(I3911=TRUE,G3911+'NPV Calcs'!$D$14,G3911)</f>
        <v>-23</v>
      </c>
      <c r="K3911" s="136">
        <f>IF(OR(B3911="GAS",B3911="COL",B3911="LAN",B3911="RICE"),H3911*About!$B$98,IF(B3911="CROP",H3911*About!$B$99,H3911))</f>
        <v>0.74867601481639601</v>
      </c>
      <c r="L3911" s="136" t="str">
        <f>INDEX('EPA Tech to Policy Mapping'!$D:$D,MATCH('EPA Data'!F3911,'EPA Tech to Policy Mapping'!$C:$C,0))</f>
        <v>livestock measures</v>
      </c>
    </row>
    <row r="3912" spans="1:12" x14ac:dyDescent="0.35">
      <c r="A3912" s="165" t="s">
        <v>8</v>
      </c>
      <c r="B3912" s="165" t="s">
        <v>353</v>
      </c>
      <c r="C3912" s="165">
        <v>2040</v>
      </c>
      <c r="D3912" s="165" t="s">
        <v>59</v>
      </c>
      <c r="E3912" s="165" t="s">
        <v>60</v>
      </c>
      <c r="F3912" s="165" t="s">
        <v>357</v>
      </c>
      <c r="G3912" s="165">
        <v>-22</v>
      </c>
      <c r="H3912" s="165">
        <v>2.3026130336220301</v>
      </c>
      <c r="I3912" s="118" t="b">
        <f>OR(L3912='PERAC-ngpPrcsTnD-mthncptr'!$B$1,L3912='PERAC-ngpPrcsTnD-mthncptr'!$C$1,L3912='PERAC-ngpPrcsTnD-mthncptr'!$D$1)</f>
        <v>0</v>
      </c>
      <c r="J3912" s="118">
        <f>IF(I3912=TRUE,G3912+'NPV Calcs'!$D$14,G3912)</f>
        <v>-22</v>
      </c>
      <c r="K3912" s="136">
        <f>IF(OR(B3912="GAS",B3912="COL",B3912="LAN",B3912="RICE"),H3912*About!$B$98,IF(B3912="CROP",H3912*About!$B$99,H3912))</f>
        <v>2.3026130336220301</v>
      </c>
      <c r="L3912" s="136" t="str">
        <f>INDEX('EPA Tech to Policy Mapping'!$D:$D,MATCH('EPA Data'!F3912,'EPA Tech to Policy Mapping'!$C:$C,0))</f>
        <v>livestock measures</v>
      </c>
    </row>
    <row r="3913" spans="1:12" x14ac:dyDescent="0.35">
      <c r="A3913" s="165" t="s">
        <v>8</v>
      </c>
      <c r="B3913" s="165" t="s">
        <v>353</v>
      </c>
      <c r="C3913" s="165">
        <v>2040</v>
      </c>
      <c r="D3913" s="165" t="s">
        <v>59</v>
      </c>
      <c r="E3913" s="165" t="s">
        <v>60</v>
      </c>
      <c r="F3913" s="165" t="s">
        <v>361</v>
      </c>
      <c r="G3913" s="165">
        <v>14</v>
      </c>
      <c r="H3913" s="165">
        <v>0.155765998948481</v>
      </c>
      <c r="I3913" s="118" t="b">
        <f>OR(L3913='PERAC-ngpPrcsTnD-mthncptr'!$B$1,L3913='PERAC-ngpPrcsTnD-mthncptr'!$C$1,L3913='PERAC-ngpPrcsTnD-mthncptr'!$D$1)</f>
        <v>0</v>
      </c>
      <c r="J3913" s="118">
        <f>IF(I3913=TRUE,G3913+'NPV Calcs'!$D$14,G3913)</f>
        <v>14</v>
      </c>
      <c r="K3913" s="136">
        <f>IF(OR(B3913="GAS",B3913="COL",B3913="LAN",B3913="RICE"),H3913*About!$B$98,IF(B3913="CROP",H3913*About!$B$99,H3913))</f>
        <v>0.155765998948481</v>
      </c>
      <c r="L3913" s="136" t="str">
        <f>INDEX('EPA Tech to Policy Mapping'!$D:$D,MATCH('EPA Data'!F3913,'EPA Tech to Policy Mapping'!$C:$C,0))</f>
        <v>livestock measures</v>
      </c>
    </row>
    <row r="3914" spans="1:12" x14ac:dyDescent="0.35">
      <c r="A3914" s="165" t="s">
        <v>8</v>
      </c>
      <c r="B3914" s="165" t="s">
        <v>353</v>
      </c>
      <c r="C3914" s="165">
        <v>2040</v>
      </c>
      <c r="D3914" s="165" t="s">
        <v>59</v>
      </c>
      <c r="E3914" s="165" t="s">
        <v>60</v>
      </c>
      <c r="F3914" s="165" t="s">
        <v>356</v>
      </c>
      <c r="G3914" s="165">
        <v>24</v>
      </c>
      <c r="H3914" s="165">
        <v>0.90665597180452495</v>
      </c>
      <c r="I3914" s="118" t="b">
        <f>OR(L3914='PERAC-ngpPrcsTnD-mthncptr'!$B$1,L3914='PERAC-ngpPrcsTnD-mthncptr'!$C$1,L3914='PERAC-ngpPrcsTnD-mthncptr'!$D$1)</f>
        <v>0</v>
      </c>
      <c r="J3914" s="118">
        <f>IF(I3914=TRUE,G3914+'NPV Calcs'!$D$14,G3914)</f>
        <v>24</v>
      </c>
      <c r="K3914" s="136">
        <f>IF(OR(B3914="GAS",B3914="COL",B3914="LAN",B3914="RICE"),H3914*About!$B$98,IF(B3914="CROP",H3914*About!$B$99,H3914))</f>
        <v>0.90665597180452495</v>
      </c>
      <c r="L3914" s="136" t="str">
        <f>INDEX('EPA Tech to Policy Mapping'!$D:$D,MATCH('EPA Data'!F3914,'EPA Tech to Policy Mapping'!$C:$C,0))</f>
        <v>livestock measures</v>
      </c>
    </row>
    <row r="3915" spans="1:12" x14ac:dyDescent="0.35">
      <c r="A3915" s="165" t="s">
        <v>8</v>
      </c>
      <c r="B3915" s="165" t="s">
        <v>353</v>
      </c>
      <c r="C3915" s="165">
        <v>2040</v>
      </c>
      <c r="D3915" s="165" t="s">
        <v>59</v>
      </c>
      <c r="E3915" s="165" t="s">
        <v>60</v>
      </c>
      <c r="F3915" s="165" t="s">
        <v>360</v>
      </c>
      <c r="G3915" s="165">
        <v>33</v>
      </c>
      <c r="H3915" s="165">
        <v>0.155765998948481</v>
      </c>
      <c r="I3915" s="118" t="b">
        <f>OR(L3915='PERAC-ngpPrcsTnD-mthncptr'!$B$1,L3915='PERAC-ngpPrcsTnD-mthncptr'!$C$1,L3915='PERAC-ngpPrcsTnD-mthncptr'!$D$1)</f>
        <v>0</v>
      </c>
      <c r="J3915" s="118">
        <f>IF(I3915=TRUE,G3915+'NPV Calcs'!$D$14,G3915)</f>
        <v>33</v>
      </c>
      <c r="K3915" s="136">
        <f>IF(OR(B3915="GAS",B3915="COL",B3915="LAN",B3915="RICE"),H3915*About!$B$98,IF(B3915="CROP",H3915*About!$B$99,H3915))</f>
        <v>0.155765998948481</v>
      </c>
      <c r="L3915" s="136" t="str">
        <f>INDEX('EPA Tech to Policy Mapping'!$D:$D,MATCH('EPA Data'!F3915,'EPA Tech to Policy Mapping'!$C:$C,0))</f>
        <v>livestock measures</v>
      </c>
    </row>
    <row r="3916" spans="1:12" x14ac:dyDescent="0.35">
      <c r="A3916" s="165" t="s">
        <v>8</v>
      </c>
      <c r="B3916" s="165" t="s">
        <v>353</v>
      </c>
      <c r="C3916" s="165">
        <v>2040</v>
      </c>
      <c r="D3916" s="165" t="s">
        <v>59</v>
      </c>
      <c r="E3916" s="165" t="s">
        <v>60</v>
      </c>
      <c r="F3916" s="165" t="s">
        <v>355</v>
      </c>
      <c r="G3916" s="165">
        <v>33</v>
      </c>
      <c r="H3916" s="165">
        <v>3.3490519584724998</v>
      </c>
      <c r="I3916" s="118" t="b">
        <f>OR(L3916='PERAC-ngpPrcsTnD-mthncptr'!$B$1,L3916='PERAC-ngpPrcsTnD-mthncptr'!$C$1,L3916='PERAC-ngpPrcsTnD-mthncptr'!$D$1)</f>
        <v>0</v>
      </c>
      <c r="J3916" s="118">
        <f>IF(I3916=TRUE,G3916+'NPV Calcs'!$D$14,G3916)</f>
        <v>33</v>
      </c>
      <c r="K3916" s="136">
        <f>IF(OR(B3916="GAS",B3916="COL",B3916="LAN",B3916="RICE"),H3916*About!$B$98,IF(B3916="CROP",H3916*About!$B$99,H3916))</f>
        <v>3.3490519584724998</v>
      </c>
      <c r="L3916" s="136" t="str">
        <f>INDEX('EPA Tech to Policy Mapping'!$D:$D,MATCH('EPA Data'!F3916,'EPA Tech to Policy Mapping'!$C:$C,0))</f>
        <v>livestock measures</v>
      </c>
    </row>
    <row r="3917" spans="1:12" x14ac:dyDescent="0.35">
      <c r="A3917" s="165" t="s">
        <v>8</v>
      </c>
      <c r="B3917" s="165" t="s">
        <v>353</v>
      </c>
      <c r="C3917" s="165">
        <v>2040</v>
      </c>
      <c r="D3917" s="165" t="s">
        <v>59</v>
      </c>
      <c r="E3917" s="165" t="s">
        <v>60</v>
      </c>
      <c r="F3917" s="165" t="s">
        <v>356</v>
      </c>
      <c r="G3917" s="165">
        <v>33</v>
      </c>
      <c r="H3917" s="165">
        <v>3.3490519584724998</v>
      </c>
      <c r="I3917" s="118" t="b">
        <f>OR(L3917='PERAC-ngpPrcsTnD-mthncptr'!$B$1,L3917='PERAC-ngpPrcsTnD-mthncptr'!$C$1,L3917='PERAC-ngpPrcsTnD-mthncptr'!$D$1)</f>
        <v>0</v>
      </c>
      <c r="J3917" s="118">
        <f>IF(I3917=TRUE,G3917+'NPV Calcs'!$D$14,G3917)</f>
        <v>33</v>
      </c>
      <c r="K3917" s="136">
        <f>IF(OR(B3917="GAS",B3917="COL",B3917="LAN",B3917="RICE"),H3917*About!$B$98,IF(B3917="CROP",H3917*About!$B$99,H3917))</f>
        <v>3.3490519584724998</v>
      </c>
      <c r="L3917" s="136" t="str">
        <f>INDEX('EPA Tech to Policy Mapping'!$D:$D,MATCH('EPA Data'!F3917,'EPA Tech to Policy Mapping'!$C:$C,0))</f>
        <v>livestock measures</v>
      </c>
    </row>
    <row r="3918" spans="1:12" x14ac:dyDescent="0.35">
      <c r="A3918" s="165" t="s">
        <v>8</v>
      </c>
      <c r="B3918" s="165" t="s">
        <v>353</v>
      </c>
      <c r="C3918" s="165">
        <v>2040</v>
      </c>
      <c r="D3918" s="165" t="s">
        <v>59</v>
      </c>
      <c r="E3918" s="165" t="s">
        <v>60</v>
      </c>
      <c r="F3918" s="165" t="s">
        <v>355</v>
      </c>
      <c r="G3918" s="165">
        <v>48</v>
      </c>
      <c r="H3918" s="165">
        <v>0.44970001119872899</v>
      </c>
      <c r="I3918" s="118" t="b">
        <f>OR(L3918='PERAC-ngpPrcsTnD-mthncptr'!$B$1,L3918='PERAC-ngpPrcsTnD-mthncptr'!$C$1,L3918='PERAC-ngpPrcsTnD-mthncptr'!$D$1)</f>
        <v>0</v>
      </c>
      <c r="J3918" s="118">
        <f>IF(I3918=TRUE,G3918+'NPV Calcs'!$D$14,G3918)</f>
        <v>48</v>
      </c>
      <c r="K3918" s="136">
        <f>IF(OR(B3918="GAS",B3918="COL",B3918="LAN",B3918="RICE"),H3918*About!$B$98,IF(B3918="CROP",H3918*About!$B$99,H3918))</f>
        <v>0.44970001119872899</v>
      </c>
      <c r="L3918" s="136" t="str">
        <f>INDEX('EPA Tech to Policy Mapping'!$D:$D,MATCH('EPA Data'!F3918,'EPA Tech to Policy Mapping'!$C:$C,0))</f>
        <v>livestock measures</v>
      </c>
    </row>
    <row r="3919" spans="1:12" x14ac:dyDescent="0.35">
      <c r="A3919" s="165" t="s">
        <v>8</v>
      </c>
      <c r="B3919" s="165" t="s">
        <v>353</v>
      </c>
      <c r="C3919" s="165">
        <v>2040</v>
      </c>
      <c r="D3919" s="165" t="s">
        <v>59</v>
      </c>
      <c r="E3919" s="165" t="s">
        <v>60</v>
      </c>
      <c r="F3919" s="165" t="s">
        <v>367</v>
      </c>
      <c r="G3919" s="165">
        <v>55</v>
      </c>
      <c r="H3919" s="165">
        <v>0.155765998948481</v>
      </c>
      <c r="I3919" s="118" t="b">
        <f>OR(L3919='PERAC-ngpPrcsTnD-mthncptr'!$B$1,L3919='PERAC-ngpPrcsTnD-mthncptr'!$C$1,L3919='PERAC-ngpPrcsTnD-mthncptr'!$D$1)</f>
        <v>0</v>
      </c>
      <c r="J3919" s="118">
        <f>IF(I3919=TRUE,G3919+'NPV Calcs'!$D$14,G3919)</f>
        <v>55</v>
      </c>
      <c r="K3919" s="136">
        <f>IF(OR(B3919="GAS",B3919="COL",B3919="LAN",B3919="RICE"),H3919*About!$B$98,IF(B3919="CROP",H3919*About!$B$99,H3919))</f>
        <v>0.155765998948481</v>
      </c>
      <c r="L3919" s="136" t="str">
        <f>INDEX('EPA Tech to Policy Mapping'!$D:$D,MATCH('EPA Data'!F3919,'EPA Tech to Policy Mapping'!$C:$C,0))</f>
        <v>livestock measures</v>
      </c>
    </row>
    <row r="3920" spans="1:12" x14ac:dyDescent="0.35">
      <c r="A3920" s="165" t="s">
        <v>8</v>
      </c>
      <c r="B3920" s="165" t="s">
        <v>353</v>
      </c>
      <c r="C3920" s="165">
        <v>2040</v>
      </c>
      <c r="D3920" s="165" t="s">
        <v>59</v>
      </c>
      <c r="E3920" s="165" t="s">
        <v>60</v>
      </c>
      <c r="F3920" s="165" t="s">
        <v>359</v>
      </c>
      <c r="G3920" s="165">
        <v>68</v>
      </c>
      <c r="H3920" s="165">
        <v>1.5839940028956701</v>
      </c>
      <c r="I3920" s="118" t="b">
        <f>OR(L3920='PERAC-ngpPrcsTnD-mthncptr'!$B$1,L3920='PERAC-ngpPrcsTnD-mthncptr'!$C$1,L3920='PERAC-ngpPrcsTnD-mthncptr'!$D$1)</f>
        <v>0</v>
      </c>
      <c r="J3920" s="118">
        <f>IF(I3920=TRUE,G3920+'NPV Calcs'!$D$14,G3920)</f>
        <v>68</v>
      </c>
      <c r="K3920" s="136">
        <f>IF(OR(B3920="GAS",B3920="COL",B3920="LAN",B3920="RICE"),H3920*About!$B$98,IF(B3920="CROP",H3920*About!$B$99,H3920))</f>
        <v>1.5839940028956701</v>
      </c>
      <c r="L3920" s="136" t="str">
        <f>INDEX('EPA Tech to Policy Mapping'!$D:$D,MATCH('EPA Data'!F3920,'EPA Tech to Policy Mapping'!$C:$C,0))</f>
        <v>livestock measures</v>
      </c>
    </row>
    <row r="3921" spans="1:12" x14ac:dyDescent="0.35">
      <c r="A3921" s="165" t="s">
        <v>8</v>
      </c>
      <c r="B3921" s="165" t="s">
        <v>353</v>
      </c>
      <c r="C3921" s="165">
        <v>2040</v>
      </c>
      <c r="D3921" s="165" t="s">
        <v>59</v>
      </c>
      <c r="E3921" s="165" t="s">
        <v>60</v>
      </c>
      <c r="F3921" s="165" t="s">
        <v>364</v>
      </c>
      <c r="G3921" s="165">
        <v>85</v>
      </c>
      <c r="H3921" s="165">
        <v>0.155765998948481</v>
      </c>
      <c r="I3921" s="118" t="b">
        <f>OR(L3921='PERAC-ngpPrcsTnD-mthncptr'!$B$1,L3921='PERAC-ngpPrcsTnD-mthncptr'!$C$1,L3921='PERAC-ngpPrcsTnD-mthncptr'!$D$1)</f>
        <v>0</v>
      </c>
      <c r="J3921" s="118">
        <f>IF(I3921=TRUE,G3921+'NPV Calcs'!$D$14,G3921)</f>
        <v>85</v>
      </c>
      <c r="K3921" s="136">
        <f>IF(OR(B3921="GAS",B3921="COL",B3921="LAN",B3921="RICE"),H3921*About!$B$98,IF(B3921="CROP",H3921*About!$B$99,H3921))</f>
        <v>0.155765998948481</v>
      </c>
      <c r="L3921" s="136" t="str">
        <f>INDEX('EPA Tech to Policy Mapping'!$D:$D,MATCH('EPA Data'!F3921,'EPA Tech to Policy Mapping'!$C:$C,0))</f>
        <v>livestock measures</v>
      </c>
    </row>
    <row r="3922" spans="1:12" x14ac:dyDescent="0.35">
      <c r="A3922" s="165" t="s">
        <v>8</v>
      </c>
      <c r="B3922" s="165" t="s">
        <v>353</v>
      </c>
      <c r="C3922" s="165">
        <v>2040</v>
      </c>
      <c r="D3922" s="165" t="s">
        <v>59</v>
      </c>
      <c r="E3922" s="165" t="s">
        <v>60</v>
      </c>
      <c r="F3922" s="165" t="s">
        <v>363</v>
      </c>
      <c r="G3922" s="165">
        <v>116</v>
      </c>
      <c r="H3922" s="165">
        <v>0.155765998948481</v>
      </c>
      <c r="I3922" s="118" t="b">
        <f>OR(L3922='PERAC-ngpPrcsTnD-mthncptr'!$B$1,L3922='PERAC-ngpPrcsTnD-mthncptr'!$C$1,L3922='PERAC-ngpPrcsTnD-mthncptr'!$D$1)</f>
        <v>0</v>
      </c>
      <c r="J3922" s="118">
        <f>IF(I3922=TRUE,G3922+'NPV Calcs'!$D$14,G3922)</f>
        <v>116</v>
      </c>
      <c r="K3922" s="136">
        <f>IF(OR(B3922="GAS",B3922="COL",B3922="LAN",B3922="RICE"),H3922*About!$B$98,IF(B3922="CROP",H3922*About!$B$99,H3922))</f>
        <v>0.155765998948481</v>
      </c>
      <c r="L3922" s="136" t="str">
        <f>INDEX('EPA Tech to Policy Mapping'!$D:$D,MATCH('EPA Data'!F3922,'EPA Tech to Policy Mapping'!$C:$C,0))</f>
        <v>livestock measures</v>
      </c>
    </row>
    <row r="3923" spans="1:12" x14ac:dyDescent="0.35">
      <c r="A3923" s="165" t="s">
        <v>8</v>
      </c>
      <c r="B3923" s="165" t="s">
        <v>353</v>
      </c>
      <c r="C3923" s="165">
        <v>2040</v>
      </c>
      <c r="D3923" s="165" t="s">
        <v>59</v>
      </c>
      <c r="E3923" s="165" t="s">
        <v>60</v>
      </c>
      <c r="F3923" s="165" t="s">
        <v>368</v>
      </c>
      <c r="G3923" s="165">
        <v>131</v>
      </c>
      <c r="H3923" s="165">
        <v>0.155765998948481</v>
      </c>
      <c r="I3923" s="118" t="b">
        <f>OR(L3923='PERAC-ngpPrcsTnD-mthncptr'!$B$1,L3923='PERAC-ngpPrcsTnD-mthncptr'!$C$1,L3923='PERAC-ngpPrcsTnD-mthncptr'!$D$1)</f>
        <v>0</v>
      </c>
      <c r="J3923" s="118">
        <f>IF(I3923=TRUE,G3923+'NPV Calcs'!$D$14,G3923)</f>
        <v>131</v>
      </c>
      <c r="K3923" s="136">
        <f>IF(OR(B3923="GAS",B3923="COL",B3923="LAN",B3923="RICE"),H3923*About!$B$98,IF(B3923="CROP",H3923*About!$B$99,H3923))</f>
        <v>0.155765998948481</v>
      </c>
      <c r="L3923" s="136" t="str">
        <f>INDEX('EPA Tech to Policy Mapping'!$D:$D,MATCH('EPA Data'!F3923,'EPA Tech to Policy Mapping'!$C:$C,0))</f>
        <v>livestock measures</v>
      </c>
    </row>
    <row r="3924" spans="1:12" x14ac:dyDescent="0.35">
      <c r="A3924" s="165" t="s">
        <v>8</v>
      </c>
      <c r="B3924" s="165" t="s">
        <v>353</v>
      </c>
      <c r="C3924" s="165">
        <v>2040</v>
      </c>
      <c r="D3924" s="165" t="s">
        <v>59</v>
      </c>
      <c r="E3924" s="165" t="s">
        <v>60</v>
      </c>
      <c r="F3924" s="165" t="s">
        <v>355</v>
      </c>
      <c r="G3924" s="165">
        <v>144</v>
      </c>
      <c r="H3924" s="165">
        <v>0.232961001008334</v>
      </c>
      <c r="I3924" s="118" t="b">
        <f>OR(L3924='PERAC-ngpPrcsTnD-mthncptr'!$B$1,L3924='PERAC-ngpPrcsTnD-mthncptr'!$C$1,L3924='PERAC-ngpPrcsTnD-mthncptr'!$D$1)</f>
        <v>0</v>
      </c>
      <c r="J3924" s="118">
        <f>IF(I3924=TRUE,G3924+'NPV Calcs'!$D$14,G3924)</f>
        <v>144</v>
      </c>
      <c r="K3924" s="136">
        <f>IF(OR(B3924="GAS",B3924="COL",B3924="LAN",B3924="RICE"),H3924*About!$B$98,IF(B3924="CROP",H3924*About!$B$99,H3924))</f>
        <v>0.232961001008334</v>
      </c>
      <c r="L3924" s="136" t="str">
        <f>INDEX('EPA Tech to Policy Mapping'!$D:$D,MATCH('EPA Data'!F3924,'EPA Tech to Policy Mapping'!$C:$C,0))</f>
        <v>livestock measures</v>
      </c>
    </row>
    <row r="3925" spans="1:12" x14ac:dyDescent="0.35">
      <c r="A3925" s="165" t="s">
        <v>8</v>
      </c>
      <c r="B3925" s="165" t="s">
        <v>353</v>
      </c>
      <c r="C3925" s="165">
        <v>2040</v>
      </c>
      <c r="D3925" s="165" t="s">
        <v>59</v>
      </c>
      <c r="E3925" s="165" t="s">
        <v>60</v>
      </c>
      <c r="F3925" s="165" t="s">
        <v>366</v>
      </c>
      <c r="G3925" s="165">
        <v>426</v>
      </c>
      <c r="H3925" s="165">
        <v>9.1629002454283195E-2</v>
      </c>
      <c r="I3925" s="118" t="b">
        <f>OR(L3925='PERAC-ngpPrcsTnD-mthncptr'!$B$1,L3925='PERAC-ngpPrcsTnD-mthncptr'!$C$1,L3925='PERAC-ngpPrcsTnD-mthncptr'!$D$1)</f>
        <v>0</v>
      </c>
      <c r="J3925" s="118">
        <f>IF(I3925=TRUE,G3925+'NPV Calcs'!$D$14,G3925)</f>
        <v>426</v>
      </c>
      <c r="K3925" s="136">
        <f>IF(OR(B3925="GAS",B3925="COL",B3925="LAN",B3925="RICE"),H3925*About!$B$98,IF(B3925="CROP",H3925*About!$B$99,H3925))</f>
        <v>9.1629002454283195E-2</v>
      </c>
      <c r="L3925" s="136" t="str">
        <f>INDEX('EPA Tech to Policy Mapping'!$D:$D,MATCH('EPA Data'!F3925,'EPA Tech to Policy Mapping'!$C:$C,0))</f>
        <v>livestock measures</v>
      </c>
    </row>
    <row r="3926" spans="1:12" x14ac:dyDescent="0.35">
      <c r="A3926" s="165" t="s">
        <v>8</v>
      </c>
      <c r="B3926" s="165" t="s">
        <v>353</v>
      </c>
      <c r="C3926" s="165">
        <v>2040</v>
      </c>
      <c r="D3926" s="165" t="s">
        <v>59</v>
      </c>
      <c r="E3926" s="165" t="s">
        <v>60</v>
      </c>
      <c r="F3926" s="165" t="s">
        <v>360</v>
      </c>
      <c r="G3926" s="165">
        <v>614</v>
      </c>
      <c r="H3926" s="165">
        <v>6.2000998962503197E-2</v>
      </c>
      <c r="I3926" s="118" t="b">
        <f>OR(L3926='PERAC-ngpPrcsTnD-mthncptr'!$B$1,L3926='PERAC-ngpPrcsTnD-mthncptr'!$C$1,L3926='PERAC-ngpPrcsTnD-mthncptr'!$D$1)</f>
        <v>0</v>
      </c>
      <c r="J3926" s="118">
        <f>IF(I3926=TRUE,G3926+'NPV Calcs'!$D$14,G3926)</f>
        <v>614</v>
      </c>
      <c r="K3926" s="136">
        <f>IF(OR(B3926="GAS",B3926="COL",B3926="LAN",B3926="RICE"),H3926*About!$B$98,IF(B3926="CROP",H3926*About!$B$99,H3926))</f>
        <v>6.2000998962503197E-2</v>
      </c>
      <c r="L3926" s="136" t="str">
        <f>INDEX('EPA Tech to Policy Mapping'!$D:$D,MATCH('EPA Data'!F3926,'EPA Tech to Policy Mapping'!$C:$C,0))</f>
        <v>livestock measures</v>
      </c>
    </row>
    <row r="3927" spans="1:12" x14ac:dyDescent="0.35">
      <c r="A3927" s="165" t="s">
        <v>8</v>
      </c>
      <c r="B3927" s="165" t="s">
        <v>353</v>
      </c>
      <c r="C3927" s="165">
        <v>2040</v>
      </c>
      <c r="D3927" s="165" t="s">
        <v>59</v>
      </c>
      <c r="E3927" s="165" t="s">
        <v>60</v>
      </c>
      <c r="F3927" s="165" t="s">
        <v>354</v>
      </c>
      <c r="G3927" s="165">
        <v>777</v>
      </c>
      <c r="H3927" s="165">
        <v>7.0067001358438602E-2</v>
      </c>
      <c r="I3927" s="118" t="b">
        <f>OR(L3927='PERAC-ngpPrcsTnD-mthncptr'!$B$1,L3927='PERAC-ngpPrcsTnD-mthncptr'!$C$1,L3927='PERAC-ngpPrcsTnD-mthncptr'!$D$1)</f>
        <v>0</v>
      </c>
      <c r="J3927" s="118">
        <f>IF(I3927=TRUE,G3927+'NPV Calcs'!$D$14,G3927)</f>
        <v>777</v>
      </c>
      <c r="K3927" s="136">
        <f>IF(OR(B3927="GAS",B3927="COL",B3927="LAN",B3927="RICE"),H3927*About!$B$98,IF(B3927="CROP",H3927*About!$B$99,H3927))</f>
        <v>7.0067001358438602E-2</v>
      </c>
      <c r="L3927" s="136" t="str">
        <f>INDEX('EPA Tech to Policy Mapping'!$D:$D,MATCH('EPA Data'!F3927,'EPA Tech to Policy Mapping'!$C:$C,0))</f>
        <v>livestock measures</v>
      </c>
    </row>
    <row r="3928" spans="1:12" x14ac:dyDescent="0.35">
      <c r="A3928" s="165" t="s">
        <v>8</v>
      </c>
      <c r="B3928" s="165" t="s">
        <v>353</v>
      </c>
      <c r="C3928" s="165">
        <v>2040</v>
      </c>
      <c r="D3928" s="165" t="s">
        <v>59</v>
      </c>
      <c r="E3928" s="165" t="s">
        <v>60</v>
      </c>
      <c r="F3928" s="165" t="s">
        <v>361</v>
      </c>
      <c r="G3928" s="165">
        <v>810</v>
      </c>
      <c r="H3928" s="165">
        <v>6.2000998962503197E-2</v>
      </c>
      <c r="I3928" s="118" t="b">
        <f>OR(L3928='PERAC-ngpPrcsTnD-mthncptr'!$B$1,L3928='PERAC-ngpPrcsTnD-mthncptr'!$C$1,L3928='PERAC-ngpPrcsTnD-mthncptr'!$D$1)</f>
        <v>0</v>
      </c>
      <c r="J3928" s="118">
        <f>IF(I3928=TRUE,G3928+'NPV Calcs'!$D$14,G3928)</f>
        <v>810</v>
      </c>
      <c r="K3928" s="136">
        <f>IF(OR(B3928="GAS",B3928="COL",B3928="LAN",B3928="RICE"),H3928*About!$B$98,IF(B3928="CROP",H3928*About!$B$99,H3928))</f>
        <v>6.2000998962503197E-2</v>
      </c>
      <c r="L3928" s="136" t="str">
        <f>INDEX('EPA Tech to Policy Mapping'!$D:$D,MATCH('EPA Data'!F3928,'EPA Tech to Policy Mapping'!$C:$C,0))</f>
        <v>livestock measures</v>
      </c>
    </row>
    <row r="3929" spans="1:12" x14ac:dyDescent="0.35">
      <c r="A3929" s="165" t="s">
        <v>8</v>
      </c>
      <c r="B3929" s="165" t="s">
        <v>353</v>
      </c>
      <c r="C3929" s="165">
        <v>2040</v>
      </c>
      <c r="D3929" s="165" t="s">
        <v>59</v>
      </c>
      <c r="E3929" s="165" t="s">
        <v>60</v>
      </c>
      <c r="F3929" s="165" t="s">
        <v>362</v>
      </c>
      <c r="G3929" s="165">
        <v>828</v>
      </c>
      <c r="H3929" s="165">
        <v>6.2000998962503197E-2</v>
      </c>
      <c r="I3929" s="118" t="b">
        <f>OR(L3929='PERAC-ngpPrcsTnD-mthncptr'!$B$1,L3929='PERAC-ngpPrcsTnD-mthncptr'!$C$1,L3929='PERAC-ngpPrcsTnD-mthncptr'!$D$1)</f>
        <v>0</v>
      </c>
      <c r="J3929" s="118">
        <f>IF(I3929=TRUE,G3929+'NPV Calcs'!$D$14,G3929)</f>
        <v>828</v>
      </c>
      <c r="K3929" s="136">
        <f>IF(OR(B3929="GAS",B3929="COL",B3929="LAN",B3929="RICE"),H3929*About!$B$98,IF(B3929="CROP",H3929*About!$B$99,H3929))</f>
        <v>6.2000998962503197E-2</v>
      </c>
      <c r="L3929" s="136" t="str">
        <f>INDEX('EPA Tech to Policy Mapping'!$D:$D,MATCH('EPA Data'!F3929,'EPA Tech to Policy Mapping'!$C:$C,0))</f>
        <v>livestock measures</v>
      </c>
    </row>
    <row r="3930" spans="1:12" x14ac:dyDescent="0.35">
      <c r="A3930" s="165" t="s">
        <v>8</v>
      </c>
      <c r="B3930" s="165" t="s">
        <v>353</v>
      </c>
      <c r="C3930" s="165">
        <v>2040</v>
      </c>
      <c r="D3930" s="165" t="s">
        <v>59</v>
      </c>
      <c r="E3930" s="165" t="s">
        <v>60</v>
      </c>
      <c r="F3930" s="165" t="s">
        <v>355</v>
      </c>
      <c r="G3930" s="165">
        <v>1204</v>
      </c>
      <c r="H3930" s="165">
        <v>6.7420998817396993E-2</v>
      </c>
      <c r="I3930" s="118" t="b">
        <f>OR(L3930='PERAC-ngpPrcsTnD-mthncptr'!$B$1,L3930='PERAC-ngpPrcsTnD-mthncptr'!$C$1,L3930='PERAC-ngpPrcsTnD-mthncptr'!$D$1)</f>
        <v>0</v>
      </c>
      <c r="J3930" s="118">
        <f>IF(I3930=TRUE,G3930+'NPV Calcs'!$D$14,G3930)</f>
        <v>1204</v>
      </c>
      <c r="K3930" s="136">
        <f>IF(OR(B3930="GAS",B3930="COL",B3930="LAN",B3930="RICE"),H3930*About!$B$98,IF(B3930="CROP",H3930*About!$B$99,H3930))</f>
        <v>6.7420998817396993E-2</v>
      </c>
      <c r="L3930" s="136" t="str">
        <f>INDEX('EPA Tech to Policy Mapping'!$D:$D,MATCH('EPA Data'!F3930,'EPA Tech to Policy Mapping'!$C:$C,0))</f>
        <v>livestock measures</v>
      </c>
    </row>
    <row r="3931" spans="1:12" x14ac:dyDescent="0.35">
      <c r="A3931" s="165" t="s">
        <v>8</v>
      </c>
      <c r="B3931" s="165" t="s">
        <v>353</v>
      </c>
      <c r="C3931" s="165">
        <v>2040</v>
      </c>
      <c r="D3931" s="165" t="s">
        <v>59</v>
      </c>
      <c r="E3931" s="165" t="s">
        <v>60</v>
      </c>
      <c r="F3931" s="165" t="s">
        <v>363</v>
      </c>
      <c r="G3931" s="165">
        <v>2053</v>
      </c>
      <c r="H3931" s="165">
        <v>6.2000998962503197E-2</v>
      </c>
      <c r="I3931" s="118" t="b">
        <f>OR(L3931='PERAC-ngpPrcsTnD-mthncptr'!$B$1,L3931='PERAC-ngpPrcsTnD-mthncptr'!$C$1,L3931='PERAC-ngpPrcsTnD-mthncptr'!$D$1)</f>
        <v>0</v>
      </c>
      <c r="J3931" s="118">
        <f>IF(I3931=TRUE,G3931+'NPV Calcs'!$D$14,G3931)</f>
        <v>2053</v>
      </c>
      <c r="K3931" s="136">
        <f>IF(OR(B3931="GAS",B3931="COL",B3931="LAN",B3931="RICE"),H3931*About!$B$98,IF(B3931="CROP",H3931*About!$B$99,H3931))</f>
        <v>6.2000998962503197E-2</v>
      </c>
      <c r="L3931" s="136" t="str">
        <f>INDEX('EPA Tech to Policy Mapping'!$D:$D,MATCH('EPA Data'!F3931,'EPA Tech to Policy Mapping'!$C:$C,0))</f>
        <v>livestock measures</v>
      </c>
    </row>
    <row r="3932" spans="1:12" x14ac:dyDescent="0.35">
      <c r="A3932" s="165" t="s">
        <v>8</v>
      </c>
      <c r="B3932" s="165" t="s">
        <v>353</v>
      </c>
      <c r="C3932" s="165">
        <v>2040</v>
      </c>
      <c r="D3932" s="165" t="s">
        <v>59</v>
      </c>
      <c r="E3932" s="165" t="s">
        <v>60</v>
      </c>
      <c r="F3932" s="165" t="s">
        <v>364</v>
      </c>
      <c r="G3932" s="165">
        <v>2290</v>
      </c>
      <c r="H3932" s="165">
        <v>6.2000998962503197E-2</v>
      </c>
      <c r="I3932" s="118" t="b">
        <f>OR(L3932='PERAC-ngpPrcsTnD-mthncptr'!$B$1,L3932='PERAC-ngpPrcsTnD-mthncptr'!$C$1,L3932='PERAC-ngpPrcsTnD-mthncptr'!$D$1)</f>
        <v>0</v>
      </c>
      <c r="J3932" s="118">
        <f>IF(I3932=TRUE,G3932+'NPV Calcs'!$D$14,G3932)</f>
        <v>2290</v>
      </c>
      <c r="K3932" s="136">
        <f>IF(OR(B3932="GAS",B3932="COL",B3932="LAN",B3932="RICE"),H3932*About!$B$98,IF(B3932="CROP",H3932*About!$B$99,H3932))</f>
        <v>6.2000998962503197E-2</v>
      </c>
      <c r="L3932" s="136" t="str">
        <f>INDEX('EPA Tech to Policy Mapping'!$D:$D,MATCH('EPA Data'!F3932,'EPA Tech to Policy Mapping'!$C:$C,0))</f>
        <v>livestock measures</v>
      </c>
    </row>
    <row r="3933" spans="1:12" x14ac:dyDescent="0.35">
      <c r="A3933" s="165" t="s">
        <v>8</v>
      </c>
      <c r="B3933" s="165" t="s">
        <v>353</v>
      </c>
      <c r="C3933" s="165">
        <v>2040</v>
      </c>
      <c r="D3933" s="165" t="s">
        <v>59</v>
      </c>
      <c r="E3933" s="165" t="s">
        <v>60</v>
      </c>
      <c r="F3933" s="165" t="s">
        <v>358</v>
      </c>
      <c r="G3933" s="165">
        <v>2292</v>
      </c>
      <c r="H3933" s="165">
        <v>9.5631001237052302E-2</v>
      </c>
      <c r="I3933" s="118" t="b">
        <f>OR(L3933='PERAC-ngpPrcsTnD-mthncptr'!$B$1,L3933='PERAC-ngpPrcsTnD-mthncptr'!$C$1,L3933='PERAC-ngpPrcsTnD-mthncptr'!$D$1)</f>
        <v>0</v>
      </c>
      <c r="J3933" s="118">
        <f>IF(I3933=TRUE,G3933+'NPV Calcs'!$D$14,G3933)</f>
        <v>2292</v>
      </c>
      <c r="K3933" s="136">
        <f>IF(OR(B3933="GAS",B3933="COL",B3933="LAN",B3933="RICE"),H3933*About!$B$98,IF(B3933="CROP",H3933*About!$B$99,H3933))</f>
        <v>9.5631001237052302E-2</v>
      </c>
      <c r="L3933" s="136" t="str">
        <f>INDEX('EPA Tech to Policy Mapping'!$D:$D,MATCH('EPA Data'!F3933,'EPA Tech to Policy Mapping'!$C:$C,0))</f>
        <v>livestock measures</v>
      </c>
    </row>
    <row r="3934" spans="1:12" x14ac:dyDescent="0.35">
      <c r="A3934" s="165" t="s">
        <v>8</v>
      </c>
      <c r="B3934" s="165" t="s">
        <v>353</v>
      </c>
      <c r="C3934" s="165">
        <v>2040</v>
      </c>
      <c r="D3934" s="165" t="s">
        <v>59</v>
      </c>
      <c r="E3934" s="165" t="s">
        <v>60</v>
      </c>
      <c r="F3934" s="165" t="s">
        <v>365</v>
      </c>
      <c r="G3934" s="165">
        <v>2402</v>
      </c>
      <c r="H3934" s="165">
        <v>6.2000998962503197E-2</v>
      </c>
      <c r="I3934" s="118" t="b">
        <f>OR(L3934='PERAC-ngpPrcsTnD-mthncptr'!$B$1,L3934='PERAC-ngpPrcsTnD-mthncptr'!$C$1,L3934='PERAC-ngpPrcsTnD-mthncptr'!$D$1)</f>
        <v>0</v>
      </c>
      <c r="J3934" s="118">
        <f>IF(I3934=TRUE,G3934+'NPV Calcs'!$D$14,G3934)</f>
        <v>2402</v>
      </c>
      <c r="K3934" s="136">
        <f>IF(OR(B3934="GAS",B3934="COL",B3934="LAN",B3934="RICE"),H3934*About!$B$98,IF(B3934="CROP",H3934*About!$B$99,H3934))</f>
        <v>6.2000998962503197E-2</v>
      </c>
      <c r="L3934" s="136" t="str">
        <f>INDEX('EPA Tech to Policy Mapping'!$D:$D,MATCH('EPA Data'!F3934,'EPA Tech to Policy Mapping'!$C:$C,0))</f>
        <v>livestock measures</v>
      </c>
    </row>
    <row r="3935" spans="1:12" x14ac:dyDescent="0.35">
      <c r="A3935" s="165" t="s">
        <v>8</v>
      </c>
      <c r="B3935" s="165" t="s">
        <v>353</v>
      </c>
      <c r="C3935" s="165">
        <v>2040</v>
      </c>
      <c r="D3935" s="165" t="s">
        <v>59</v>
      </c>
      <c r="E3935" s="165" t="s">
        <v>60</v>
      </c>
      <c r="F3935" s="165" t="s">
        <v>366</v>
      </c>
      <c r="G3935" s="165">
        <v>8651</v>
      </c>
      <c r="H3935" s="165">
        <v>3.6471999175773803E-2</v>
      </c>
      <c r="I3935" s="118" t="b">
        <f>OR(L3935='PERAC-ngpPrcsTnD-mthncptr'!$B$1,L3935='PERAC-ngpPrcsTnD-mthncptr'!$C$1,L3935='PERAC-ngpPrcsTnD-mthncptr'!$D$1)</f>
        <v>0</v>
      </c>
      <c r="J3935" s="118">
        <f>IF(I3935=TRUE,G3935+'NPV Calcs'!$D$14,G3935)</f>
        <v>8651</v>
      </c>
      <c r="K3935" s="136">
        <f>IF(OR(B3935="GAS",B3935="COL",B3935="LAN",B3935="RICE"),H3935*About!$B$98,IF(B3935="CROP",H3935*About!$B$99,H3935))</f>
        <v>3.6471999175773803E-2</v>
      </c>
      <c r="L3935" s="136" t="str">
        <f>INDEX('EPA Tech to Policy Mapping'!$D:$D,MATCH('EPA Data'!F3935,'EPA Tech to Policy Mapping'!$C:$C,0))</f>
        <v>livestock measures</v>
      </c>
    </row>
    <row r="3936" spans="1:12" x14ac:dyDescent="0.35">
      <c r="A3936" s="165" t="s">
        <v>8</v>
      </c>
      <c r="B3936" s="165" t="s">
        <v>353</v>
      </c>
      <c r="C3936" s="165">
        <v>2040</v>
      </c>
      <c r="D3936" s="165" t="s">
        <v>59</v>
      </c>
      <c r="E3936" s="165" t="s">
        <v>60</v>
      </c>
      <c r="F3936" s="165" t="s">
        <v>366</v>
      </c>
      <c r="G3936" s="165">
        <v>100000</v>
      </c>
      <c r="H3936" s="1">
        <v>9.9999999999999998E-13</v>
      </c>
      <c r="I3936" s="118" t="b">
        <f>OR(L3936='PERAC-ngpPrcsTnD-mthncptr'!$B$1,L3936='PERAC-ngpPrcsTnD-mthncptr'!$C$1,L3936='PERAC-ngpPrcsTnD-mthncptr'!$D$1)</f>
        <v>0</v>
      </c>
      <c r="J3936" s="118">
        <f>IF(I3936=TRUE,G3936+'NPV Calcs'!$D$14,G3936)</f>
        <v>100000</v>
      </c>
      <c r="K3936" s="136">
        <f>IF(OR(B3936="GAS",B3936="COL",B3936="LAN",B3936="RICE"),H3936*About!$B$98,IF(B3936="CROP",H3936*About!$B$99,H3936))</f>
        <v>9.9999999999999998E-13</v>
      </c>
      <c r="L3936" s="136" t="str">
        <f>INDEX('EPA Tech to Policy Mapping'!$D:$D,MATCH('EPA Data'!F3936,'EPA Tech to Policy Mapping'!$C:$C,0))</f>
        <v>livestock measures</v>
      </c>
    </row>
    <row r="3937" spans="1:12" x14ac:dyDescent="0.35">
      <c r="A3937" s="165" t="s">
        <v>8</v>
      </c>
      <c r="B3937" s="165" t="s">
        <v>353</v>
      </c>
      <c r="C3937" s="165">
        <v>2040</v>
      </c>
      <c r="D3937" s="165" t="s">
        <v>74</v>
      </c>
      <c r="E3937" s="165" t="s">
        <v>75</v>
      </c>
      <c r="F3937" s="165" t="s">
        <v>357</v>
      </c>
      <c r="G3937" s="165">
        <v>-100000</v>
      </c>
      <c r="H3937" s="165">
        <v>0</v>
      </c>
      <c r="I3937" s="118" t="b">
        <f>OR(L3937='PERAC-ngpPrcsTnD-mthncptr'!$B$1,L3937='PERAC-ngpPrcsTnD-mthncptr'!$C$1,L3937='PERAC-ngpPrcsTnD-mthncptr'!$D$1)</f>
        <v>0</v>
      </c>
      <c r="J3937" s="118">
        <f>IF(I3937=TRUE,G3937+'NPV Calcs'!$D$14,G3937)</f>
        <v>-100000</v>
      </c>
      <c r="K3937" s="136">
        <f>IF(OR(B3937="GAS",B3937="COL",B3937="LAN",B3937="RICE"),H3937*About!$B$98,IF(B3937="CROP",H3937*About!$B$99,H3937))</f>
        <v>0</v>
      </c>
      <c r="L3937" s="136" t="str">
        <f>INDEX('EPA Tech to Policy Mapping'!$D:$D,MATCH('EPA Data'!F3937,'EPA Tech to Policy Mapping'!$C:$C,0))</f>
        <v>livestock measures</v>
      </c>
    </row>
    <row r="3938" spans="1:12" x14ac:dyDescent="0.35">
      <c r="A3938" s="165" t="s">
        <v>8</v>
      </c>
      <c r="B3938" s="165" t="s">
        <v>353</v>
      </c>
      <c r="C3938" s="165">
        <v>2040</v>
      </c>
      <c r="D3938" s="165" t="s">
        <v>74</v>
      </c>
      <c r="E3938" s="165" t="s">
        <v>75</v>
      </c>
      <c r="F3938" s="165" t="s">
        <v>357</v>
      </c>
      <c r="G3938" s="165">
        <v>-6257</v>
      </c>
      <c r="H3938" s="165">
        <v>0</v>
      </c>
      <c r="I3938" s="118" t="b">
        <f>OR(L3938='PERAC-ngpPrcsTnD-mthncptr'!$B$1,L3938='PERAC-ngpPrcsTnD-mthncptr'!$C$1,L3938='PERAC-ngpPrcsTnD-mthncptr'!$D$1)</f>
        <v>0</v>
      </c>
      <c r="J3938" s="118">
        <f>IF(I3938=TRUE,G3938+'NPV Calcs'!$D$14,G3938)</f>
        <v>-6257</v>
      </c>
      <c r="K3938" s="136">
        <f>IF(OR(B3938="GAS",B3938="COL",B3938="LAN",B3938="RICE"),H3938*About!$B$98,IF(B3938="CROP",H3938*About!$B$99,H3938))</f>
        <v>0</v>
      </c>
      <c r="L3938" s="136" t="str">
        <f>INDEX('EPA Tech to Policy Mapping'!$D:$D,MATCH('EPA Data'!F3938,'EPA Tech to Policy Mapping'!$C:$C,0))</f>
        <v>livestock measures</v>
      </c>
    </row>
    <row r="3939" spans="1:12" x14ac:dyDescent="0.35">
      <c r="A3939" s="165" t="s">
        <v>8</v>
      </c>
      <c r="B3939" s="165" t="s">
        <v>353</v>
      </c>
      <c r="C3939" s="165">
        <v>2040</v>
      </c>
      <c r="D3939" s="165" t="s">
        <v>74</v>
      </c>
      <c r="E3939" s="165" t="s">
        <v>75</v>
      </c>
      <c r="F3939" s="165" t="s">
        <v>357</v>
      </c>
      <c r="G3939" s="165">
        <v>-6257</v>
      </c>
      <c r="H3939" s="165">
        <v>3.0888999388139399E-2</v>
      </c>
      <c r="I3939" s="118" t="b">
        <f>OR(L3939='PERAC-ngpPrcsTnD-mthncptr'!$B$1,L3939='PERAC-ngpPrcsTnD-mthncptr'!$C$1,L3939='PERAC-ngpPrcsTnD-mthncptr'!$D$1)</f>
        <v>0</v>
      </c>
      <c r="J3939" s="118">
        <f>IF(I3939=TRUE,G3939+'NPV Calcs'!$D$14,G3939)</f>
        <v>-6257</v>
      </c>
      <c r="K3939" s="136">
        <f>IF(OR(B3939="GAS",B3939="COL",B3939="LAN",B3939="RICE"),H3939*About!$B$98,IF(B3939="CROP",H3939*About!$B$99,H3939))</f>
        <v>3.0888999388139399E-2</v>
      </c>
      <c r="L3939" s="136" t="str">
        <f>INDEX('EPA Tech to Policy Mapping'!$D:$D,MATCH('EPA Data'!F3939,'EPA Tech to Policy Mapping'!$C:$C,0))</f>
        <v>livestock measures</v>
      </c>
    </row>
    <row r="3940" spans="1:12" x14ac:dyDescent="0.35">
      <c r="A3940" s="165" t="s">
        <v>8</v>
      </c>
      <c r="B3940" s="165" t="s">
        <v>353</v>
      </c>
      <c r="C3940" s="165">
        <v>2040</v>
      </c>
      <c r="D3940" s="165" t="s">
        <v>74</v>
      </c>
      <c r="E3940" s="165" t="s">
        <v>75</v>
      </c>
      <c r="F3940" s="165" t="s">
        <v>358</v>
      </c>
      <c r="G3940" s="165">
        <v>-919</v>
      </c>
      <c r="H3940" s="165">
        <v>8.6220002094706E-3</v>
      </c>
      <c r="I3940" s="118" t="b">
        <f>OR(L3940='PERAC-ngpPrcsTnD-mthncptr'!$B$1,L3940='PERAC-ngpPrcsTnD-mthncptr'!$C$1,L3940='PERAC-ngpPrcsTnD-mthncptr'!$D$1)</f>
        <v>0</v>
      </c>
      <c r="J3940" s="118">
        <f>IF(I3940=TRUE,G3940+'NPV Calcs'!$D$14,G3940)</f>
        <v>-919</v>
      </c>
      <c r="K3940" s="136">
        <f>IF(OR(B3940="GAS",B3940="COL",B3940="LAN",B3940="RICE"),H3940*About!$B$98,IF(B3940="CROP",H3940*About!$B$99,H3940))</f>
        <v>8.6220002094706E-3</v>
      </c>
      <c r="L3940" s="136" t="str">
        <f>INDEX('EPA Tech to Policy Mapping'!$D:$D,MATCH('EPA Data'!F3940,'EPA Tech to Policy Mapping'!$C:$C,0))</f>
        <v>livestock measures</v>
      </c>
    </row>
    <row r="3941" spans="1:12" x14ac:dyDescent="0.35">
      <c r="A3941" s="165" t="s">
        <v>8</v>
      </c>
      <c r="B3941" s="165" t="s">
        <v>353</v>
      </c>
      <c r="C3941" s="165">
        <v>2040</v>
      </c>
      <c r="D3941" s="165" t="s">
        <v>74</v>
      </c>
      <c r="E3941" s="165" t="s">
        <v>75</v>
      </c>
      <c r="F3941" s="165" t="s">
        <v>357</v>
      </c>
      <c r="G3941" s="165">
        <v>-49</v>
      </c>
      <c r="H3941" s="165">
        <v>0.73114000603254603</v>
      </c>
      <c r="I3941" s="118" t="b">
        <f>OR(L3941='PERAC-ngpPrcsTnD-mthncptr'!$B$1,L3941='PERAC-ngpPrcsTnD-mthncptr'!$C$1,L3941='PERAC-ngpPrcsTnD-mthncptr'!$D$1)</f>
        <v>0</v>
      </c>
      <c r="J3941" s="118">
        <f>IF(I3941=TRUE,G3941+'NPV Calcs'!$D$14,G3941)</f>
        <v>-49</v>
      </c>
      <c r="K3941" s="136">
        <f>IF(OR(B3941="GAS",B3941="COL",B3941="LAN",B3941="RICE"),H3941*About!$B$98,IF(B3941="CROP",H3941*About!$B$99,H3941))</f>
        <v>0.73114000603254603</v>
      </c>
      <c r="L3941" s="136" t="str">
        <f>INDEX('EPA Tech to Policy Mapping'!$D:$D,MATCH('EPA Data'!F3941,'EPA Tech to Policy Mapping'!$C:$C,0))</f>
        <v>livestock measures</v>
      </c>
    </row>
    <row r="3942" spans="1:12" x14ac:dyDescent="0.35">
      <c r="A3942" s="165" t="s">
        <v>8</v>
      </c>
      <c r="B3942" s="165" t="s">
        <v>353</v>
      </c>
      <c r="C3942" s="165">
        <v>2040</v>
      </c>
      <c r="D3942" s="165" t="s">
        <v>74</v>
      </c>
      <c r="E3942" s="165" t="s">
        <v>75</v>
      </c>
      <c r="F3942" s="165" t="s">
        <v>361</v>
      </c>
      <c r="G3942" s="165">
        <v>10</v>
      </c>
      <c r="H3942" s="165">
        <v>0.35184600476623001</v>
      </c>
      <c r="I3942" s="118" t="b">
        <f>OR(L3942='PERAC-ngpPrcsTnD-mthncptr'!$B$1,L3942='PERAC-ngpPrcsTnD-mthncptr'!$C$1,L3942='PERAC-ngpPrcsTnD-mthncptr'!$D$1)</f>
        <v>0</v>
      </c>
      <c r="J3942" s="118">
        <f>IF(I3942=TRUE,G3942+'NPV Calcs'!$D$14,G3942)</f>
        <v>10</v>
      </c>
      <c r="K3942" s="136">
        <f>IF(OR(B3942="GAS",B3942="COL",B3942="LAN",B3942="RICE"),H3942*About!$B$98,IF(B3942="CROP",H3942*About!$B$99,H3942))</f>
        <v>0.35184600476623001</v>
      </c>
      <c r="L3942" s="136" t="str">
        <f>INDEX('EPA Tech to Policy Mapping'!$D:$D,MATCH('EPA Data'!F3942,'EPA Tech to Policy Mapping'!$C:$C,0))</f>
        <v>livestock measures</v>
      </c>
    </row>
    <row r="3943" spans="1:12" x14ac:dyDescent="0.35">
      <c r="A3943" s="165" t="s">
        <v>8</v>
      </c>
      <c r="B3943" s="165" t="s">
        <v>353</v>
      </c>
      <c r="C3943" s="165">
        <v>2040</v>
      </c>
      <c r="D3943" s="165" t="s">
        <v>74</v>
      </c>
      <c r="E3943" s="165" t="s">
        <v>75</v>
      </c>
      <c r="F3943" s="165" t="s">
        <v>360</v>
      </c>
      <c r="G3943" s="165">
        <v>26</v>
      </c>
      <c r="H3943" s="165">
        <v>0.35184600476623001</v>
      </c>
      <c r="I3943" s="118" t="b">
        <f>OR(L3943='PERAC-ngpPrcsTnD-mthncptr'!$B$1,L3943='PERAC-ngpPrcsTnD-mthncptr'!$C$1,L3943='PERAC-ngpPrcsTnD-mthncptr'!$D$1)</f>
        <v>0</v>
      </c>
      <c r="J3943" s="118">
        <f>IF(I3943=TRUE,G3943+'NPV Calcs'!$D$14,G3943)</f>
        <v>26</v>
      </c>
      <c r="K3943" s="136">
        <f>IF(OR(B3943="GAS",B3943="COL",B3943="LAN",B3943="RICE"),H3943*About!$B$98,IF(B3943="CROP",H3943*About!$B$99,H3943))</f>
        <v>0.35184600476623001</v>
      </c>
      <c r="L3943" s="136" t="str">
        <f>INDEX('EPA Tech to Policy Mapping'!$D:$D,MATCH('EPA Data'!F3943,'EPA Tech to Policy Mapping'!$C:$C,0))</f>
        <v>livestock measures</v>
      </c>
    </row>
    <row r="3944" spans="1:12" x14ac:dyDescent="0.35">
      <c r="A3944" s="165" t="s">
        <v>8</v>
      </c>
      <c r="B3944" s="165" t="s">
        <v>353</v>
      </c>
      <c r="C3944" s="165">
        <v>2040</v>
      </c>
      <c r="D3944" s="165" t="s">
        <v>74</v>
      </c>
      <c r="E3944" s="165" t="s">
        <v>75</v>
      </c>
      <c r="F3944" s="165" t="s">
        <v>360</v>
      </c>
      <c r="G3944" s="165">
        <v>41</v>
      </c>
      <c r="H3944" s="165">
        <v>0.14508600204612701</v>
      </c>
      <c r="I3944" s="118" t="b">
        <f>OR(L3944='PERAC-ngpPrcsTnD-mthncptr'!$B$1,L3944='PERAC-ngpPrcsTnD-mthncptr'!$C$1,L3944='PERAC-ngpPrcsTnD-mthncptr'!$D$1)</f>
        <v>0</v>
      </c>
      <c r="J3944" s="118">
        <f>IF(I3944=TRUE,G3944+'NPV Calcs'!$D$14,G3944)</f>
        <v>41</v>
      </c>
      <c r="K3944" s="136">
        <f>IF(OR(B3944="GAS",B3944="COL",B3944="LAN",B3944="RICE"),H3944*About!$B$98,IF(B3944="CROP",H3944*About!$B$99,H3944))</f>
        <v>0.14508600204612701</v>
      </c>
      <c r="L3944" s="136" t="str">
        <f>INDEX('EPA Tech to Policy Mapping'!$D:$D,MATCH('EPA Data'!F3944,'EPA Tech to Policy Mapping'!$C:$C,0))</f>
        <v>livestock measures</v>
      </c>
    </row>
    <row r="3945" spans="1:12" x14ac:dyDescent="0.35">
      <c r="A3945" s="165" t="s">
        <v>8</v>
      </c>
      <c r="B3945" s="165" t="s">
        <v>353</v>
      </c>
      <c r="C3945" s="165">
        <v>2040</v>
      </c>
      <c r="D3945" s="165" t="s">
        <v>74</v>
      </c>
      <c r="E3945" s="165" t="s">
        <v>75</v>
      </c>
      <c r="F3945" s="165" t="s">
        <v>367</v>
      </c>
      <c r="G3945" s="165">
        <v>42</v>
      </c>
      <c r="H3945" s="165">
        <v>0.35184600476623001</v>
      </c>
      <c r="I3945" s="118" t="b">
        <f>OR(L3945='PERAC-ngpPrcsTnD-mthncptr'!$B$1,L3945='PERAC-ngpPrcsTnD-mthncptr'!$C$1,L3945='PERAC-ngpPrcsTnD-mthncptr'!$D$1)</f>
        <v>0</v>
      </c>
      <c r="J3945" s="118">
        <f>IF(I3945=TRUE,G3945+'NPV Calcs'!$D$14,G3945)</f>
        <v>42</v>
      </c>
      <c r="K3945" s="136">
        <f>IF(OR(B3945="GAS",B3945="COL",B3945="LAN",B3945="RICE"),H3945*About!$B$98,IF(B3945="CROP",H3945*About!$B$99,H3945))</f>
        <v>0.35184600476623001</v>
      </c>
      <c r="L3945" s="136" t="str">
        <f>INDEX('EPA Tech to Policy Mapping'!$D:$D,MATCH('EPA Data'!F3945,'EPA Tech to Policy Mapping'!$C:$C,0))</f>
        <v>livestock measures</v>
      </c>
    </row>
    <row r="3946" spans="1:12" x14ac:dyDescent="0.35">
      <c r="A3946" s="165" t="s">
        <v>8</v>
      </c>
      <c r="B3946" s="165" t="s">
        <v>353</v>
      </c>
      <c r="C3946" s="165">
        <v>2040</v>
      </c>
      <c r="D3946" s="165" t="s">
        <v>74</v>
      </c>
      <c r="E3946" s="165" t="s">
        <v>75</v>
      </c>
      <c r="F3946" s="165" t="s">
        <v>361</v>
      </c>
      <c r="G3946" s="165">
        <v>57</v>
      </c>
      <c r="H3946" s="165">
        <v>0.14508600204612701</v>
      </c>
      <c r="I3946" s="118" t="b">
        <f>OR(L3946='PERAC-ngpPrcsTnD-mthncptr'!$B$1,L3946='PERAC-ngpPrcsTnD-mthncptr'!$C$1,L3946='PERAC-ngpPrcsTnD-mthncptr'!$D$1)</f>
        <v>0</v>
      </c>
      <c r="J3946" s="118">
        <f>IF(I3946=TRUE,G3946+'NPV Calcs'!$D$14,G3946)</f>
        <v>57</v>
      </c>
      <c r="K3946" s="136">
        <f>IF(OR(B3946="GAS",B3946="COL",B3946="LAN",B3946="RICE"),H3946*About!$B$98,IF(B3946="CROP",H3946*About!$B$99,H3946))</f>
        <v>0.14508600204612701</v>
      </c>
      <c r="L3946" s="136" t="str">
        <f>INDEX('EPA Tech to Policy Mapping'!$D:$D,MATCH('EPA Data'!F3946,'EPA Tech to Policy Mapping'!$C:$C,0))</f>
        <v>livestock measures</v>
      </c>
    </row>
    <row r="3947" spans="1:12" x14ac:dyDescent="0.35">
      <c r="A3947" s="165" t="s">
        <v>8</v>
      </c>
      <c r="B3947" s="165" t="s">
        <v>353</v>
      </c>
      <c r="C3947" s="165">
        <v>2040</v>
      </c>
      <c r="D3947" s="165" t="s">
        <v>74</v>
      </c>
      <c r="E3947" s="165" t="s">
        <v>75</v>
      </c>
      <c r="F3947" s="165" t="s">
        <v>362</v>
      </c>
      <c r="G3947" s="165">
        <v>59</v>
      </c>
      <c r="H3947" s="165">
        <v>0.14508600204612701</v>
      </c>
      <c r="I3947" s="118" t="b">
        <f>OR(L3947='PERAC-ngpPrcsTnD-mthncptr'!$B$1,L3947='PERAC-ngpPrcsTnD-mthncptr'!$C$1,L3947='PERAC-ngpPrcsTnD-mthncptr'!$D$1)</f>
        <v>0</v>
      </c>
      <c r="J3947" s="118">
        <f>IF(I3947=TRUE,G3947+'NPV Calcs'!$D$14,G3947)</f>
        <v>59</v>
      </c>
      <c r="K3947" s="136">
        <f>IF(OR(B3947="GAS",B3947="COL",B3947="LAN",B3947="RICE"),H3947*About!$B$98,IF(B3947="CROP",H3947*About!$B$99,H3947))</f>
        <v>0.14508600204612701</v>
      </c>
      <c r="L3947" s="136" t="str">
        <f>INDEX('EPA Tech to Policy Mapping'!$D:$D,MATCH('EPA Data'!F3947,'EPA Tech to Policy Mapping'!$C:$C,0))</f>
        <v>livestock measures</v>
      </c>
    </row>
    <row r="3948" spans="1:12" x14ac:dyDescent="0.35">
      <c r="A3948" s="165" t="s">
        <v>8</v>
      </c>
      <c r="B3948" s="165" t="s">
        <v>353</v>
      </c>
      <c r="C3948" s="165">
        <v>2040</v>
      </c>
      <c r="D3948" s="165" t="s">
        <v>74</v>
      </c>
      <c r="E3948" s="165" t="s">
        <v>75</v>
      </c>
      <c r="F3948" s="165" t="s">
        <v>364</v>
      </c>
      <c r="G3948" s="165">
        <v>83</v>
      </c>
      <c r="H3948" s="165">
        <v>0.35184600476623001</v>
      </c>
      <c r="I3948" s="118" t="b">
        <f>OR(L3948='PERAC-ngpPrcsTnD-mthncptr'!$B$1,L3948='PERAC-ngpPrcsTnD-mthncptr'!$C$1,L3948='PERAC-ngpPrcsTnD-mthncptr'!$D$1)</f>
        <v>0</v>
      </c>
      <c r="J3948" s="118">
        <f>IF(I3948=TRUE,G3948+'NPV Calcs'!$D$14,G3948)</f>
        <v>83</v>
      </c>
      <c r="K3948" s="136">
        <f>IF(OR(B3948="GAS",B3948="COL",B3948="LAN",B3948="RICE"),H3948*About!$B$98,IF(B3948="CROP",H3948*About!$B$99,H3948))</f>
        <v>0.35184600476623001</v>
      </c>
      <c r="L3948" s="136" t="str">
        <f>INDEX('EPA Tech to Policy Mapping'!$D:$D,MATCH('EPA Data'!F3948,'EPA Tech to Policy Mapping'!$C:$C,0))</f>
        <v>livestock measures</v>
      </c>
    </row>
    <row r="3949" spans="1:12" x14ac:dyDescent="0.35">
      <c r="A3949" s="165" t="s">
        <v>8</v>
      </c>
      <c r="B3949" s="165" t="s">
        <v>353</v>
      </c>
      <c r="C3949" s="165">
        <v>2040</v>
      </c>
      <c r="D3949" s="165" t="s">
        <v>74</v>
      </c>
      <c r="E3949" s="165" t="s">
        <v>75</v>
      </c>
      <c r="F3949" s="165" t="s">
        <v>356</v>
      </c>
      <c r="G3949" s="165">
        <v>100</v>
      </c>
      <c r="H3949" s="165">
        <v>0.92163699276352395</v>
      </c>
      <c r="I3949" s="118" t="b">
        <f>OR(L3949='PERAC-ngpPrcsTnD-mthncptr'!$B$1,L3949='PERAC-ngpPrcsTnD-mthncptr'!$C$1,L3949='PERAC-ngpPrcsTnD-mthncptr'!$D$1)</f>
        <v>0</v>
      </c>
      <c r="J3949" s="118">
        <f>IF(I3949=TRUE,G3949+'NPV Calcs'!$D$14,G3949)</f>
        <v>100</v>
      </c>
      <c r="K3949" s="136">
        <f>IF(OR(B3949="GAS",B3949="COL",B3949="LAN",B3949="RICE"),H3949*About!$B$98,IF(B3949="CROP",H3949*About!$B$99,H3949))</f>
        <v>0.92163699276352395</v>
      </c>
      <c r="L3949" s="136" t="str">
        <f>INDEX('EPA Tech to Policy Mapping'!$D:$D,MATCH('EPA Data'!F3949,'EPA Tech to Policy Mapping'!$C:$C,0))</f>
        <v>livestock measures</v>
      </c>
    </row>
    <row r="3950" spans="1:12" x14ac:dyDescent="0.35">
      <c r="A3950" s="165" t="s">
        <v>8</v>
      </c>
      <c r="B3950" s="165" t="s">
        <v>353</v>
      </c>
      <c r="C3950" s="165">
        <v>2040</v>
      </c>
      <c r="D3950" s="165" t="s">
        <v>74</v>
      </c>
      <c r="E3950" s="165" t="s">
        <v>75</v>
      </c>
      <c r="F3950" s="165" t="s">
        <v>355</v>
      </c>
      <c r="G3950" s="165">
        <v>100</v>
      </c>
      <c r="H3950" s="165">
        <v>0.92163699276352395</v>
      </c>
      <c r="I3950" s="118" t="b">
        <f>OR(L3950='PERAC-ngpPrcsTnD-mthncptr'!$B$1,L3950='PERAC-ngpPrcsTnD-mthncptr'!$C$1,L3950='PERAC-ngpPrcsTnD-mthncptr'!$D$1)</f>
        <v>0</v>
      </c>
      <c r="J3950" s="118">
        <f>IF(I3950=TRUE,G3950+'NPV Calcs'!$D$14,G3950)</f>
        <v>100</v>
      </c>
      <c r="K3950" s="136">
        <f>IF(OR(B3950="GAS",B3950="COL",B3950="LAN",B3950="RICE"),H3950*About!$B$98,IF(B3950="CROP",H3950*About!$B$99,H3950))</f>
        <v>0.92163699276352395</v>
      </c>
      <c r="L3950" s="136" t="str">
        <f>INDEX('EPA Tech to Policy Mapping'!$D:$D,MATCH('EPA Data'!F3950,'EPA Tech to Policy Mapping'!$C:$C,0))</f>
        <v>livestock measures</v>
      </c>
    </row>
    <row r="3951" spans="1:12" x14ac:dyDescent="0.35">
      <c r="A3951" s="165" t="s">
        <v>8</v>
      </c>
      <c r="B3951" s="165" t="s">
        <v>353</v>
      </c>
      <c r="C3951" s="165">
        <v>2040</v>
      </c>
      <c r="D3951" s="165" t="s">
        <v>74</v>
      </c>
      <c r="E3951" s="165" t="s">
        <v>75</v>
      </c>
      <c r="F3951" s="165" t="s">
        <v>363</v>
      </c>
      <c r="G3951" s="165">
        <v>109</v>
      </c>
      <c r="H3951" s="165">
        <v>0.35184600476623001</v>
      </c>
      <c r="I3951" s="118" t="b">
        <f>OR(L3951='PERAC-ngpPrcsTnD-mthncptr'!$B$1,L3951='PERAC-ngpPrcsTnD-mthncptr'!$C$1,L3951='PERAC-ngpPrcsTnD-mthncptr'!$D$1)</f>
        <v>0</v>
      </c>
      <c r="J3951" s="118">
        <f>IF(I3951=TRUE,G3951+'NPV Calcs'!$D$14,G3951)</f>
        <v>109</v>
      </c>
      <c r="K3951" s="136">
        <f>IF(OR(B3951="GAS",B3951="COL",B3951="LAN",B3951="RICE"),H3951*About!$B$98,IF(B3951="CROP",H3951*About!$B$99,H3951))</f>
        <v>0.35184600476623001</v>
      </c>
      <c r="L3951" s="136" t="str">
        <f>INDEX('EPA Tech to Policy Mapping'!$D:$D,MATCH('EPA Data'!F3951,'EPA Tech to Policy Mapping'!$C:$C,0))</f>
        <v>livestock measures</v>
      </c>
    </row>
    <row r="3952" spans="1:12" x14ac:dyDescent="0.35">
      <c r="A3952" s="165" t="s">
        <v>8</v>
      </c>
      <c r="B3952" s="165" t="s">
        <v>353</v>
      </c>
      <c r="C3952" s="165">
        <v>2040</v>
      </c>
      <c r="D3952" s="165" t="s">
        <v>74</v>
      </c>
      <c r="E3952" s="165" t="s">
        <v>75</v>
      </c>
      <c r="F3952" s="165" t="s">
        <v>368</v>
      </c>
      <c r="G3952" s="165">
        <v>120</v>
      </c>
      <c r="H3952" s="165">
        <v>0.35184600476623001</v>
      </c>
      <c r="I3952" s="118" t="b">
        <f>OR(L3952='PERAC-ngpPrcsTnD-mthncptr'!$B$1,L3952='PERAC-ngpPrcsTnD-mthncptr'!$C$1,L3952='PERAC-ngpPrcsTnD-mthncptr'!$D$1)</f>
        <v>0</v>
      </c>
      <c r="J3952" s="118">
        <f>IF(I3952=TRUE,G3952+'NPV Calcs'!$D$14,G3952)</f>
        <v>120</v>
      </c>
      <c r="K3952" s="136">
        <f>IF(OR(B3952="GAS",B3952="COL",B3952="LAN",B3952="RICE"),H3952*About!$B$98,IF(B3952="CROP",H3952*About!$B$99,H3952))</f>
        <v>0.35184600476623001</v>
      </c>
      <c r="L3952" s="136" t="str">
        <f>INDEX('EPA Tech to Policy Mapping'!$D:$D,MATCH('EPA Data'!F3952,'EPA Tech to Policy Mapping'!$C:$C,0))</f>
        <v>livestock measures</v>
      </c>
    </row>
    <row r="3953" spans="1:12" x14ac:dyDescent="0.35">
      <c r="A3953" s="165" t="s">
        <v>8</v>
      </c>
      <c r="B3953" s="165" t="s">
        <v>353</v>
      </c>
      <c r="C3953" s="165">
        <v>2040</v>
      </c>
      <c r="D3953" s="165" t="s">
        <v>74</v>
      </c>
      <c r="E3953" s="165" t="s">
        <v>75</v>
      </c>
      <c r="F3953" s="165" t="s">
        <v>363</v>
      </c>
      <c r="G3953" s="165">
        <v>131</v>
      </c>
      <c r="H3953" s="165">
        <v>0.14508600204612701</v>
      </c>
      <c r="I3953" s="118" t="b">
        <f>OR(L3953='PERAC-ngpPrcsTnD-mthncptr'!$B$1,L3953='PERAC-ngpPrcsTnD-mthncptr'!$C$1,L3953='PERAC-ngpPrcsTnD-mthncptr'!$D$1)</f>
        <v>0</v>
      </c>
      <c r="J3953" s="118">
        <f>IF(I3953=TRUE,G3953+'NPV Calcs'!$D$14,G3953)</f>
        <v>131</v>
      </c>
      <c r="K3953" s="136">
        <f>IF(OR(B3953="GAS",B3953="COL",B3953="LAN",B3953="RICE"),H3953*About!$B$98,IF(B3953="CROP",H3953*About!$B$99,H3953))</f>
        <v>0.14508600204612701</v>
      </c>
      <c r="L3953" s="136" t="str">
        <f>INDEX('EPA Tech to Policy Mapping'!$D:$D,MATCH('EPA Data'!F3953,'EPA Tech to Policy Mapping'!$C:$C,0))</f>
        <v>livestock measures</v>
      </c>
    </row>
    <row r="3954" spans="1:12" x14ac:dyDescent="0.35">
      <c r="A3954" s="165" t="s">
        <v>8</v>
      </c>
      <c r="B3954" s="165" t="s">
        <v>353</v>
      </c>
      <c r="C3954" s="165">
        <v>2040</v>
      </c>
      <c r="D3954" s="165" t="s">
        <v>74</v>
      </c>
      <c r="E3954" s="165" t="s">
        <v>75</v>
      </c>
      <c r="F3954" s="165" t="s">
        <v>359</v>
      </c>
      <c r="G3954" s="165">
        <v>138</v>
      </c>
      <c r="H3954" s="165">
        <v>0.66778299933639496</v>
      </c>
      <c r="I3954" s="118" t="b">
        <f>OR(L3954='PERAC-ngpPrcsTnD-mthncptr'!$B$1,L3954='PERAC-ngpPrcsTnD-mthncptr'!$C$1,L3954='PERAC-ngpPrcsTnD-mthncptr'!$D$1)</f>
        <v>0</v>
      </c>
      <c r="J3954" s="118">
        <f>IF(I3954=TRUE,G3954+'NPV Calcs'!$D$14,G3954)</f>
        <v>138</v>
      </c>
      <c r="K3954" s="136">
        <f>IF(OR(B3954="GAS",B3954="COL",B3954="LAN",B3954="RICE"),H3954*About!$B$98,IF(B3954="CROP",H3954*About!$B$99,H3954))</f>
        <v>0.66778299933639496</v>
      </c>
      <c r="L3954" s="136" t="str">
        <f>INDEX('EPA Tech to Policy Mapping'!$D:$D,MATCH('EPA Data'!F3954,'EPA Tech to Policy Mapping'!$C:$C,0))</f>
        <v>livestock measures</v>
      </c>
    </row>
    <row r="3955" spans="1:12" x14ac:dyDescent="0.35">
      <c r="A3955" s="165" t="s">
        <v>8</v>
      </c>
      <c r="B3955" s="165" t="s">
        <v>353</v>
      </c>
      <c r="C3955" s="165">
        <v>2040</v>
      </c>
      <c r="D3955" s="165" t="s">
        <v>74</v>
      </c>
      <c r="E3955" s="165" t="s">
        <v>75</v>
      </c>
      <c r="F3955" s="165" t="s">
        <v>364</v>
      </c>
      <c r="G3955" s="165">
        <v>149</v>
      </c>
      <c r="H3955" s="165">
        <v>0.14508600204612701</v>
      </c>
      <c r="I3955" s="118" t="b">
        <f>OR(L3955='PERAC-ngpPrcsTnD-mthncptr'!$B$1,L3955='PERAC-ngpPrcsTnD-mthncptr'!$C$1,L3955='PERAC-ngpPrcsTnD-mthncptr'!$D$1)</f>
        <v>0</v>
      </c>
      <c r="J3955" s="118">
        <f>IF(I3955=TRUE,G3955+'NPV Calcs'!$D$14,G3955)</f>
        <v>149</v>
      </c>
      <c r="K3955" s="136">
        <f>IF(OR(B3955="GAS",B3955="COL",B3955="LAN",B3955="RICE"),H3955*About!$B$98,IF(B3955="CROP",H3955*About!$B$99,H3955))</f>
        <v>0.14508600204612701</v>
      </c>
      <c r="L3955" s="136" t="str">
        <f>INDEX('EPA Tech to Policy Mapping'!$D:$D,MATCH('EPA Data'!F3955,'EPA Tech to Policy Mapping'!$C:$C,0))</f>
        <v>livestock measures</v>
      </c>
    </row>
    <row r="3956" spans="1:12" x14ac:dyDescent="0.35">
      <c r="A3956" s="165" t="s">
        <v>8</v>
      </c>
      <c r="B3956" s="165" t="s">
        <v>353</v>
      </c>
      <c r="C3956" s="165">
        <v>2040</v>
      </c>
      <c r="D3956" s="165" t="s">
        <v>74</v>
      </c>
      <c r="E3956" s="165" t="s">
        <v>75</v>
      </c>
      <c r="F3956" s="165" t="s">
        <v>365</v>
      </c>
      <c r="G3956" s="165">
        <v>158</v>
      </c>
      <c r="H3956" s="165">
        <v>0.14508600204612701</v>
      </c>
      <c r="I3956" s="118" t="b">
        <f>OR(L3956='PERAC-ngpPrcsTnD-mthncptr'!$B$1,L3956='PERAC-ngpPrcsTnD-mthncptr'!$C$1,L3956='PERAC-ngpPrcsTnD-mthncptr'!$D$1)</f>
        <v>0</v>
      </c>
      <c r="J3956" s="118">
        <f>IF(I3956=TRUE,G3956+'NPV Calcs'!$D$14,G3956)</f>
        <v>158</v>
      </c>
      <c r="K3956" s="136">
        <f>IF(OR(B3956="GAS",B3956="COL",B3956="LAN",B3956="RICE"),H3956*About!$B$98,IF(B3956="CROP",H3956*About!$B$99,H3956))</f>
        <v>0.14508600204612701</v>
      </c>
      <c r="L3956" s="136" t="str">
        <f>INDEX('EPA Tech to Policy Mapping'!$D:$D,MATCH('EPA Data'!F3956,'EPA Tech to Policy Mapping'!$C:$C,0))</f>
        <v>livestock measures</v>
      </c>
    </row>
    <row r="3957" spans="1:12" x14ac:dyDescent="0.35">
      <c r="A3957" s="165" t="s">
        <v>8</v>
      </c>
      <c r="B3957" s="165" t="s">
        <v>353</v>
      </c>
      <c r="C3957" s="165">
        <v>2040</v>
      </c>
      <c r="D3957" s="165" t="s">
        <v>74</v>
      </c>
      <c r="E3957" s="165" t="s">
        <v>75</v>
      </c>
      <c r="F3957" s="165" t="s">
        <v>356</v>
      </c>
      <c r="G3957" s="165">
        <v>162</v>
      </c>
      <c r="H3957" s="165">
        <v>0.322753998416828</v>
      </c>
      <c r="I3957" s="118" t="b">
        <f>OR(L3957='PERAC-ngpPrcsTnD-mthncptr'!$B$1,L3957='PERAC-ngpPrcsTnD-mthncptr'!$C$1,L3957='PERAC-ngpPrcsTnD-mthncptr'!$D$1)</f>
        <v>0</v>
      </c>
      <c r="J3957" s="118">
        <f>IF(I3957=TRUE,G3957+'NPV Calcs'!$D$14,G3957)</f>
        <v>162</v>
      </c>
      <c r="K3957" s="136">
        <f>IF(OR(B3957="GAS",B3957="COL",B3957="LAN",B3957="RICE"),H3957*About!$B$98,IF(B3957="CROP",H3957*About!$B$99,H3957))</f>
        <v>0.322753998416828</v>
      </c>
      <c r="L3957" s="136" t="str">
        <f>INDEX('EPA Tech to Policy Mapping'!$D:$D,MATCH('EPA Data'!F3957,'EPA Tech to Policy Mapping'!$C:$C,0))</f>
        <v>livestock measures</v>
      </c>
    </row>
    <row r="3958" spans="1:12" x14ac:dyDescent="0.35">
      <c r="A3958" s="165" t="s">
        <v>8</v>
      </c>
      <c r="B3958" s="165" t="s">
        <v>353</v>
      </c>
      <c r="C3958" s="165">
        <v>2040</v>
      </c>
      <c r="D3958" s="165" t="s">
        <v>74</v>
      </c>
      <c r="E3958" s="165" t="s">
        <v>75</v>
      </c>
      <c r="F3958" s="165" t="s">
        <v>355</v>
      </c>
      <c r="G3958" s="165">
        <v>182</v>
      </c>
      <c r="H3958" s="165">
        <v>2.9121999417156999E-2</v>
      </c>
      <c r="I3958" s="118" t="b">
        <f>OR(L3958='PERAC-ngpPrcsTnD-mthncptr'!$B$1,L3958='PERAC-ngpPrcsTnD-mthncptr'!$C$1,L3958='PERAC-ngpPrcsTnD-mthncptr'!$D$1)</f>
        <v>0</v>
      </c>
      <c r="J3958" s="118">
        <f>IF(I3958=TRUE,G3958+'NPV Calcs'!$D$14,G3958)</f>
        <v>182</v>
      </c>
      <c r="K3958" s="136">
        <f>IF(OR(B3958="GAS",B3958="COL",B3958="LAN",B3958="RICE"),H3958*About!$B$98,IF(B3958="CROP",H3958*About!$B$99,H3958))</f>
        <v>2.9121999417156999E-2</v>
      </c>
      <c r="L3958" s="136" t="str">
        <f>INDEX('EPA Tech to Policy Mapping'!$D:$D,MATCH('EPA Data'!F3958,'EPA Tech to Policy Mapping'!$C:$C,0))</f>
        <v>livestock measures</v>
      </c>
    </row>
    <row r="3959" spans="1:12" x14ac:dyDescent="0.35">
      <c r="A3959" s="165" t="s">
        <v>8</v>
      </c>
      <c r="B3959" s="165" t="s">
        <v>353</v>
      </c>
      <c r="C3959" s="165">
        <v>2040</v>
      </c>
      <c r="D3959" s="165" t="s">
        <v>74</v>
      </c>
      <c r="E3959" s="165" t="s">
        <v>75</v>
      </c>
      <c r="F3959" s="165" t="s">
        <v>355</v>
      </c>
      <c r="G3959" s="165">
        <v>326</v>
      </c>
      <c r="H3959" s="165">
        <v>0.160085999287957</v>
      </c>
      <c r="I3959" s="118" t="b">
        <f>OR(L3959='PERAC-ngpPrcsTnD-mthncptr'!$B$1,L3959='PERAC-ngpPrcsTnD-mthncptr'!$C$1,L3959='PERAC-ngpPrcsTnD-mthncptr'!$D$1)</f>
        <v>0</v>
      </c>
      <c r="J3959" s="118">
        <f>IF(I3959=TRUE,G3959+'NPV Calcs'!$D$14,G3959)</f>
        <v>326</v>
      </c>
      <c r="K3959" s="136">
        <f>IF(OR(B3959="GAS",B3959="COL",B3959="LAN",B3959="RICE"),H3959*About!$B$98,IF(B3959="CROP",H3959*About!$B$99,H3959))</f>
        <v>0.160085999287957</v>
      </c>
      <c r="L3959" s="136" t="str">
        <f>INDEX('EPA Tech to Policy Mapping'!$D:$D,MATCH('EPA Data'!F3959,'EPA Tech to Policy Mapping'!$C:$C,0))</f>
        <v>livestock measures</v>
      </c>
    </row>
    <row r="3960" spans="1:12" x14ac:dyDescent="0.35">
      <c r="A3960" s="165" t="s">
        <v>8</v>
      </c>
      <c r="B3960" s="165" t="s">
        <v>353</v>
      </c>
      <c r="C3960" s="165">
        <v>2040</v>
      </c>
      <c r="D3960" s="165" t="s">
        <v>74</v>
      </c>
      <c r="E3960" s="165" t="s">
        <v>75</v>
      </c>
      <c r="F3960" s="165" t="s">
        <v>354</v>
      </c>
      <c r="G3960" s="165">
        <v>1077</v>
      </c>
      <c r="H3960" s="165">
        <v>0.122569000615499</v>
      </c>
      <c r="I3960" s="118" t="b">
        <f>OR(L3960='PERAC-ngpPrcsTnD-mthncptr'!$B$1,L3960='PERAC-ngpPrcsTnD-mthncptr'!$C$1,L3960='PERAC-ngpPrcsTnD-mthncptr'!$D$1)</f>
        <v>0</v>
      </c>
      <c r="J3960" s="118">
        <f>IF(I3960=TRUE,G3960+'NPV Calcs'!$D$14,G3960)</f>
        <v>1077</v>
      </c>
      <c r="K3960" s="136">
        <f>IF(OR(B3960="GAS",B3960="COL",B3960="LAN",B3960="RICE"),H3960*About!$B$98,IF(B3960="CROP",H3960*About!$B$99,H3960))</f>
        <v>0.122569000615499</v>
      </c>
      <c r="L3960" s="136" t="str">
        <f>INDEX('EPA Tech to Policy Mapping'!$D:$D,MATCH('EPA Data'!F3960,'EPA Tech to Policy Mapping'!$C:$C,0))</f>
        <v>livestock measures</v>
      </c>
    </row>
    <row r="3961" spans="1:12" x14ac:dyDescent="0.35">
      <c r="A3961" s="165" t="s">
        <v>8</v>
      </c>
      <c r="B3961" s="165" t="s">
        <v>353</v>
      </c>
      <c r="C3961" s="165">
        <v>2040</v>
      </c>
      <c r="D3961" s="165" t="s">
        <v>74</v>
      </c>
      <c r="E3961" s="165" t="s">
        <v>75</v>
      </c>
      <c r="F3961" s="165" t="s">
        <v>355</v>
      </c>
      <c r="G3961" s="165">
        <v>8265</v>
      </c>
      <c r="H3961" s="165">
        <v>4.0099999989709999E-4</v>
      </c>
      <c r="I3961" s="118" t="b">
        <f>OR(L3961='PERAC-ngpPrcsTnD-mthncptr'!$B$1,L3961='PERAC-ngpPrcsTnD-mthncptr'!$C$1,L3961='PERAC-ngpPrcsTnD-mthncptr'!$D$1)</f>
        <v>0</v>
      </c>
      <c r="J3961" s="118">
        <f>IF(I3961=TRUE,G3961+'NPV Calcs'!$D$14,G3961)</f>
        <v>8265</v>
      </c>
      <c r="K3961" s="136">
        <f>IF(OR(B3961="GAS",B3961="COL",B3961="LAN",B3961="RICE"),H3961*About!$B$98,IF(B3961="CROP",H3961*About!$B$99,H3961))</f>
        <v>4.0099999989709999E-4</v>
      </c>
      <c r="L3961" s="136" t="str">
        <f>INDEX('EPA Tech to Policy Mapping'!$D:$D,MATCH('EPA Data'!F3961,'EPA Tech to Policy Mapping'!$C:$C,0))</f>
        <v>livestock measures</v>
      </c>
    </row>
    <row r="3962" spans="1:12" x14ac:dyDescent="0.35">
      <c r="A3962" s="165" t="s">
        <v>8</v>
      </c>
      <c r="B3962" s="165" t="s">
        <v>353</v>
      </c>
      <c r="C3962" s="165">
        <v>2040</v>
      </c>
      <c r="D3962" s="165" t="s">
        <v>74</v>
      </c>
      <c r="E3962" s="165" t="s">
        <v>75</v>
      </c>
      <c r="F3962" s="165" t="s">
        <v>355</v>
      </c>
      <c r="G3962" s="165">
        <v>100000</v>
      </c>
      <c r="H3962" s="1">
        <v>9.9999999999999998E-13</v>
      </c>
      <c r="I3962" s="118" t="b">
        <f>OR(L3962='PERAC-ngpPrcsTnD-mthncptr'!$B$1,L3962='PERAC-ngpPrcsTnD-mthncptr'!$C$1,L3962='PERAC-ngpPrcsTnD-mthncptr'!$D$1)</f>
        <v>0</v>
      </c>
      <c r="J3962" s="118">
        <f>IF(I3962=TRUE,G3962+'NPV Calcs'!$D$14,G3962)</f>
        <v>100000</v>
      </c>
      <c r="K3962" s="136">
        <f>IF(OR(B3962="GAS",B3962="COL",B3962="LAN",B3962="RICE"),H3962*About!$B$98,IF(B3962="CROP",H3962*About!$B$99,H3962))</f>
        <v>9.9999999999999998E-13</v>
      </c>
      <c r="L3962" s="136" t="str">
        <f>INDEX('EPA Tech to Policy Mapping'!$D:$D,MATCH('EPA Data'!F3962,'EPA Tech to Policy Mapping'!$C:$C,0))</f>
        <v>livestock measures</v>
      </c>
    </row>
    <row r="3963" spans="1:12" x14ac:dyDescent="0.35">
      <c r="A3963" s="165" t="s">
        <v>8</v>
      </c>
      <c r="B3963" s="165" t="s">
        <v>353</v>
      </c>
      <c r="C3963" s="165">
        <v>2040</v>
      </c>
      <c r="D3963" s="165" t="s">
        <v>82</v>
      </c>
      <c r="E3963" s="165" t="s">
        <v>83</v>
      </c>
      <c r="F3963" s="165" t="s">
        <v>357</v>
      </c>
      <c r="G3963" s="165">
        <v>-100000</v>
      </c>
      <c r="H3963" s="165">
        <v>0</v>
      </c>
      <c r="I3963" s="118" t="b">
        <f>OR(L3963='PERAC-ngpPrcsTnD-mthncptr'!$B$1,L3963='PERAC-ngpPrcsTnD-mthncptr'!$C$1,L3963='PERAC-ngpPrcsTnD-mthncptr'!$D$1)</f>
        <v>0</v>
      </c>
      <c r="J3963" s="118">
        <f>IF(I3963=TRUE,G3963+'NPV Calcs'!$D$14,G3963)</f>
        <v>-100000</v>
      </c>
      <c r="K3963" s="136">
        <f>IF(OR(B3963="GAS",B3963="COL",B3963="LAN",B3963="RICE"),H3963*About!$B$98,IF(B3963="CROP",H3963*About!$B$99,H3963))</f>
        <v>0</v>
      </c>
      <c r="L3963" s="136" t="str">
        <f>INDEX('EPA Tech to Policy Mapping'!$D:$D,MATCH('EPA Data'!F3963,'EPA Tech to Policy Mapping'!$C:$C,0))</f>
        <v>livestock measures</v>
      </c>
    </row>
    <row r="3964" spans="1:12" x14ac:dyDescent="0.35">
      <c r="A3964" s="165" t="s">
        <v>8</v>
      </c>
      <c r="B3964" s="165" t="s">
        <v>353</v>
      </c>
      <c r="C3964" s="165">
        <v>2040</v>
      </c>
      <c r="D3964" s="165" t="s">
        <v>82</v>
      </c>
      <c r="E3964" s="165" t="s">
        <v>83</v>
      </c>
      <c r="F3964" s="165" t="s">
        <v>357</v>
      </c>
      <c r="G3964" s="165">
        <v>-409</v>
      </c>
      <c r="H3964" s="165">
        <v>0</v>
      </c>
      <c r="I3964" s="118" t="b">
        <f>OR(L3964='PERAC-ngpPrcsTnD-mthncptr'!$B$1,L3964='PERAC-ngpPrcsTnD-mthncptr'!$C$1,L3964='PERAC-ngpPrcsTnD-mthncptr'!$D$1)</f>
        <v>0</v>
      </c>
      <c r="J3964" s="118">
        <f>IF(I3964=TRUE,G3964+'NPV Calcs'!$D$14,G3964)</f>
        <v>-409</v>
      </c>
      <c r="K3964" s="136">
        <f>IF(OR(B3964="GAS",B3964="COL",B3964="LAN",B3964="RICE"),H3964*About!$B$98,IF(B3964="CROP",H3964*About!$B$99,H3964))</f>
        <v>0</v>
      </c>
      <c r="L3964" s="136" t="str">
        <f>INDEX('EPA Tech to Policy Mapping'!$D:$D,MATCH('EPA Data'!F3964,'EPA Tech to Policy Mapping'!$C:$C,0))</f>
        <v>livestock measures</v>
      </c>
    </row>
    <row r="3965" spans="1:12" x14ac:dyDescent="0.35">
      <c r="A3965" s="165" t="s">
        <v>8</v>
      </c>
      <c r="B3965" s="165" t="s">
        <v>353</v>
      </c>
      <c r="C3965" s="165">
        <v>2040</v>
      </c>
      <c r="D3965" s="165" t="s">
        <v>82</v>
      </c>
      <c r="E3965" s="165" t="s">
        <v>83</v>
      </c>
      <c r="F3965" s="165" t="s">
        <v>357</v>
      </c>
      <c r="G3965" s="165">
        <v>-409</v>
      </c>
      <c r="H3965" s="165">
        <v>7.8832999754581606E-2</v>
      </c>
      <c r="I3965" s="118" t="b">
        <f>OR(L3965='PERAC-ngpPrcsTnD-mthncptr'!$B$1,L3965='PERAC-ngpPrcsTnD-mthncptr'!$C$1,L3965='PERAC-ngpPrcsTnD-mthncptr'!$D$1)</f>
        <v>0</v>
      </c>
      <c r="J3965" s="118">
        <f>IF(I3965=TRUE,G3965+'NPV Calcs'!$D$14,G3965)</f>
        <v>-409</v>
      </c>
      <c r="K3965" s="136">
        <f>IF(OR(B3965="GAS",B3965="COL",B3965="LAN",B3965="RICE"),H3965*About!$B$98,IF(B3965="CROP",H3965*About!$B$99,H3965))</f>
        <v>7.8832999754581606E-2</v>
      </c>
      <c r="L3965" s="136" t="str">
        <f>INDEX('EPA Tech to Policy Mapping'!$D:$D,MATCH('EPA Data'!F3965,'EPA Tech to Policy Mapping'!$C:$C,0))</f>
        <v>livestock measures</v>
      </c>
    </row>
    <row r="3966" spans="1:12" x14ac:dyDescent="0.35">
      <c r="A3966" s="165" t="s">
        <v>8</v>
      </c>
      <c r="B3966" s="165" t="s">
        <v>353</v>
      </c>
      <c r="C3966" s="165">
        <v>2040</v>
      </c>
      <c r="D3966" s="165" t="s">
        <v>82</v>
      </c>
      <c r="E3966" s="165" t="s">
        <v>83</v>
      </c>
      <c r="F3966" s="165" t="s">
        <v>357</v>
      </c>
      <c r="G3966" s="165">
        <v>-110</v>
      </c>
      <c r="H3966" s="165">
        <v>1.1591009968688</v>
      </c>
      <c r="I3966" s="118" t="b">
        <f>OR(L3966='PERAC-ngpPrcsTnD-mthncptr'!$B$1,L3966='PERAC-ngpPrcsTnD-mthncptr'!$C$1,L3966='PERAC-ngpPrcsTnD-mthncptr'!$D$1)</f>
        <v>0</v>
      </c>
      <c r="J3966" s="118">
        <f>IF(I3966=TRUE,G3966+'NPV Calcs'!$D$14,G3966)</f>
        <v>-110</v>
      </c>
      <c r="K3966" s="136">
        <f>IF(OR(B3966="GAS",B3966="COL",B3966="LAN",B3966="RICE"),H3966*About!$B$98,IF(B3966="CROP",H3966*About!$B$99,H3966))</f>
        <v>1.1591009968688</v>
      </c>
      <c r="L3966" s="136" t="str">
        <f>INDEX('EPA Tech to Policy Mapping'!$D:$D,MATCH('EPA Data'!F3966,'EPA Tech to Policy Mapping'!$C:$C,0))</f>
        <v>livestock measures</v>
      </c>
    </row>
    <row r="3967" spans="1:12" x14ac:dyDescent="0.35">
      <c r="A3967" s="165" t="s">
        <v>8</v>
      </c>
      <c r="B3967" s="165" t="s">
        <v>353</v>
      </c>
      <c r="C3967" s="165">
        <v>2040</v>
      </c>
      <c r="D3967" s="165" t="s">
        <v>82</v>
      </c>
      <c r="E3967" s="165" t="s">
        <v>83</v>
      </c>
      <c r="F3967" s="165" t="s">
        <v>358</v>
      </c>
      <c r="G3967" s="165">
        <v>-3</v>
      </c>
      <c r="H3967" s="165">
        <v>0.79336700433907403</v>
      </c>
      <c r="I3967" s="118" t="b">
        <f>OR(L3967='PERAC-ngpPrcsTnD-mthncptr'!$B$1,L3967='PERAC-ngpPrcsTnD-mthncptr'!$C$1,L3967='PERAC-ngpPrcsTnD-mthncptr'!$D$1)</f>
        <v>0</v>
      </c>
      <c r="J3967" s="118">
        <f>IF(I3967=TRUE,G3967+'NPV Calcs'!$D$14,G3967)</f>
        <v>-3</v>
      </c>
      <c r="K3967" s="136">
        <f>IF(OR(B3967="GAS",B3967="COL",B3967="LAN",B3967="RICE"),H3967*About!$B$98,IF(B3967="CROP",H3967*About!$B$99,H3967))</f>
        <v>0.79336700433907403</v>
      </c>
      <c r="L3967" s="136" t="str">
        <f>INDEX('EPA Tech to Policy Mapping'!$D:$D,MATCH('EPA Data'!F3967,'EPA Tech to Policy Mapping'!$C:$C,0))</f>
        <v>livestock measures</v>
      </c>
    </row>
    <row r="3968" spans="1:12" x14ac:dyDescent="0.35">
      <c r="A3968" s="165" t="s">
        <v>8</v>
      </c>
      <c r="B3968" s="165" t="s">
        <v>353</v>
      </c>
      <c r="C3968" s="165">
        <v>2040</v>
      </c>
      <c r="D3968" s="165" t="s">
        <v>82</v>
      </c>
      <c r="E3968" s="165" t="s">
        <v>83</v>
      </c>
      <c r="F3968" s="165" t="s">
        <v>361</v>
      </c>
      <c r="G3968" s="165">
        <v>7</v>
      </c>
      <c r="H3968" s="165">
        <v>2.4255229733772601</v>
      </c>
      <c r="I3968" s="118" t="b">
        <f>OR(L3968='PERAC-ngpPrcsTnD-mthncptr'!$B$1,L3968='PERAC-ngpPrcsTnD-mthncptr'!$C$1,L3968='PERAC-ngpPrcsTnD-mthncptr'!$D$1)</f>
        <v>0</v>
      </c>
      <c r="J3968" s="118">
        <f>IF(I3968=TRUE,G3968+'NPV Calcs'!$D$14,G3968)</f>
        <v>7</v>
      </c>
      <c r="K3968" s="136">
        <f>IF(OR(B3968="GAS",B3968="COL",B3968="LAN",B3968="RICE"),H3968*About!$B$98,IF(B3968="CROP",H3968*About!$B$99,H3968))</f>
        <v>2.4255229733772601</v>
      </c>
      <c r="L3968" s="136" t="str">
        <f>INDEX('EPA Tech to Policy Mapping'!$D:$D,MATCH('EPA Data'!F3968,'EPA Tech to Policy Mapping'!$C:$C,0))</f>
        <v>livestock measures</v>
      </c>
    </row>
    <row r="3969" spans="1:12" x14ac:dyDescent="0.35">
      <c r="A3969" s="165" t="s">
        <v>8</v>
      </c>
      <c r="B3969" s="165" t="s">
        <v>353</v>
      </c>
      <c r="C3969" s="165">
        <v>2040</v>
      </c>
      <c r="D3969" s="165" t="s">
        <v>82</v>
      </c>
      <c r="E3969" s="165" t="s">
        <v>83</v>
      </c>
      <c r="F3969" s="165" t="s">
        <v>356</v>
      </c>
      <c r="G3969" s="165">
        <v>8</v>
      </c>
      <c r="H3969" s="165">
        <v>1.06189801803304</v>
      </c>
      <c r="I3969" s="118" t="b">
        <f>OR(L3969='PERAC-ngpPrcsTnD-mthncptr'!$B$1,L3969='PERAC-ngpPrcsTnD-mthncptr'!$C$1,L3969='PERAC-ngpPrcsTnD-mthncptr'!$D$1)</f>
        <v>0</v>
      </c>
      <c r="J3969" s="118">
        <f>IF(I3969=TRUE,G3969+'NPV Calcs'!$D$14,G3969)</f>
        <v>8</v>
      </c>
      <c r="K3969" s="136">
        <f>IF(OR(B3969="GAS",B3969="COL",B3969="LAN",B3969="RICE"),H3969*About!$B$98,IF(B3969="CROP",H3969*About!$B$99,H3969))</f>
        <v>1.06189801803304</v>
      </c>
      <c r="L3969" s="136" t="str">
        <f>INDEX('EPA Tech to Policy Mapping'!$D:$D,MATCH('EPA Data'!F3969,'EPA Tech to Policy Mapping'!$C:$C,0))</f>
        <v>livestock measures</v>
      </c>
    </row>
    <row r="3970" spans="1:12" x14ac:dyDescent="0.35">
      <c r="A3970" s="165" t="s">
        <v>8</v>
      </c>
      <c r="B3970" s="165" t="s">
        <v>353</v>
      </c>
      <c r="C3970" s="165">
        <v>2040</v>
      </c>
      <c r="D3970" s="165" t="s">
        <v>82</v>
      </c>
      <c r="E3970" s="165" t="s">
        <v>83</v>
      </c>
      <c r="F3970" s="165" t="s">
        <v>355</v>
      </c>
      <c r="G3970" s="165">
        <v>15</v>
      </c>
      <c r="H3970" s="165">
        <v>0.52670099949864302</v>
      </c>
      <c r="I3970" s="118" t="b">
        <f>OR(L3970='PERAC-ngpPrcsTnD-mthncptr'!$B$1,L3970='PERAC-ngpPrcsTnD-mthncptr'!$C$1,L3970='PERAC-ngpPrcsTnD-mthncptr'!$D$1)</f>
        <v>0</v>
      </c>
      <c r="J3970" s="118">
        <f>IF(I3970=TRUE,G3970+'NPV Calcs'!$D$14,G3970)</f>
        <v>15</v>
      </c>
      <c r="K3970" s="136">
        <f>IF(OR(B3970="GAS",B3970="COL",B3970="LAN",B3970="RICE"),H3970*About!$B$98,IF(B3970="CROP",H3970*About!$B$99,H3970))</f>
        <v>0.52670099949864302</v>
      </c>
      <c r="L3970" s="136" t="str">
        <f>INDEX('EPA Tech to Policy Mapping'!$D:$D,MATCH('EPA Data'!F3970,'EPA Tech to Policy Mapping'!$C:$C,0))</f>
        <v>livestock measures</v>
      </c>
    </row>
    <row r="3971" spans="1:12" x14ac:dyDescent="0.35">
      <c r="A3971" s="165" t="s">
        <v>8</v>
      </c>
      <c r="B3971" s="165" t="s">
        <v>353</v>
      </c>
      <c r="C3971" s="165">
        <v>2040</v>
      </c>
      <c r="D3971" s="165" t="s">
        <v>82</v>
      </c>
      <c r="E3971" s="165" t="s">
        <v>83</v>
      </c>
      <c r="F3971" s="165" t="s">
        <v>360</v>
      </c>
      <c r="G3971" s="165">
        <v>15</v>
      </c>
      <c r="H3971" s="165">
        <v>2.4255229733772601</v>
      </c>
      <c r="I3971" s="118" t="b">
        <f>OR(L3971='PERAC-ngpPrcsTnD-mthncptr'!$B$1,L3971='PERAC-ngpPrcsTnD-mthncptr'!$C$1,L3971='PERAC-ngpPrcsTnD-mthncptr'!$D$1)</f>
        <v>0</v>
      </c>
      <c r="J3971" s="118">
        <f>IF(I3971=TRUE,G3971+'NPV Calcs'!$D$14,G3971)</f>
        <v>15</v>
      </c>
      <c r="K3971" s="136">
        <f>IF(OR(B3971="GAS",B3971="COL",B3971="LAN",B3971="RICE"),H3971*About!$B$98,IF(B3971="CROP",H3971*About!$B$99,H3971))</f>
        <v>2.4255229733772601</v>
      </c>
      <c r="L3971" s="136" t="str">
        <f>INDEX('EPA Tech to Policy Mapping'!$D:$D,MATCH('EPA Data'!F3971,'EPA Tech to Policy Mapping'!$C:$C,0))</f>
        <v>livestock measures</v>
      </c>
    </row>
    <row r="3972" spans="1:12" x14ac:dyDescent="0.35">
      <c r="A3972" s="165" t="s">
        <v>8</v>
      </c>
      <c r="B3972" s="165" t="s">
        <v>353</v>
      </c>
      <c r="C3972" s="165">
        <v>2040</v>
      </c>
      <c r="D3972" s="165" t="s">
        <v>82</v>
      </c>
      <c r="E3972" s="165" t="s">
        <v>83</v>
      </c>
      <c r="F3972" s="165" t="s">
        <v>367</v>
      </c>
      <c r="G3972" s="165">
        <v>25</v>
      </c>
      <c r="H3972" s="165">
        <v>2.4255229733772601</v>
      </c>
      <c r="I3972" s="118" t="b">
        <f>OR(L3972='PERAC-ngpPrcsTnD-mthncptr'!$B$1,L3972='PERAC-ngpPrcsTnD-mthncptr'!$C$1,L3972='PERAC-ngpPrcsTnD-mthncptr'!$D$1)</f>
        <v>0</v>
      </c>
      <c r="J3972" s="118">
        <f>IF(I3972=TRUE,G3972+'NPV Calcs'!$D$14,G3972)</f>
        <v>25</v>
      </c>
      <c r="K3972" s="136">
        <f>IF(OR(B3972="GAS",B3972="COL",B3972="LAN",B3972="RICE"),H3972*About!$B$98,IF(B3972="CROP",H3972*About!$B$99,H3972))</f>
        <v>2.4255229733772601</v>
      </c>
      <c r="L3972" s="136" t="str">
        <f>INDEX('EPA Tech to Policy Mapping'!$D:$D,MATCH('EPA Data'!F3972,'EPA Tech to Policy Mapping'!$C:$C,0))</f>
        <v>livestock measures</v>
      </c>
    </row>
    <row r="3973" spans="1:12" x14ac:dyDescent="0.35">
      <c r="A3973" s="165" t="s">
        <v>8</v>
      </c>
      <c r="B3973" s="165" t="s">
        <v>353</v>
      </c>
      <c r="C3973" s="165">
        <v>2040</v>
      </c>
      <c r="D3973" s="165" t="s">
        <v>82</v>
      </c>
      <c r="E3973" s="165" t="s">
        <v>83</v>
      </c>
      <c r="F3973" s="165" t="s">
        <v>364</v>
      </c>
      <c r="G3973" s="165">
        <v>35</v>
      </c>
      <c r="H3973" s="165">
        <v>2.4255229733772601</v>
      </c>
      <c r="I3973" s="118" t="b">
        <f>OR(L3973='PERAC-ngpPrcsTnD-mthncptr'!$B$1,L3973='PERAC-ngpPrcsTnD-mthncptr'!$C$1,L3973='PERAC-ngpPrcsTnD-mthncptr'!$D$1)</f>
        <v>0</v>
      </c>
      <c r="J3973" s="118">
        <f>IF(I3973=TRUE,G3973+'NPV Calcs'!$D$14,G3973)</f>
        <v>35</v>
      </c>
      <c r="K3973" s="136">
        <f>IF(OR(B3973="GAS",B3973="COL",B3973="LAN",B3973="RICE"),H3973*About!$B$98,IF(B3973="CROP",H3973*About!$B$99,H3973))</f>
        <v>2.4255229733772601</v>
      </c>
      <c r="L3973" s="136" t="str">
        <f>INDEX('EPA Tech to Policy Mapping'!$D:$D,MATCH('EPA Data'!F3973,'EPA Tech to Policy Mapping'!$C:$C,0))</f>
        <v>livestock measures</v>
      </c>
    </row>
    <row r="3974" spans="1:12" x14ac:dyDescent="0.35">
      <c r="A3974" s="165" t="s">
        <v>8</v>
      </c>
      <c r="B3974" s="165" t="s">
        <v>353</v>
      </c>
      <c r="C3974" s="165">
        <v>2040</v>
      </c>
      <c r="D3974" s="165" t="s">
        <v>82</v>
      </c>
      <c r="E3974" s="165" t="s">
        <v>83</v>
      </c>
      <c r="F3974" s="165" t="s">
        <v>360</v>
      </c>
      <c r="G3974" s="165">
        <v>49</v>
      </c>
      <c r="H3974" s="165">
        <v>0.43624099262342497</v>
      </c>
      <c r="I3974" s="118" t="b">
        <f>OR(L3974='PERAC-ngpPrcsTnD-mthncptr'!$B$1,L3974='PERAC-ngpPrcsTnD-mthncptr'!$C$1,L3974='PERAC-ngpPrcsTnD-mthncptr'!$D$1)</f>
        <v>0</v>
      </c>
      <c r="J3974" s="118">
        <f>IF(I3974=TRUE,G3974+'NPV Calcs'!$D$14,G3974)</f>
        <v>49</v>
      </c>
      <c r="K3974" s="136">
        <f>IF(OR(B3974="GAS",B3974="COL",B3974="LAN",B3974="RICE"),H3974*About!$B$98,IF(B3974="CROP",H3974*About!$B$99,H3974))</f>
        <v>0.43624099262342497</v>
      </c>
      <c r="L3974" s="136" t="str">
        <f>INDEX('EPA Tech to Policy Mapping'!$D:$D,MATCH('EPA Data'!F3974,'EPA Tech to Policy Mapping'!$C:$C,0))</f>
        <v>livestock measures</v>
      </c>
    </row>
    <row r="3975" spans="1:12" x14ac:dyDescent="0.35">
      <c r="A3975" s="165" t="s">
        <v>8</v>
      </c>
      <c r="B3975" s="165" t="s">
        <v>353</v>
      </c>
      <c r="C3975" s="165">
        <v>2040</v>
      </c>
      <c r="D3975" s="165" t="s">
        <v>82</v>
      </c>
      <c r="E3975" s="165" t="s">
        <v>83</v>
      </c>
      <c r="F3975" s="165" t="s">
        <v>363</v>
      </c>
      <c r="G3975" s="165">
        <v>49</v>
      </c>
      <c r="H3975" s="165">
        <v>2.4255229733772601</v>
      </c>
      <c r="I3975" s="118" t="b">
        <f>OR(L3975='PERAC-ngpPrcsTnD-mthncptr'!$B$1,L3975='PERAC-ngpPrcsTnD-mthncptr'!$C$1,L3975='PERAC-ngpPrcsTnD-mthncptr'!$D$1)</f>
        <v>0</v>
      </c>
      <c r="J3975" s="118">
        <f>IF(I3975=TRUE,G3975+'NPV Calcs'!$D$14,G3975)</f>
        <v>49</v>
      </c>
      <c r="K3975" s="136">
        <f>IF(OR(B3975="GAS",B3975="COL",B3975="LAN",B3975="RICE"),H3975*About!$B$98,IF(B3975="CROP",H3975*About!$B$99,H3975))</f>
        <v>2.4255229733772601</v>
      </c>
      <c r="L3975" s="136" t="str">
        <f>INDEX('EPA Tech to Policy Mapping'!$D:$D,MATCH('EPA Data'!F3975,'EPA Tech to Policy Mapping'!$C:$C,0))</f>
        <v>livestock measures</v>
      </c>
    </row>
    <row r="3976" spans="1:12" x14ac:dyDescent="0.35">
      <c r="A3976" s="165" t="s">
        <v>8</v>
      </c>
      <c r="B3976" s="165" t="s">
        <v>353</v>
      </c>
      <c r="C3976" s="165">
        <v>2040</v>
      </c>
      <c r="D3976" s="165" t="s">
        <v>82</v>
      </c>
      <c r="E3976" s="165" t="s">
        <v>83</v>
      </c>
      <c r="F3976" s="165" t="s">
        <v>368</v>
      </c>
      <c r="G3976" s="165">
        <v>56</v>
      </c>
      <c r="H3976" s="165">
        <v>2.4255229733772601</v>
      </c>
      <c r="I3976" s="118" t="b">
        <f>OR(L3976='PERAC-ngpPrcsTnD-mthncptr'!$B$1,L3976='PERAC-ngpPrcsTnD-mthncptr'!$C$1,L3976='PERAC-ngpPrcsTnD-mthncptr'!$D$1)</f>
        <v>0</v>
      </c>
      <c r="J3976" s="118">
        <f>IF(I3976=TRUE,G3976+'NPV Calcs'!$D$14,G3976)</f>
        <v>56</v>
      </c>
      <c r="K3976" s="136">
        <f>IF(OR(B3976="GAS",B3976="COL",B3976="LAN",B3976="RICE"),H3976*About!$B$98,IF(B3976="CROP",H3976*About!$B$99,H3976))</f>
        <v>2.4255229733772601</v>
      </c>
      <c r="L3976" s="136" t="str">
        <f>INDEX('EPA Tech to Policy Mapping'!$D:$D,MATCH('EPA Data'!F3976,'EPA Tech to Policy Mapping'!$C:$C,0))</f>
        <v>livestock measures</v>
      </c>
    </row>
    <row r="3977" spans="1:12" x14ac:dyDescent="0.35">
      <c r="A3977" s="165" t="s">
        <v>8</v>
      </c>
      <c r="B3977" s="165" t="s">
        <v>353</v>
      </c>
      <c r="C3977" s="165">
        <v>2040</v>
      </c>
      <c r="D3977" s="165" t="s">
        <v>82</v>
      </c>
      <c r="E3977" s="165" t="s">
        <v>83</v>
      </c>
      <c r="F3977" s="165" t="s">
        <v>356</v>
      </c>
      <c r="G3977" s="165">
        <v>57</v>
      </c>
      <c r="H3977" s="165">
        <v>2.0538560181372501</v>
      </c>
      <c r="I3977" s="118" t="b">
        <f>OR(L3977='PERAC-ngpPrcsTnD-mthncptr'!$B$1,L3977='PERAC-ngpPrcsTnD-mthncptr'!$C$1,L3977='PERAC-ngpPrcsTnD-mthncptr'!$D$1)</f>
        <v>0</v>
      </c>
      <c r="J3977" s="118">
        <f>IF(I3977=TRUE,G3977+'NPV Calcs'!$D$14,G3977)</f>
        <v>57</v>
      </c>
      <c r="K3977" s="136">
        <f>IF(OR(B3977="GAS",B3977="COL",B3977="LAN",B3977="RICE"),H3977*About!$B$98,IF(B3977="CROP",H3977*About!$B$99,H3977))</f>
        <v>2.0538560181372501</v>
      </c>
      <c r="L3977" s="136" t="str">
        <f>INDEX('EPA Tech to Policy Mapping'!$D:$D,MATCH('EPA Data'!F3977,'EPA Tech to Policy Mapping'!$C:$C,0))</f>
        <v>livestock measures</v>
      </c>
    </row>
    <row r="3978" spans="1:12" x14ac:dyDescent="0.35">
      <c r="A3978" s="165" t="s">
        <v>8</v>
      </c>
      <c r="B3978" s="165" t="s">
        <v>353</v>
      </c>
      <c r="C3978" s="165">
        <v>2040</v>
      </c>
      <c r="D3978" s="165" t="s">
        <v>82</v>
      </c>
      <c r="E3978" s="165" t="s">
        <v>83</v>
      </c>
      <c r="F3978" s="165" t="s">
        <v>355</v>
      </c>
      <c r="G3978" s="165">
        <v>57</v>
      </c>
      <c r="H3978" s="165">
        <v>2.0538560181372501</v>
      </c>
      <c r="I3978" s="118" t="b">
        <f>OR(L3978='PERAC-ngpPrcsTnD-mthncptr'!$B$1,L3978='PERAC-ngpPrcsTnD-mthncptr'!$C$1,L3978='PERAC-ngpPrcsTnD-mthncptr'!$D$1)</f>
        <v>0</v>
      </c>
      <c r="J3978" s="118">
        <f>IF(I3978=TRUE,G3978+'NPV Calcs'!$D$14,G3978)</f>
        <v>57</v>
      </c>
      <c r="K3978" s="136">
        <f>IF(OR(B3978="GAS",B3978="COL",B3978="LAN",B3978="RICE"),H3978*About!$B$98,IF(B3978="CROP",H3978*About!$B$99,H3978))</f>
        <v>2.0538560181372501</v>
      </c>
      <c r="L3978" s="136" t="str">
        <f>INDEX('EPA Tech to Policy Mapping'!$D:$D,MATCH('EPA Data'!F3978,'EPA Tech to Policy Mapping'!$C:$C,0))</f>
        <v>livestock measures</v>
      </c>
    </row>
    <row r="3979" spans="1:12" x14ac:dyDescent="0.35">
      <c r="A3979" s="165" t="s">
        <v>8</v>
      </c>
      <c r="B3979" s="165" t="s">
        <v>353</v>
      </c>
      <c r="C3979" s="165">
        <v>2040</v>
      </c>
      <c r="D3979" s="165" t="s">
        <v>82</v>
      </c>
      <c r="E3979" s="165" t="s">
        <v>83</v>
      </c>
      <c r="F3979" s="165" t="s">
        <v>361</v>
      </c>
      <c r="G3979" s="165">
        <v>64</v>
      </c>
      <c r="H3979" s="165">
        <v>0.43624099262342497</v>
      </c>
      <c r="I3979" s="118" t="b">
        <f>OR(L3979='PERAC-ngpPrcsTnD-mthncptr'!$B$1,L3979='PERAC-ngpPrcsTnD-mthncptr'!$C$1,L3979='PERAC-ngpPrcsTnD-mthncptr'!$D$1)</f>
        <v>0</v>
      </c>
      <c r="J3979" s="118">
        <f>IF(I3979=TRUE,G3979+'NPV Calcs'!$D$14,G3979)</f>
        <v>64</v>
      </c>
      <c r="K3979" s="136">
        <f>IF(OR(B3979="GAS",B3979="COL",B3979="LAN",B3979="RICE"),H3979*About!$B$98,IF(B3979="CROP",H3979*About!$B$99,H3979))</f>
        <v>0.43624099262342497</v>
      </c>
      <c r="L3979" s="136" t="str">
        <f>INDEX('EPA Tech to Policy Mapping'!$D:$D,MATCH('EPA Data'!F3979,'EPA Tech to Policy Mapping'!$C:$C,0))</f>
        <v>livestock measures</v>
      </c>
    </row>
    <row r="3980" spans="1:12" x14ac:dyDescent="0.35">
      <c r="A3980" s="165" t="s">
        <v>8</v>
      </c>
      <c r="B3980" s="165" t="s">
        <v>353</v>
      </c>
      <c r="C3980" s="165">
        <v>2040</v>
      </c>
      <c r="D3980" s="165" t="s">
        <v>82</v>
      </c>
      <c r="E3980" s="165" t="s">
        <v>83</v>
      </c>
      <c r="F3980" s="165" t="s">
        <v>362</v>
      </c>
      <c r="G3980" s="165">
        <v>66</v>
      </c>
      <c r="H3980" s="165">
        <v>0.43624099262342497</v>
      </c>
      <c r="I3980" s="118" t="b">
        <f>OR(L3980='PERAC-ngpPrcsTnD-mthncptr'!$B$1,L3980='PERAC-ngpPrcsTnD-mthncptr'!$C$1,L3980='PERAC-ngpPrcsTnD-mthncptr'!$D$1)</f>
        <v>0</v>
      </c>
      <c r="J3980" s="118">
        <f>IF(I3980=TRUE,G3980+'NPV Calcs'!$D$14,G3980)</f>
        <v>66</v>
      </c>
      <c r="K3980" s="136">
        <f>IF(OR(B3980="GAS",B3980="COL",B3980="LAN",B3980="RICE"),H3980*About!$B$98,IF(B3980="CROP",H3980*About!$B$99,H3980))</f>
        <v>0.43624099262342497</v>
      </c>
      <c r="L3980" s="136" t="str">
        <f>INDEX('EPA Tech to Policy Mapping'!$D:$D,MATCH('EPA Data'!F3980,'EPA Tech to Policy Mapping'!$C:$C,0))</f>
        <v>livestock measures</v>
      </c>
    </row>
    <row r="3981" spans="1:12" x14ac:dyDescent="0.35">
      <c r="A3981" s="165" t="s">
        <v>8</v>
      </c>
      <c r="B3981" s="165" t="s">
        <v>353</v>
      </c>
      <c r="C3981" s="165">
        <v>2040</v>
      </c>
      <c r="D3981" s="165" t="s">
        <v>82</v>
      </c>
      <c r="E3981" s="165" t="s">
        <v>83</v>
      </c>
      <c r="F3981" s="165" t="s">
        <v>363</v>
      </c>
      <c r="G3981" s="165">
        <v>101</v>
      </c>
      <c r="H3981" s="165">
        <v>0.43624099262342497</v>
      </c>
      <c r="I3981" s="118" t="b">
        <f>OR(L3981='PERAC-ngpPrcsTnD-mthncptr'!$B$1,L3981='PERAC-ngpPrcsTnD-mthncptr'!$C$1,L3981='PERAC-ngpPrcsTnD-mthncptr'!$D$1)</f>
        <v>0</v>
      </c>
      <c r="J3981" s="118">
        <f>IF(I3981=TRUE,G3981+'NPV Calcs'!$D$14,G3981)</f>
        <v>101</v>
      </c>
      <c r="K3981" s="136">
        <f>IF(OR(B3981="GAS",B3981="COL",B3981="LAN",B3981="RICE"),H3981*About!$B$98,IF(B3981="CROP",H3981*About!$B$99,H3981))</f>
        <v>0.43624099262342497</v>
      </c>
      <c r="L3981" s="136" t="str">
        <f>INDEX('EPA Tech to Policy Mapping'!$D:$D,MATCH('EPA Data'!F3981,'EPA Tech to Policy Mapping'!$C:$C,0))</f>
        <v>livestock measures</v>
      </c>
    </row>
    <row r="3982" spans="1:12" x14ac:dyDescent="0.35">
      <c r="A3982" s="165" t="s">
        <v>8</v>
      </c>
      <c r="B3982" s="165" t="s">
        <v>353</v>
      </c>
      <c r="C3982" s="165">
        <v>2040</v>
      </c>
      <c r="D3982" s="165" t="s">
        <v>82</v>
      </c>
      <c r="E3982" s="165" t="s">
        <v>83</v>
      </c>
      <c r="F3982" s="165" t="s">
        <v>364</v>
      </c>
      <c r="G3982" s="165">
        <v>120</v>
      </c>
      <c r="H3982" s="165">
        <v>0.43624099262342497</v>
      </c>
      <c r="I3982" s="118" t="b">
        <f>OR(L3982='PERAC-ngpPrcsTnD-mthncptr'!$B$1,L3982='PERAC-ngpPrcsTnD-mthncptr'!$C$1,L3982='PERAC-ngpPrcsTnD-mthncptr'!$D$1)</f>
        <v>0</v>
      </c>
      <c r="J3982" s="118">
        <f>IF(I3982=TRUE,G3982+'NPV Calcs'!$D$14,G3982)</f>
        <v>120</v>
      </c>
      <c r="K3982" s="136">
        <f>IF(OR(B3982="GAS",B3982="COL",B3982="LAN",B3982="RICE"),H3982*About!$B$98,IF(B3982="CROP",H3982*About!$B$99,H3982))</f>
        <v>0.43624099262342497</v>
      </c>
      <c r="L3982" s="136" t="str">
        <f>INDEX('EPA Tech to Policy Mapping'!$D:$D,MATCH('EPA Data'!F3982,'EPA Tech to Policy Mapping'!$C:$C,0))</f>
        <v>livestock measures</v>
      </c>
    </row>
    <row r="3983" spans="1:12" x14ac:dyDescent="0.35">
      <c r="A3983" s="165" t="s">
        <v>8</v>
      </c>
      <c r="B3983" s="165" t="s">
        <v>353</v>
      </c>
      <c r="C3983" s="165">
        <v>2040</v>
      </c>
      <c r="D3983" s="165" t="s">
        <v>82</v>
      </c>
      <c r="E3983" s="165" t="s">
        <v>83</v>
      </c>
      <c r="F3983" s="165" t="s">
        <v>365</v>
      </c>
      <c r="G3983" s="165">
        <v>129</v>
      </c>
      <c r="H3983" s="165">
        <v>0.43624099262342497</v>
      </c>
      <c r="I3983" s="118" t="b">
        <f>OR(L3983='PERAC-ngpPrcsTnD-mthncptr'!$B$1,L3983='PERAC-ngpPrcsTnD-mthncptr'!$C$1,L3983='PERAC-ngpPrcsTnD-mthncptr'!$D$1)</f>
        <v>0</v>
      </c>
      <c r="J3983" s="118">
        <f>IF(I3983=TRUE,G3983+'NPV Calcs'!$D$14,G3983)</f>
        <v>129</v>
      </c>
      <c r="K3983" s="136">
        <f>IF(OR(B3983="GAS",B3983="COL",B3983="LAN",B3983="RICE"),H3983*About!$B$98,IF(B3983="CROP",H3983*About!$B$99,H3983))</f>
        <v>0.43624099262342497</v>
      </c>
      <c r="L3983" s="136" t="str">
        <f>INDEX('EPA Tech to Policy Mapping'!$D:$D,MATCH('EPA Data'!F3983,'EPA Tech to Policy Mapping'!$C:$C,0))</f>
        <v>livestock measures</v>
      </c>
    </row>
    <row r="3984" spans="1:12" x14ac:dyDescent="0.35">
      <c r="A3984" s="165" t="s">
        <v>8</v>
      </c>
      <c r="B3984" s="165" t="s">
        <v>353</v>
      </c>
      <c r="C3984" s="165">
        <v>2040</v>
      </c>
      <c r="D3984" s="165" t="s">
        <v>82</v>
      </c>
      <c r="E3984" s="165" t="s">
        <v>83</v>
      </c>
      <c r="F3984" s="165" t="s">
        <v>359</v>
      </c>
      <c r="G3984" s="165">
        <v>136</v>
      </c>
      <c r="H3984" s="165">
        <v>0.85871199742871296</v>
      </c>
      <c r="I3984" s="118" t="b">
        <f>OR(L3984='PERAC-ngpPrcsTnD-mthncptr'!$B$1,L3984='PERAC-ngpPrcsTnD-mthncptr'!$C$1,L3984='PERAC-ngpPrcsTnD-mthncptr'!$D$1)</f>
        <v>0</v>
      </c>
      <c r="J3984" s="118">
        <f>IF(I3984=TRUE,G3984+'NPV Calcs'!$D$14,G3984)</f>
        <v>136</v>
      </c>
      <c r="K3984" s="136">
        <f>IF(OR(B3984="GAS",B3984="COL",B3984="LAN",B3984="RICE"),H3984*About!$B$98,IF(B3984="CROP",H3984*About!$B$99,H3984))</f>
        <v>0.85871199742871296</v>
      </c>
      <c r="L3984" s="136" t="str">
        <f>INDEX('EPA Tech to Policy Mapping'!$D:$D,MATCH('EPA Data'!F3984,'EPA Tech to Policy Mapping'!$C:$C,0))</f>
        <v>livestock measures</v>
      </c>
    </row>
    <row r="3985" spans="1:12" x14ac:dyDescent="0.35">
      <c r="A3985" s="165" t="s">
        <v>8</v>
      </c>
      <c r="B3985" s="165" t="s">
        <v>353</v>
      </c>
      <c r="C3985" s="165">
        <v>2040</v>
      </c>
      <c r="D3985" s="165" t="s">
        <v>82</v>
      </c>
      <c r="E3985" s="165" t="s">
        <v>83</v>
      </c>
      <c r="F3985" s="165" t="s">
        <v>355</v>
      </c>
      <c r="G3985" s="165">
        <v>145</v>
      </c>
      <c r="H3985" s="165">
        <v>2.9074999385920801</v>
      </c>
      <c r="I3985" s="118" t="b">
        <f>OR(L3985='PERAC-ngpPrcsTnD-mthncptr'!$B$1,L3985='PERAC-ngpPrcsTnD-mthncptr'!$C$1,L3985='PERAC-ngpPrcsTnD-mthncptr'!$D$1)</f>
        <v>0</v>
      </c>
      <c r="J3985" s="118">
        <f>IF(I3985=TRUE,G3985+'NPV Calcs'!$D$14,G3985)</f>
        <v>145</v>
      </c>
      <c r="K3985" s="136">
        <f>IF(OR(B3985="GAS",B3985="COL",B3985="LAN",B3985="RICE"),H3985*About!$B$98,IF(B3985="CROP",H3985*About!$B$99,H3985))</f>
        <v>2.9074999385920801</v>
      </c>
      <c r="L3985" s="136" t="str">
        <f>INDEX('EPA Tech to Policy Mapping'!$D:$D,MATCH('EPA Data'!F3985,'EPA Tech to Policy Mapping'!$C:$C,0))</f>
        <v>livestock measures</v>
      </c>
    </row>
    <row r="3986" spans="1:12" x14ac:dyDescent="0.35">
      <c r="A3986" s="165" t="s">
        <v>8</v>
      </c>
      <c r="B3986" s="165" t="s">
        <v>353</v>
      </c>
      <c r="C3986" s="165">
        <v>2040</v>
      </c>
      <c r="D3986" s="165" t="s">
        <v>82</v>
      </c>
      <c r="E3986" s="165" t="s">
        <v>83</v>
      </c>
      <c r="F3986" s="165" t="s">
        <v>366</v>
      </c>
      <c r="G3986" s="165">
        <v>162</v>
      </c>
      <c r="H3986" s="165">
        <v>1.42677801750699</v>
      </c>
      <c r="I3986" s="118" t="b">
        <f>OR(L3986='PERAC-ngpPrcsTnD-mthncptr'!$B$1,L3986='PERAC-ngpPrcsTnD-mthncptr'!$C$1,L3986='PERAC-ngpPrcsTnD-mthncptr'!$D$1)</f>
        <v>0</v>
      </c>
      <c r="J3986" s="118">
        <f>IF(I3986=TRUE,G3986+'NPV Calcs'!$D$14,G3986)</f>
        <v>162</v>
      </c>
      <c r="K3986" s="136">
        <f>IF(OR(B3986="GAS",B3986="COL",B3986="LAN",B3986="RICE"),H3986*About!$B$98,IF(B3986="CROP",H3986*About!$B$99,H3986))</f>
        <v>1.42677801750699</v>
      </c>
      <c r="L3986" s="136" t="str">
        <f>INDEX('EPA Tech to Policy Mapping'!$D:$D,MATCH('EPA Data'!F3986,'EPA Tech to Policy Mapping'!$C:$C,0))</f>
        <v>livestock measures</v>
      </c>
    </row>
    <row r="3987" spans="1:12" x14ac:dyDescent="0.35">
      <c r="A3987" s="165" t="s">
        <v>8</v>
      </c>
      <c r="B3987" s="165" t="s">
        <v>353</v>
      </c>
      <c r="C3987" s="165">
        <v>2040</v>
      </c>
      <c r="D3987" s="165" t="s">
        <v>82</v>
      </c>
      <c r="E3987" s="165" t="s">
        <v>83</v>
      </c>
      <c r="F3987" s="165" t="s">
        <v>358</v>
      </c>
      <c r="G3987" s="165">
        <v>183</v>
      </c>
      <c r="H3987" s="165">
        <v>4.3678839236408704</v>
      </c>
      <c r="I3987" s="118" t="b">
        <f>OR(L3987='PERAC-ngpPrcsTnD-mthncptr'!$B$1,L3987='PERAC-ngpPrcsTnD-mthncptr'!$C$1,L3987='PERAC-ngpPrcsTnD-mthncptr'!$D$1)</f>
        <v>0</v>
      </c>
      <c r="J3987" s="118">
        <f>IF(I3987=TRUE,G3987+'NPV Calcs'!$D$14,G3987)</f>
        <v>183</v>
      </c>
      <c r="K3987" s="136">
        <f>IF(OR(B3987="GAS",B3987="COL",B3987="LAN",B3987="RICE"),H3987*About!$B$98,IF(B3987="CROP",H3987*About!$B$99,H3987))</f>
        <v>4.3678839236408704</v>
      </c>
      <c r="L3987" s="136" t="str">
        <f>INDEX('EPA Tech to Policy Mapping'!$D:$D,MATCH('EPA Data'!F3987,'EPA Tech to Policy Mapping'!$C:$C,0))</f>
        <v>livestock measures</v>
      </c>
    </row>
    <row r="3988" spans="1:12" x14ac:dyDescent="0.35">
      <c r="A3988" s="165" t="s">
        <v>8</v>
      </c>
      <c r="B3988" s="165" t="s">
        <v>353</v>
      </c>
      <c r="C3988" s="165">
        <v>2040</v>
      </c>
      <c r="D3988" s="165" t="s">
        <v>82</v>
      </c>
      <c r="E3988" s="165" t="s">
        <v>83</v>
      </c>
      <c r="F3988" s="165" t="s">
        <v>366</v>
      </c>
      <c r="G3988" s="165">
        <v>187</v>
      </c>
      <c r="H3988" s="165">
        <v>0.25661400041872101</v>
      </c>
      <c r="I3988" s="118" t="b">
        <f>OR(L3988='PERAC-ngpPrcsTnD-mthncptr'!$B$1,L3988='PERAC-ngpPrcsTnD-mthncptr'!$C$1,L3988='PERAC-ngpPrcsTnD-mthncptr'!$D$1)</f>
        <v>0</v>
      </c>
      <c r="J3988" s="118">
        <f>IF(I3988=TRUE,G3988+'NPV Calcs'!$D$14,G3988)</f>
        <v>187</v>
      </c>
      <c r="K3988" s="136">
        <f>IF(OR(B3988="GAS",B3988="COL",B3988="LAN",B3988="RICE"),H3988*About!$B$98,IF(B3988="CROP",H3988*About!$B$99,H3988))</f>
        <v>0.25661400041872101</v>
      </c>
      <c r="L3988" s="136" t="str">
        <f>INDEX('EPA Tech to Policy Mapping'!$D:$D,MATCH('EPA Data'!F3988,'EPA Tech to Policy Mapping'!$C:$C,0))</f>
        <v>livestock measures</v>
      </c>
    </row>
    <row r="3989" spans="1:12" x14ac:dyDescent="0.35">
      <c r="A3989" s="165" t="s">
        <v>8</v>
      </c>
      <c r="B3989" s="165" t="s">
        <v>353</v>
      </c>
      <c r="C3989" s="165">
        <v>2040</v>
      </c>
      <c r="D3989" s="165" t="s">
        <v>82</v>
      </c>
      <c r="E3989" s="165" t="s">
        <v>83</v>
      </c>
      <c r="F3989" s="165" t="s">
        <v>355</v>
      </c>
      <c r="G3989" s="165">
        <v>238</v>
      </c>
      <c r="H3989" s="165">
        <v>1.8509370061510699</v>
      </c>
      <c r="I3989" s="118" t="b">
        <f>OR(L3989='PERAC-ngpPrcsTnD-mthncptr'!$B$1,L3989='PERAC-ngpPrcsTnD-mthncptr'!$C$1,L3989='PERAC-ngpPrcsTnD-mthncptr'!$D$1)</f>
        <v>0</v>
      </c>
      <c r="J3989" s="118">
        <f>IF(I3989=TRUE,G3989+'NPV Calcs'!$D$14,G3989)</f>
        <v>238</v>
      </c>
      <c r="K3989" s="136">
        <f>IF(OR(B3989="GAS",B3989="COL",B3989="LAN",B3989="RICE"),H3989*About!$B$98,IF(B3989="CROP",H3989*About!$B$99,H3989))</f>
        <v>1.8509370061510699</v>
      </c>
      <c r="L3989" s="136" t="str">
        <f>INDEX('EPA Tech to Policy Mapping'!$D:$D,MATCH('EPA Data'!F3989,'EPA Tech to Policy Mapping'!$C:$C,0))</f>
        <v>livestock measures</v>
      </c>
    </row>
    <row r="3990" spans="1:12" x14ac:dyDescent="0.35">
      <c r="A3990" s="165" t="s">
        <v>8</v>
      </c>
      <c r="B3990" s="165" t="s">
        <v>353</v>
      </c>
      <c r="C3990" s="165">
        <v>2040</v>
      </c>
      <c r="D3990" s="165" t="s">
        <v>82</v>
      </c>
      <c r="E3990" s="165" t="s">
        <v>83</v>
      </c>
      <c r="F3990" s="165" t="s">
        <v>354</v>
      </c>
      <c r="G3990" s="165">
        <v>270</v>
      </c>
      <c r="H3990" s="165">
        <v>8.2062000906830704E-2</v>
      </c>
      <c r="I3990" s="118" t="b">
        <f>OR(L3990='PERAC-ngpPrcsTnD-mthncptr'!$B$1,L3990='PERAC-ngpPrcsTnD-mthncptr'!$C$1,L3990='PERAC-ngpPrcsTnD-mthncptr'!$D$1)</f>
        <v>0</v>
      </c>
      <c r="J3990" s="118">
        <f>IF(I3990=TRUE,G3990+'NPV Calcs'!$D$14,G3990)</f>
        <v>270</v>
      </c>
      <c r="K3990" s="136">
        <f>IF(OR(B3990="GAS",B3990="COL",B3990="LAN",B3990="RICE"),H3990*About!$B$98,IF(B3990="CROP",H3990*About!$B$99,H3990))</f>
        <v>8.2062000906830704E-2</v>
      </c>
      <c r="L3990" s="136" t="str">
        <f>INDEX('EPA Tech to Policy Mapping'!$D:$D,MATCH('EPA Data'!F3990,'EPA Tech to Policy Mapping'!$C:$C,0))</f>
        <v>livestock measures</v>
      </c>
    </row>
    <row r="3991" spans="1:12" x14ac:dyDescent="0.35">
      <c r="A3991" s="165" t="s">
        <v>8</v>
      </c>
      <c r="B3991" s="165" t="s">
        <v>353</v>
      </c>
      <c r="C3991" s="165">
        <v>2040</v>
      </c>
      <c r="D3991" s="165" t="s">
        <v>82</v>
      </c>
      <c r="E3991" s="165" t="s">
        <v>83</v>
      </c>
      <c r="F3991" s="165" t="s">
        <v>354</v>
      </c>
      <c r="G3991" s="165">
        <v>100000</v>
      </c>
      <c r="H3991" s="1">
        <v>9.9999999999999998E-13</v>
      </c>
      <c r="I3991" s="118" t="b">
        <f>OR(L3991='PERAC-ngpPrcsTnD-mthncptr'!$B$1,L3991='PERAC-ngpPrcsTnD-mthncptr'!$C$1,L3991='PERAC-ngpPrcsTnD-mthncptr'!$D$1)</f>
        <v>0</v>
      </c>
      <c r="J3991" s="118">
        <f>IF(I3991=TRUE,G3991+'NPV Calcs'!$D$14,G3991)</f>
        <v>100000</v>
      </c>
      <c r="K3991" s="136">
        <f>IF(OR(B3991="GAS",B3991="COL",B3991="LAN",B3991="RICE"),H3991*About!$B$98,IF(B3991="CROP",H3991*About!$B$99,H3991))</f>
        <v>9.9999999999999998E-13</v>
      </c>
      <c r="L3991" s="136" t="str">
        <f>INDEX('EPA Tech to Policy Mapping'!$D:$D,MATCH('EPA Data'!F3991,'EPA Tech to Policy Mapping'!$C:$C,0))</f>
        <v>livestock measures</v>
      </c>
    </row>
    <row r="3992" spans="1:12" x14ac:dyDescent="0.35">
      <c r="A3992" s="165" t="s">
        <v>8</v>
      </c>
      <c r="B3992" s="165" t="s">
        <v>353</v>
      </c>
      <c r="C3992" s="165">
        <v>2040</v>
      </c>
      <c r="D3992" s="165" t="s">
        <v>156</v>
      </c>
      <c r="E3992" s="165" t="s">
        <v>157</v>
      </c>
      <c r="F3992" s="165" t="s">
        <v>357</v>
      </c>
      <c r="G3992" s="165">
        <v>-100000</v>
      </c>
      <c r="H3992" s="165">
        <v>0</v>
      </c>
      <c r="I3992" s="118" t="b">
        <f>OR(L3992='PERAC-ngpPrcsTnD-mthncptr'!$B$1,L3992='PERAC-ngpPrcsTnD-mthncptr'!$C$1,L3992='PERAC-ngpPrcsTnD-mthncptr'!$D$1)</f>
        <v>0</v>
      </c>
      <c r="J3992" s="118">
        <f>IF(I3992=TRUE,G3992+'NPV Calcs'!$D$14,G3992)</f>
        <v>-100000</v>
      </c>
      <c r="K3992" s="136">
        <f>IF(OR(B3992="GAS",B3992="COL",B3992="LAN",B3992="RICE"),H3992*About!$B$98,IF(B3992="CROP",H3992*About!$B$99,H3992))</f>
        <v>0</v>
      </c>
      <c r="L3992" s="136" t="str">
        <f>INDEX('EPA Tech to Policy Mapping'!$D:$D,MATCH('EPA Data'!F3992,'EPA Tech to Policy Mapping'!$C:$C,0))</f>
        <v>livestock measures</v>
      </c>
    </row>
    <row r="3993" spans="1:12" x14ac:dyDescent="0.35">
      <c r="A3993" s="165" t="s">
        <v>8</v>
      </c>
      <c r="B3993" s="165" t="s">
        <v>353</v>
      </c>
      <c r="C3993" s="165">
        <v>2040</v>
      </c>
      <c r="D3993" s="165" t="s">
        <v>156</v>
      </c>
      <c r="E3993" s="165" t="s">
        <v>157</v>
      </c>
      <c r="F3993" s="165" t="s">
        <v>357</v>
      </c>
      <c r="G3993" s="165">
        <v>-1270</v>
      </c>
      <c r="H3993" s="165">
        <v>0</v>
      </c>
      <c r="I3993" s="118" t="b">
        <f>OR(L3993='PERAC-ngpPrcsTnD-mthncptr'!$B$1,L3993='PERAC-ngpPrcsTnD-mthncptr'!$C$1,L3993='PERAC-ngpPrcsTnD-mthncptr'!$D$1)</f>
        <v>0</v>
      </c>
      <c r="J3993" s="118">
        <f>IF(I3993=TRUE,G3993+'NPV Calcs'!$D$14,G3993)</f>
        <v>-1270</v>
      </c>
      <c r="K3993" s="136">
        <f>IF(OR(B3993="GAS",B3993="COL",B3993="LAN",B3993="RICE"),H3993*About!$B$98,IF(B3993="CROP",H3993*About!$B$99,H3993))</f>
        <v>0</v>
      </c>
      <c r="L3993" s="136" t="str">
        <f>INDEX('EPA Tech to Policy Mapping'!$D:$D,MATCH('EPA Data'!F3993,'EPA Tech to Policy Mapping'!$C:$C,0))</f>
        <v>livestock measures</v>
      </c>
    </row>
    <row r="3994" spans="1:12" x14ac:dyDescent="0.35">
      <c r="A3994" s="165" t="s">
        <v>8</v>
      </c>
      <c r="B3994" s="165" t="s">
        <v>353</v>
      </c>
      <c r="C3994" s="165">
        <v>2040</v>
      </c>
      <c r="D3994" s="165" t="s">
        <v>156</v>
      </c>
      <c r="E3994" s="165" t="s">
        <v>157</v>
      </c>
      <c r="F3994" s="165" t="s">
        <v>357</v>
      </c>
      <c r="G3994" s="165">
        <v>-1270</v>
      </c>
      <c r="H3994" s="165">
        <v>0.20385900124460901</v>
      </c>
      <c r="I3994" s="118" t="b">
        <f>OR(L3994='PERAC-ngpPrcsTnD-mthncptr'!$B$1,L3994='PERAC-ngpPrcsTnD-mthncptr'!$C$1,L3994='PERAC-ngpPrcsTnD-mthncptr'!$D$1)</f>
        <v>0</v>
      </c>
      <c r="J3994" s="118">
        <f>IF(I3994=TRUE,G3994+'NPV Calcs'!$D$14,G3994)</f>
        <v>-1270</v>
      </c>
      <c r="K3994" s="136">
        <f>IF(OR(B3994="GAS",B3994="COL",B3994="LAN",B3994="RICE"),H3994*About!$B$98,IF(B3994="CROP",H3994*About!$B$99,H3994))</f>
        <v>0.20385900124460901</v>
      </c>
      <c r="L3994" s="136" t="str">
        <f>INDEX('EPA Tech to Policy Mapping'!$D:$D,MATCH('EPA Data'!F3994,'EPA Tech to Policy Mapping'!$C:$C,0))</f>
        <v>livestock measures</v>
      </c>
    </row>
    <row r="3995" spans="1:12" x14ac:dyDescent="0.35">
      <c r="A3995" s="165" t="s">
        <v>8</v>
      </c>
      <c r="B3995" s="165" t="s">
        <v>353</v>
      </c>
      <c r="C3995" s="165">
        <v>2040</v>
      </c>
      <c r="D3995" s="165" t="s">
        <v>156</v>
      </c>
      <c r="E3995" s="165" t="s">
        <v>157</v>
      </c>
      <c r="F3995" s="165" t="s">
        <v>357</v>
      </c>
      <c r="G3995" s="165">
        <v>-16</v>
      </c>
      <c r="H3995" s="165">
        <v>0.31233099944074599</v>
      </c>
      <c r="I3995" s="118" t="b">
        <f>OR(L3995='PERAC-ngpPrcsTnD-mthncptr'!$B$1,L3995='PERAC-ngpPrcsTnD-mthncptr'!$C$1,L3995='PERAC-ngpPrcsTnD-mthncptr'!$D$1)</f>
        <v>0</v>
      </c>
      <c r="J3995" s="118">
        <f>IF(I3995=TRUE,G3995+'NPV Calcs'!$D$14,G3995)</f>
        <v>-16</v>
      </c>
      <c r="K3995" s="136">
        <f>IF(OR(B3995="GAS",B3995="COL",B3995="LAN",B3995="RICE"),H3995*About!$B$98,IF(B3995="CROP",H3995*About!$B$99,H3995))</f>
        <v>0.31233099944074599</v>
      </c>
      <c r="L3995" s="136" t="str">
        <f>INDEX('EPA Tech to Policy Mapping'!$D:$D,MATCH('EPA Data'!F3995,'EPA Tech to Policy Mapping'!$C:$C,0))</f>
        <v>livestock measures</v>
      </c>
    </row>
    <row r="3996" spans="1:12" x14ac:dyDescent="0.35">
      <c r="A3996" s="165" t="s">
        <v>8</v>
      </c>
      <c r="B3996" s="165" t="s">
        <v>353</v>
      </c>
      <c r="C3996" s="165">
        <v>2040</v>
      </c>
      <c r="D3996" s="165" t="s">
        <v>156</v>
      </c>
      <c r="E3996" s="165" t="s">
        <v>157</v>
      </c>
      <c r="F3996" s="165" t="s">
        <v>358</v>
      </c>
      <c r="G3996" s="165">
        <v>-13</v>
      </c>
      <c r="H3996" s="165">
        <v>1.3078830031636199</v>
      </c>
      <c r="I3996" s="118" t="b">
        <f>OR(L3996='PERAC-ngpPrcsTnD-mthncptr'!$B$1,L3996='PERAC-ngpPrcsTnD-mthncptr'!$C$1,L3996='PERAC-ngpPrcsTnD-mthncptr'!$D$1)</f>
        <v>0</v>
      </c>
      <c r="J3996" s="118">
        <f>IF(I3996=TRUE,G3996+'NPV Calcs'!$D$14,G3996)</f>
        <v>-13</v>
      </c>
      <c r="K3996" s="136">
        <f>IF(OR(B3996="GAS",B3996="COL",B3996="LAN",B3996="RICE"),H3996*About!$B$98,IF(B3996="CROP",H3996*About!$B$99,H3996))</f>
        <v>1.3078830031636199</v>
      </c>
      <c r="L3996" s="136" t="str">
        <f>INDEX('EPA Tech to Policy Mapping'!$D:$D,MATCH('EPA Data'!F3996,'EPA Tech to Policy Mapping'!$C:$C,0))</f>
        <v>livestock measures</v>
      </c>
    </row>
    <row r="3997" spans="1:12" x14ac:dyDescent="0.35">
      <c r="A3997" s="165" t="s">
        <v>8</v>
      </c>
      <c r="B3997" s="165" t="s">
        <v>353</v>
      </c>
      <c r="C3997" s="165">
        <v>2040</v>
      </c>
      <c r="D3997" s="165" t="s">
        <v>156</v>
      </c>
      <c r="E3997" s="165" t="s">
        <v>157</v>
      </c>
      <c r="F3997" s="165" t="s">
        <v>355</v>
      </c>
      <c r="G3997" s="165">
        <v>25</v>
      </c>
      <c r="H3997" s="165">
        <v>2.1734769963240899</v>
      </c>
      <c r="I3997" s="118" t="b">
        <f>OR(L3997='PERAC-ngpPrcsTnD-mthncptr'!$B$1,L3997='PERAC-ngpPrcsTnD-mthncptr'!$C$1,L3997='PERAC-ngpPrcsTnD-mthncptr'!$D$1)</f>
        <v>0</v>
      </c>
      <c r="J3997" s="118">
        <f>IF(I3997=TRUE,G3997+'NPV Calcs'!$D$14,G3997)</f>
        <v>25</v>
      </c>
      <c r="K3997" s="136">
        <f>IF(OR(B3997="GAS",B3997="COL",B3997="LAN",B3997="RICE"),H3997*About!$B$98,IF(B3997="CROP",H3997*About!$B$99,H3997))</f>
        <v>2.1734769963240899</v>
      </c>
      <c r="L3997" s="136" t="str">
        <f>INDEX('EPA Tech to Policy Mapping'!$D:$D,MATCH('EPA Data'!F3997,'EPA Tech to Policy Mapping'!$C:$C,0))</f>
        <v>livestock measures</v>
      </c>
    </row>
    <row r="3998" spans="1:12" x14ac:dyDescent="0.35">
      <c r="A3998" s="165" t="s">
        <v>8</v>
      </c>
      <c r="B3998" s="165" t="s">
        <v>353</v>
      </c>
      <c r="C3998" s="165">
        <v>2040</v>
      </c>
      <c r="D3998" s="165" t="s">
        <v>156</v>
      </c>
      <c r="E3998" s="165" t="s">
        <v>157</v>
      </c>
      <c r="F3998" s="165" t="s">
        <v>356</v>
      </c>
      <c r="G3998" s="165">
        <v>25</v>
      </c>
      <c r="H3998" s="165">
        <v>4.4600559782520497</v>
      </c>
      <c r="I3998" s="118" t="b">
        <f>OR(L3998='PERAC-ngpPrcsTnD-mthncptr'!$B$1,L3998='PERAC-ngpPrcsTnD-mthncptr'!$C$1,L3998='PERAC-ngpPrcsTnD-mthncptr'!$D$1)</f>
        <v>0</v>
      </c>
      <c r="J3998" s="118">
        <f>IF(I3998=TRUE,G3998+'NPV Calcs'!$D$14,G3998)</f>
        <v>25</v>
      </c>
      <c r="K3998" s="136">
        <f>IF(OR(B3998="GAS",B3998="COL",B3998="LAN",B3998="RICE"),H3998*About!$B$98,IF(B3998="CROP",H3998*About!$B$99,H3998))</f>
        <v>4.4600559782520497</v>
      </c>
      <c r="L3998" s="136" t="str">
        <f>INDEX('EPA Tech to Policy Mapping'!$D:$D,MATCH('EPA Data'!F3998,'EPA Tech to Policy Mapping'!$C:$C,0))</f>
        <v>livestock measures</v>
      </c>
    </row>
    <row r="3999" spans="1:12" x14ac:dyDescent="0.35">
      <c r="A3999" s="165" t="s">
        <v>8</v>
      </c>
      <c r="B3999" s="165" t="s">
        <v>353</v>
      </c>
      <c r="C3999" s="165">
        <v>2040</v>
      </c>
      <c r="D3999" s="165" t="s">
        <v>156</v>
      </c>
      <c r="E3999" s="165" t="s">
        <v>157</v>
      </c>
      <c r="F3999" s="165" t="s">
        <v>355</v>
      </c>
      <c r="G3999" s="165">
        <v>51</v>
      </c>
      <c r="H3999" s="165">
        <v>1.13414197570546</v>
      </c>
      <c r="I3999" s="118" t="b">
        <f>OR(L3999='PERAC-ngpPrcsTnD-mthncptr'!$B$1,L3999='PERAC-ngpPrcsTnD-mthncptr'!$C$1,L3999='PERAC-ngpPrcsTnD-mthncptr'!$D$1)</f>
        <v>0</v>
      </c>
      <c r="J3999" s="118">
        <f>IF(I3999=TRUE,G3999+'NPV Calcs'!$D$14,G3999)</f>
        <v>51</v>
      </c>
      <c r="K3999" s="136">
        <f>IF(OR(B3999="GAS",B3999="COL",B3999="LAN",B3999="RICE"),H3999*About!$B$98,IF(B3999="CROP",H3999*About!$B$99,H3999))</f>
        <v>1.13414197570546</v>
      </c>
      <c r="L3999" s="136" t="str">
        <f>INDEX('EPA Tech to Policy Mapping'!$D:$D,MATCH('EPA Data'!F3999,'EPA Tech to Policy Mapping'!$C:$C,0))</f>
        <v>livestock measures</v>
      </c>
    </row>
    <row r="4000" spans="1:12" x14ac:dyDescent="0.35">
      <c r="A4000" s="165" t="s">
        <v>8</v>
      </c>
      <c r="B4000" s="165" t="s">
        <v>353</v>
      </c>
      <c r="C4000" s="165">
        <v>2040</v>
      </c>
      <c r="D4000" s="165" t="s">
        <v>156</v>
      </c>
      <c r="E4000" s="165" t="s">
        <v>157</v>
      </c>
      <c r="F4000" s="165" t="s">
        <v>361</v>
      </c>
      <c r="G4000" s="165">
        <v>58</v>
      </c>
      <c r="H4000" s="165">
        <v>1.16579997275039E-2</v>
      </c>
      <c r="I4000" s="118" t="b">
        <f>OR(L4000='PERAC-ngpPrcsTnD-mthncptr'!$B$1,L4000='PERAC-ngpPrcsTnD-mthncptr'!$C$1,L4000='PERAC-ngpPrcsTnD-mthncptr'!$D$1)</f>
        <v>0</v>
      </c>
      <c r="J4000" s="118">
        <f>IF(I4000=TRUE,G4000+'NPV Calcs'!$D$14,G4000)</f>
        <v>58</v>
      </c>
      <c r="K4000" s="136">
        <f>IF(OR(B4000="GAS",B4000="COL",B4000="LAN",B4000="RICE"),H4000*About!$B$98,IF(B4000="CROP",H4000*About!$B$99,H4000))</f>
        <v>1.16579997275039E-2</v>
      </c>
      <c r="L4000" s="136" t="str">
        <f>INDEX('EPA Tech to Policy Mapping'!$D:$D,MATCH('EPA Data'!F4000,'EPA Tech to Policy Mapping'!$C:$C,0))</f>
        <v>livestock measures</v>
      </c>
    </row>
    <row r="4001" spans="1:12" x14ac:dyDescent="0.35">
      <c r="A4001" s="165" t="s">
        <v>8</v>
      </c>
      <c r="B4001" s="165" t="s">
        <v>353</v>
      </c>
      <c r="C4001" s="165">
        <v>2040</v>
      </c>
      <c r="D4001" s="165" t="s">
        <v>156</v>
      </c>
      <c r="E4001" s="165" t="s">
        <v>157</v>
      </c>
      <c r="F4001" s="165" t="s">
        <v>359</v>
      </c>
      <c r="G4001" s="165">
        <v>63</v>
      </c>
      <c r="H4001" s="165">
        <v>0.85572097637259503</v>
      </c>
      <c r="I4001" s="118" t="b">
        <f>OR(L4001='PERAC-ngpPrcsTnD-mthncptr'!$B$1,L4001='PERAC-ngpPrcsTnD-mthncptr'!$C$1,L4001='PERAC-ngpPrcsTnD-mthncptr'!$D$1)</f>
        <v>0</v>
      </c>
      <c r="J4001" s="118">
        <f>IF(I4001=TRUE,G4001+'NPV Calcs'!$D$14,G4001)</f>
        <v>63</v>
      </c>
      <c r="K4001" s="136">
        <f>IF(OR(B4001="GAS",B4001="COL",B4001="LAN",B4001="RICE"),H4001*About!$B$98,IF(B4001="CROP",H4001*About!$B$99,H4001))</f>
        <v>0.85572097637259503</v>
      </c>
      <c r="L4001" s="136" t="str">
        <f>INDEX('EPA Tech to Policy Mapping'!$D:$D,MATCH('EPA Data'!F4001,'EPA Tech to Policy Mapping'!$C:$C,0))</f>
        <v>livestock measures</v>
      </c>
    </row>
    <row r="4002" spans="1:12" x14ac:dyDescent="0.35">
      <c r="A4002" s="165" t="s">
        <v>8</v>
      </c>
      <c r="B4002" s="165" t="s">
        <v>353</v>
      </c>
      <c r="C4002" s="165">
        <v>2040</v>
      </c>
      <c r="D4002" s="165" t="s">
        <v>156</v>
      </c>
      <c r="E4002" s="165" t="s">
        <v>157</v>
      </c>
      <c r="F4002" s="165" t="s">
        <v>358</v>
      </c>
      <c r="G4002" s="165">
        <v>79</v>
      </c>
      <c r="H4002" s="165">
        <v>5.4504100090416596</v>
      </c>
      <c r="I4002" s="118" t="b">
        <f>OR(L4002='PERAC-ngpPrcsTnD-mthncptr'!$B$1,L4002='PERAC-ngpPrcsTnD-mthncptr'!$C$1,L4002='PERAC-ngpPrcsTnD-mthncptr'!$D$1)</f>
        <v>0</v>
      </c>
      <c r="J4002" s="118">
        <f>IF(I4002=TRUE,G4002+'NPV Calcs'!$D$14,G4002)</f>
        <v>79</v>
      </c>
      <c r="K4002" s="136">
        <f>IF(OR(B4002="GAS",B4002="COL",B4002="LAN",B4002="RICE"),H4002*About!$B$98,IF(B4002="CROP",H4002*About!$B$99,H4002))</f>
        <v>5.4504100090416596</v>
      </c>
      <c r="L4002" s="136" t="str">
        <f>INDEX('EPA Tech to Policy Mapping'!$D:$D,MATCH('EPA Data'!F4002,'EPA Tech to Policy Mapping'!$C:$C,0))</f>
        <v>livestock measures</v>
      </c>
    </row>
    <row r="4003" spans="1:12" x14ac:dyDescent="0.35">
      <c r="A4003" s="165" t="s">
        <v>8</v>
      </c>
      <c r="B4003" s="165" t="s">
        <v>353</v>
      </c>
      <c r="C4003" s="165">
        <v>2040</v>
      </c>
      <c r="D4003" s="165" t="s">
        <v>156</v>
      </c>
      <c r="E4003" s="165" t="s">
        <v>157</v>
      </c>
      <c r="F4003" s="165" t="s">
        <v>355</v>
      </c>
      <c r="G4003" s="165">
        <v>119</v>
      </c>
      <c r="H4003" s="165">
        <v>1.5522559925448101</v>
      </c>
      <c r="I4003" s="118" t="b">
        <f>OR(L4003='PERAC-ngpPrcsTnD-mthncptr'!$B$1,L4003='PERAC-ngpPrcsTnD-mthncptr'!$C$1,L4003='PERAC-ngpPrcsTnD-mthncptr'!$D$1)</f>
        <v>0</v>
      </c>
      <c r="J4003" s="118">
        <f>IF(I4003=TRUE,G4003+'NPV Calcs'!$D$14,G4003)</f>
        <v>119</v>
      </c>
      <c r="K4003" s="136">
        <f>IF(OR(B4003="GAS",B4003="COL",B4003="LAN",B4003="RICE"),H4003*About!$B$98,IF(B4003="CROP",H4003*About!$B$99,H4003))</f>
        <v>1.5522559925448101</v>
      </c>
      <c r="L4003" s="136" t="str">
        <f>INDEX('EPA Tech to Policy Mapping'!$D:$D,MATCH('EPA Data'!F4003,'EPA Tech to Policy Mapping'!$C:$C,0))</f>
        <v>livestock measures</v>
      </c>
    </row>
    <row r="4004" spans="1:12" x14ac:dyDescent="0.35">
      <c r="A4004" s="165" t="s">
        <v>8</v>
      </c>
      <c r="B4004" s="165" t="s">
        <v>353</v>
      </c>
      <c r="C4004" s="165">
        <v>2040</v>
      </c>
      <c r="D4004" s="165" t="s">
        <v>156</v>
      </c>
      <c r="E4004" s="165" t="s">
        <v>157</v>
      </c>
      <c r="F4004" s="165" t="s">
        <v>360</v>
      </c>
      <c r="G4004" s="165">
        <v>142</v>
      </c>
      <c r="H4004" s="165">
        <v>1.16579997275039E-2</v>
      </c>
      <c r="I4004" s="118" t="b">
        <f>OR(L4004='PERAC-ngpPrcsTnD-mthncptr'!$B$1,L4004='PERAC-ngpPrcsTnD-mthncptr'!$C$1,L4004='PERAC-ngpPrcsTnD-mthncptr'!$D$1)</f>
        <v>0</v>
      </c>
      <c r="J4004" s="118">
        <f>IF(I4004=TRUE,G4004+'NPV Calcs'!$D$14,G4004)</f>
        <v>142</v>
      </c>
      <c r="K4004" s="136">
        <f>IF(OR(B4004="GAS",B4004="COL",B4004="LAN",B4004="RICE"),H4004*About!$B$98,IF(B4004="CROP",H4004*About!$B$99,H4004))</f>
        <v>1.16579997275039E-2</v>
      </c>
      <c r="L4004" s="136" t="str">
        <f>INDEX('EPA Tech to Policy Mapping'!$D:$D,MATCH('EPA Data'!F4004,'EPA Tech to Policy Mapping'!$C:$C,0))</f>
        <v>livestock measures</v>
      </c>
    </row>
    <row r="4005" spans="1:12" x14ac:dyDescent="0.35">
      <c r="A4005" s="165" t="s">
        <v>8</v>
      </c>
      <c r="B4005" s="165" t="s">
        <v>353</v>
      </c>
      <c r="C4005" s="165">
        <v>2040</v>
      </c>
      <c r="D4005" s="165" t="s">
        <v>156</v>
      </c>
      <c r="E4005" s="165" t="s">
        <v>157</v>
      </c>
      <c r="F4005" s="165" t="s">
        <v>367</v>
      </c>
      <c r="G4005" s="165">
        <v>236</v>
      </c>
      <c r="H4005" s="165">
        <v>1.16579997275039E-2</v>
      </c>
      <c r="I4005" s="118" t="b">
        <f>OR(L4005='PERAC-ngpPrcsTnD-mthncptr'!$B$1,L4005='PERAC-ngpPrcsTnD-mthncptr'!$C$1,L4005='PERAC-ngpPrcsTnD-mthncptr'!$D$1)</f>
        <v>0</v>
      </c>
      <c r="J4005" s="118">
        <f>IF(I4005=TRUE,G4005+'NPV Calcs'!$D$14,G4005)</f>
        <v>236</v>
      </c>
      <c r="K4005" s="136">
        <f>IF(OR(B4005="GAS",B4005="COL",B4005="LAN",B4005="RICE"),H4005*About!$B$98,IF(B4005="CROP",H4005*About!$B$99,H4005))</f>
        <v>1.16579997275039E-2</v>
      </c>
      <c r="L4005" s="136" t="str">
        <f>INDEX('EPA Tech to Policy Mapping'!$D:$D,MATCH('EPA Data'!F4005,'EPA Tech to Policy Mapping'!$C:$C,0))</f>
        <v>livestock measures</v>
      </c>
    </row>
    <row r="4006" spans="1:12" x14ac:dyDescent="0.35">
      <c r="A4006" s="165" t="s">
        <v>8</v>
      </c>
      <c r="B4006" s="165" t="s">
        <v>353</v>
      </c>
      <c r="C4006" s="165">
        <v>2040</v>
      </c>
      <c r="D4006" s="165" t="s">
        <v>156</v>
      </c>
      <c r="E4006" s="165" t="s">
        <v>157</v>
      </c>
      <c r="F4006" s="165" t="s">
        <v>355</v>
      </c>
      <c r="G4006" s="165">
        <v>343</v>
      </c>
      <c r="H4006" s="165">
        <v>1.92031900431084</v>
      </c>
      <c r="I4006" s="118" t="b">
        <f>OR(L4006='PERAC-ngpPrcsTnD-mthncptr'!$B$1,L4006='PERAC-ngpPrcsTnD-mthncptr'!$C$1,L4006='PERAC-ngpPrcsTnD-mthncptr'!$D$1)</f>
        <v>0</v>
      </c>
      <c r="J4006" s="118">
        <f>IF(I4006=TRUE,G4006+'NPV Calcs'!$D$14,G4006)</f>
        <v>343</v>
      </c>
      <c r="K4006" s="136">
        <f>IF(OR(B4006="GAS",B4006="COL",B4006="LAN",B4006="RICE"),H4006*About!$B$98,IF(B4006="CROP",H4006*About!$B$99,H4006))</f>
        <v>1.92031900431084</v>
      </c>
      <c r="L4006" s="136" t="str">
        <f>INDEX('EPA Tech to Policy Mapping'!$D:$D,MATCH('EPA Data'!F4006,'EPA Tech to Policy Mapping'!$C:$C,0))</f>
        <v>livestock measures</v>
      </c>
    </row>
    <row r="4007" spans="1:12" x14ac:dyDescent="0.35">
      <c r="A4007" s="165" t="s">
        <v>8</v>
      </c>
      <c r="B4007" s="165" t="s">
        <v>353</v>
      </c>
      <c r="C4007" s="165">
        <v>2040</v>
      </c>
      <c r="D4007" s="165" t="s">
        <v>156</v>
      </c>
      <c r="E4007" s="165" t="s">
        <v>157</v>
      </c>
      <c r="F4007" s="165" t="s">
        <v>354</v>
      </c>
      <c r="G4007" s="165">
        <v>371</v>
      </c>
      <c r="H4007" s="165">
        <v>0.42255899739302499</v>
      </c>
      <c r="I4007" s="118" t="b">
        <f>OR(L4007='PERAC-ngpPrcsTnD-mthncptr'!$B$1,L4007='PERAC-ngpPrcsTnD-mthncptr'!$C$1,L4007='PERAC-ngpPrcsTnD-mthncptr'!$D$1)</f>
        <v>0</v>
      </c>
      <c r="J4007" s="118">
        <f>IF(I4007=TRUE,G4007+'NPV Calcs'!$D$14,G4007)</f>
        <v>371</v>
      </c>
      <c r="K4007" s="136">
        <f>IF(OR(B4007="GAS",B4007="COL",B4007="LAN",B4007="RICE"),H4007*About!$B$98,IF(B4007="CROP",H4007*About!$B$99,H4007))</f>
        <v>0.42255899739302499</v>
      </c>
      <c r="L4007" s="136" t="str">
        <f>INDEX('EPA Tech to Policy Mapping'!$D:$D,MATCH('EPA Data'!F4007,'EPA Tech to Policy Mapping'!$C:$C,0))</f>
        <v>livestock measures</v>
      </c>
    </row>
    <row r="4008" spans="1:12" x14ac:dyDescent="0.35">
      <c r="A4008" s="165" t="s">
        <v>8</v>
      </c>
      <c r="B4008" s="165" t="s">
        <v>353</v>
      </c>
      <c r="C4008" s="165">
        <v>2040</v>
      </c>
      <c r="D4008" s="165" t="s">
        <v>156</v>
      </c>
      <c r="E4008" s="165" t="s">
        <v>157</v>
      </c>
      <c r="F4008" s="165" t="s">
        <v>364</v>
      </c>
      <c r="G4008" s="165">
        <v>823</v>
      </c>
      <c r="H4008" s="165">
        <v>1.16579997275039E-2</v>
      </c>
      <c r="I4008" s="118" t="b">
        <f>OR(L4008='PERAC-ngpPrcsTnD-mthncptr'!$B$1,L4008='PERAC-ngpPrcsTnD-mthncptr'!$C$1,L4008='PERAC-ngpPrcsTnD-mthncptr'!$D$1)</f>
        <v>0</v>
      </c>
      <c r="J4008" s="118">
        <f>IF(I4008=TRUE,G4008+'NPV Calcs'!$D$14,G4008)</f>
        <v>823</v>
      </c>
      <c r="K4008" s="136">
        <f>IF(OR(B4008="GAS",B4008="COL",B4008="LAN",B4008="RICE"),H4008*About!$B$98,IF(B4008="CROP",H4008*About!$B$99,H4008))</f>
        <v>1.16579997275039E-2</v>
      </c>
      <c r="L4008" s="136" t="str">
        <f>INDEX('EPA Tech to Policy Mapping'!$D:$D,MATCH('EPA Data'!F4008,'EPA Tech to Policy Mapping'!$C:$C,0))</f>
        <v>livestock measures</v>
      </c>
    </row>
    <row r="4009" spans="1:12" x14ac:dyDescent="0.35">
      <c r="A4009" s="165" t="s">
        <v>8</v>
      </c>
      <c r="B4009" s="165" t="s">
        <v>353</v>
      </c>
      <c r="C4009" s="165">
        <v>2040</v>
      </c>
      <c r="D4009" s="165" t="s">
        <v>156</v>
      </c>
      <c r="E4009" s="165" t="s">
        <v>157</v>
      </c>
      <c r="F4009" s="165" t="s">
        <v>363</v>
      </c>
      <c r="G4009" s="165">
        <v>955</v>
      </c>
      <c r="H4009" s="165">
        <v>1.16579997275039E-2</v>
      </c>
      <c r="I4009" s="118" t="b">
        <f>OR(L4009='PERAC-ngpPrcsTnD-mthncptr'!$B$1,L4009='PERAC-ngpPrcsTnD-mthncptr'!$C$1,L4009='PERAC-ngpPrcsTnD-mthncptr'!$D$1)</f>
        <v>0</v>
      </c>
      <c r="J4009" s="118">
        <f>IF(I4009=TRUE,G4009+'NPV Calcs'!$D$14,G4009)</f>
        <v>955</v>
      </c>
      <c r="K4009" s="136">
        <f>IF(OR(B4009="GAS",B4009="COL",B4009="LAN",B4009="RICE"),H4009*About!$B$98,IF(B4009="CROP",H4009*About!$B$99,H4009))</f>
        <v>1.16579997275039E-2</v>
      </c>
      <c r="L4009" s="136" t="str">
        <f>INDEX('EPA Tech to Policy Mapping'!$D:$D,MATCH('EPA Data'!F4009,'EPA Tech to Policy Mapping'!$C:$C,0))</f>
        <v>livestock measures</v>
      </c>
    </row>
    <row r="4010" spans="1:12" x14ac:dyDescent="0.35">
      <c r="A4010" s="165" t="s">
        <v>8</v>
      </c>
      <c r="B4010" s="165" t="s">
        <v>353</v>
      </c>
      <c r="C4010" s="165">
        <v>2040</v>
      </c>
      <c r="D4010" s="165" t="s">
        <v>156</v>
      </c>
      <c r="E4010" s="165" t="s">
        <v>157</v>
      </c>
      <c r="F4010" s="165" t="s">
        <v>368</v>
      </c>
      <c r="G4010" s="165">
        <v>1020</v>
      </c>
      <c r="H4010" s="165">
        <v>1.16579997275039E-2</v>
      </c>
      <c r="I4010" s="118" t="b">
        <f>OR(L4010='PERAC-ngpPrcsTnD-mthncptr'!$B$1,L4010='PERAC-ngpPrcsTnD-mthncptr'!$C$1,L4010='PERAC-ngpPrcsTnD-mthncptr'!$D$1)</f>
        <v>0</v>
      </c>
      <c r="J4010" s="118">
        <f>IF(I4010=TRUE,G4010+'NPV Calcs'!$D$14,G4010)</f>
        <v>1020</v>
      </c>
      <c r="K4010" s="136">
        <f>IF(OR(B4010="GAS",B4010="COL",B4010="LAN",B4010="RICE"),H4010*About!$B$98,IF(B4010="CROP",H4010*About!$B$99,H4010))</f>
        <v>1.16579997275039E-2</v>
      </c>
      <c r="L4010" s="136" t="str">
        <f>INDEX('EPA Tech to Policy Mapping'!$D:$D,MATCH('EPA Data'!F4010,'EPA Tech to Policy Mapping'!$C:$C,0))</f>
        <v>livestock measures</v>
      </c>
    </row>
    <row r="4011" spans="1:12" x14ac:dyDescent="0.35">
      <c r="A4011" s="165" t="s">
        <v>8</v>
      </c>
      <c r="B4011" s="165" t="s">
        <v>353</v>
      </c>
      <c r="C4011" s="165">
        <v>2040</v>
      </c>
      <c r="D4011" s="165" t="s">
        <v>156</v>
      </c>
      <c r="E4011" s="165" t="s">
        <v>157</v>
      </c>
      <c r="F4011" s="165" t="s">
        <v>360</v>
      </c>
      <c r="G4011" s="165">
        <v>1824</v>
      </c>
      <c r="H4011" s="165">
        <v>5.2123001751169802E-2</v>
      </c>
      <c r="I4011" s="118" t="b">
        <f>OR(L4011='PERAC-ngpPrcsTnD-mthncptr'!$B$1,L4011='PERAC-ngpPrcsTnD-mthncptr'!$C$1,L4011='PERAC-ngpPrcsTnD-mthncptr'!$D$1)</f>
        <v>0</v>
      </c>
      <c r="J4011" s="118">
        <f>IF(I4011=TRUE,G4011+'NPV Calcs'!$D$14,G4011)</f>
        <v>1824</v>
      </c>
      <c r="K4011" s="136">
        <f>IF(OR(B4011="GAS",B4011="COL",B4011="LAN",B4011="RICE"),H4011*About!$B$98,IF(B4011="CROP",H4011*About!$B$99,H4011))</f>
        <v>5.2123001751169802E-2</v>
      </c>
      <c r="L4011" s="136" t="str">
        <f>INDEX('EPA Tech to Policy Mapping'!$D:$D,MATCH('EPA Data'!F4011,'EPA Tech to Policy Mapping'!$C:$C,0))</f>
        <v>livestock measures</v>
      </c>
    </row>
    <row r="4012" spans="1:12" x14ac:dyDescent="0.35">
      <c r="A4012" s="165" t="s">
        <v>8</v>
      </c>
      <c r="B4012" s="165" t="s">
        <v>353</v>
      </c>
      <c r="C4012" s="165">
        <v>2040</v>
      </c>
      <c r="D4012" s="165" t="s">
        <v>156</v>
      </c>
      <c r="E4012" s="165" t="s">
        <v>157</v>
      </c>
      <c r="F4012" s="165" t="s">
        <v>361</v>
      </c>
      <c r="G4012" s="165">
        <v>2399</v>
      </c>
      <c r="H4012" s="165">
        <v>5.2123001751169802E-2</v>
      </c>
      <c r="I4012" s="118" t="b">
        <f>OR(L4012='PERAC-ngpPrcsTnD-mthncptr'!$B$1,L4012='PERAC-ngpPrcsTnD-mthncptr'!$C$1,L4012='PERAC-ngpPrcsTnD-mthncptr'!$D$1)</f>
        <v>0</v>
      </c>
      <c r="J4012" s="118">
        <f>IF(I4012=TRUE,G4012+'NPV Calcs'!$D$14,G4012)</f>
        <v>2399</v>
      </c>
      <c r="K4012" s="136">
        <f>IF(OR(B4012="GAS",B4012="COL",B4012="LAN",B4012="RICE"),H4012*About!$B$98,IF(B4012="CROP",H4012*About!$B$99,H4012))</f>
        <v>5.2123001751169802E-2</v>
      </c>
      <c r="L4012" s="136" t="str">
        <f>INDEX('EPA Tech to Policy Mapping'!$D:$D,MATCH('EPA Data'!F4012,'EPA Tech to Policy Mapping'!$C:$C,0))</f>
        <v>livestock measures</v>
      </c>
    </row>
    <row r="4013" spans="1:12" x14ac:dyDescent="0.35">
      <c r="A4013" s="165" t="s">
        <v>8</v>
      </c>
      <c r="B4013" s="165" t="s">
        <v>353</v>
      </c>
      <c r="C4013" s="165">
        <v>2040</v>
      </c>
      <c r="D4013" s="165" t="s">
        <v>156</v>
      </c>
      <c r="E4013" s="165" t="s">
        <v>157</v>
      </c>
      <c r="F4013" s="165" t="s">
        <v>362</v>
      </c>
      <c r="G4013" s="165">
        <v>2452</v>
      </c>
      <c r="H4013" s="165">
        <v>5.2123001751169802E-2</v>
      </c>
      <c r="I4013" s="118" t="b">
        <f>OR(L4013='PERAC-ngpPrcsTnD-mthncptr'!$B$1,L4013='PERAC-ngpPrcsTnD-mthncptr'!$C$1,L4013='PERAC-ngpPrcsTnD-mthncptr'!$D$1)</f>
        <v>0</v>
      </c>
      <c r="J4013" s="118">
        <f>IF(I4013=TRUE,G4013+'NPV Calcs'!$D$14,G4013)</f>
        <v>2452</v>
      </c>
      <c r="K4013" s="136">
        <f>IF(OR(B4013="GAS",B4013="COL",B4013="LAN",B4013="RICE"),H4013*About!$B$98,IF(B4013="CROP",H4013*About!$B$99,H4013))</f>
        <v>5.2123001751169802E-2</v>
      </c>
      <c r="L4013" s="136" t="str">
        <f>INDEX('EPA Tech to Policy Mapping'!$D:$D,MATCH('EPA Data'!F4013,'EPA Tech to Policy Mapping'!$C:$C,0))</f>
        <v>livestock measures</v>
      </c>
    </row>
    <row r="4014" spans="1:12" x14ac:dyDescent="0.35">
      <c r="A4014" s="165" t="s">
        <v>8</v>
      </c>
      <c r="B4014" s="165" t="s">
        <v>353</v>
      </c>
      <c r="C4014" s="165">
        <v>2040</v>
      </c>
      <c r="D4014" s="165" t="s">
        <v>156</v>
      </c>
      <c r="E4014" s="165" t="s">
        <v>157</v>
      </c>
      <c r="F4014" s="165" t="s">
        <v>363</v>
      </c>
      <c r="G4014" s="165">
        <v>4986</v>
      </c>
      <c r="H4014" s="165">
        <v>5.2123001751169802E-2</v>
      </c>
      <c r="I4014" s="118" t="b">
        <f>OR(L4014='PERAC-ngpPrcsTnD-mthncptr'!$B$1,L4014='PERAC-ngpPrcsTnD-mthncptr'!$C$1,L4014='PERAC-ngpPrcsTnD-mthncptr'!$D$1)</f>
        <v>0</v>
      </c>
      <c r="J4014" s="118">
        <f>IF(I4014=TRUE,G4014+'NPV Calcs'!$D$14,G4014)</f>
        <v>4986</v>
      </c>
      <c r="K4014" s="136">
        <f>IF(OR(B4014="GAS",B4014="COL",B4014="LAN",B4014="RICE"),H4014*About!$B$98,IF(B4014="CROP",H4014*About!$B$99,H4014))</f>
        <v>5.2123001751169802E-2</v>
      </c>
      <c r="L4014" s="136" t="str">
        <f>INDEX('EPA Tech to Policy Mapping'!$D:$D,MATCH('EPA Data'!F4014,'EPA Tech to Policy Mapping'!$C:$C,0))</f>
        <v>livestock measures</v>
      </c>
    </row>
    <row r="4015" spans="1:12" x14ac:dyDescent="0.35">
      <c r="A4015" s="165" t="s">
        <v>8</v>
      </c>
      <c r="B4015" s="165" t="s">
        <v>353</v>
      </c>
      <c r="C4015" s="165">
        <v>2040</v>
      </c>
      <c r="D4015" s="165" t="s">
        <v>156</v>
      </c>
      <c r="E4015" s="165" t="s">
        <v>157</v>
      </c>
      <c r="F4015" s="165" t="s">
        <v>366</v>
      </c>
      <c r="G4015" s="165">
        <v>5021</v>
      </c>
      <c r="H4015" s="165">
        <v>6.8579999754093002E-3</v>
      </c>
      <c r="I4015" s="118" t="b">
        <f>OR(L4015='PERAC-ngpPrcsTnD-mthncptr'!$B$1,L4015='PERAC-ngpPrcsTnD-mthncptr'!$C$1,L4015='PERAC-ngpPrcsTnD-mthncptr'!$D$1)</f>
        <v>0</v>
      </c>
      <c r="J4015" s="118">
        <f>IF(I4015=TRUE,G4015+'NPV Calcs'!$D$14,G4015)</f>
        <v>5021</v>
      </c>
      <c r="K4015" s="136">
        <f>IF(OR(B4015="GAS",B4015="COL",B4015="LAN",B4015="RICE"),H4015*About!$B$98,IF(B4015="CROP",H4015*About!$B$99,H4015))</f>
        <v>6.8579999754093002E-3</v>
      </c>
      <c r="L4015" s="136" t="str">
        <f>INDEX('EPA Tech to Policy Mapping'!$D:$D,MATCH('EPA Data'!F4015,'EPA Tech to Policy Mapping'!$C:$C,0))</f>
        <v>livestock measures</v>
      </c>
    </row>
    <row r="4016" spans="1:12" x14ac:dyDescent="0.35">
      <c r="A4016" s="165" t="s">
        <v>8</v>
      </c>
      <c r="B4016" s="165" t="s">
        <v>353</v>
      </c>
      <c r="C4016" s="165">
        <v>2040</v>
      </c>
      <c r="D4016" s="165" t="s">
        <v>156</v>
      </c>
      <c r="E4016" s="165" t="s">
        <v>157</v>
      </c>
      <c r="F4016" s="165" t="s">
        <v>364</v>
      </c>
      <c r="G4016" s="165">
        <v>5684</v>
      </c>
      <c r="H4016" s="165">
        <v>5.2123001751169802E-2</v>
      </c>
      <c r="I4016" s="118" t="b">
        <f>OR(L4016='PERAC-ngpPrcsTnD-mthncptr'!$B$1,L4016='PERAC-ngpPrcsTnD-mthncptr'!$C$1,L4016='PERAC-ngpPrcsTnD-mthncptr'!$D$1)</f>
        <v>0</v>
      </c>
      <c r="J4016" s="118">
        <f>IF(I4016=TRUE,G4016+'NPV Calcs'!$D$14,G4016)</f>
        <v>5684</v>
      </c>
      <c r="K4016" s="136">
        <f>IF(OR(B4016="GAS",B4016="COL",B4016="LAN",B4016="RICE"),H4016*About!$B$98,IF(B4016="CROP",H4016*About!$B$99,H4016))</f>
        <v>5.2123001751169802E-2</v>
      </c>
      <c r="L4016" s="136" t="str">
        <f>INDEX('EPA Tech to Policy Mapping'!$D:$D,MATCH('EPA Data'!F4016,'EPA Tech to Policy Mapping'!$C:$C,0))</f>
        <v>livestock measures</v>
      </c>
    </row>
    <row r="4017" spans="1:12" x14ac:dyDescent="0.35">
      <c r="A4017" s="165" t="s">
        <v>8</v>
      </c>
      <c r="B4017" s="165" t="s">
        <v>353</v>
      </c>
      <c r="C4017" s="165">
        <v>2040</v>
      </c>
      <c r="D4017" s="165" t="s">
        <v>156</v>
      </c>
      <c r="E4017" s="165" t="s">
        <v>157</v>
      </c>
      <c r="F4017" s="165" t="s">
        <v>365</v>
      </c>
      <c r="G4017" s="165">
        <v>6014</v>
      </c>
      <c r="H4017" s="165">
        <v>5.2123001751169802E-2</v>
      </c>
      <c r="I4017" s="118" t="b">
        <f>OR(L4017='PERAC-ngpPrcsTnD-mthncptr'!$B$1,L4017='PERAC-ngpPrcsTnD-mthncptr'!$C$1,L4017='PERAC-ngpPrcsTnD-mthncptr'!$D$1)</f>
        <v>0</v>
      </c>
      <c r="J4017" s="118">
        <f>IF(I4017=TRUE,G4017+'NPV Calcs'!$D$14,G4017)</f>
        <v>6014</v>
      </c>
      <c r="K4017" s="136">
        <f>IF(OR(B4017="GAS",B4017="COL",B4017="LAN",B4017="RICE"),H4017*About!$B$98,IF(B4017="CROP",H4017*About!$B$99,H4017))</f>
        <v>5.2123001751169802E-2</v>
      </c>
      <c r="L4017" s="136" t="str">
        <f>INDEX('EPA Tech to Policy Mapping'!$D:$D,MATCH('EPA Data'!F4017,'EPA Tech to Policy Mapping'!$C:$C,0))</f>
        <v>livestock measures</v>
      </c>
    </row>
    <row r="4018" spans="1:12" x14ac:dyDescent="0.35">
      <c r="A4018" s="165" t="s">
        <v>8</v>
      </c>
      <c r="B4018" s="165" t="s">
        <v>353</v>
      </c>
      <c r="C4018" s="165">
        <v>2040</v>
      </c>
      <c r="D4018" s="165" t="s">
        <v>156</v>
      </c>
      <c r="E4018" s="165" t="s">
        <v>157</v>
      </c>
      <c r="F4018" s="165" t="s">
        <v>366</v>
      </c>
      <c r="G4018" s="165">
        <v>16569</v>
      </c>
      <c r="H4018" s="165">
        <v>3.0662999990454399E-2</v>
      </c>
      <c r="I4018" s="118" t="b">
        <f>OR(L4018='PERAC-ngpPrcsTnD-mthncptr'!$B$1,L4018='PERAC-ngpPrcsTnD-mthncptr'!$C$1,L4018='PERAC-ngpPrcsTnD-mthncptr'!$D$1)</f>
        <v>0</v>
      </c>
      <c r="J4018" s="118">
        <f>IF(I4018=TRUE,G4018+'NPV Calcs'!$D$14,G4018)</f>
        <v>16569</v>
      </c>
      <c r="K4018" s="136">
        <f>IF(OR(B4018="GAS",B4018="COL",B4018="LAN",B4018="RICE"),H4018*About!$B$98,IF(B4018="CROP",H4018*About!$B$99,H4018))</f>
        <v>3.0662999990454399E-2</v>
      </c>
      <c r="L4018" s="136" t="str">
        <f>INDEX('EPA Tech to Policy Mapping'!$D:$D,MATCH('EPA Data'!F4018,'EPA Tech to Policy Mapping'!$C:$C,0))</f>
        <v>livestock measures</v>
      </c>
    </row>
    <row r="4019" spans="1:12" x14ac:dyDescent="0.35">
      <c r="A4019" s="165" t="s">
        <v>8</v>
      </c>
      <c r="B4019" s="165" t="s">
        <v>353</v>
      </c>
      <c r="C4019" s="165">
        <v>2040</v>
      </c>
      <c r="D4019" s="165" t="s">
        <v>156</v>
      </c>
      <c r="E4019" s="165" t="s">
        <v>157</v>
      </c>
      <c r="F4019" s="165" t="s">
        <v>366</v>
      </c>
      <c r="G4019" s="165">
        <v>100000</v>
      </c>
      <c r="H4019" s="1">
        <v>9.9999999999999998E-13</v>
      </c>
      <c r="I4019" s="118" t="b">
        <f>OR(L4019='PERAC-ngpPrcsTnD-mthncptr'!$B$1,L4019='PERAC-ngpPrcsTnD-mthncptr'!$C$1,L4019='PERAC-ngpPrcsTnD-mthncptr'!$D$1)</f>
        <v>0</v>
      </c>
      <c r="J4019" s="118">
        <f>IF(I4019=TRUE,G4019+'NPV Calcs'!$D$14,G4019)</f>
        <v>100000</v>
      </c>
      <c r="K4019" s="136">
        <f>IF(OR(B4019="GAS",B4019="COL",B4019="LAN",B4019="RICE"),H4019*About!$B$98,IF(B4019="CROP",H4019*About!$B$99,H4019))</f>
        <v>9.9999999999999998E-13</v>
      </c>
      <c r="L4019" s="136" t="str">
        <f>INDEX('EPA Tech to Policy Mapping'!$D:$D,MATCH('EPA Data'!F4019,'EPA Tech to Policy Mapping'!$C:$C,0))</f>
        <v>livestock measures</v>
      </c>
    </row>
    <row r="4020" spans="1:12" x14ac:dyDescent="0.35">
      <c r="A4020" s="165" t="s">
        <v>8</v>
      </c>
      <c r="B4020" s="165" t="s">
        <v>353</v>
      </c>
      <c r="C4020" s="165">
        <v>2040</v>
      </c>
      <c r="D4020" s="165" t="s">
        <v>158</v>
      </c>
      <c r="E4020" s="165" t="s">
        <v>159</v>
      </c>
      <c r="F4020" s="165" t="s">
        <v>357</v>
      </c>
      <c r="G4020" s="165">
        <v>-100000</v>
      </c>
      <c r="H4020" s="165">
        <v>0</v>
      </c>
      <c r="I4020" s="118" t="b">
        <f>OR(L4020='PERAC-ngpPrcsTnD-mthncptr'!$B$1,L4020='PERAC-ngpPrcsTnD-mthncptr'!$C$1,L4020='PERAC-ngpPrcsTnD-mthncptr'!$D$1)</f>
        <v>0</v>
      </c>
      <c r="J4020" s="118">
        <f>IF(I4020=TRUE,G4020+'NPV Calcs'!$D$14,G4020)</f>
        <v>-100000</v>
      </c>
      <c r="K4020" s="136">
        <f>IF(OR(B4020="GAS",B4020="COL",B4020="LAN",B4020="RICE"),H4020*About!$B$98,IF(B4020="CROP",H4020*About!$B$99,H4020))</f>
        <v>0</v>
      </c>
      <c r="L4020" s="136" t="str">
        <f>INDEX('EPA Tech to Policy Mapping'!$D:$D,MATCH('EPA Data'!F4020,'EPA Tech to Policy Mapping'!$C:$C,0))</f>
        <v>livestock measures</v>
      </c>
    </row>
    <row r="4021" spans="1:12" x14ac:dyDescent="0.35">
      <c r="A4021" s="165" t="s">
        <v>8</v>
      </c>
      <c r="B4021" s="165" t="s">
        <v>353</v>
      </c>
      <c r="C4021" s="165">
        <v>2040</v>
      </c>
      <c r="D4021" s="165" t="s">
        <v>158</v>
      </c>
      <c r="E4021" s="165" t="s">
        <v>159</v>
      </c>
      <c r="F4021" s="165" t="s">
        <v>357</v>
      </c>
      <c r="G4021" s="165">
        <v>-59</v>
      </c>
      <c r="H4021" s="165">
        <v>0.23846599964599499</v>
      </c>
      <c r="I4021" s="118" t="b">
        <f>OR(L4021='PERAC-ngpPrcsTnD-mthncptr'!$B$1,L4021='PERAC-ngpPrcsTnD-mthncptr'!$C$1,L4021='PERAC-ngpPrcsTnD-mthncptr'!$D$1)</f>
        <v>0</v>
      </c>
      <c r="J4021" s="118">
        <f>IF(I4021=TRUE,G4021+'NPV Calcs'!$D$14,G4021)</f>
        <v>-59</v>
      </c>
      <c r="K4021" s="136">
        <f>IF(OR(B4021="GAS",B4021="COL",B4021="LAN",B4021="RICE"),H4021*About!$B$98,IF(B4021="CROP",H4021*About!$B$99,H4021))</f>
        <v>0.23846599964599499</v>
      </c>
      <c r="L4021" s="136" t="str">
        <f>INDEX('EPA Tech to Policy Mapping'!$D:$D,MATCH('EPA Data'!F4021,'EPA Tech to Policy Mapping'!$C:$C,0))</f>
        <v>livestock measures</v>
      </c>
    </row>
    <row r="4022" spans="1:12" x14ac:dyDescent="0.35">
      <c r="A4022" s="165" t="s">
        <v>8</v>
      </c>
      <c r="B4022" s="165" t="s">
        <v>353</v>
      </c>
      <c r="C4022" s="165">
        <v>2040</v>
      </c>
      <c r="D4022" s="165" t="s">
        <v>158</v>
      </c>
      <c r="E4022" s="165" t="s">
        <v>159</v>
      </c>
      <c r="F4022" s="165" t="s">
        <v>357</v>
      </c>
      <c r="G4022" s="165">
        <v>-59</v>
      </c>
      <c r="H4022" s="165">
        <v>0</v>
      </c>
      <c r="I4022" s="118" t="b">
        <f>OR(L4022='PERAC-ngpPrcsTnD-mthncptr'!$B$1,L4022='PERAC-ngpPrcsTnD-mthncptr'!$C$1,L4022='PERAC-ngpPrcsTnD-mthncptr'!$D$1)</f>
        <v>0</v>
      </c>
      <c r="J4022" s="118">
        <f>IF(I4022=TRUE,G4022+'NPV Calcs'!$D$14,G4022)</f>
        <v>-59</v>
      </c>
      <c r="K4022" s="136">
        <f>IF(OR(B4022="GAS",B4022="COL",B4022="LAN",B4022="RICE"),H4022*About!$B$98,IF(B4022="CROP",H4022*About!$B$99,H4022))</f>
        <v>0</v>
      </c>
      <c r="L4022" s="136" t="str">
        <f>INDEX('EPA Tech to Policy Mapping'!$D:$D,MATCH('EPA Data'!F4022,'EPA Tech to Policy Mapping'!$C:$C,0))</f>
        <v>livestock measures</v>
      </c>
    </row>
    <row r="4023" spans="1:12" x14ac:dyDescent="0.35">
      <c r="A4023" s="165" t="s">
        <v>8</v>
      </c>
      <c r="B4023" s="165" t="s">
        <v>353</v>
      </c>
      <c r="C4023" s="165">
        <v>2040</v>
      </c>
      <c r="D4023" s="165" t="s">
        <v>158</v>
      </c>
      <c r="E4023" s="165" t="s">
        <v>159</v>
      </c>
      <c r="F4023" s="165" t="s">
        <v>357</v>
      </c>
      <c r="G4023" s="165">
        <v>-42</v>
      </c>
      <c r="H4023" s="165">
        <v>3.4469999011435002E-3</v>
      </c>
      <c r="I4023" s="118" t="b">
        <f>OR(L4023='PERAC-ngpPrcsTnD-mthncptr'!$B$1,L4023='PERAC-ngpPrcsTnD-mthncptr'!$C$1,L4023='PERAC-ngpPrcsTnD-mthncptr'!$D$1)</f>
        <v>0</v>
      </c>
      <c r="J4023" s="118">
        <f>IF(I4023=TRUE,G4023+'NPV Calcs'!$D$14,G4023)</f>
        <v>-42</v>
      </c>
      <c r="K4023" s="136">
        <f>IF(OR(B4023="GAS",B4023="COL",B4023="LAN",B4023="RICE"),H4023*About!$B$98,IF(B4023="CROP",H4023*About!$B$99,H4023))</f>
        <v>3.4469999011435002E-3</v>
      </c>
      <c r="L4023" s="136" t="str">
        <f>INDEX('EPA Tech to Policy Mapping'!$D:$D,MATCH('EPA Data'!F4023,'EPA Tech to Policy Mapping'!$C:$C,0))</f>
        <v>livestock measures</v>
      </c>
    </row>
    <row r="4024" spans="1:12" x14ac:dyDescent="0.35">
      <c r="A4024" s="165" t="s">
        <v>8</v>
      </c>
      <c r="B4024" s="165" t="s">
        <v>353</v>
      </c>
      <c r="C4024" s="165">
        <v>2040</v>
      </c>
      <c r="D4024" s="165" t="s">
        <v>158</v>
      </c>
      <c r="E4024" s="165" t="s">
        <v>159</v>
      </c>
      <c r="F4024" s="165" t="s">
        <v>356</v>
      </c>
      <c r="G4024" s="165">
        <v>1</v>
      </c>
      <c r="H4024" s="165">
        <v>3.80369992427632E-2</v>
      </c>
      <c r="I4024" s="118" t="b">
        <f>OR(L4024='PERAC-ngpPrcsTnD-mthncptr'!$B$1,L4024='PERAC-ngpPrcsTnD-mthncptr'!$C$1,L4024='PERAC-ngpPrcsTnD-mthncptr'!$D$1)</f>
        <v>0</v>
      </c>
      <c r="J4024" s="118">
        <f>IF(I4024=TRUE,G4024+'NPV Calcs'!$D$14,G4024)</f>
        <v>1</v>
      </c>
      <c r="K4024" s="136">
        <f>IF(OR(B4024="GAS",B4024="COL",B4024="LAN",B4024="RICE"),H4024*About!$B$98,IF(B4024="CROP",H4024*About!$B$99,H4024))</f>
        <v>3.80369992427632E-2</v>
      </c>
      <c r="L4024" s="136" t="str">
        <f>INDEX('EPA Tech to Policy Mapping'!$D:$D,MATCH('EPA Data'!F4024,'EPA Tech to Policy Mapping'!$C:$C,0))</f>
        <v>livestock measures</v>
      </c>
    </row>
    <row r="4025" spans="1:12" x14ac:dyDescent="0.35">
      <c r="A4025" s="165" t="s">
        <v>8</v>
      </c>
      <c r="B4025" s="165" t="s">
        <v>353</v>
      </c>
      <c r="C4025" s="165">
        <v>2040</v>
      </c>
      <c r="D4025" s="165" t="s">
        <v>158</v>
      </c>
      <c r="E4025" s="165" t="s">
        <v>159</v>
      </c>
      <c r="F4025" s="165" t="s">
        <v>358</v>
      </c>
      <c r="G4025" s="165">
        <v>1</v>
      </c>
      <c r="H4025" s="165">
        <v>3.2598000377788601E-2</v>
      </c>
      <c r="I4025" s="118" t="b">
        <f>OR(L4025='PERAC-ngpPrcsTnD-mthncptr'!$B$1,L4025='PERAC-ngpPrcsTnD-mthncptr'!$C$1,L4025='PERAC-ngpPrcsTnD-mthncptr'!$D$1)</f>
        <v>0</v>
      </c>
      <c r="J4025" s="118">
        <f>IF(I4025=TRUE,G4025+'NPV Calcs'!$D$14,G4025)</f>
        <v>1</v>
      </c>
      <c r="K4025" s="136">
        <f>IF(OR(B4025="GAS",B4025="COL",B4025="LAN",B4025="RICE"),H4025*About!$B$98,IF(B4025="CROP",H4025*About!$B$99,H4025))</f>
        <v>3.2598000377788601E-2</v>
      </c>
      <c r="L4025" s="136" t="str">
        <f>INDEX('EPA Tech to Policy Mapping'!$D:$D,MATCH('EPA Data'!F4025,'EPA Tech to Policy Mapping'!$C:$C,0))</f>
        <v>livestock measures</v>
      </c>
    </row>
    <row r="4026" spans="1:12" x14ac:dyDescent="0.35">
      <c r="A4026" s="165" t="s">
        <v>8</v>
      </c>
      <c r="B4026" s="165" t="s">
        <v>353</v>
      </c>
      <c r="C4026" s="165">
        <v>2040</v>
      </c>
      <c r="D4026" s="165" t="s">
        <v>158</v>
      </c>
      <c r="E4026" s="165" t="s">
        <v>159</v>
      </c>
      <c r="F4026" s="165" t="s">
        <v>355</v>
      </c>
      <c r="G4026" s="165">
        <v>2</v>
      </c>
      <c r="H4026" s="165">
        <v>1.8866000296611701E-2</v>
      </c>
      <c r="I4026" s="118" t="b">
        <f>OR(L4026='PERAC-ngpPrcsTnD-mthncptr'!$B$1,L4026='PERAC-ngpPrcsTnD-mthncptr'!$C$1,L4026='PERAC-ngpPrcsTnD-mthncptr'!$D$1)</f>
        <v>0</v>
      </c>
      <c r="J4026" s="118">
        <f>IF(I4026=TRUE,G4026+'NPV Calcs'!$D$14,G4026)</f>
        <v>2</v>
      </c>
      <c r="K4026" s="136">
        <f>IF(OR(B4026="GAS",B4026="COL",B4026="LAN",B4026="RICE"),H4026*About!$B$98,IF(B4026="CROP",H4026*About!$B$99,H4026))</f>
        <v>1.8866000296611701E-2</v>
      </c>
      <c r="L4026" s="136" t="str">
        <f>INDEX('EPA Tech to Policy Mapping'!$D:$D,MATCH('EPA Data'!F4026,'EPA Tech to Policy Mapping'!$C:$C,0))</f>
        <v>livestock measures</v>
      </c>
    </row>
    <row r="4027" spans="1:12" x14ac:dyDescent="0.35">
      <c r="A4027" s="165" t="s">
        <v>8</v>
      </c>
      <c r="B4027" s="165" t="s">
        <v>353</v>
      </c>
      <c r="C4027" s="165">
        <v>2040</v>
      </c>
      <c r="D4027" s="165" t="s">
        <v>158</v>
      </c>
      <c r="E4027" s="165" t="s">
        <v>159</v>
      </c>
      <c r="F4027" s="165" t="s">
        <v>358</v>
      </c>
      <c r="G4027" s="165">
        <v>2</v>
      </c>
      <c r="H4027" s="165">
        <v>0.61549598690362395</v>
      </c>
      <c r="I4027" s="118" t="b">
        <f>OR(L4027='PERAC-ngpPrcsTnD-mthncptr'!$B$1,L4027='PERAC-ngpPrcsTnD-mthncptr'!$C$1,L4027='PERAC-ngpPrcsTnD-mthncptr'!$D$1)</f>
        <v>0</v>
      </c>
      <c r="J4027" s="118">
        <f>IF(I4027=TRUE,G4027+'NPV Calcs'!$D$14,G4027)</f>
        <v>2</v>
      </c>
      <c r="K4027" s="136">
        <f>IF(OR(B4027="GAS",B4027="COL",B4027="LAN",B4027="RICE"),H4027*About!$B$98,IF(B4027="CROP",H4027*About!$B$99,H4027))</f>
        <v>0.61549598690362395</v>
      </c>
      <c r="L4027" s="136" t="str">
        <f>INDEX('EPA Tech to Policy Mapping'!$D:$D,MATCH('EPA Data'!F4027,'EPA Tech to Policy Mapping'!$C:$C,0))</f>
        <v>livestock measures</v>
      </c>
    </row>
    <row r="4028" spans="1:12" x14ac:dyDescent="0.35">
      <c r="A4028" s="165" t="s">
        <v>8</v>
      </c>
      <c r="B4028" s="165" t="s">
        <v>353</v>
      </c>
      <c r="C4028" s="165">
        <v>2040</v>
      </c>
      <c r="D4028" s="165" t="s">
        <v>158</v>
      </c>
      <c r="E4028" s="165" t="s">
        <v>159</v>
      </c>
      <c r="F4028" s="165" t="s">
        <v>361</v>
      </c>
      <c r="G4028" s="165">
        <v>5</v>
      </c>
      <c r="H4028" s="165">
        <v>0.106982999687716</v>
      </c>
      <c r="I4028" s="118" t="b">
        <f>OR(L4028='PERAC-ngpPrcsTnD-mthncptr'!$B$1,L4028='PERAC-ngpPrcsTnD-mthncptr'!$C$1,L4028='PERAC-ngpPrcsTnD-mthncptr'!$D$1)</f>
        <v>0</v>
      </c>
      <c r="J4028" s="118">
        <f>IF(I4028=TRUE,G4028+'NPV Calcs'!$D$14,G4028)</f>
        <v>5</v>
      </c>
      <c r="K4028" s="136">
        <f>IF(OR(B4028="GAS",B4028="COL",B4028="LAN",B4028="RICE"),H4028*About!$B$98,IF(B4028="CROP",H4028*About!$B$99,H4028))</f>
        <v>0.106982999687716</v>
      </c>
      <c r="L4028" s="136" t="str">
        <f>INDEX('EPA Tech to Policy Mapping'!$D:$D,MATCH('EPA Data'!F4028,'EPA Tech to Policy Mapping'!$C:$C,0))</f>
        <v>livestock measures</v>
      </c>
    </row>
    <row r="4029" spans="1:12" x14ac:dyDescent="0.35">
      <c r="A4029" s="165" t="s">
        <v>8</v>
      </c>
      <c r="B4029" s="165" t="s">
        <v>353</v>
      </c>
      <c r="C4029" s="165">
        <v>2040</v>
      </c>
      <c r="D4029" s="165" t="s">
        <v>158</v>
      </c>
      <c r="E4029" s="165" t="s">
        <v>159</v>
      </c>
      <c r="F4029" s="165" t="s">
        <v>360</v>
      </c>
      <c r="G4029" s="165">
        <v>10</v>
      </c>
      <c r="H4029" s="165">
        <v>0.106982999687716</v>
      </c>
      <c r="I4029" s="118" t="b">
        <f>OR(L4029='PERAC-ngpPrcsTnD-mthncptr'!$B$1,L4029='PERAC-ngpPrcsTnD-mthncptr'!$C$1,L4029='PERAC-ngpPrcsTnD-mthncptr'!$D$1)</f>
        <v>0</v>
      </c>
      <c r="J4029" s="118">
        <f>IF(I4029=TRUE,G4029+'NPV Calcs'!$D$14,G4029)</f>
        <v>10</v>
      </c>
      <c r="K4029" s="136">
        <f>IF(OR(B4029="GAS",B4029="COL",B4029="LAN",B4029="RICE"),H4029*About!$B$98,IF(B4029="CROP",H4029*About!$B$99,H4029))</f>
        <v>0.106982999687716</v>
      </c>
      <c r="L4029" s="136" t="str">
        <f>INDEX('EPA Tech to Policy Mapping'!$D:$D,MATCH('EPA Data'!F4029,'EPA Tech to Policy Mapping'!$C:$C,0))</f>
        <v>livestock measures</v>
      </c>
    </row>
    <row r="4030" spans="1:12" x14ac:dyDescent="0.35">
      <c r="A4030" s="165" t="s">
        <v>8</v>
      </c>
      <c r="B4030" s="165" t="s">
        <v>353</v>
      </c>
      <c r="C4030" s="165">
        <v>2040</v>
      </c>
      <c r="D4030" s="165" t="s">
        <v>158</v>
      </c>
      <c r="E4030" s="165" t="s">
        <v>159</v>
      </c>
      <c r="F4030" s="165" t="s">
        <v>367</v>
      </c>
      <c r="G4030" s="165">
        <v>17</v>
      </c>
      <c r="H4030" s="165">
        <v>0.106982999687716</v>
      </c>
      <c r="I4030" s="118" t="b">
        <f>OR(L4030='PERAC-ngpPrcsTnD-mthncptr'!$B$1,L4030='PERAC-ngpPrcsTnD-mthncptr'!$C$1,L4030='PERAC-ngpPrcsTnD-mthncptr'!$D$1)</f>
        <v>0</v>
      </c>
      <c r="J4030" s="118">
        <f>IF(I4030=TRUE,G4030+'NPV Calcs'!$D$14,G4030)</f>
        <v>17</v>
      </c>
      <c r="K4030" s="136">
        <f>IF(OR(B4030="GAS",B4030="COL",B4030="LAN",B4030="RICE"),H4030*About!$B$98,IF(B4030="CROP",H4030*About!$B$99,H4030))</f>
        <v>0.106982999687716</v>
      </c>
      <c r="L4030" s="136" t="str">
        <f>INDEX('EPA Tech to Policy Mapping'!$D:$D,MATCH('EPA Data'!F4030,'EPA Tech to Policy Mapping'!$C:$C,0))</f>
        <v>livestock measures</v>
      </c>
    </row>
    <row r="4031" spans="1:12" x14ac:dyDescent="0.35">
      <c r="A4031" s="165" t="s">
        <v>8</v>
      </c>
      <c r="B4031" s="165" t="s">
        <v>353</v>
      </c>
      <c r="C4031" s="165">
        <v>2040</v>
      </c>
      <c r="D4031" s="165" t="s">
        <v>158</v>
      </c>
      <c r="E4031" s="165" t="s">
        <v>159</v>
      </c>
      <c r="F4031" s="165" t="s">
        <v>364</v>
      </c>
      <c r="G4031" s="165">
        <v>20</v>
      </c>
      <c r="H4031" s="165">
        <v>0.106982999687716</v>
      </c>
      <c r="I4031" s="118" t="b">
        <f>OR(L4031='PERAC-ngpPrcsTnD-mthncptr'!$B$1,L4031='PERAC-ngpPrcsTnD-mthncptr'!$C$1,L4031='PERAC-ngpPrcsTnD-mthncptr'!$D$1)</f>
        <v>0</v>
      </c>
      <c r="J4031" s="118">
        <f>IF(I4031=TRUE,G4031+'NPV Calcs'!$D$14,G4031)</f>
        <v>20</v>
      </c>
      <c r="K4031" s="136">
        <f>IF(OR(B4031="GAS",B4031="COL",B4031="LAN",B4031="RICE"),H4031*About!$B$98,IF(B4031="CROP",H4031*About!$B$99,H4031))</f>
        <v>0.106982999687716</v>
      </c>
      <c r="L4031" s="136" t="str">
        <f>INDEX('EPA Tech to Policy Mapping'!$D:$D,MATCH('EPA Data'!F4031,'EPA Tech to Policy Mapping'!$C:$C,0))</f>
        <v>livestock measures</v>
      </c>
    </row>
    <row r="4032" spans="1:12" x14ac:dyDescent="0.35">
      <c r="A4032" s="165" t="s">
        <v>8</v>
      </c>
      <c r="B4032" s="165" t="s">
        <v>353</v>
      </c>
      <c r="C4032" s="165">
        <v>2040</v>
      </c>
      <c r="D4032" s="165" t="s">
        <v>158</v>
      </c>
      <c r="E4032" s="165" t="s">
        <v>159</v>
      </c>
      <c r="F4032" s="165" t="s">
        <v>363</v>
      </c>
      <c r="G4032" s="165">
        <v>30</v>
      </c>
      <c r="H4032" s="165">
        <v>0.106982999687716</v>
      </c>
      <c r="I4032" s="118" t="b">
        <f>OR(L4032='PERAC-ngpPrcsTnD-mthncptr'!$B$1,L4032='PERAC-ngpPrcsTnD-mthncptr'!$C$1,L4032='PERAC-ngpPrcsTnD-mthncptr'!$D$1)</f>
        <v>0</v>
      </c>
      <c r="J4032" s="118">
        <f>IF(I4032=TRUE,G4032+'NPV Calcs'!$D$14,G4032)</f>
        <v>30</v>
      </c>
      <c r="K4032" s="136">
        <f>IF(OR(B4032="GAS",B4032="COL",B4032="LAN",B4032="RICE"),H4032*About!$B$98,IF(B4032="CROP",H4032*About!$B$99,H4032))</f>
        <v>0.106982999687716</v>
      </c>
      <c r="L4032" s="136" t="str">
        <f>INDEX('EPA Tech to Policy Mapping'!$D:$D,MATCH('EPA Data'!F4032,'EPA Tech to Policy Mapping'!$C:$C,0))</f>
        <v>livestock measures</v>
      </c>
    </row>
    <row r="4033" spans="1:12" x14ac:dyDescent="0.35">
      <c r="A4033" s="165" t="s">
        <v>8</v>
      </c>
      <c r="B4033" s="165" t="s">
        <v>353</v>
      </c>
      <c r="C4033" s="165">
        <v>2040</v>
      </c>
      <c r="D4033" s="165" t="s">
        <v>158</v>
      </c>
      <c r="E4033" s="165" t="s">
        <v>159</v>
      </c>
      <c r="F4033" s="165" t="s">
        <v>354</v>
      </c>
      <c r="G4033" s="165">
        <v>32</v>
      </c>
      <c r="H4033" s="165">
        <v>2.9420000116716001E-3</v>
      </c>
      <c r="I4033" s="118" t="b">
        <f>OR(L4033='PERAC-ngpPrcsTnD-mthncptr'!$B$1,L4033='PERAC-ngpPrcsTnD-mthncptr'!$C$1,L4033='PERAC-ngpPrcsTnD-mthncptr'!$D$1)</f>
        <v>0</v>
      </c>
      <c r="J4033" s="118">
        <f>IF(I4033=TRUE,G4033+'NPV Calcs'!$D$14,G4033)</f>
        <v>32</v>
      </c>
      <c r="K4033" s="136">
        <f>IF(OR(B4033="GAS",B4033="COL",B4033="LAN",B4033="RICE"),H4033*About!$B$98,IF(B4033="CROP",H4033*About!$B$99,H4033))</f>
        <v>2.9420000116716001E-3</v>
      </c>
      <c r="L4033" s="136" t="str">
        <f>INDEX('EPA Tech to Policy Mapping'!$D:$D,MATCH('EPA Data'!F4033,'EPA Tech to Policy Mapping'!$C:$C,0))</f>
        <v>livestock measures</v>
      </c>
    </row>
    <row r="4034" spans="1:12" x14ac:dyDescent="0.35">
      <c r="A4034" s="165" t="s">
        <v>8</v>
      </c>
      <c r="B4034" s="165" t="s">
        <v>353</v>
      </c>
      <c r="C4034" s="165">
        <v>2040</v>
      </c>
      <c r="D4034" s="165" t="s">
        <v>158</v>
      </c>
      <c r="E4034" s="165" t="s">
        <v>159</v>
      </c>
      <c r="F4034" s="165" t="s">
        <v>355</v>
      </c>
      <c r="G4034" s="165">
        <v>34</v>
      </c>
      <c r="H4034" s="165">
        <v>0.45140099673517398</v>
      </c>
      <c r="I4034" s="118" t="b">
        <f>OR(L4034='PERAC-ngpPrcsTnD-mthncptr'!$B$1,L4034='PERAC-ngpPrcsTnD-mthncptr'!$C$1,L4034='PERAC-ngpPrcsTnD-mthncptr'!$D$1)</f>
        <v>0</v>
      </c>
      <c r="J4034" s="118">
        <f>IF(I4034=TRUE,G4034+'NPV Calcs'!$D$14,G4034)</f>
        <v>34</v>
      </c>
      <c r="K4034" s="136">
        <f>IF(OR(B4034="GAS",B4034="COL",B4034="LAN",B4034="RICE"),H4034*About!$B$98,IF(B4034="CROP",H4034*About!$B$99,H4034))</f>
        <v>0.45140099673517398</v>
      </c>
      <c r="L4034" s="136" t="str">
        <f>INDEX('EPA Tech to Policy Mapping'!$D:$D,MATCH('EPA Data'!F4034,'EPA Tech to Policy Mapping'!$C:$C,0))</f>
        <v>livestock measures</v>
      </c>
    </row>
    <row r="4035" spans="1:12" x14ac:dyDescent="0.35">
      <c r="A4035" s="165" t="s">
        <v>8</v>
      </c>
      <c r="B4035" s="165" t="s">
        <v>353</v>
      </c>
      <c r="C4035" s="165">
        <v>2040</v>
      </c>
      <c r="D4035" s="165" t="s">
        <v>158</v>
      </c>
      <c r="E4035" s="165" t="s">
        <v>159</v>
      </c>
      <c r="F4035" s="165" t="s">
        <v>368</v>
      </c>
      <c r="G4035" s="165">
        <v>34</v>
      </c>
      <c r="H4035" s="165">
        <v>0.106982999687716</v>
      </c>
      <c r="I4035" s="118" t="b">
        <f>OR(L4035='PERAC-ngpPrcsTnD-mthncptr'!$B$1,L4035='PERAC-ngpPrcsTnD-mthncptr'!$C$1,L4035='PERAC-ngpPrcsTnD-mthncptr'!$D$1)</f>
        <v>0</v>
      </c>
      <c r="J4035" s="118">
        <f>IF(I4035=TRUE,G4035+'NPV Calcs'!$D$14,G4035)</f>
        <v>34</v>
      </c>
      <c r="K4035" s="136">
        <f>IF(OR(B4035="GAS",B4035="COL",B4035="LAN",B4035="RICE"),H4035*About!$B$98,IF(B4035="CROP",H4035*About!$B$99,H4035))</f>
        <v>0.106982999687716</v>
      </c>
      <c r="L4035" s="136" t="str">
        <f>INDEX('EPA Tech to Policy Mapping'!$D:$D,MATCH('EPA Data'!F4035,'EPA Tech to Policy Mapping'!$C:$C,0))</f>
        <v>livestock measures</v>
      </c>
    </row>
    <row r="4036" spans="1:12" x14ac:dyDescent="0.35">
      <c r="A4036" s="165" t="s">
        <v>8</v>
      </c>
      <c r="B4036" s="165" t="s">
        <v>353</v>
      </c>
      <c r="C4036" s="165">
        <v>2040</v>
      </c>
      <c r="D4036" s="165" t="s">
        <v>158</v>
      </c>
      <c r="E4036" s="165" t="s">
        <v>159</v>
      </c>
      <c r="F4036" s="165" t="s">
        <v>355</v>
      </c>
      <c r="G4036" s="165">
        <v>44</v>
      </c>
      <c r="H4036" s="165">
        <v>0.29248999771607398</v>
      </c>
      <c r="I4036" s="118" t="b">
        <f>OR(L4036='PERAC-ngpPrcsTnD-mthncptr'!$B$1,L4036='PERAC-ngpPrcsTnD-mthncptr'!$C$1,L4036='PERAC-ngpPrcsTnD-mthncptr'!$D$1)</f>
        <v>0</v>
      </c>
      <c r="J4036" s="118">
        <f>IF(I4036=TRUE,G4036+'NPV Calcs'!$D$14,G4036)</f>
        <v>44</v>
      </c>
      <c r="K4036" s="136">
        <f>IF(OR(B4036="GAS",B4036="COL",B4036="LAN",B4036="RICE"),H4036*About!$B$98,IF(B4036="CROP",H4036*About!$B$99,H4036))</f>
        <v>0.29248999771607398</v>
      </c>
      <c r="L4036" s="136" t="str">
        <f>INDEX('EPA Tech to Policy Mapping'!$D:$D,MATCH('EPA Data'!F4036,'EPA Tech to Policy Mapping'!$C:$C,0))</f>
        <v>livestock measures</v>
      </c>
    </row>
    <row r="4037" spans="1:12" x14ac:dyDescent="0.35">
      <c r="A4037" s="165" t="s">
        <v>8</v>
      </c>
      <c r="B4037" s="165" t="s">
        <v>353</v>
      </c>
      <c r="C4037" s="165">
        <v>2040</v>
      </c>
      <c r="D4037" s="165" t="s">
        <v>158</v>
      </c>
      <c r="E4037" s="165" t="s">
        <v>159</v>
      </c>
      <c r="F4037" s="165" t="s">
        <v>356</v>
      </c>
      <c r="G4037" s="165">
        <v>44</v>
      </c>
      <c r="H4037" s="165">
        <v>0.29248999771607398</v>
      </c>
      <c r="I4037" s="118" t="b">
        <f>OR(L4037='PERAC-ngpPrcsTnD-mthncptr'!$B$1,L4037='PERAC-ngpPrcsTnD-mthncptr'!$C$1,L4037='PERAC-ngpPrcsTnD-mthncptr'!$D$1)</f>
        <v>0</v>
      </c>
      <c r="J4037" s="118">
        <f>IF(I4037=TRUE,G4037+'NPV Calcs'!$D$14,G4037)</f>
        <v>44</v>
      </c>
      <c r="K4037" s="136">
        <f>IF(OR(B4037="GAS",B4037="COL",B4037="LAN",B4037="RICE"),H4037*About!$B$98,IF(B4037="CROP",H4037*About!$B$99,H4037))</f>
        <v>0.29248999771607398</v>
      </c>
      <c r="L4037" s="136" t="str">
        <f>INDEX('EPA Tech to Policy Mapping'!$D:$D,MATCH('EPA Data'!F4037,'EPA Tech to Policy Mapping'!$C:$C,0))</f>
        <v>livestock measures</v>
      </c>
    </row>
    <row r="4038" spans="1:12" x14ac:dyDescent="0.35">
      <c r="A4038" s="165" t="s">
        <v>8</v>
      </c>
      <c r="B4038" s="165" t="s">
        <v>353</v>
      </c>
      <c r="C4038" s="165">
        <v>2040</v>
      </c>
      <c r="D4038" s="165" t="s">
        <v>158</v>
      </c>
      <c r="E4038" s="165" t="s">
        <v>159</v>
      </c>
      <c r="F4038" s="165" t="s">
        <v>360</v>
      </c>
      <c r="G4038" s="165">
        <v>74</v>
      </c>
      <c r="H4038" s="165">
        <v>1.48369998288445E-2</v>
      </c>
      <c r="I4038" s="118" t="b">
        <f>OR(L4038='PERAC-ngpPrcsTnD-mthncptr'!$B$1,L4038='PERAC-ngpPrcsTnD-mthncptr'!$C$1,L4038='PERAC-ngpPrcsTnD-mthncptr'!$D$1)</f>
        <v>0</v>
      </c>
      <c r="J4038" s="118">
        <f>IF(I4038=TRUE,G4038+'NPV Calcs'!$D$14,G4038)</f>
        <v>74</v>
      </c>
      <c r="K4038" s="136">
        <f>IF(OR(B4038="GAS",B4038="COL",B4038="LAN",B4038="RICE"),H4038*About!$B$98,IF(B4038="CROP",H4038*About!$B$99,H4038))</f>
        <v>1.48369998288445E-2</v>
      </c>
      <c r="L4038" s="136" t="str">
        <f>INDEX('EPA Tech to Policy Mapping'!$D:$D,MATCH('EPA Data'!F4038,'EPA Tech to Policy Mapping'!$C:$C,0))</f>
        <v>livestock measures</v>
      </c>
    </row>
    <row r="4039" spans="1:12" x14ac:dyDescent="0.35">
      <c r="A4039" s="165" t="s">
        <v>8</v>
      </c>
      <c r="B4039" s="165" t="s">
        <v>353</v>
      </c>
      <c r="C4039" s="165">
        <v>2040</v>
      </c>
      <c r="D4039" s="165" t="s">
        <v>158</v>
      </c>
      <c r="E4039" s="165" t="s">
        <v>159</v>
      </c>
      <c r="F4039" s="165" t="s">
        <v>366</v>
      </c>
      <c r="G4039" s="165">
        <v>89</v>
      </c>
      <c r="H4039" s="165">
        <v>6.2933000306656994E-2</v>
      </c>
      <c r="I4039" s="118" t="b">
        <f>OR(L4039='PERAC-ngpPrcsTnD-mthncptr'!$B$1,L4039='PERAC-ngpPrcsTnD-mthncptr'!$C$1,L4039='PERAC-ngpPrcsTnD-mthncptr'!$D$1)</f>
        <v>0</v>
      </c>
      <c r="J4039" s="118">
        <f>IF(I4039=TRUE,G4039+'NPV Calcs'!$D$14,G4039)</f>
        <v>89</v>
      </c>
      <c r="K4039" s="136">
        <f>IF(OR(B4039="GAS",B4039="COL",B4039="LAN",B4039="RICE"),H4039*About!$B$98,IF(B4039="CROP",H4039*About!$B$99,H4039))</f>
        <v>6.2933000306656994E-2</v>
      </c>
      <c r="L4039" s="136" t="str">
        <f>INDEX('EPA Tech to Policy Mapping'!$D:$D,MATCH('EPA Data'!F4039,'EPA Tech to Policy Mapping'!$C:$C,0))</f>
        <v>livestock measures</v>
      </c>
    </row>
    <row r="4040" spans="1:12" x14ac:dyDescent="0.35">
      <c r="A4040" s="165" t="s">
        <v>8</v>
      </c>
      <c r="B4040" s="165" t="s">
        <v>353</v>
      </c>
      <c r="C4040" s="165">
        <v>2040</v>
      </c>
      <c r="D4040" s="165" t="s">
        <v>158</v>
      </c>
      <c r="E4040" s="165" t="s">
        <v>159</v>
      </c>
      <c r="F4040" s="165" t="s">
        <v>361</v>
      </c>
      <c r="G4040" s="165">
        <v>98</v>
      </c>
      <c r="H4040" s="165">
        <v>1.48369998288445E-2</v>
      </c>
      <c r="I4040" s="118" t="b">
        <f>OR(L4040='PERAC-ngpPrcsTnD-mthncptr'!$B$1,L4040='PERAC-ngpPrcsTnD-mthncptr'!$C$1,L4040='PERAC-ngpPrcsTnD-mthncptr'!$D$1)</f>
        <v>0</v>
      </c>
      <c r="J4040" s="118">
        <f>IF(I4040=TRUE,G4040+'NPV Calcs'!$D$14,G4040)</f>
        <v>98</v>
      </c>
      <c r="K4040" s="136">
        <f>IF(OR(B4040="GAS",B4040="COL",B4040="LAN",B4040="RICE"),H4040*About!$B$98,IF(B4040="CROP",H4040*About!$B$99,H4040))</f>
        <v>1.48369998288445E-2</v>
      </c>
      <c r="L4040" s="136" t="str">
        <f>INDEX('EPA Tech to Policy Mapping'!$D:$D,MATCH('EPA Data'!F4040,'EPA Tech to Policy Mapping'!$C:$C,0))</f>
        <v>livestock measures</v>
      </c>
    </row>
    <row r="4041" spans="1:12" x14ac:dyDescent="0.35">
      <c r="A4041" s="165" t="s">
        <v>8</v>
      </c>
      <c r="B4041" s="165" t="s">
        <v>353</v>
      </c>
      <c r="C4041" s="165">
        <v>2040</v>
      </c>
      <c r="D4041" s="165" t="s">
        <v>158</v>
      </c>
      <c r="E4041" s="165" t="s">
        <v>159</v>
      </c>
      <c r="F4041" s="165" t="s">
        <v>362</v>
      </c>
      <c r="G4041" s="165">
        <v>100</v>
      </c>
      <c r="H4041" s="165">
        <v>1.48369998288445E-2</v>
      </c>
      <c r="I4041" s="118" t="b">
        <f>OR(L4041='PERAC-ngpPrcsTnD-mthncptr'!$B$1,L4041='PERAC-ngpPrcsTnD-mthncptr'!$C$1,L4041='PERAC-ngpPrcsTnD-mthncptr'!$D$1)</f>
        <v>0</v>
      </c>
      <c r="J4041" s="118">
        <f>IF(I4041=TRUE,G4041+'NPV Calcs'!$D$14,G4041)</f>
        <v>100</v>
      </c>
      <c r="K4041" s="136">
        <f>IF(OR(B4041="GAS",B4041="COL",B4041="LAN",B4041="RICE"),H4041*About!$B$98,IF(B4041="CROP",H4041*About!$B$99,H4041))</f>
        <v>1.48369998288445E-2</v>
      </c>
      <c r="L4041" s="136" t="str">
        <f>INDEX('EPA Tech to Policy Mapping'!$D:$D,MATCH('EPA Data'!F4041,'EPA Tech to Policy Mapping'!$C:$C,0))</f>
        <v>livestock measures</v>
      </c>
    </row>
    <row r="4042" spans="1:12" x14ac:dyDescent="0.35">
      <c r="A4042" s="165" t="s">
        <v>8</v>
      </c>
      <c r="B4042" s="165" t="s">
        <v>353</v>
      </c>
      <c r="C4042" s="165">
        <v>2040</v>
      </c>
      <c r="D4042" s="165" t="s">
        <v>158</v>
      </c>
      <c r="E4042" s="165" t="s">
        <v>159</v>
      </c>
      <c r="F4042" s="165" t="s">
        <v>359</v>
      </c>
      <c r="G4042" s="165">
        <v>104</v>
      </c>
      <c r="H4042" s="165">
        <v>0.122288000560729</v>
      </c>
      <c r="I4042" s="118" t="b">
        <f>OR(L4042='PERAC-ngpPrcsTnD-mthncptr'!$B$1,L4042='PERAC-ngpPrcsTnD-mthncptr'!$C$1,L4042='PERAC-ngpPrcsTnD-mthncptr'!$D$1)</f>
        <v>0</v>
      </c>
      <c r="J4042" s="118">
        <f>IF(I4042=TRUE,G4042+'NPV Calcs'!$D$14,G4042)</f>
        <v>104</v>
      </c>
      <c r="K4042" s="136">
        <f>IF(OR(B4042="GAS",B4042="COL",B4042="LAN",B4042="RICE"),H4042*About!$B$98,IF(B4042="CROP",H4042*About!$B$99,H4042))</f>
        <v>0.122288000560729</v>
      </c>
      <c r="L4042" s="136" t="str">
        <f>INDEX('EPA Tech to Policy Mapping'!$D:$D,MATCH('EPA Data'!F4042,'EPA Tech to Policy Mapping'!$C:$C,0))</f>
        <v>livestock measures</v>
      </c>
    </row>
    <row r="4043" spans="1:12" x14ac:dyDescent="0.35">
      <c r="A4043" s="165" t="s">
        <v>8</v>
      </c>
      <c r="B4043" s="165" t="s">
        <v>353</v>
      </c>
      <c r="C4043" s="165">
        <v>2040</v>
      </c>
      <c r="D4043" s="165" t="s">
        <v>158</v>
      </c>
      <c r="E4043" s="165" t="s">
        <v>159</v>
      </c>
      <c r="F4043" s="165" t="s">
        <v>355</v>
      </c>
      <c r="G4043" s="165">
        <v>148</v>
      </c>
      <c r="H4043" s="165">
        <v>0.18332900118548401</v>
      </c>
      <c r="I4043" s="118" t="b">
        <f>OR(L4043='PERAC-ngpPrcsTnD-mthncptr'!$B$1,L4043='PERAC-ngpPrcsTnD-mthncptr'!$C$1,L4043='PERAC-ngpPrcsTnD-mthncptr'!$D$1)</f>
        <v>0</v>
      </c>
      <c r="J4043" s="118">
        <f>IF(I4043=TRUE,G4043+'NPV Calcs'!$D$14,G4043)</f>
        <v>148</v>
      </c>
      <c r="K4043" s="136">
        <f>IF(OR(B4043="GAS",B4043="COL",B4043="LAN",B4043="RICE"),H4043*About!$B$98,IF(B4043="CROP",H4043*About!$B$99,H4043))</f>
        <v>0.18332900118548401</v>
      </c>
      <c r="L4043" s="136" t="str">
        <f>INDEX('EPA Tech to Policy Mapping'!$D:$D,MATCH('EPA Data'!F4043,'EPA Tech to Policy Mapping'!$C:$C,0))</f>
        <v>livestock measures</v>
      </c>
    </row>
    <row r="4044" spans="1:12" x14ac:dyDescent="0.35">
      <c r="A4044" s="165" t="s">
        <v>8</v>
      </c>
      <c r="B4044" s="165" t="s">
        <v>353</v>
      </c>
      <c r="C4044" s="165">
        <v>2040</v>
      </c>
      <c r="D4044" s="165" t="s">
        <v>158</v>
      </c>
      <c r="E4044" s="165" t="s">
        <v>159</v>
      </c>
      <c r="F4044" s="165" t="s">
        <v>363</v>
      </c>
      <c r="G4044" s="165">
        <v>161</v>
      </c>
      <c r="H4044" s="165">
        <v>1.48369998288445E-2</v>
      </c>
      <c r="I4044" s="118" t="b">
        <f>OR(L4044='PERAC-ngpPrcsTnD-mthncptr'!$B$1,L4044='PERAC-ngpPrcsTnD-mthncptr'!$C$1,L4044='PERAC-ngpPrcsTnD-mthncptr'!$D$1)</f>
        <v>0</v>
      </c>
      <c r="J4044" s="118">
        <f>IF(I4044=TRUE,G4044+'NPV Calcs'!$D$14,G4044)</f>
        <v>161</v>
      </c>
      <c r="K4044" s="136">
        <f>IF(OR(B4044="GAS",B4044="COL",B4044="LAN",B4044="RICE"),H4044*About!$B$98,IF(B4044="CROP",H4044*About!$B$99,H4044))</f>
        <v>1.48369998288445E-2</v>
      </c>
      <c r="L4044" s="136" t="str">
        <f>INDEX('EPA Tech to Policy Mapping'!$D:$D,MATCH('EPA Data'!F4044,'EPA Tech to Policy Mapping'!$C:$C,0))</f>
        <v>livestock measures</v>
      </c>
    </row>
    <row r="4045" spans="1:12" x14ac:dyDescent="0.35">
      <c r="A4045" s="165" t="s">
        <v>8</v>
      </c>
      <c r="B4045" s="165" t="s">
        <v>353</v>
      </c>
      <c r="C4045" s="165">
        <v>2040</v>
      </c>
      <c r="D4045" s="165" t="s">
        <v>158</v>
      </c>
      <c r="E4045" s="165" t="s">
        <v>159</v>
      </c>
      <c r="F4045" s="165" t="s">
        <v>364</v>
      </c>
      <c r="G4045" s="165">
        <v>189</v>
      </c>
      <c r="H4045" s="165">
        <v>1.48369998288445E-2</v>
      </c>
      <c r="I4045" s="118" t="b">
        <f>OR(L4045='PERAC-ngpPrcsTnD-mthncptr'!$B$1,L4045='PERAC-ngpPrcsTnD-mthncptr'!$C$1,L4045='PERAC-ngpPrcsTnD-mthncptr'!$D$1)</f>
        <v>0</v>
      </c>
      <c r="J4045" s="118">
        <f>IF(I4045=TRUE,G4045+'NPV Calcs'!$D$14,G4045)</f>
        <v>189</v>
      </c>
      <c r="K4045" s="136">
        <f>IF(OR(B4045="GAS",B4045="COL",B4045="LAN",B4045="RICE"),H4045*About!$B$98,IF(B4045="CROP",H4045*About!$B$99,H4045))</f>
        <v>1.48369998288445E-2</v>
      </c>
      <c r="L4045" s="136" t="str">
        <f>INDEX('EPA Tech to Policy Mapping'!$D:$D,MATCH('EPA Data'!F4045,'EPA Tech to Policy Mapping'!$C:$C,0))</f>
        <v>livestock measures</v>
      </c>
    </row>
    <row r="4046" spans="1:12" x14ac:dyDescent="0.35">
      <c r="A4046" s="165" t="s">
        <v>8</v>
      </c>
      <c r="B4046" s="165" t="s">
        <v>353</v>
      </c>
      <c r="C4046" s="165">
        <v>2040</v>
      </c>
      <c r="D4046" s="165" t="s">
        <v>158</v>
      </c>
      <c r="E4046" s="165" t="s">
        <v>159</v>
      </c>
      <c r="F4046" s="165" t="s">
        <v>365</v>
      </c>
      <c r="G4046" s="165">
        <v>203</v>
      </c>
      <c r="H4046" s="165">
        <v>1.48369998288445E-2</v>
      </c>
      <c r="I4046" s="118" t="b">
        <f>OR(L4046='PERAC-ngpPrcsTnD-mthncptr'!$B$1,L4046='PERAC-ngpPrcsTnD-mthncptr'!$C$1,L4046='PERAC-ngpPrcsTnD-mthncptr'!$D$1)</f>
        <v>0</v>
      </c>
      <c r="J4046" s="118">
        <f>IF(I4046=TRUE,G4046+'NPV Calcs'!$D$14,G4046)</f>
        <v>203</v>
      </c>
      <c r="K4046" s="136">
        <f>IF(OR(B4046="GAS",B4046="COL",B4046="LAN",B4046="RICE"),H4046*About!$B$98,IF(B4046="CROP",H4046*About!$B$99,H4046))</f>
        <v>1.48369998288445E-2</v>
      </c>
      <c r="L4046" s="136" t="str">
        <f>INDEX('EPA Tech to Policy Mapping'!$D:$D,MATCH('EPA Data'!F4046,'EPA Tech to Policy Mapping'!$C:$C,0))</f>
        <v>livestock measures</v>
      </c>
    </row>
    <row r="4047" spans="1:12" x14ac:dyDescent="0.35">
      <c r="A4047" s="165" t="s">
        <v>8</v>
      </c>
      <c r="B4047" s="165" t="s">
        <v>353</v>
      </c>
      <c r="C4047" s="165">
        <v>2040</v>
      </c>
      <c r="D4047" s="165" t="s">
        <v>158</v>
      </c>
      <c r="E4047" s="165" t="s">
        <v>159</v>
      </c>
      <c r="F4047" s="165" t="s">
        <v>366</v>
      </c>
      <c r="G4047" s="165">
        <v>346</v>
      </c>
      <c r="H4047" s="165">
        <v>8.7279999316933997E-3</v>
      </c>
      <c r="I4047" s="118" t="b">
        <f>OR(L4047='PERAC-ngpPrcsTnD-mthncptr'!$B$1,L4047='PERAC-ngpPrcsTnD-mthncptr'!$C$1,L4047='PERAC-ngpPrcsTnD-mthncptr'!$D$1)</f>
        <v>0</v>
      </c>
      <c r="J4047" s="118">
        <f>IF(I4047=TRUE,G4047+'NPV Calcs'!$D$14,G4047)</f>
        <v>346</v>
      </c>
      <c r="K4047" s="136">
        <f>IF(OR(B4047="GAS",B4047="COL",B4047="LAN",B4047="RICE"),H4047*About!$B$98,IF(B4047="CROP",H4047*About!$B$99,H4047))</f>
        <v>8.7279999316933997E-3</v>
      </c>
      <c r="L4047" s="136" t="str">
        <f>INDEX('EPA Tech to Policy Mapping'!$D:$D,MATCH('EPA Data'!F4047,'EPA Tech to Policy Mapping'!$C:$C,0))</f>
        <v>livestock measures</v>
      </c>
    </row>
    <row r="4048" spans="1:12" x14ac:dyDescent="0.35">
      <c r="A4048" s="165" t="s">
        <v>8</v>
      </c>
      <c r="B4048" s="165" t="s">
        <v>353</v>
      </c>
      <c r="C4048" s="165">
        <v>2040</v>
      </c>
      <c r="D4048" s="165" t="s">
        <v>158</v>
      </c>
      <c r="E4048" s="165" t="s">
        <v>159</v>
      </c>
      <c r="F4048" s="165" t="s">
        <v>366</v>
      </c>
      <c r="G4048" s="165">
        <v>100000</v>
      </c>
      <c r="H4048" s="1">
        <v>9.9999999999999998E-13</v>
      </c>
      <c r="I4048" s="118" t="b">
        <f>OR(L4048='PERAC-ngpPrcsTnD-mthncptr'!$B$1,L4048='PERAC-ngpPrcsTnD-mthncptr'!$C$1,L4048='PERAC-ngpPrcsTnD-mthncptr'!$D$1)</f>
        <v>0</v>
      </c>
      <c r="J4048" s="118">
        <f>IF(I4048=TRUE,G4048+'NPV Calcs'!$D$14,G4048)</f>
        <v>100000</v>
      </c>
      <c r="K4048" s="136">
        <f>IF(OR(B4048="GAS",B4048="COL",B4048="LAN",B4048="RICE"),H4048*About!$B$98,IF(B4048="CROP",H4048*About!$B$99,H4048))</f>
        <v>9.9999999999999998E-13</v>
      </c>
      <c r="L4048" s="136" t="str">
        <f>INDEX('EPA Tech to Policy Mapping'!$D:$D,MATCH('EPA Data'!F4048,'EPA Tech to Policy Mapping'!$C:$C,0))</f>
        <v>livestock measures</v>
      </c>
    </row>
    <row r="4049" spans="1:12" x14ac:dyDescent="0.35">
      <c r="A4049" s="165" t="s">
        <v>8</v>
      </c>
      <c r="B4049" s="165" t="s">
        <v>353</v>
      </c>
      <c r="C4049" s="165">
        <v>2040</v>
      </c>
      <c r="D4049" s="165" t="s">
        <v>215</v>
      </c>
      <c r="E4049" s="165" t="s">
        <v>216</v>
      </c>
      <c r="F4049" s="165" t="s">
        <v>357</v>
      </c>
      <c r="G4049" s="165">
        <v>-100000</v>
      </c>
      <c r="H4049" s="165">
        <v>0</v>
      </c>
      <c r="I4049" s="118" t="b">
        <f>OR(L4049='PERAC-ngpPrcsTnD-mthncptr'!$B$1,L4049='PERAC-ngpPrcsTnD-mthncptr'!$C$1,L4049='PERAC-ngpPrcsTnD-mthncptr'!$D$1)</f>
        <v>0</v>
      </c>
      <c r="J4049" s="118">
        <f>IF(I4049=TRUE,G4049+'NPV Calcs'!$D$14,G4049)</f>
        <v>-100000</v>
      </c>
      <c r="K4049" s="136">
        <f>IF(OR(B4049="GAS",B4049="COL",B4049="LAN",B4049="RICE"),H4049*About!$B$98,IF(B4049="CROP",H4049*About!$B$99,H4049))</f>
        <v>0</v>
      </c>
      <c r="L4049" s="136" t="str">
        <f>INDEX('EPA Tech to Policy Mapping'!$D:$D,MATCH('EPA Data'!F4049,'EPA Tech to Policy Mapping'!$C:$C,0))</f>
        <v>livestock measures</v>
      </c>
    </row>
    <row r="4050" spans="1:12" x14ac:dyDescent="0.35">
      <c r="A4050" s="165" t="s">
        <v>8</v>
      </c>
      <c r="B4050" s="165" t="s">
        <v>353</v>
      </c>
      <c r="C4050" s="165">
        <v>2040</v>
      </c>
      <c r="D4050" s="165" t="s">
        <v>215</v>
      </c>
      <c r="E4050" s="165" t="s">
        <v>216</v>
      </c>
      <c r="F4050" s="165" t="s">
        <v>357</v>
      </c>
      <c r="G4050" s="165">
        <v>-1416</v>
      </c>
      <c r="H4050" s="165">
        <v>9.0879999588650996E-3</v>
      </c>
      <c r="I4050" s="118" t="b">
        <f>OR(L4050='PERAC-ngpPrcsTnD-mthncptr'!$B$1,L4050='PERAC-ngpPrcsTnD-mthncptr'!$C$1,L4050='PERAC-ngpPrcsTnD-mthncptr'!$D$1)</f>
        <v>0</v>
      </c>
      <c r="J4050" s="118">
        <f>IF(I4050=TRUE,G4050+'NPV Calcs'!$D$14,G4050)</f>
        <v>-1416</v>
      </c>
      <c r="K4050" s="136">
        <f>IF(OR(B4050="GAS",B4050="COL",B4050="LAN",B4050="RICE"),H4050*About!$B$98,IF(B4050="CROP",H4050*About!$B$99,H4050))</f>
        <v>9.0879999588650996E-3</v>
      </c>
      <c r="L4050" s="136" t="str">
        <f>INDEX('EPA Tech to Policy Mapping'!$D:$D,MATCH('EPA Data'!F4050,'EPA Tech to Policy Mapping'!$C:$C,0))</f>
        <v>livestock measures</v>
      </c>
    </row>
    <row r="4051" spans="1:12" x14ac:dyDescent="0.35">
      <c r="A4051" s="165" t="s">
        <v>8</v>
      </c>
      <c r="B4051" s="165" t="s">
        <v>353</v>
      </c>
      <c r="C4051" s="165">
        <v>2040</v>
      </c>
      <c r="D4051" s="165" t="s">
        <v>215</v>
      </c>
      <c r="E4051" s="165" t="s">
        <v>216</v>
      </c>
      <c r="F4051" s="165" t="s">
        <v>357</v>
      </c>
      <c r="G4051" s="165">
        <v>-1416</v>
      </c>
      <c r="H4051" s="165">
        <v>0</v>
      </c>
      <c r="I4051" s="118" t="b">
        <f>OR(L4051='PERAC-ngpPrcsTnD-mthncptr'!$B$1,L4051='PERAC-ngpPrcsTnD-mthncptr'!$C$1,L4051='PERAC-ngpPrcsTnD-mthncptr'!$D$1)</f>
        <v>0</v>
      </c>
      <c r="J4051" s="118">
        <f>IF(I4051=TRUE,G4051+'NPV Calcs'!$D$14,G4051)</f>
        <v>-1416</v>
      </c>
      <c r="K4051" s="136">
        <f>IF(OR(B4051="GAS",B4051="COL",B4051="LAN",B4051="RICE"),H4051*About!$B$98,IF(B4051="CROP",H4051*About!$B$99,H4051))</f>
        <v>0</v>
      </c>
      <c r="L4051" s="136" t="str">
        <f>INDEX('EPA Tech to Policy Mapping'!$D:$D,MATCH('EPA Data'!F4051,'EPA Tech to Policy Mapping'!$C:$C,0))</f>
        <v>livestock measures</v>
      </c>
    </row>
    <row r="4052" spans="1:12" x14ac:dyDescent="0.35">
      <c r="A4052" s="165" t="s">
        <v>8</v>
      </c>
      <c r="B4052" s="165" t="s">
        <v>353</v>
      </c>
      <c r="C4052" s="165">
        <v>2040</v>
      </c>
      <c r="D4052" s="165" t="s">
        <v>215</v>
      </c>
      <c r="E4052" s="165" t="s">
        <v>216</v>
      </c>
      <c r="F4052" s="165" t="s">
        <v>358</v>
      </c>
      <c r="G4052" s="165">
        <v>-44</v>
      </c>
      <c r="H4052" s="165">
        <v>0.160487996310621</v>
      </c>
      <c r="I4052" s="118" t="b">
        <f>OR(L4052='PERAC-ngpPrcsTnD-mthncptr'!$B$1,L4052='PERAC-ngpPrcsTnD-mthncptr'!$C$1,L4052='PERAC-ngpPrcsTnD-mthncptr'!$D$1)</f>
        <v>0</v>
      </c>
      <c r="J4052" s="118">
        <f>IF(I4052=TRUE,G4052+'NPV Calcs'!$D$14,G4052)</f>
        <v>-44</v>
      </c>
      <c r="K4052" s="136">
        <f>IF(OR(B4052="GAS",B4052="COL",B4052="LAN",B4052="RICE"),H4052*About!$B$98,IF(B4052="CROP",H4052*About!$B$99,H4052))</f>
        <v>0.160487996310621</v>
      </c>
      <c r="L4052" s="136" t="str">
        <f>INDEX('EPA Tech to Policy Mapping'!$D:$D,MATCH('EPA Data'!F4052,'EPA Tech to Policy Mapping'!$C:$C,0))</f>
        <v>livestock measures</v>
      </c>
    </row>
    <row r="4053" spans="1:12" x14ac:dyDescent="0.35">
      <c r="A4053" s="165" t="s">
        <v>8</v>
      </c>
      <c r="B4053" s="165" t="s">
        <v>353</v>
      </c>
      <c r="C4053" s="165">
        <v>2040</v>
      </c>
      <c r="D4053" s="165" t="s">
        <v>215</v>
      </c>
      <c r="E4053" s="165" t="s">
        <v>216</v>
      </c>
      <c r="F4053" s="165" t="s">
        <v>357</v>
      </c>
      <c r="G4053" s="165">
        <v>-43</v>
      </c>
      <c r="H4053" s="165">
        <v>0.249653005506843</v>
      </c>
      <c r="I4053" s="118" t="b">
        <f>OR(L4053='PERAC-ngpPrcsTnD-mthncptr'!$B$1,L4053='PERAC-ngpPrcsTnD-mthncptr'!$C$1,L4053='PERAC-ngpPrcsTnD-mthncptr'!$D$1)</f>
        <v>0</v>
      </c>
      <c r="J4053" s="118">
        <f>IF(I4053=TRUE,G4053+'NPV Calcs'!$D$14,G4053)</f>
        <v>-43</v>
      </c>
      <c r="K4053" s="136">
        <f>IF(OR(B4053="GAS",B4053="COL",B4053="LAN",B4053="RICE"),H4053*About!$B$98,IF(B4053="CROP",H4053*About!$B$99,H4053))</f>
        <v>0.249653005506843</v>
      </c>
      <c r="L4053" s="136" t="str">
        <f>INDEX('EPA Tech to Policy Mapping'!$D:$D,MATCH('EPA Data'!F4053,'EPA Tech to Policy Mapping'!$C:$C,0))</f>
        <v>livestock measures</v>
      </c>
    </row>
    <row r="4054" spans="1:12" x14ac:dyDescent="0.35">
      <c r="A4054" s="165" t="s">
        <v>8</v>
      </c>
      <c r="B4054" s="165" t="s">
        <v>353</v>
      </c>
      <c r="C4054" s="165">
        <v>2040</v>
      </c>
      <c r="D4054" s="165" t="s">
        <v>215</v>
      </c>
      <c r="E4054" s="165" t="s">
        <v>216</v>
      </c>
      <c r="F4054" s="165" t="s">
        <v>361</v>
      </c>
      <c r="G4054" s="165">
        <v>27</v>
      </c>
      <c r="H4054" s="165">
        <v>2.36800000490121E-2</v>
      </c>
      <c r="I4054" s="118" t="b">
        <f>OR(L4054='PERAC-ngpPrcsTnD-mthncptr'!$B$1,L4054='PERAC-ngpPrcsTnD-mthncptr'!$C$1,L4054='PERAC-ngpPrcsTnD-mthncptr'!$D$1)</f>
        <v>0</v>
      </c>
      <c r="J4054" s="118">
        <f>IF(I4054=TRUE,G4054+'NPV Calcs'!$D$14,G4054)</f>
        <v>27</v>
      </c>
      <c r="K4054" s="136">
        <f>IF(OR(B4054="GAS",B4054="COL",B4054="LAN",B4054="RICE"),H4054*About!$B$98,IF(B4054="CROP",H4054*About!$B$99,H4054))</f>
        <v>2.36800000490121E-2</v>
      </c>
      <c r="L4054" s="136" t="str">
        <f>INDEX('EPA Tech to Policy Mapping'!$D:$D,MATCH('EPA Data'!F4054,'EPA Tech to Policy Mapping'!$C:$C,0))</f>
        <v>livestock measures</v>
      </c>
    </row>
    <row r="4055" spans="1:12" x14ac:dyDescent="0.35">
      <c r="A4055" s="165" t="s">
        <v>8</v>
      </c>
      <c r="B4055" s="165" t="s">
        <v>353</v>
      </c>
      <c r="C4055" s="165">
        <v>2040</v>
      </c>
      <c r="D4055" s="165" t="s">
        <v>215</v>
      </c>
      <c r="E4055" s="165" t="s">
        <v>216</v>
      </c>
      <c r="F4055" s="165" t="s">
        <v>356</v>
      </c>
      <c r="G4055" s="165">
        <v>34</v>
      </c>
      <c r="H4055" s="165">
        <v>0.105108997820025</v>
      </c>
      <c r="I4055" s="118" t="b">
        <f>OR(L4055='PERAC-ngpPrcsTnD-mthncptr'!$B$1,L4055='PERAC-ngpPrcsTnD-mthncptr'!$C$1,L4055='PERAC-ngpPrcsTnD-mthncptr'!$D$1)</f>
        <v>0</v>
      </c>
      <c r="J4055" s="118">
        <f>IF(I4055=TRUE,G4055+'NPV Calcs'!$D$14,G4055)</f>
        <v>34</v>
      </c>
      <c r="K4055" s="136">
        <f>IF(OR(B4055="GAS",B4055="COL",B4055="LAN",B4055="RICE"),H4055*About!$B$98,IF(B4055="CROP",H4055*About!$B$99,H4055))</f>
        <v>0.105108997820025</v>
      </c>
      <c r="L4055" s="136" t="str">
        <f>INDEX('EPA Tech to Policy Mapping'!$D:$D,MATCH('EPA Data'!F4055,'EPA Tech to Policy Mapping'!$C:$C,0))</f>
        <v>livestock measures</v>
      </c>
    </row>
    <row r="4056" spans="1:12" x14ac:dyDescent="0.35">
      <c r="A4056" s="165" t="s">
        <v>8</v>
      </c>
      <c r="B4056" s="165" t="s">
        <v>353</v>
      </c>
      <c r="C4056" s="165">
        <v>2040</v>
      </c>
      <c r="D4056" s="165" t="s">
        <v>215</v>
      </c>
      <c r="E4056" s="165" t="s">
        <v>216</v>
      </c>
      <c r="F4056" s="165" t="s">
        <v>355</v>
      </c>
      <c r="G4056" s="165">
        <v>48</v>
      </c>
      <c r="H4056" s="165">
        <v>0.71790999876065997</v>
      </c>
      <c r="I4056" s="118" t="b">
        <f>OR(L4056='PERAC-ngpPrcsTnD-mthncptr'!$B$1,L4056='PERAC-ngpPrcsTnD-mthncptr'!$C$1,L4056='PERAC-ngpPrcsTnD-mthncptr'!$D$1)</f>
        <v>0</v>
      </c>
      <c r="J4056" s="118">
        <f>IF(I4056=TRUE,G4056+'NPV Calcs'!$D$14,G4056)</f>
        <v>48</v>
      </c>
      <c r="K4056" s="136">
        <f>IF(OR(B4056="GAS",B4056="COL",B4056="LAN",B4056="RICE"),H4056*About!$B$98,IF(B4056="CROP",H4056*About!$B$99,H4056))</f>
        <v>0.71790999876065997</v>
      </c>
      <c r="L4056" s="136" t="str">
        <f>INDEX('EPA Tech to Policy Mapping'!$D:$D,MATCH('EPA Data'!F4056,'EPA Tech to Policy Mapping'!$C:$C,0))</f>
        <v>livestock measures</v>
      </c>
    </row>
    <row r="4057" spans="1:12" x14ac:dyDescent="0.35">
      <c r="A4057" s="165" t="s">
        <v>8</v>
      </c>
      <c r="B4057" s="165" t="s">
        <v>353</v>
      </c>
      <c r="C4057" s="165">
        <v>2040</v>
      </c>
      <c r="D4057" s="165" t="s">
        <v>215</v>
      </c>
      <c r="E4057" s="165" t="s">
        <v>216</v>
      </c>
      <c r="F4057" s="165" t="s">
        <v>356</v>
      </c>
      <c r="G4057" s="165">
        <v>48</v>
      </c>
      <c r="H4057" s="165">
        <v>0.71790999876065997</v>
      </c>
      <c r="I4057" s="118" t="b">
        <f>OR(L4057='PERAC-ngpPrcsTnD-mthncptr'!$B$1,L4057='PERAC-ngpPrcsTnD-mthncptr'!$C$1,L4057='PERAC-ngpPrcsTnD-mthncptr'!$D$1)</f>
        <v>0</v>
      </c>
      <c r="J4057" s="118">
        <f>IF(I4057=TRUE,G4057+'NPV Calcs'!$D$14,G4057)</f>
        <v>48</v>
      </c>
      <c r="K4057" s="136">
        <f>IF(OR(B4057="GAS",B4057="COL",B4057="LAN",B4057="RICE"),H4057*About!$B$98,IF(B4057="CROP",H4057*About!$B$99,H4057))</f>
        <v>0.71790999876065997</v>
      </c>
      <c r="L4057" s="136" t="str">
        <f>INDEX('EPA Tech to Policy Mapping'!$D:$D,MATCH('EPA Data'!F4057,'EPA Tech to Policy Mapping'!$C:$C,0))</f>
        <v>livestock measures</v>
      </c>
    </row>
    <row r="4058" spans="1:12" x14ac:dyDescent="0.35">
      <c r="A4058" s="165" t="s">
        <v>8</v>
      </c>
      <c r="B4058" s="165" t="s">
        <v>353</v>
      </c>
      <c r="C4058" s="165">
        <v>2040</v>
      </c>
      <c r="D4058" s="165" t="s">
        <v>215</v>
      </c>
      <c r="E4058" s="165" t="s">
        <v>216</v>
      </c>
      <c r="F4058" s="165" t="s">
        <v>360</v>
      </c>
      <c r="G4058" s="165">
        <v>68</v>
      </c>
      <c r="H4058" s="165">
        <v>2.36800000490121E-2</v>
      </c>
      <c r="I4058" s="118" t="b">
        <f>OR(L4058='PERAC-ngpPrcsTnD-mthncptr'!$B$1,L4058='PERAC-ngpPrcsTnD-mthncptr'!$C$1,L4058='PERAC-ngpPrcsTnD-mthncptr'!$D$1)</f>
        <v>0</v>
      </c>
      <c r="J4058" s="118">
        <f>IF(I4058=TRUE,G4058+'NPV Calcs'!$D$14,G4058)</f>
        <v>68</v>
      </c>
      <c r="K4058" s="136">
        <f>IF(OR(B4058="GAS",B4058="COL",B4058="LAN",B4058="RICE"),H4058*About!$B$98,IF(B4058="CROP",H4058*About!$B$99,H4058))</f>
        <v>2.36800000490121E-2</v>
      </c>
      <c r="L4058" s="136" t="str">
        <f>INDEX('EPA Tech to Policy Mapping'!$D:$D,MATCH('EPA Data'!F4058,'EPA Tech to Policy Mapping'!$C:$C,0))</f>
        <v>livestock measures</v>
      </c>
    </row>
    <row r="4059" spans="1:12" x14ac:dyDescent="0.35">
      <c r="A4059" s="165" t="s">
        <v>8</v>
      </c>
      <c r="B4059" s="165" t="s">
        <v>353</v>
      </c>
      <c r="C4059" s="165">
        <v>2040</v>
      </c>
      <c r="D4059" s="165" t="s">
        <v>215</v>
      </c>
      <c r="E4059" s="165" t="s">
        <v>216</v>
      </c>
      <c r="F4059" s="165" t="s">
        <v>355</v>
      </c>
      <c r="G4059" s="165">
        <v>69</v>
      </c>
      <c r="H4059" s="165">
        <v>5.2136000157815901E-2</v>
      </c>
      <c r="I4059" s="118" t="b">
        <f>OR(L4059='PERAC-ngpPrcsTnD-mthncptr'!$B$1,L4059='PERAC-ngpPrcsTnD-mthncptr'!$C$1,L4059='PERAC-ngpPrcsTnD-mthncptr'!$D$1)</f>
        <v>0</v>
      </c>
      <c r="J4059" s="118">
        <f>IF(I4059=TRUE,G4059+'NPV Calcs'!$D$14,G4059)</f>
        <v>69</v>
      </c>
      <c r="K4059" s="136">
        <f>IF(OR(B4059="GAS",B4059="COL",B4059="LAN",B4059="RICE"),H4059*About!$B$98,IF(B4059="CROP",H4059*About!$B$99,H4059))</f>
        <v>5.2136000157815901E-2</v>
      </c>
      <c r="L4059" s="136" t="str">
        <f>INDEX('EPA Tech to Policy Mapping'!$D:$D,MATCH('EPA Data'!F4059,'EPA Tech to Policy Mapping'!$C:$C,0))</f>
        <v>livestock measures</v>
      </c>
    </row>
    <row r="4060" spans="1:12" x14ac:dyDescent="0.35">
      <c r="A4060" s="165" t="s">
        <v>8</v>
      </c>
      <c r="B4060" s="165" t="s">
        <v>353</v>
      </c>
      <c r="C4060" s="165">
        <v>2040</v>
      </c>
      <c r="D4060" s="165" t="s">
        <v>215</v>
      </c>
      <c r="E4060" s="165" t="s">
        <v>216</v>
      </c>
      <c r="F4060" s="165" t="s">
        <v>355</v>
      </c>
      <c r="G4060" s="165">
        <v>81</v>
      </c>
      <c r="H4060" s="165">
        <v>0.138059997698292</v>
      </c>
      <c r="I4060" s="118" t="b">
        <f>OR(L4060='PERAC-ngpPrcsTnD-mthncptr'!$B$1,L4060='PERAC-ngpPrcsTnD-mthncptr'!$C$1,L4060='PERAC-ngpPrcsTnD-mthncptr'!$D$1)</f>
        <v>0</v>
      </c>
      <c r="J4060" s="118">
        <f>IF(I4060=TRUE,G4060+'NPV Calcs'!$D$14,G4060)</f>
        <v>81</v>
      </c>
      <c r="K4060" s="136">
        <f>IF(OR(B4060="GAS",B4060="COL",B4060="LAN",B4060="RICE"),H4060*About!$B$98,IF(B4060="CROP",H4060*About!$B$99,H4060))</f>
        <v>0.138059997698292</v>
      </c>
      <c r="L4060" s="136" t="str">
        <f>INDEX('EPA Tech to Policy Mapping'!$D:$D,MATCH('EPA Data'!F4060,'EPA Tech to Policy Mapping'!$C:$C,0))</f>
        <v>livestock measures</v>
      </c>
    </row>
    <row r="4061" spans="1:12" x14ac:dyDescent="0.35">
      <c r="A4061" s="165" t="s">
        <v>8</v>
      </c>
      <c r="B4061" s="165" t="s">
        <v>353</v>
      </c>
      <c r="C4061" s="165">
        <v>2040</v>
      </c>
      <c r="D4061" s="165" t="s">
        <v>215</v>
      </c>
      <c r="E4061" s="165" t="s">
        <v>216</v>
      </c>
      <c r="F4061" s="165" t="s">
        <v>359</v>
      </c>
      <c r="G4061" s="165">
        <v>101</v>
      </c>
      <c r="H4061" s="165">
        <v>0.33954699922105602</v>
      </c>
      <c r="I4061" s="118" t="b">
        <f>OR(L4061='PERAC-ngpPrcsTnD-mthncptr'!$B$1,L4061='PERAC-ngpPrcsTnD-mthncptr'!$C$1,L4061='PERAC-ngpPrcsTnD-mthncptr'!$D$1)</f>
        <v>0</v>
      </c>
      <c r="J4061" s="118">
        <f>IF(I4061=TRUE,G4061+'NPV Calcs'!$D$14,G4061)</f>
        <v>101</v>
      </c>
      <c r="K4061" s="136">
        <f>IF(OR(B4061="GAS",B4061="COL",B4061="LAN",B4061="RICE"),H4061*About!$B$98,IF(B4061="CROP",H4061*About!$B$99,H4061))</f>
        <v>0.33954699922105602</v>
      </c>
      <c r="L4061" s="136" t="str">
        <f>INDEX('EPA Tech to Policy Mapping'!$D:$D,MATCH('EPA Data'!F4061,'EPA Tech to Policy Mapping'!$C:$C,0))</f>
        <v>livestock measures</v>
      </c>
    </row>
    <row r="4062" spans="1:12" x14ac:dyDescent="0.35">
      <c r="A4062" s="165" t="s">
        <v>8</v>
      </c>
      <c r="B4062" s="165" t="s">
        <v>353</v>
      </c>
      <c r="C4062" s="165">
        <v>2040</v>
      </c>
      <c r="D4062" s="165" t="s">
        <v>215</v>
      </c>
      <c r="E4062" s="165" t="s">
        <v>216</v>
      </c>
      <c r="F4062" s="165" t="s">
        <v>367</v>
      </c>
      <c r="G4062" s="165">
        <v>113</v>
      </c>
      <c r="H4062" s="165">
        <v>2.36800000490121E-2</v>
      </c>
      <c r="I4062" s="118" t="b">
        <f>OR(L4062='PERAC-ngpPrcsTnD-mthncptr'!$B$1,L4062='PERAC-ngpPrcsTnD-mthncptr'!$C$1,L4062='PERAC-ngpPrcsTnD-mthncptr'!$D$1)</f>
        <v>0</v>
      </c>
      <c r="J4062" s="118">
        <f>IF(I4062=TRUE,G4062+'NPV Calcs'!$D$14,G4062)</f>
        <v>113</v>
      </c>
      <c r="K4062" s="136">
        <f>IF(OR(B4062="GAS",B4062="COL",B4062="LAN",B4062="RICE"),H4062*About!$B$98,IF(B4062="CROP",H4062*About!$B$99,H4062))</f>
        <v>2.36800000490121E-2</v>
      </c>
      <c r="L4062" s="136" t="str">
        <f>INDEX('EPA Tech to Policy Mapping'!$D:$D,MATCH('EPA Data'!F4062,'EPA Tech to Policy Mapping'!$C:$C,0))</f>
        <v>livestock measures</v>
      </c>
    </row>
    <row r="4063" spans="1:12" x14ac:dyDescent="0.35">
      <c r="A4063" s="165" t="s">
        <v>8</v>
      </c>
      <c r="B4063" s="165" t="s">
        <v>353</v>
      </c>
      <c r="C4063" s="165">
        <v>2040</v>
      </c>
      <c r="D4063" s="165" t="s">
        <v>215</v>
      </c>
      <c r="E4063" s="165" t="s">
        <v>216</v>
      </c>
      <c r="F4063" s="165" t="s">
        <v>364</v>
      </c>
      <c r="G4063" s="165">
        <v>191</v>
      </c>
      <c r="H4063" s="165">
        <v>2.36800000490121E-2</v>
      </c>
      <c r="I4063" s="118" t="b">
        <f>OR(L4063='PERAC-ngpPrcsTnD-mthncptr'!$B$1,L4063='PERAC-ngpPrcsTnD-mthncptr'!$C$1,L4063='PERAC-ngpPrcsTnD-mthncptr'!$D$1)</f>
        <v>0</v>
      </c>
      <c r="J4063" s="118">
        <f>IF(I4063=TRUE,G4063+'NPV Calcs'!$D$14,G4063)</f>
        <v>191</v>
      </c>
      <c r="K4063" s="136">
        <f>IF(OR(B4063="GAS",B4063="COL",B4063="LAN",B4063="RICE"),H4063*About!$B$98,IF(B4063="CROP",H4063*About!$B$99,H4063))</f>
        <v>2.36800000490121E-2</v>
      </c>
      <c r="L4063" s="136" t="str">
        <f>INDEX('EPA Tech to Policy Mapping'!$D:$D,MATCH('EPA Data'!F4063,'EPA Tech to Policy Mapping'!$C:$C,0))</f>
        <v>livestock measures</v>
      </c>
    </row>
    <row r="4064" spans="1:12" x14ac:dyDescent="0.35">
      <c r="A4064" s="165" t="s">
        <v>8</v>
      </c>
      <c r="B4064" s="165" t="s">
        <v>353</v>
      </c>
      <c r="C4064" s="165">
        <v>2040</v>
      </c>
      <c r="D4064" s="165" t="s">
        <v>215</v>
      </c>
      <c r="E4064" s="165" t="s">
        <v>216</v>
      </c>
      <c r="F4064" s="165" t="s">
        <v>363</v>
      </c>
      <c r="G4064" s="165">
        <v>255</v>
      </c>
      <c r="H4064" s="165">
        <v>2.36800000490121E-2</v>
      </c>
      <c r="I4064" s="118" t="b">
        <f>OR(L4064='PERAC-ngpPrcsTnD-mthncptr'!$B$1,L4064='PERAC-ngpPrcsTnD-mthncptr'!$C$1,L4064='PERAC-ngpPrcsTnD-mthncptr'!$D$1)</f>
        <v>0</v>
      </c>
      <c r="J4064" s="118">
        <f>IF(I4064=TRUE,G4064+'NPV Calcs'!$D$14,G4064)</f>
        <v>255</v>
      </c>
      <c r="K4064" s="136">
        <f>IF(OR(B4064="GAS",B4064="COL",B4064="LAN",B4064="RICE"),H4064*About!$B$98,IF(B4064="CROP",H4064*About!$B$99,H4064))</f>
        <v>2.36800000490121E-2</v>
      </c>
      <c r="L4064" s="136" t="str">
        <f>INDEX('EPA Tech to Policy Mapping'!$D:$D,MATCH('EPA Data'!F4064,'EPA Tech to Policy Mapping'!$C:$C,0))</f>
        <v>livestock measures</v>
      </c>
    </row>
    <row r="4065" spans="1:12" x14ac:dyDescent="0.35">
      <c r="A4065" s="165" t="s">
        <v>8</v>
      </c>
      <c r="B4065" s="165" t="s">
        <v>353</v>
      </c>
      <c r="C4065" s="165">
        <v>2040</v>
      </c>
      <c r="D4065" s="165" t="s">
        <v>215</v>
      </c>
      <c r="E4065" s="165" t="s">
        <v>216</v>
      </c>
      <c r="F4065" s="165" t="s">
        <v>368</v>
      </c>
      <c r="G4065" s="165">
        <v>286</v>
      </c>
      <c r="H4065" s="165">
        <v>2.36800000490121E-2</v>
      </c>
      <c r="I4065" s="118" t="b">
        <f>OR(L4065='PERAC-ngpPrcsTnD-mthncptr'!$B$1,L4065='PERAC-ngpPrcsTnD-mthncptr'!$C$1,L4065='PERAC-ngpPrcsTnD-mthncptr'!$D$1)</f>
        <v>0</v>
      </c>
      <c r="J4065" s="118">
        <f>IF(I4065=TRUE,G4065+'NPV Calcs'!$D$14,G4065)</f>
        <v>286</v>
      </c>
      <c r="K4065" s="136">
        <f>IF(OR(B4065="GAS",B4065="COL",B4065="LAN",B4065="RICE"),H4065*About!$B$98,IF(B4065="CROP",H4065*About!$B$99,H4065))</f>
        <v>2.36800000490121E-2</v>
      </c>
      <c r="L4065" s="136" t="str">
        <f>INDEX('EPA Tech to Policy Mapping'!$D:$D,MATCH('EPA Data'!F4065,'EPA Tech to Policy Mapping'!$C:$C,0))</f>
        <v>livestock measures</v>
      </c>
    </row>
    <row r="4066" spans="1:12" x14ac:dyDescent="0.35">
      <c r="A4066" s="165" t="s">
        <v>8</v>
      </c>
      <c r="B4066" s="165" t="s">
        <v>353</v>
      </c>
      <c r="C4066" s="165">
        <v>2040</v>
      </c>
      <c r="D4066" s="165" t="s">
        <v>215</v>
      </c>
      <c r="E4066" s="165" t="s">
        <v>216</v>
      </c>
      <c r="F4066" s="165" t="s">
        <v>355</v>
      </c>
      <c r="G4066" s="165">
        <v>354</v>
      </c>
      <c r="H4066" s="165">
        <v>0.104862999811302</v>
      </c>
      <c r="I4066" s="118" t="b">
        <f>OR(L4066='PERAC-ngpPrcsTnD-mthncptr'!$B$1,L4066='PERAC-ngpPrcsTnD-mthncptr'!$C$1,L4066='PERAC-ngpPrcsTnD-mthncptr'!$D$1)</f>
        <v>0</v>
      </c>
      <c r="J4066" s="118">
        <f>IF(I4066=TRUE,G4066+'NPV Calcs'!$D$14,G4066)</f>
        <v>354</v>
      </c>
      <c r="K4066" s="136">
        <f>IF(OR(B4066="GAS",B4066="COL",B4066="LAN",B4066="RICE"),H4066*About!$B$98,IF(B4066="CROP",H4066*About!$B$99,H4066))</f>
        <v>0.104862999811302</v>
      </c>
      <c r="L4066" s="136" t="str">
        <f>INDEX('EPA Tech to Policy Mapping'!$D:$D,MATCH('EPA Data'!F4066,'EPA Tech to Policy Mapping'!$C:$C,0))</f>
        <v>livestock measures</v>
      </c>
    </row>
    <row r="4067" spans="1:12" x14ac:dyDescent="0.35">
      <c r="A4067" s="165" t="s">
        <v>8</v>
      </c>
      <c r="B4067" s="165" t="s">
        <v>353</v>
      </c>
      <c r="C4067" s="165">
        <v>2040</v>
      </c>
      <c r="D4067" s="165" t="s">
        <v>215</v>
      </c>
      <c r="E4067" s="165" t="s">
        <v>216</v>
      </c>
      <c r="F4067" s="165" t="s">
        <v>366</v>
      </c>
      <c r="G4067" s="165">
        <v>986</v>
      </c>
      <c r="H4067" s="165">
        <v>1.3926999989053E-2</v>
      </c>
      <c r="I4067" s="118" t="b">
        <f>OR(L4067='PERAC-ngpPrcsTnD-mthncptr'!$B$1,L4067='PERAC-ngpPrcsTnD-mthncptr'!$C$1,L4067='PERAC-ngpPrcsTnD-mthncptr'!$D$1)</f>
        <v>0</v>
      </c>
      <c r="J4067" s="118">
        <f>IF(I4067=TRUE,G4067+'NPV Calcs'!$D$14,G4067)</f>
        <v>986</v>
      </c>
      <c r="K4067" s="136">
        <f>IF(OR(B4067="GAS",B4067="COL",B4067="LAN",B4067="RICE"),H4067*About!$B$98,IF(B4067="CROP",H4067*About!$B$99,H4067))</f>
        <v>1.3926999989053E-2</v>
      </c>
      <c r="L4067" s="136" t="str">
        <f>INDEX('EPA Tech to Policy Mapping'!$D:$D,MATCH('EPA Data'!F4067,'EPA Tech to Policy Mapping'!$C:$C,0))</f>
        <v>livestock measures</v>
      </c>
    </row>
    <row r="4068" spans="1:12" x14ac:dyDescent="0.35">
      <c r="A4068" s="165" t="s">
        <v>8</v>
      </c>
      <c r="B4068" s="165" t="s">
        <v>353</v>
      </c>
      <c r="C4068" s="165">
        <v>2040</v>
      </c>
      <c r="D4068" s="165" t="s">
        <v>215</v>
      </c>
      <c r="E4068" s="165" t="s">
        <v>216</v>
      </c>
      <c r="F4068" s="165" t="s">
        <v>354</v>
      </c>
      <c r="G4068" s="165">
        <v>1137</v>
      </c>
      <c r="H4068" s="165">
        <v>8.1229999814241005E-3</v>
      </c>
      <c r="I4068" s="118" t="b">
        <f>OR(L4068='PERAC-ngpPrcsTnD-mthncptr'!$B$1,L4068='PERAC-ngpPrcsTnD-mthncptr'!$C$1,L4068='PERAC-ngpPrcsTnD-mthncptr'!$D$1)</f>
        <v>0</v>
      </c>
      <c r="J4068" s="118">
        <f>IF(I4068=TRUE,G4068+'NPV Calcs'!$D$14,G4068)</f>
        <v>1137</v>
      </c>
      <c r="K4068" s="136">
        <f>IF(OR(B4068="GAS",B4068="COL",B4068="LAN",B4068="RICE"),H4068*About!$B$98,IF(B4068="CROP",H4068*About!$B$99,H4068))</f>
        <v>8.1229999814241005E-3</v>
      </c>
      <c r="L4068" s="136" t="str">
        <f>INDEX('EPA Tech to Policy Mapping'!$D:$D,MATCH('EPA Data'!F4068,'EPA Tech to Policy Mapping'!$C:$C,0))</f>
        <v>livestock measures</v>
      </c>
    </row>
    <row r="4069" spans="1:12" x14ac:dyDescent="0.35">
      <c r="A4069" s="165" t="s">
        <v>8</v>
      </c>
      <c r="B4069" s="165" t="s">
        <v>353</v>
      </c>
      <c r="C4069" s="165">
        <v>2040</v>
      </c>
      <c r="D4069" s="165" t="s">
        <v>215</v>
      </c>
      <c r="E4069" s="165" t="s">
        <v>216</v>
      </c>
      <c r="F4069" s="165" t="s">
        <v>360</v>
      </c>
      <c r="G4069" s="165">
        <v>1275</v>
      </c>
      <c r="H4069" s="165">
        <v>3.454999980022E-3</v>
      </c>
      <c r="I4069" s="118" t="b">
        <f>OR(L4069='PERAC-ngpPrcsTnD-mthncptr'!$B$1,L4069='PERAC-ngpPrcsTnD-mthncptr'!$C$1,L4069='PERAC-ngpPrcsTnD-mthncptr'!$D$1)</f>
        <v>0</v>
      </c>
      <c r="J4069" s="118">
        <f>IF(I4069=TRUE,G4069+'NPV Calcs'!$D$14,G4069)</f>
        <v>1275</v>
      </c>
      <c r="K4069" s="136">
        <f>IF(OR(B4069="GAS",B4069="COL",B4069="LAN",B4069="RICE"),H4069*About!$B$98,IF(B4069="CROP",H4069*About!$B$99,H4069))</f>
        <v>3.454999980022E-3</v>
      </c>
      <c r="L4069" s="136" t="str">
        <f>INDEX('EPA Tech to Policy Mapping'!$D:$D,MATCH('EPA Data'!F4069,'EPA Tech to Policy Mapping'!$C:$C,0))</f>
        <v>livestock measures</v>
      </c>
    </row>
    <row r="4070" spans="1:12" x14ac:dyDescent="0.35">
      <c r="A4070" s="165" t="s">
        <v>8</v>
      </c>
      <c r="B4070" s="165" t="s">
        <v>353</v>
      </c>
      <c r="C4070" s="165">
        <v>2040</v>
      </c>
      <c r="D4070" s="165" t="s">
        <v>215</v>
      </c>
      <c r="E4070" s="165" t="s">
        <v>216</v>
      </c>
      <c r="F4070" s="165" t="s">
        <v>361</v>
      </c>
      <c r="G4070" s="165">
        <v>1679</v>
      </c>
      <c r="H4070" s="165">
        <v>3.454999980022E-3</v>
      </c>
      <c r="I4070" s="118" t="b">
        <f>OR(L4070='PERAC-ngpPrcsTnD-mthncptr'!$B$1,L4070='PERAC-ngpPrcsTnD-mthncptr'!$C$1,L4070='PERAC-ngpPrcsTnD-mthncptr'!$D$1)</f>
        <v>0</v>
      </c>
      <c r="J4070" s="118">
        <f>IF(I4070=TRUE,G4070+'NPV Calcs'!$D$14,G4070)</f>
        <v>1679</v>
      </c>
      <c r="K4070" s="136">
        <f>IF(OR(B4070="GAS",B4070="COL",B4070="LAN",B4070="RICE"),H4070*About!$B$98,IF(B4070="CROP",H4070*About!$B$99,H4070))</f>
        <v>3.454999980022E-3</v>
      </c>
      <c r="L4070" s="136" t="str">
        <f>INDEX('EPA Tech to Policy Mapping'!$D:$D,MATCH('EPA Data'!F4070,'EPA Tech to Policy Mapping'!$C:$C,0))</f>
        <v>livestock measures</v>
      </c>
    </row>
    <row r="4071" spans="1:12" x14ac:dyDescent="0.35">
      <c r="A4071" s="165" t="s">
        <v>8</v>
      </c>
      <c r="B4071" s="165" t="s">
        <v>353</v>
      </c>
      <c r="C4071" s="165">
        <v>2040</v>
      </c>
      <c r="D4071" s="165" t="s">
        <v>215</v>
      </c>
      <c r="E4071" s="165" t="s">
        <v>216</v>
      </c>
      <c r="F4071" s="165" t="s">
        <v>362</v>
      </c>
      <c r="G4071" s="165">
        <v>1716</v>
      </c>
      <c r="H4071" s="165">
        <v>3.454999980022E-3</v>
      </c>
      <c r="I4071" s="118" t="b">
        <f>OR(L4071='PERAC-ngpPrcsTnD-mthncptr'!$B$1,L4071='PERAC-ngpPrcsTnD-mthncptr'!$C$1,L4071='PERAC-ngpPrcsTnD-mthncptr'!$D$1)</f>
        <v>0</v>
      </c>
      <c r="J4071" s="118">
        <f>IF(I4071=TRUE,G4071+'NPV Calcs'!$D$14,G4071)</f>
        <v>1716</v>
      </c>
      <c r="K4071" s="136">
        <f>IF(OR(B4071="GAS",B4071="COL",B4071="LAN",B4071="RICE"),H4071*About!$B$98,IF(B4071="CROP",H4071*About!$B$99,H4071))</f>
        <v>3.454999980022E-3</v>
      </c>
      <c r="L4071" s="136" t="str">
        <f>INDEX('EPA Tech to Policy Mapping'!$D:$D,MATCH('EPA Data'!F4071,'EPA Tech to Policy Mapping'!$C:$C,0))</f>
        <v>livestock measures</v>
      </c>
    </row>
    <row r="4072" spans="1:12" x14ac:dyDescent="0.35">
      <c r="A4072" s="165" t="s">
        <v>8</v>
      </c>
      <c r="B4072" s="165" t="s">
        <v>353</v>
      </c>
      <c r="C4072" s="165">
        <v>2040</v>
      </c>
      <c r="D4072" s="165" t="s">
        <v>215</v>
      </c>
      <c r="E4072" s="165" t="s">
        <v>216</v>
      </c>
      <c r="F4072" s="165" t="s">
        <v>363</v>
      </c>
      <c r="G4072" s="165">
        <v>2987</v>
      </c>
      <c r="H4072" s="165">
        <v>3.454999980022E-3</v>
      </c>
      <c r="I4072" s="118" t="b">
        <f>OR(L4072='PERAC-ngpPrcsTnD-mthncptr'!$B$1,L4072='PERAC-ngpPrcsTnD-mthncptr'!$C$1,L4072='PERAC-ngpPrcsTnD-mthncptr'!$D$1)</f>
        <v>0</v>
      </c>
      <c r="J4072" s="118">
        <f>IF(I4072=TRUE,G4072+'NPV Calcs'!$D$14,G4072)</f>
        <v>2987</v>
      </c>
      <c r="K4072" s="136">
        <f>IF(OR(B4072="GAS",B4072="COL",B4072="LAN",B4072="RICE"),H4072*About!$B$98,IF(B4072="CROP",H4072*About!$B$99,H4072))</f>
        <v>3.454999980022E-3</v>
      </c>
      <c r="L4072" s="136" t="str">
        <f>INDEX('EPA Tech to Policy Mapping'!$D:$D,MATCH('EPA Data'!F4072,'EPA Tech to Policy Mapping'!$C:$C,0))</f>
        <v>livestock measures</v>
      </c>
    </row>
    <row r="4073" spans="1:12" x14ac:dyDescent="0.35">
      <c r="A4073" s="165" t="s">
        <v>8</v>
      </c>
      <c r="B4073" s="165" t="s">
        <v>353</v>
      </c>
      <c r="C4073" s="165">
        <v>2040</v>
      </c>
      <c r="D4073" s="165" t="s">
        <v>215</v>
      </c>
      <c r="E4073" s="165" t="s">
        <v>216</v>
      </c>
      <c r="F4073" s="165" t="s">
        <v>364</v>
      </c>
      <c r="G4073" s="165">
        <v>3477</v>
      </c>
      <c r="H4073" s="165">
        <v>3.454999980022E-3</v>
      </c>
      <c r="I4073" s="118" t="b">
        <f>OR(L4073='PERAC-ngpPrcsTnD-mthncptr'!$B$1,L4073='PERAC-ngpPrcsTnD-mthncptr'!$C$1,L4073='PERAC-ngpPrcsTnD-mthncptr'!$D$1)</f>
        <v>0</v>
      </c>
      <c r="J4073" s="118">
        <f>IF(I4073=TRUE,G4073+'NPV Calcs'!$D$14,G4073)</f>
        <v>3477</v>
      </c>
      <c r="K4073" s="136">
        <f>IF(OR(B4073="GAS",B4073="COL",B4073="LAN",B4073="RICE"),H4073*About!$B$98,IF(B4073="CROP",H4073*About!$B$99,H4073))</f>
        <v>3.454999980022E-3</v>
      </c>
      <c r="L4073" s="136" t="str">
        <f>INDEX('EPA Tech to Policy Mapping'!$D:$D,MATCH('EPA Data'!F4073,'EPA Tech to Policy Mapping'!$C:$C,0))</f>
        <v>livestock measures</v>
      </c>
    </row>
    <row r="4074" spans="1:12" x14ac:dyDescent="0.35">
      <c r="A4074" s="165" t="s">
        <v>8</v>
      </c>
      <c r="B4074" s="165" t="s">
        <v>353</v>
      </c>
      <c r="C4074" s="165">
        <v>2040</v>
      </c>
      <c r="D4074" s="165" t="s">
        <v>215</v>
      </c>
      <c r="E4074" s="165" t="s">
        <v>216</v>
      </c>
      <c r="F4074" s="165" t="s">
        <v>365</v>
      </c>
      <c r="G4074" s="165">
        <v>3708</v>
      </c>
      <c r="H4074" s="165">
        <v>3.454999980022E-3</v>
      </c>
      <c r="I4074" s="118" t="b">
        <f>OR(L4074='PERAC-ngpPrcsTnD-mthncptr'!$B$1,L4074='PERAC-ngpPrcsTnD-mthncptr'!$C$1,L4074='PERAC-ngpPrcsTnD-mthncptr'!$D$1)</f>
        <v>0</v>
      </c>
      <c r="J4074" s="118">
        <f>IF(I4074=TRUE,G4074+'NPV Calcs'!$D$14,G4074)</f>
        <v>3708</v>
      </c>
      <c r="K4074" s="136">
        <f>IF(OR(B4074="GAS",B4074="COL",B4074="LAN",B4074="RICE"),H4074*About!$B$98,IF(B4074="CROP",H4074*About!$B$99,H4074))</f>
        <v>3.454999980022E-3</v>
      </c>
      <c r="L4074" s="136" t="str">
        <f>INDEX('EPA Tech to Policy Mapping'!$D:$D,MATCH('EPA Data'!F4074,'EPA Tech to Policy Mapping'!$C:$C,0))</f>
        <v>livestock measures</v>
      </c>
    </row>
    <row r="4075" spans="1:12" x14ac:dyDescent="0.35">
      <c r="A4075" s="165" t="s">
        <v>8</v>
      </c>
      <c r="B4075" s="165" t="s">
        <v>353</v>
      </c>
      <c r="C4075" s="165">
        <v>2040</v>
      </c>
      <c r="D4075" s="165" t="s">
        <v>215</v>
      </c>
      <c r="E4075" s="165" t="s">
        <v>216</v>
      </c>
      <c r="F4075" s="165" t="s">
        <v>366</v>
      </c>
      <c r="G4075" s="165">
        <v>7662</v>
      </c>
      <c r="H4075" s="165">
        <v>2.0319999812273E-3</v>
      </c>
      <c r="I4075" s="118" t="b">
        <f>OR(L4075='PERAC-ngpPrcsTnD-mthncptr'!$B$1,L4075='PERAC-ngpPrcsTnD-mthncptr'!$C$1,L4075='PERAC-ngpPrcsTnD-mthncptr'!$D$1)</f>
        <v>0</v>
      </c>
      <c r="J4075" s="118">
        <f>IF(I4075=TRUE,G4075+'NPV Calcs'!$D$14,G4075)</f>
        <v>7662</v>
      </c>
      <c r="K4075" s="136">
        <f>IF(OR(B4075="GAS",B4075="COL",B4075="LAN",B4075="RICE"),H4075*About!$B$98,IF(B4075="CROP",H4075*About!$B$99,H4075))</f>
        <v>2.0319999812273E-3</v>
      </c>
      <c r="L4075" s="136" t="str">
        <f>INDEX('EPA Tech to Policy Mapping'!$D:$D,MATCH('EPA Data'!F4075,'EPA Tech to Policy Mapping'!$C:$C,0))</f>
        <v>livestock measures</v>
      </c>
    </row>
    <row r="4076" spans="1:12" x14ac:dyDescent="0.35">
      <c r="A4076" s="165" t="s">
        <v>8</v>
      </c>
      <c r="B4076" s="165" t="s">
        <v>353</v>
      </c>
      <c r="C4076" s="165">
        <v>2040</v>
      </c>
      <c r="D4076" s="165" t="s">
        <v>215</v>
      </c>
      <c r="E4076" s="165" t="s">
        <v>216</v>
      </c>
      <c r="F4076" s="165" t="s">
        <v>358</v>
      </c>
      <c r="G4076" s="165">
        <v>60441</v>
      </c>
      <c r="H4076" s="165">
        <v>5.7600000559429999E-4</v>
      </c>
      <c r="I4076" s="118" t="b">
        <f>OR(L4076='PERAC-ngpPrcsTnD-mthncptr'!$B$1,L4076='PERAC-ngpPrcsTnD-mthncptr'!$C$1,L4076='PERAC-ngpPrcsTnD-mthncptr'!$D$1)</f>
        <v>0</v>
      </c>
      <c r="J4076" s="118">
        <f>IF(I4076=TRUE,G4076+'NPV Calcs'!$D$14,G4076)</f>
        <v>60441</v>
      </c>
      <c r="K4076" s="136">
        <f>IF(OR(B4076="GAS",B4076="COL",B4076="LAN",B4076="RICE"),H4076*About!$B$98,IF(B4076="CROP",H4076*About!$B$99,H4076))</f>
        <v>5.7600000559429999E-4</v>
      </c>
      <c r="L4076" s="136" t="str">
        <f>INDEX('EPA Tech to Policy Mapping'!$D:$D,MATCH('EPA Data'!F4076,'EPA Tech to Policy Mapping'!$C:$C,0))</f>
        <v>livestock measures</v>
      </c>
    </row>
    <row r="4077" spans="1:12" x14ac:dyDescent="0.35">
      <c r="A4077" s="165" t="s">
        <v>8</v>
      </c>
      <c r="B4077" s="165" t="s">
        <v>353</v>
      </c>
      <c r="C4077" s="165">
        <v>2040</v>
      </c>
      <c r="D4077" s="165" t="s">
        <v>215</v>
      </c>
      <c r="E4077" s="165" t="s">
        <v>216</v>
      </c>
      <c r="F4077" s="165" t="s">
        <v>358</v>
      </c>
      <c r="G4077" s="165">
        <v>100000</v>
      </c>
      <c r="H4077" s="1">
        <v>9.9999999999999998E-13</v>
      </c>
      <c r="I4077" s="118" t="b">
        <f>OR(L4077='PERAC-ngpPrcsTnD-mthncptr'!$B$1,L4077='PERAC-ngpPrcsTnD-mthncptr'!$C$1,L4077='PERAC-ngpPrcsTnD-mthncptr'!$D$1)</f>
        <v>0</v>
      </c>
      <c r="J4077" s="118">
        <f>IF(I4077=TRUE,G4077+'NPV Calcs'!$D$14,G4077)</f>
        <v>100000</v>
      </c>
      <c r="K4077" s="136">
        <f>IF(OR(B4077="GAS",B4077="COL",B4077="LAN",B4077="RICE"),H4077*About!$B$98,IF(B4077="CROP",H4077*About!$B$99,H4077))</f>
        <v>9.9999999999999998E-13</v>
      </c>
      <c r="L4077" s="136" t="str">
        <f>INDEX('EPA Tech to Policy Mapping'!$D:$D,MATCH('EPA Data'!F4077,'EPA Tech to Policy Mapping'!$C:$C,0))</f>
        <v>livestock measures</v>
      </c>
    </row>
    <row r="4078" spans="1:12" x14ac:dyDescent="0.35">
      <c r="A4078" s="165" t="s">
        <v>8</v>
      </c>
      <c r="B4078" s="165" t="s">
        <v>353</v>
      </c>
      <c r="C4078" s="165">
        <v>2040</v>
      </c>
      <c r="D4078" s="165" t="s">
        <v>291</v>
      </c>
      <c r="E4078" s="165" t="s">
        <v>292</v>
      </c>
      <c r="F4078" s="165" t="s">
        <v>357</v>
      </c>
      <c r="G4078" s="165">
        <v>-100000</v>
      </c>
      <c r="H4078" s="165">
        <v>0</v>
      </c>
      <c r="I4078" s="118" t="b">
        <f>OR(L4078='PERAC-ngpPrcsTnD-mthncptr'!$B$1,L4078='PERAC-ngpPrcsTnD-mthncptr'!$C$1,L4078='PERAC-ngpPrcsTnD-mthncptr'!$D$1)</f>
        <v>0</v>
      </c>
      <c r="J4078" s="118">
        <f>IF(I4078=TRUE,G4078+'NPV Calcs'!$D$14,G4078)</f>
        <v>-100000</v>
      </c>
      <c r="K4078" s="136">
        <f>IF(OR(B4078="GAS",B4078="COL",B4078="LAN",B4078="RICE"),H4078*About!$B$98,IF(B4078="CROP",H4078*About!$B$99,H4078))</f>
        <v>0</v>
      </c>
      <c r="L4078" s="136" t="str">
        <f>INDEX('EPA Tech to Policy Mapping'!$D:$D,MATCH('EPA Data'!F4078,'EPA Tech to Policy Mapping'!$C:$C,0))</f>
        <v>livestock measures</v>
      </c>
    </row>
    <row r="4079" spans="1:12" x14ac:dyDescent="0.35">
      <c r="A4079" s="165" t="s">
        <v>8</v>
      </c>
      <c r="B4079" s="165" t="s">
        <v>353</v>
      </c>
      <c r="C4079" s="165">
        <v>2040</v>
      </c>
      <c r="D4079" s="165" t="s">
        <v>291</v>
      </c>
      <c r="E4079" s="165" t="s">
        <v>292</v>
      </c>
      <c r="F4079" s="165" t="s">
        <v>357</v>
      </c>
      <c r="G4079" s="165">
        <v>-6994</v>
      </c>
      <c r="H4079" s="165">
        <v>0</v>
      </c>
      <c r="I4079" s="118" t="b">
        <f>OR(L4079='PERAC-ngpPrcsTnD-mthncptr'!$B$1,L4079='PERAC-ngpPrcsTnD-mthncptr'!$C$1,L4079='PERAC-ngpPrcsTnD-mthncptr'!$D$1)</f>
        <v>0</v>
      </c>
      <c r="J4079" s="118">
        <f>IF(I4079=TRUE,G4079+'NPV Calcs'!$D$14,G4079)</f>
        <v>-6994</v>
      </c>
      <c r="K4079" s="136">
        <f>IF(OR(B4079="GAS",B4079="COL",B4079="LAN",B4079="RICE"),H4079*About!$B$98,IF(B4079="CROP",H4079*About!$B$99,H4079))</f>
        <v>0</v>
      </c>
      <c r="L4079" s="136" t="str">
        <f>INDEX('EPA Tech to Policy Mapping'!$D:$D,MATCH('EPA Data'!F4079,'EPA Tech to Policy Mapping'!$C:$C,0))</f>
        <v>livestock measures</v>
      </c>
    </row>
    <row r="4080" spans="1:12" x14ac:dyDescent="0.35">
      <c r="A4080" s="165" t="s">
        <v>8</v>
      </c>
      <c r="B4080" s="165" t="s">
        <v>353</v>
      </c>
      <c r="C4080" s="165">
        <v>2040</v>
      </c>
      <c r="D4080" s="165" t="s">
        <v>291</v>
      </c>
      <c r="E4080" s="165" t="s">
        <v>292</v>
      </c>
      <c r="F4080" s="165" t="s">
        <v>357</v>
      </c>
      <c r="G4080" s="165">
        <v>-6994</v>
      </c>
      <c r="H4080" s="165">
        <v>2.8080000395221002E-3</v>
      </c>
      <c r="I4080" s="118" t="b">
        <f>OR(L4080='PERAC-ngpPrcsTnD-mthncptr'!$B$1,L4080='PERAC-ngpPrcsTnD-mthncptr'!$C$1,L4080='PERAC-ngpPrcsTnD-mthncptr'!$D$1)</f>
        <v>0</v>
      </c>
      <c r="J4080" s="118">
        <f>IF(I4080=TRUE,G4080+'NPV Calcs'!$D$14,G4080)</f>
        <v>-6994</v>
      </c>
      <c r="K4080" s="136">
        <f>IF(OR(B4080="GAS",B4080="COL",B4080="LAN",B4080="RICE"),H4080*About!$B$98,IF(B4080="CROP",H4080*About!$B$99,H4080))</f>
        <v>2.8080000395221002E-3</v>
      </c>
      <c r="L4080" s="136" t="str">
        <f>INDEX('EPA Tech to Policy Mapping'!$D:$D,MATCH('EPA Data'!F4080,'EPA Tech to Policy Mapping'!$C:$C,0))</f>
        <v>livestock measures</v>
      </c>
    </row>
    <row r="4081" spans="1:12" x14ac:dyDescent="0.35">
      <c r="A4081" s="165" t="s">
        <v>8</v>
      </c>
      <c r="B4081" s="165" t="s">
        <v>353</v>
      </c>
      <c r="C4081" s="165">
        <v>2040</v>
      </c>
      <c r="D4081" s="165" t="s">
        <v>291</v>
      </c>
      <c r="E4081" s="165" t="s">
        <v>292</v>
      </c>
      <c r="F4081" s="165" t="s">
        <v>357</v>
      </c>
      <c r="G4081" s="165">
        <v>-39</v>
      </c>
      <c r="H4081" s="165">
        <v>8.6215999328487697E-2</v>
      </c>
      <c r="I4081" s="118" t="b">
        <f>OR(L4081='PERAC-ngpPrcsTnD-mthncptr'!$B$1,L4081='PERAC-ngpPrcsTnD-mthncptr'!$C$1,L4081='PERAC-ngpPrcsTnD-mthncptr'!$D$1)</f>
        <v>0</v>
      </c>
      <c r="J4081" s="118">
        <f>IF(I4081=TRUE,G4081+'NPV Calcs'!$D$14,G4081)</f>
        <v>-39</v>
      </c>
      <c r="K4081" s="136">
        <f>IF(OR(B4081="GAS",B4081="COL",B4081="LAN",B4081="RICE"),H4081*About!$B$98,IF(B4081="CROP",H4081*About!$B$99,H4081))</f>
        <v>8.6215999328487697E-2</v>
      </c>
      <c r="L4081" s="136" t="str">
        <f>INDEX('EPA Tech to Policy Mapping'!$D:$D,MATCH('EPA Data'!F4081,'EPA Tech to Policy Mapping'!$C:$C,0))</f>
        <v>livestock measures</v>
      </c>
    </row>
    <row r="4082" spans="1:12" x14ac:dyDescent="0.35">
      <c r="A4082" s="165" t="s">
        <v>8</v>
      </c>
      <c r="B4082" s="165" t="s">
        <v>353</v>
      </c>
      <c r="C4082" s="165">
        <v>2040</v>
      </c>
      <c r="D4082" s="165" t="s">
        <v>291</v>
      </c>
      <c r="E4082" s="165" t="s">
        <v>292</v>
      </c>
      <c r="F4082" s="165" t="s">
        <v>358</v>
      </c>
      <c r="G4082" s="165">
        <v>-18</v>
      </c>
      <c r="H4082" s="165">
        <v>2.7446999960829999E-2</v>
      </c>
      <c r="I4082" s="118" t="b">
        <f>OR(L4082='PERAC-ngpPrcsTnD-mthncptr'!$B$1,L4082='PERAC-ngpPrcsTnD-mthncptr'!$C$1,L4082='PERAC-ngpPrcsTnD-mthncptr'!$D$1)</f>
        <v>0</v>
      </c>
      <c r="J4082" s="118">
        <f>IF(I4082=TRUE,G4082+'NPV Calcs'!$D$14,G4082)</f>
        <v>-18</v>
      </c>
      <c r="K4082" s="136">
        <f>IF(OR(B4082="GAS",B4082="COL",B4082="LAN",B4082="RICE"),H4082*About!$B$98,IF(B4082="CROP",H4082*About!$B$99,H4082))</f>
        <v>2.7446999960829999E-2</v>
      </c>
      <c r="L4082" s="136" t="str">
        <f>INDEX('EPA Tech to Policy Mapping'!$D:$D,MATCH('EPA Data'!F4082,'EPA Tech to Policy Mapping'!$C:$C,0))</f>
        <v>livestock measures</v>
      </c>
    </row>
    <row r="4083" spans="1:12" x14ac:dyDescent="0.35">
      <c r="A4083" s="165" t="s">
        <v>8</v>
      </c>
      <c r="B4083" s="165" t="s">
        <v>353</v>
      </c>
      <c r="C4083" s="165">
        <v>2040</v>
      </c>
      <c r="D4083" s="165" t="s">
        <v>291</v>
      </c>
      <c r="E4083" s="165" t="s">
        <v>292</v>
      </c>
      <c r="F4083" s="165" t="s">
        <v>358</v>
      </c>
      <c r="G4083" s="165">
        <v>-3</v>
      </c>
      <c r="H4083" s="165">
        <v>0.34737200340896301</v>
      </c>
      <c r="I4083" s="118" t="b">
        <f>OR(L4083='PERAC-ngpPrcsTnD-mthncptr'!$B$1,L4083='PERAC-ngpPrcsTnD-mthncptr'!$C$1,L4083='PERAC-ngpPrcsTnD-mthncptr'!$D$1)</f>
        <v>0</v>
      </c>
      <c r="J4083" s="118">
        <f>IF(I4083=TRUE,G4083+'NPV Calcs'!$D$14,G4083)</f>
        <v>-3</v>
      </c>
      <c r="K4083" s="136">
        <f>IF(OR(B4083="GAS",B4083="COL",B4083="LAN",B4083="RICE"),H4083*About!$B$98,IF(B4083="CROP",H4083*About!$B$99,H4083))</f>
        <v>0.34737200340896301</v>
      </c>
      <c r="L4083" s="136" t="str">
        <f>INDEX('EPA Tech to Policy Mapping'!$D:$D,MATCH('EPA Data'!F4083,'EPA Tech to Policy Mapping'!$C:$C,0))</f>
        <v>livestock measures</v>
      </c>
    </row>
    <row r="4084" spans="1:12" x14ac:dyDescent="0.35">
      <c r="A4084" s="165" t="s">
        <v>8</v>
      </c>
      <c r="B4084" s="165" t="s">
        <v>353</v>
      </c>
      <c r="C4084" s="165">
        <v>2040</v>
      </c>
      <c r="D4084" s="165" t="s">
        <v>291</v>
      </c>
      <c r="E4084" s="165" t="s">
        <v>292</v>
      </c>
      <c r="F4084" s="165" t="s">
        <v>361</v>
      </c>
      <c r="G4084" s="165">
        <v>8</v>
      </c>
      <c r="H4084" s="165">
        <v>6.3641999957326306E-2</v>
      </c>
      <c r="I4084" s="118" t="b">
        <f>OR(L4084='PERAC-ngpPrcsTnD-mthncptr'!$B$1,L4084='PERAC-ngpPrcsTnD-mthncptr'!$C$1,L4084='PERAC-ngpPrcsTnD-mthncptr'!$D$1)</f>
        <v>0</v>
      </c>
      <c r="J4084" s="118">
        <f>IF(I4084=TRUE,G4084+'NPV Calcs'!$D$14,G4084)</f>
        <v>8</v>
      </c>
      <c r="K4084" s="136">
        <f>IF(OR(B4084="GAS",B4084="COL",B4084="LAN",B4084="RICE"),H4084*About!$B$98,IF(B4084="CROP",H4084*About!$B$99,H4084))</f>
        <v>6.3641999957326306E-2</v>
      </c>
      <c r="L4084" s="136" t="str">
        <f>INDEX('EPA Tech to Policy Mapping'!$D:$D,MATCH('EPA Data'!F4084,'EPA Tech to Policy Mapping'!$C:$C,0))</f>
        <v>livestock measures</v>
      </c>
    </row>
    <row r="4085" spans="1:12" x14ac:dyDescent="0.35">
      <c r="A4085" s="165" t="s">
        <v>8</v>
      </c>
      <c r="B4085" s="165" t="s">
        <v>353</v>
      </c>
      <c r="C4085" s="165">
        <v>2040</v>
      </c>
      <c r="D4085" s="165" t="s">
        <v>291</v>
      </c>
      <c r="E4085" s="165" t="s">
        <v>292</v>
      </c>
      <c r="F4085" s="165" t="s">
        <v>360</v>
      </c>
      <c r="G4085" s="165">
        <v>18</v>
      </c>
      <c r="H4085" s="165">
        <v>6.3641999957326306E-2</v>
      </c>
      <c r="I4085" s="118" t="b">
        <f>OR(L4085='PERAC-ngpPrcsTnD-mthncptr'!$B$1,L4085='PERAC-ngpPrcsTnD-mthncptr'!$C$1,L4085='PERAC-ngpPrcsTnD-mthncptr'!$D$1)</f>
        <v>0</v>
      </c>
      <c r="J4085" s="118">
        <f>IF(I4085=TRUE,G4085+'NPV Calcs'!$D$14,G4085)</f>
        <v>18</v>
      </c>
      <c r="K4085" s="136">
        <f>IF(OR(B4085="GAS",B4085="COL",B4085="LAN",B4085="RICE"),H4085*About!$B$98,IF(B4085="CROP",H4085*About!$B$99,H4085))</f>
        <v>6.3641999957326306E-2</v>
      </c>
      <c r="L4085" s="136" t="str">
        <f>INDEX('EPA Tech to Policy Mapping'!$D:$D,MATCH('EPA Data'!F4085,'EPA Tech to Policy Mapping'!$C:$C,0))</f>
        <v>livestock measures</v>
      </c>
    </row>
    <row r="4086" spans="1:12" x14ac:dyDescent="0.35">
      <c r="A4086" s="165" t="s">
        <v>8</v>
      </c>
      <c r="B4086" s="165" t="s">
        <v>353</v>
      </c>
      <c r="C4086" s="165">
        <v>2040</v>
      </c>
      <c r="D4086" s="165" t="s">
        <v>291</v>
      </c>
      <c r="E4086" s="165" t="s">
        <v>292</v>
      </c>
      <c r="F4086" s="165" t="s">
        <v>367</v>
      </c>
      <c r="G4086" s="165">
        <v>30</v>
      </c>
      <c r="H4086" s="165">
        <v>6.3641999957326306E-2</v>
      </c>
      <c r="I4086" s="118" t="b">
        <f>OR(L4086='PERAC-ngpPrcsTnD-mthncptr'!$B$1,L4086='PERAC-ngpPrcsTnD-mthncptr'!$C$1,L4086='PERAC-ngpPrcsTnD-mthncptr'!$D$1)</f>
        <v>0</v>
      </c>
      <c r="J4086" s="118">
        <f>IF(I4086=TRUE,G4086+'NPV Calcs'!$D$14,G4086)</f>
        <v>30</v>
      </c>
      <c r="K4086" s="136">
        <f>IF(OR(B4086="GAS",B4086="COL",B4086="LAN",B4086="RICE"),H4086*About!$B$98,IF(B4086="CROP",H4086*About!$B$99,H4086))</f>
        <v>6.3641999957326306E-2</v>
      </c>
      <c r="L4086" s="136" t="str">
        <f>INDEX('EPA Tech to Policy Mapping'!$D:$D,MATCH('EPA Data'!F4086,'EPA Tech to Policy Mapping'!$C:$C,0))</f>
        <v>livestock measures</v>
      </c>
    </row>
    <row r="4087" spans="1:12" x14ac:dyDescent="0.35">
      <c r="A4087" s="165" t="s">
        <v>8</v>
      </c>
      <c r="B4087" s="165" t="s">
        <v>353</v>
      </c>
      <c r="C4087" s="165">
        <v>2040</v>
      </c>
      <c r="D4087" s="165" t="s">
        <v>291</v>
      </c>
      <c r="E4087" s="165" t="s">
        <v>292</v>
      </c>
      <c r="F4087" s="165" t="s">
        <v>364</v>
      </c>
      <c r="G4087" s="165">
        <v>57</v>
      </c>
      <c r="H4087" s="165">
        <v>6.3641999957326306E-2</v>
      </c>
      <c r="I4087" s="118" t="b">
        <f>OR(L4087='PERAC-ngpPrcsTnD-mthncptr'!$B$1,L4087='PERAC-ngpPrcsTnD-mthncptr'!$C$1,L4087='PERAC-ngpPrcsTnD-mthncptr'!$D$1)</f>
        <v>0</v>
      </c>
      <c r="J4087" s="118">
        <f>IF(I4087=TRUE,G4087+'NPV Calcs'!$D$14,G4087)</f>
        <v>57</v>
      </c>
      <c r="K4087" s="136">
        <f>IF(OR(B4087="GAS",B4087="COL",B4087="LAN",B4087="RICE"),H4087*About!$B$98,IF(B4087="CROP",H4087*About!$B$99,H4087))</f>
        <v>6.3641999957326306E-2</v>
      </c>
      <c r="L4087" s="136" t="str">
        <f>INDEX('EPA Tech to Policy Mapping'!$D:$D,MATCH('EPA Data'!F4087,'EPA Tech to Policy Mapping'!$C:$C,0))</f>
        <v>livestock measures</v>
      </c>
    </row>
    <row r="4088" spans="1:12" x14ac:dyDescent="0.35">
      <c r="A4088" s="165" t="s">
        <v>8</v>
      </c>
      <c r="B4088" s="165" t="s">
        <v>353</v>
      </c>
      <c r="C4088" s="165">
        <v>2040</v>
      </c>
      <c r="D4088" s="165" t="s">
        <v>291</v>
      </c>
      <c r="E4088" s="165" t="s">
        <v>292</v>
      </c>
      <c r="F4088" s="165" t="s">
        <v>360</v>
      </c>
      <c r="G4088" s="165">
        <v>58</v>
      </c>
      <c r="H4088" s="165">
        <v>1.36199996616142E-2</v>
      </c>
      <c r="I4088" s="118" t="b">
        <f>OR(L4088='PERAC-ngpPrcsTnD-mthncptr'!$B$1,L4088='PERAC-ngpPrcsTnD-mthncptr'!$C$1,L4088='PERAC-ngpPrcsTnD-mthncptr'!$D$1)</f>
        <v>0</v>
      </c>
      <c r="J4088" s="118">
        <f>IF(I4088=TRUE,G4088+'NPV Calcs'!$D$14,G4088)</f>
        <v>58</v>
      </c>
      <c r="K4088" s="136">
        <f>IF(OR(B4088="GAS",B4088="COL",B4088="LAN",B4088="RICE"),H4088*About!$B$98,IF(B4088="CROP",H4088*About!$B$99,H4088))</f>
        <v>1.36199996616142E-2</v>
      </c>
      <c r="L4088" s="136" t="str">
        <f>INDEX('EPA Tech to Policy Mapping'!$D:$D,MATCH('EPA Data'!F4088,'EPA Tech to Policy Mapping'!$C:$C,0))</f>
        <v>livestock measures</v>
      </c>
    </row>
    <row r="4089" spans="1:12" x14ac:dyDescent="0.35">
      <c r="A4089" s="165" t="s">
        <v>8</v>
      </c>
      <c r="B4089" s="165" t="s">
        <v>353</v>
      </c>
      <c r="C4089" s="165">
        <v>2040</v>
      </c>
      <c r="D4089" s="165" t="s">
        <v>291</v>
      </c>
      <c r="E4089" s="165" t="s">
        <v>292</v>
      </c>
      <c r="F4089" s="165" t="s">
        <v>363</v>
      </c>
      <c r="G4089" s="165">
        <v>74</v>
      </c>
      <c r="H4089" s="165">
        <v>6.3641999957326306E-2</v>
      </c>
      <c r="I4089" s="118" t="b">
        <f>OR(L4089='PERAC-ngpPrcsTnD-mthncptr'!$B$1,L4089='PERAC-ngpPrcsTnD-mthncptr'!$C$1,L4089='PERAC-ngpPrcsTnD-mthncptr'!$D$1)</f>
        <v>0</v>
      </c>
      <c r="J4089" s="118">
        <f>IF(I4089=TRUE,G4089+'NPV Calcs'!$D$14,G4089)</f>
        <v>74</v>
      </c>
      <c r="K4089" s="136">
        <f>IF(OR(B4089="GAS",B4089="COL",B4089="LAN",B4089="RICE"),H4089*About!$B$98,IF(B4089="CROP",H4089*About!$B$99,H4089))</f>
        <v>6.3641999957326306E-2</v>
      </c>
      <c r="L4089" s="136" t="str">
        <f>INDEX('EPA Tech to Policy Mapping'!$D:$D,MATCH('EPA Data'!F4089,'EPA Tech to Policy Mapping'!$C:$C,0))</f>
        <v>livestock measures</v>
      </c>
    </row>
    <row r="4090" spans="1:12" x14ac:dyDescent="0.35">
      <c r="A4090" s="165" t="s">
        <v>8</v>
      </c>
      <c r="B4090" s="165" t="s">
        <v>353</v>
      </c>
      <c r="C4090" s="165">
        <v>2040</v>
      </c>
      <c r="D4090" s="165" t="s">
        <v>291</v>
      </c>
      <c r="E4090" s="165" t="s">
        <v>292</v>
      </c>
      <c r="F4090" s="165" t="s">
        <v>361</v>
      </c>
      <c r="G4090" s="165">
        <v>77</v>
      </c>
      <c r="H4090" s="165">
        <v>1.36199996616142E-2</v>
      </c>
      <c r="I4090" s="118" t="b">
        <f>OR(L4090='PERAC-ngpPrcsTnD-mthncptr'!$B$1,L4090='PERAC-ngpPrcsTnD-mthncptr'!$C$1,L4090='PERAC-ngpPrcsTnD-mthncptr'!$D$1)</f>
        <v>0</v>
      </c>
      <c r="J4090" s="118">
        <f>IF(I4090=TRUE,G4090+'NPV Calcs'!$D$14,G4090)</f>
        <v>77</v>
      </c>
      <c r="K4090" s="136">
        <f>IF(OR(B4090="GAS",B4090="COL",B4090="LAN",B4090="RICE"),H4090*About!$B$98,IF(B4090="CROP",H4090*About!$B$99,H4090))</f>
        <v>1.36199996616142E-2</v>
      </c>
      <c r="L4090" s="136" t="str">
        <f>INDEX('EPA Tech to Policy Mapping'!$D:$D,MATCH('EPA Data'!F4090,'EPA Tech to Policy Mapping'!$C:$C,0))</f>
        <v>livestock measures</v>
      </c>
    </row>
    <row r="4091" spans="1:12" x14ac:dyDescent="0.35">
      <c r="A4091" s="165" t="s">
        <v>8</v>
      </c>
      <c r="B4091" s="165" t="s">
        <v>353</v>
      </c>
      <c r="C4091" s="165">
        <v>2040</v>
      </c>
      <c r="D4091" s="165" t="s">
        <v>291</v>
      </c>
      <c r="E4091" s="165" t="s">
        <v>292</v>
      </c>
      <c r="F4091" s="165" t="s">
        <v>362</v>
      </c>
      <c r="G4091" s="165">
        <v>79</v>
      </c>
      <c r="H4091" s="165">
        <v>1.36199996616142E-2</v>
      </c>
      <c r="I4091" s="118" t="b">
        <f>OR(L4091='PERAC-ngpPrcsTnD-mthncptr'!$B$1,L4091='PERAC-ngpPrcsTnD-mthncptr'!$C$1,L4091='PERAC-ngpPrcsTnD-mthncptr'!$D$1)</f>
        <v>0</v>
      </c>
      <c r="J4091" s="118">
        <f>IF(I4091=TRUE,G4091+'NPV Calcs'!$D$14,G4091)</f>
        <v>79</v>
      </c>
      <c r="K4091" s="136">
        <f>IF(OR(B4091="GAS",B4091="COL",B4091="LAN",B4091="RICE"),H4091*About!$B$98,IF(B4091="CROP",H4091*About!$B$99,H4091))</f>
        <v>1.36199996616142E-2</v>
      </c>
      <c r="L4091" s="136" t="str">
        <f>INDEX('EPA Tech to Policy Mapping'!$D:$D,MATCH('EPA Data'!F4091,'EPA Tech to Policy Mapping'!$C:$C,0))</f>
        <v>livestock measures</v>
      </c>
    </row>
    <row r="4092" spans="1:12" x14ac:dyDescent="0.35">
      <c r="A4092" s="165" t="s">
        <v>8</v>
      </c>
      <c r="B4092" s="165" t="s">
        <v>353</v>
      </c>
      <c r="C4092" s="165">
        <v>2040</v>
      </c>
      <c r="D4092" s="165" t="s">
        <v>291</v>
      </c>
      <c r="E4092" s="165" t="s">
        <v>292</v>
      </c>
      <c r="F4092" s="165" t="s">
        <v>368</v>
      </c>
      <c r="G4092" s="165">
        <v>82</v>
      </c>
      <c r="H4092" s="165">
        <v>6.3641999957326306E-2</v>
      </c>
      <c r="I4092" s="118" t="b">
        <f>OR(L4092='PERAC-ngpPrcsTnD-mthncptr'!$B$1,L4092='PERAC-ngpPrcsTnD-mthncptr'!$C$1,L4092='PERAC-ngpPrcsTnD-mthncptr'!$D$1)</f>
        <v>0</v>
      </c>
      <c r="J4092" s="118">
        <f>IF(I4092=TRUE,G4092+'NPV Calcs'!$D$14,G4092)</f>
        <v>82</v>
      </c>
      <c r="K4092" s="136">
        <f>IF(OR(B4092="GAS",B4092="COL",B4092="LAN",B4092="RICE"),H4092*About!$B$98,IF(B4092="CROP",H4092*About!$B$99,H4092))</f>
        <v>6.3641999957326306E-2</v>
      </c>
      <c r="L4092" s="136" t="str">
        <f>INDEX('EPA Tech to Policy Mapping'!$D:$D,MATCH('EPA Data'!F4092,'EPA Tech to Policy Mapping'!$C:$C,0))</f>
        <v>livestock measures</v>
      </c>
    </row>
    <row r="4093" spans="1:12" x14ac:dyDescent="0.35">
      <c r="A4093" s="165" t="s">
        <v>8</v>
      </c>
      <c r="B4093" s="165" t="s">
        <v>353</v>
      </c>
      <c r="C4093" s="165">
        <v>2040</v>
      </c>
      <c r="D4093" s="165" t="s">
        <v>291</v>
      </c>
      <c r="E4093" s="165" t="s">
        <v>292</v>
      </c>
      <c r="F4093" s="165" t="s">
        <v>356</v>
      </c>
      <c r="G4093" s="165">
        <v>95</v>
      </c>
      <c r="H4093" s="165">
        <v>0.13000000082865801</v>
      </c>
      <c r="I4093" s="118" t="b">
        <f>OR(L4093='PERAC-ngpPrcsTnD-mthncptr'!$B$1,L4093='PERAC-ngpPrcsTnD-mthncptr'!$C$1,L4093='PERAC-ngpPrcsTnD-mthncptr'!$D$1)</f>
        <v>0</v>
      </c>
      <c r="J4093" s="118">
        <f>IF(I4093=TRUE,G4093+'NPV Calcs'!$D$14,G4093)</f>
        <v>95</v>
      </c>
      <c r="K4093" s="136">
        <f>IF(OR(B4093="GAS",B4093="COL",B4093="LAN",B4093="RICE"),H4093*About!$B$98,IF(B4093="CROP",H4093*About!$B$99,H4093))</f>
        <v>0.13000000082865801</v>
      </c>
      <c r="L4093" s="136" t="str">
        <f>INDEX('EPA Tech to Policy Mapping'!$D:$D,MATCH('EPA Data'!F4093,'EPA Tech to Policy Mapping'!$C:$C,0))</f>
        <v>livestock measures</v>
      </c>
    </row>
    <row r="4094" spans="1:12" x14ac:dyDescent="0.35">
      <c r="A4094" s="165" t="s">
        <v>8</v>
      </c>
      <c r="B4094" s="165" t="s">
        <v>353</v>
      </c>
      <c r="C4094" s="165">
        <v>2040</v>
      </c>
      <c r="D4094" s="165" t="s">
        <v>291</v>
      </c>
      <c r="E4094" s="165" t="s">
        <v>292</v>
      </c>
      <c r="F4094" s="165" t="s">
        <v>355</v>
      </c>
      <c r="G4094" s="165">
        <v>95</v>
      </c>
      <c r="H4094" s="165">
        <v>0.13000000082865801</v>
      </c>
      <c r="I4094" s="118" t="b">
        <f>OR(L4094='PERAC-ngpPrcsTnD-mthncptr'!$B$1,L4094='PERAC-ngpPrcsTnD-mthncptr'!$C$1,L4094='PERAC-ngpPrcsTnD-mthncptr'!$D$1)</f>
        <v>0</v>
      </c>
      <c r="J4094" s="118">
        <f>IF(I4094=TRUE,G4094+'NPV Calcs'!$D$14,G4094)</f>
        <v>95</v>
      </c>
      <c r="K4094" s="136">
        <f>IF(OR(B4094="GAS",B4094="COL",B4094="LAN",B4094="RICE"),H4094*About!$B$98,IF(B4094="CROP",H4094*About!$B$99,H4094))</f>
        <v>0.13000000082865801</v>
      </c>
      <c r="L4094" s="136" t="str">
        <f>INDEX('EPA Tech to Policy Mapping'!$D:$D,MATCH('EPA Data'!F4094,'EPA Tech to Policy Mapping'!$C:$C,0))</f>
        <v>livestock measures</v>
      </c>
    </row>
    <row r="4095" spans="1:12" x14ac:dyDescent="0.35">
      <c r="A4095" s="165" t="s">
        <v>8</v>
      </c>
      <c r="B4095" s="165" t="s">
        <v>353</v>
      </c>
      <c r="C4095" s="165">
        <v>2040</v>
      </c>
      <c r="D4095" s="165" t="s">
        <v>291</v>
      </c>
      <c r="E4095" s="165" t="s">
        <v>292</v>
      </c>
      <c r="F4095" s="165" t="s">
        <v>356</v>
      </c>
      <c r="G4095" s="165">
        <v>207</v>
      </c>
      <c r="H4095" s="165">
        <v>2.9339000141135298E-2</v>
      </c>
      <c r="I4095" s="118" t="b">
        <f>OR(L4095='PERAC-ngpPrcsTnD-mthncptr'!$B$1,L4095='PERAC-ngpPrcsTnD-mthncptr'!$C$1,L4095='PERAC-ngpPrcsTnD-mthncptr'!$D$1)</f>
        <v>0</v>
      </c>
      <c r="J4095" s="118">
        <f>IF(I4095=TRUE,G4095+'NPV Calcs'!$D$14,G4095)</f>
        <v>207</v>
      </c>
      <c r="K4095" s="136">
        <f>IF(OR(B4095="GAS",B4095="COL",B4095="LAN",B4095="RICE"),H4095*About!$B$98,IF(B4095="CROP",H4095*About!$B$99,H4095))</f>
        <v>2.9339000141135298E-2</v>
      </c>
      <c r="L4095" s="136" t="str">
        <f>INDEX('EPA Tech to Policy Mapping'!$D:$D,MATCH('EPA Data'!F4095,'EPA Tech to Policy Mapping'!$C:$C,0))</f>
        <v>livestock measures</v>
      </c>
    </row>
    <row r="4096" spans="1:12" x14ac:dyDescent="0.35">
      <c r="A4096" s="165" t="s">
        <v>8</v>
      </c>
      <c r="B4096" s="165" t="s">
        <v>353</v>
      </c>
      <c r="C4096" s="165">
        <v>2040</v>
      </c>
      <c r="D4096" s="165" t="s">
        <v>291</v>
      </c>
      <c r="E4096" s="165" t="s">
        <v>292</v>
      </c>
      <c r="F4096" s="165" t="s">
        <v>359</v>
      </c>
      <c r="G4096" s="165">
        <v>227</v>
      </c>
      <c r="H4096" s="165">
        <v>5.4353999975319298E-2</v>
      </c>
      <c r="I4096" s="118" t="b">
        <f>OR(L4096='PERAC-ngpPrcsTnD-mthncptr'!$B$1,L4096='PERAC-ngpPrcsTnD-mthncptr'!$C$1,L4096='PERAC-ngpPrcsTnD-mthncptr'!$D$1)</f>
        <v>0</v>
      </c>
      <c r="J4096" s="118">
        <f>IF(I4096=TRUE,G4096+'NPV Calcs'!$D$14,G4096)</f>
        <v>227</v>
      </c>
      <c r="K4096" s="136">
        <f>IF(OR(B4096="GAS",B4096="COL",B4096="LAN",B4096="RICE"),H4096*About!$B$98,IF(B4096="CROP",H4096*About!$B$99,H4096))</f>
        <v>5.4353999975319298E-2</v>
      </c>
      <c r="L4096" s="136" t="str">
        <f>INDEX('EPA Tech to Policy Mapping'!$D:$D,MATCH('EPA Data'!F4096,'EPA Tech to Policy Mapping'!$C:$C,0))</f>
        <v>livestock measures</v>
      </c>
    </row>
    <row r="4097" spans="1:12" x14ac:dyDescent="0.35">
      <c r="A4097" s="165" t="s">
        <v>8</v>
      </c>
      <c r="B4097" s="165" t="s">
        <v>353</v>
      </c>
      <c r="C4097" s="165">
        <v>2040</v>
      </c>
      <c r="D4097" s="165" t="s">
        <v>291</v>
      </c>
      <c r="E4097" s="165" t="s">
        <v>292</v>
      </c>
      <c r="F4097" s="165" t="s">
        <v>363</v>
      </c>
      <c r="G4097" s="165">
        <v>227</v>
      </c>
      <c r="H4097" s="165">
        <v>1.36199996616142E-2</v>
      </c>
      <c r="I4097" s="118" t="b">
        <f>OR(L4097='PERAC-ngpPrcsTnD-mthncptr'!$B$1,L4097='PERAC-ngpPrcsTnD-mthncptr'!$C$1,L4097='PERAC-ngpPrcsTnD-mthncptr'!$D$1)</f>
        <v>0</v>
      </c>
      <c r="J4097" s="118">
        <f>IF(I4097=TRUE,G4097+'NPV Calcs'!$D$14,G4097)</f>
        <v>227</v>
      </c>
      <c r="K4097" s="136">
        <f>IF(OR(B4097="GAS",B4097="COL",B4097="LAN",B4097="RICE"),H4097*About!$B$98,IF(B4097="CROP",H4097*About!$B$99,H4097))</f>
        <v>1.36199996616142E-2</v>
      </c>
      <c r="L4097" s="136" t="str">
        <f>INDEX('EPA Tech to Policy Mapping'!$D:$D,MATCH('EPA Data'!F4097,'EPA Tech to Policy Mapping'!$C:$C,0))</f>
        <v>livestock measures</v>
      </c>
    </row>
    <row r="4098" spans="1:12" x14ac:dyDescent="0.35">
      <c r="A4098" s="165" t="s">
        <v>8</v>
      </c>
      <c r="B4098" s="165" t="s">
        <v>353</v>
      </c>
      <c r="C4098" s="165">
        <v>2040</v>
      </c>
      <c r="D4098" s="165" t="s">
        <v>291</v>
      </c>
      <c r="E4098" s="165" t="s">
        <v>292</v>
      </c>
      <c r="F4098" s="165" t="s">
        <v>364</v>
      </c>
      <c r="G4098" s="165">
        <v>251</v>
      </c>
      <c r="H4098" s="165">
        <v>1.36199996616142E-2</v>
      </c>
      <c r="I4098" s="118" t="b">
        <f>OR(L4098='PERAC-ngpPrcsTnD-mthncptr'!$B$1,L4098='PERAC-ngpPrcsTnD-mthncptr'!$C$1,L4098='PERAC-ngpPrcsTnD-mthncptr'!$D$1)</f>
        <v>0</v>
      </c>
      <c r="J4098" s="118">
        <f>IF(I4098=TRUE,G4098+'NPV Calcs'!$D$14,G4098)</f>
        <v>251</v>
      </c>
      <c r="K4098" s="136">
        <f>IF(OR(B4098="GAS",B4098="COL",B4098="LAN",B4098="RICE"),H4098*About!$B$98,IF(B4098="CROP",H4098*About!$B$99,H4098))</f>
        <v>1.36199996616142E-2</v>
      </c>
      <c r="L4098" s="136" t="str">
        <f>INDEX('EPA Tech to Policy Mapping'!$D:$D,MATCH('EPA Data'!F4098,'EPA Tech to Policy Mapping'!$C:$C,0))</f>
        <v>livestock measures</v>
      </c>
    </row>
    <row r="4099" spans="1:12" x14ac:dyDescent="0.35">
      <c r="A4099" s="165" t="s">
        <v>8</v>
      </c>
      <c r="B4099" s="165" t="s">
        <v>353</v>
      </c>
      <c r="C4099" s="165">
        <v>2040</v>
      </c>
      <c r="D4099" s="165" t="s">
        <v>291</v>
      </c>
      <c r="E4099" s="165" t="s">
        <v>292</v>
      </c>
      <c r="F4099" s="165" t="s">
        <v>365</v>
      </c>
      <c r="G4099" s="165">
        <v>262</v>
      </c>
      <c r="H4099" s="165">
        <v>1.36199996616142E-2</v>
      </c>
      <c r="I4099" s="118" t="b">
        <f>OR(L4099='PERAC-ngpPrcsTnD-mthncptr'!$B$1,L4099='PERAC-ngpPrcsTnD-mthncptr'!$C$1,L4099='PERAC-ngpPrcsTnD-mthncptr'!$D$1)</f>
        <v>0</v>
      </c>
      <c r="J4099" s="118">
        <f>IF(I4099=TRUE,G4099+'NPV Calcs'!$D$14,G4099)</f>
        <v>262</v>
      </c>
      <c r="K4099" s="136">
        <f>IF(OR(B4099="GAS",B4099="COL",B4099="LAN",B4099="RICE"),H4099*About!$B$98,IF(B4099="CROP",H4099*About!$B$99,H4099))</f>
        <v>1.36199996616142E-2</v>
      </c>
      <c r="L4099" s="136" t="str">
        <f>INDEX('EPA Tech to Policy Mapping'!$D:$D,MATCH('EPA Data'!F4099,'EPA Tech to Policy Mapping'!$C:$C,0))</f>
        <v>livestock measures</v>
      </c>
    </row>
    <row r="4100" spans="1:12" x14ac:dyDescent="0.35">
      <c r="A4100" s="165" t="s">
        <v>8</v>
      </c>
      <c r="B4100" s="165" t="s">
        <v>353</v>
      </c>
      <c r="C4100" s="165">
        <v>2040</v>
      </c>
      <c r="D4100" s="165" t="s">
        <v>291</v>
      </c>
      <c r="E4100" s="165" t="s">
        <v>292</v>
      </c>
      <c r="F4100" s="165" t="s">
        <v>355</v>
      </c>
      <c r="G4100" s="165">
        <v>418</v>
      </c>
      <c r="H4100" s="165">
        <v>1.4551999757941299E-2</v>
      </c>
      <c r="I4100" s="118" t="b">
        <f>OR(L4100='PERAC-ngpPrcsTnD-mthncptr'!$B$1,L4100='PERAC-ngpPrcsTnD-mthncptr'!$C$1,L4100='PERAC-ngpPrcsTnD-mthncptr'!$D$1)</f>
        <v>0</v>
      </c>
      <c r="J4100" s="118">
        <f>IF(I4100=TRUE,G4100+'NPV Calcs'!$D$14,G4100)</f>
        <v>418</v>
      </c>
      <c r="K4100" s="136">
        <f>IF(OR(B4100="GAS",B4100="COL",B4100="LAN",B4100="RICE"),H4100*About!$B$98,IF(B4100="CROP",H4100*About!$B$99,H4100))</f>
        <v>1.4551999757941299E-2</v>
      </c>
      <c r="L4100" s="136" t="str">
        <f>INDEX('EPA Tech to Policy Mapping'!$D:$D,MATCH('EPA Data'!F4100,'EPA Tech to Policy Mapping'!$C:$C,0))</f>
        <v>livestock measures</v>
      </c>
    </row>
    <row r="4101" spans="1:12" x14ac:dyDescent="0.35">
      <c r="A4101" s="165" t="s">
        <v>8</v>
      </c>
      <c r="B4101" s="165" t="s">
        <v>353</v>
      </c>
      <c r="C4101" s="165">
        <v>2040</v>
      </c>
      <c r="D4101" s="165" t="s">
        <v>291</v>
      </c>
      <c r="E4101" s="165" t="s">
        <v>292</v>
      </c>
      <c r="F4101" s="165" t="s">
        <v>355</v>
      </c>
      <c r="G4101" s="165">
        <v>3233</v>
      </c>
      <c r="H4101" s="165">
        <v>1.9300000440129999E-4</v>
      </c>
      <c r="I4101" s="118" t="b">
        <f>OR(L4101='PERAC-ngpPrcsTnD-mthncptr'!$B$1,L4101='PERAC-ngpPrcsTnD-mthncptr'!$C$1,L4101='PERAC-ngpPrcsTnD-mthncptr'!$D$1)</f>
        <v>0</v>
      </c>
      <c r="J4101" s="118">
        <f>IF(I4101=TRUE,G4101+'NPV Calcs'!$D$14,G4101)</f>
        <v>3233</v>
      </c>
      <c r="K4101" s="136">
        <f>IF(OR(B4101="GAS",B4101="COL",B4101="LAN",B4101="RICE"),H4101*About!$B$98,IF(B4101="CROP",H4101*About!$B$99,H4101))</f>
        <v>1.9300000440129999E-4</v>
      </c>
      <c r="L4101" s="136" t="str">
        <f>INDEX('EPA Tech to Policy Mapping'!$D:$D,MATCH('EPA Data'!F4101,'EPA Tech to Policy Mapping'!$C:$C,0))</f>
        <v>livestock measures</v>
      </c>
    </row>
    <row r="4102" spans="1:12" x14ac:dyDescent="0.35">
      <c r="A4102" s="165" t="s">
        <v>8</v>
      </c>
      <c r="B4102" s="165" t="s">
        <v>353</v>
      </c>
      <c r="C4102" s="165">
        <v>2040</v>
      </c>
      <c r="D4102" s="165" t="s">
        <v>291</v>
      </c>
      <c r="E4102" s="165" t="s">
        <v>292</v>
      </c>
      <c r="F4102" s="165" t="s">
        <v>355</v>
      </c>
      <c r="G4102" s="165">
        <v>5674</v>
      </c>
      <c r="H4102" s="165">
        <v>9.2399998447949998E-4</v>
      </c>
      <c r="I4102" s="118" t="b">
        <f>OR(L4102='PERAC-ngpPrcsTnD-mthncptr'!$B$1,L4102='PERAC-ngpPrcsTnD-mthncptr'!$C$1,L4102='PERAC-ngpPrcsTnD-mthncptr'!$D$1)</f>
        <v>0</v>
      </c>
      <c r="J4102" s="118">
        <f>IF(I4102=TRUE,G4102+'NPV Calcs'!$D$14,G4102)</f>
        <v>5674</v>
      </c>
      <c r="K4102" s="136">
        <f>IF(OR(B4102="GAS",B4102="COL",B4102="LAN",B4102="RICE"),H4102*About!$B$98,IF(B4102="CROP",H4102*About!$B$99,H4102))</f>
        <v>9.2399998447949998E-4</v>
      </c>
      <c r="L4102" s="136" t="str">
        <f>INDEX('EPA Tech to Policy Mapping'!$D:$D,MATCH('EPA Data'!F4102,'EPA Tech to Policy Mapping'!$C:$C,0))</f>
        <v>livestock measures</v>
      </c>
    </row>
    <row r="4103" spans="1:12" x14ac:dyDescent="0.35">
      <c r="A4103" s="165" t="s">
        <v>8</v>
      </c>
      <c r="B4103" s="165" t="s">
        <v>353</v>
      </c>
      <c r="C4103" s="165">
        <v>2040</v>
      </c>
      <c r="D4103" s="165" t="s">
        <v>291</v>
      </c>
      <c r="E4103" s="165" t="s">
        <v>292</v>
      </c>
      <c r="F4103" s="165" t="s">
        <v>354</v>
      </c>
      <c r="G4103" s="165">
        <v>6534</v>
      </c>
      <c r="H4103" s="165">
        <v>2.2669999439131E-3</v>
      </c>
      <c r="I4103" s="118" t="b">
        <f>OR(L4103='PERAC-ngpPrcsTnD-mthncptr'!$B$1,L4103='PERAC-ngpPrcsTnD-mthncptr'!$C$1,L4103='PERAC-ngpPrcsTnD-mthncptr'!$D$1)</f>
        <v>0</v>
      </c>
      <c r="J4103" s="118">
        <f>IF(I4103=TRUE,G4103+'NPV Calcs'!$D$14,G4103)</f>
        <v>6534</v>
      </c>
      <c r="K4103" s="136">
        <f>IF(OR(B4103="GAS",B4103="COL",B4103="LAN",B4103="RICE"),H4103*About!$B$98,IF(B4103="CROP",H4103*About!$B$99,H4103))</f>
        <v>2.2669999439131E-3</v>
      </c>
      <c r="L4103" s="136" t="str">
        <f>INDEX('EPA Tech to Policy Mapping'!$D:$D,MATCH('EPA Data'!F4103,'EPA Tech to Policy Mapping'!$C:$C,0))</f>
        <v>livestock measures</v>
      </c>
    </row>
    <row r="4104" spans="1:12" x14ac:dyDescent="0.35">
      <c r="A4104" s="165" t="s">
        <v>8</v>
      </c>
      <c r="B4104" s="165" t="s">
        <v>353</v>
      </c>
      <c r="C4104" s="165">
        <v>2040</v>
      </c>
      <c r="D4104" s="165" t="s">
        <v>291</v>
      </c>
      <c r="E4104" s="165" t="s">
        <v>292</v>
      </c>
      <c r="F4104" s="165" t="s">
        <v>354</v>
      </c>
      <c r="G4104" s="165">
        <v>100000</v>
      </c>
      <c r="H4104" s="1">
        <v>9.9999999999999998E-13</v>
      </c>
      <c r="I4104" s="118" t="b">
        <f>OR(L4104='PERAC-ngpPrcsTnD-mthncptr'!$B$1,L4104='PERAC-ngpPrcsTnD-mthncptr'!$C$1,L4104='PERAC-ngpPrcsTnD-mthncptr'!$D$1)</f>
        <v>0</v>
      </c>
      <c r="J4104" s="118">
        <f>IF(I4104=TRUE,G4104+'NPV Calcs'!$D$14,G4104)</f>
        <v>100000</v>
      </c>
      <c r="K4104" s="136">
        <f>IF(OR(B4104="GAS",B4104="COL",B4104="LAN",B4104="RICE"),H4104*About!$B$98,IF(B4104="CROP",H4104*About!$B$99,H4104))</f>
        <v>9.9999999999999998E-13</v>
      </c>
      <c r="L4104" s="136" t="str">
        <f>INDEX('EPA Tech to Policy Mapping'!$D:$D,MATCH('EPA Data'!F4104,'EPA Tech to Policy Mapping'!$C:$C,0))</f>
        <v>livestock measures</v>
      </c>
    </row>
    <row r="4105" spans="1:12" x14ac:dyDescent="0.35">
      <c r="A4105" s="165" t="s">
        <v>8</v>
      </c>
      <c r="B4105" s="165" t="s">
        <v>353</v>
      </c>
      <c r="C4105" s="165">
        <v>2040</v>
      </c>
      <c r="D4105" s="165" t="s">
        <v>336</v>
      </c>
      <c r="E4105" s="165" t="s">
        <v>337</v>
      </c>
      <c r="F4105" s="165" t="s">
        <v>357</v>
      </c>
      <c r="G4105" s="165">
        <v>-100000</v>
      </c>
      <c r="H4105" s="165">
        <v>0</v>
      </c>
      <c r="I4105" s="118" t="b">
        <f>OR(L4105='PERAC-ngpPrcsTnD-mthncptr'!$B$1,L4105='PERAC-ngpPrcsTnD-mthncptr'!$C$1,L4105='PERAC-ngpPrcsTnD-mthncptr'!$D$1)</f>
        <v>0</v>
      </c>
      <c r="J4105" s="118">
        <f>IF(I4105=TRUE,G4105+'NPV Calcs'!$D$14,G4105)</f>
        <v>-100000</v>
      </c>
      <c r="K4105" s="136">
        <f>IF(OR(B4105="GAS",B4105="COL",B4105="LAN",B4105="RICE"),H4105*About!$B$98,IF(B4105="CROP",H4105*About!$B$99,H4105))</f>
        <v>0</v>
      </c>
      <c r="L4105" s="136" t="str">
        <f>INDEX('EPA Tech to Policy Mapping'!$D:$D,MATCH('EPA Data'!F4105,'EPA Tech to Policy Mapping'!$C:$C,0))</f>
        <v>livestock measures</v>
      </c>
    </row>
    <row r="4106" spans="1:12" x14ac:dyDescent="0.35">
      <c r="A4106" s="165" t="s">
        <v>8</v>
      </c>
      <c r="B4106" s="165" t="s">
        <v>353</v>
      </c>
      <c r="C4106" s="165">
        <v>2040</v>
      </c>
      <c r="D4106" s="165" t="s">
        <v>336</v>
      </c>
      <c r="E4106" s="165" t="s">
        <v>337</v>
      </c>
      <c r="F4106" s="165" t="s">
        <v>357</v>
      </c>
      <c r="G4106" s="165">
        <v>-4672</v>
      </c>
      <c r="H4106" s="165">
        <v>0</v>
      </c>
      <c r="I4106" s="118" t="b">
        <f>OR(L4106='PERAC-ngpPrcsTnD-mthncptr'!$B$1,L4106='PERAC-ngpPrcsTnD-mthncptr'!$C$1,L4106='PERAC-ngpPrcsTnD-mthncptr'!$D$1)</f>
        <v>0</v>
      </c>
      <c r="J4106" s="118">
        <f>IF(I4106=TRUE,G4106+'NPV Calcs'!$D$14,G4106)</f>
        <v>-4672</v>
      </c>
      <c r="K4106" s="136">
        <f>IF(OR(B4106="GAS",B4106="COL",B4106="LAN",B4106="RICE"),H4106*About!$B$98,IF(B4106="CROP",H4106*About!$B$99,H4106))</f>
        <v>0</v>
      </c>
      <c r="L4106" s="136" t="str">
        <f>INDEX('EPA Tech to Policy Mapping'!$D:$D,MATCH('EPA Data'!F4106,'EPA Tech to Policy Mapping'!$C:$C,0))</f>
        <v>livestock measures</v>
      </c>
    </row>
    <row r="4107" spans="1:12" x14ac:dyDescent="0.35">
      <c r="A4107" s="165" t="s">
        <v>8</v>
      </c>
      <c r="B4107" s="165" t="s">
        <v>353</v>
      </c>
      <c r="C4107" s="165">
        <v>2040</v>
      </c>
      <c r="D4107" s="165" t="s">
        <v>336</v>
      </c>
      <c r="E4107" s="165" t="s">
        <v>337</v>
      </c>
      <c r="F4107" s="165" t="s">
        <v>357</v>
      </c>
      <c r="G4107" s="165">
        <v>-4672</v>
      </c>
      <c r="H4107" s="165">
        <v>0.37241099582684001</v>
      </c>
      <c r="I4107" s="118" t="b">
        <f>OR(L4107='PERAC-ngpPrcsTnD-mthncptr'!$B$1,L4107='PERAC-ngpPrcsTnD-mthncptr'!$C$1,L4107='PERAC-ngpPrcsTnD-mthncptr'!$D$1)</f>
        <v>0</v>
      </c>
      <c r="J4107" s="118">
        <f>IF(I4107=TRUE,G4107+'NPV Calcs'!$D$14,G4107)</f>
        <v>-4672</v>
      </c>
      <c r="K4107" s="136">
        <f>IF(OR(B4107="GAS",B4107="COL",B4107="LAN",B4107="RICE"),H4107*About!$B$98,IF(B4107="CROP",H4107*About!$B$99,H4107))</f>
        <v>0.37241099582684001</v>
      </c>
      <c r="L4107" s="136" t="str">
        <f>INDEX('EPA Tech to Policy Mapping'!$D:$D,MATCH('EPA Data'!F4107,'EPA Tech to Policy Mapping'!$C:$C,0))</f>
        <v>livestock measures</v>
      </c>
    </row>
    <row r="4108" spans="1:12" x14ac:dyDescent="0.35">
      <c r="A4108" s="165" t="s">
        <v>8</v>
      </c>
      <c r="B4108" s="165" t="s">
        <v>353</v>
      </c>
      <c r="C4108" s="165">
        <v>2040</v>
      </c>
      <c r="D4108" s="165" t="s">
        <v>336</v>
      </c>
      <c r="E4108" s="165" t="s">
        <v>337</v>
      </c>
      <c r="F4108" s="165" t="s">
        <v>357</v>
      </c>
      <c r="G4108" s="165">
        <v>-40</v>
      </c>
      <c r="H4108" s="165">
        <v>3.2260420862585302</v>
      </c>
      <c r="I4108" s="118" t="b">
        <f>OR(L4108='PERAC-ngpPrcsTnD-mthncptr'!$B$1,L4108='PERAC-ngpPrcsTnD-mthncptr'!$C$1,L4108='PERAC-ngpPrcsTnD-mthncptr'!$D$1)</f>
        <v>0</v>
      </c>
      <c r="J4108" s="118">
        <f>IF(I4108=TRUE,G4108+'NPV Calcs'!$D$14,G4108)</f>
        <v>-40</v>
      </c>
      <c r="K4108" s="136">
        <f>IF(OR(B4108="GAS",B4108="COL",B4108="LAN",B4108="RICE"),H4108*About!$B$98,IF(B4108="CROP",H4108*About!$B$99,H4108))</f>
        <v>3.2260420862585302</v>
      </c>
      <c r="L4108" s="136" t="str">
        <f>INDEX('EPA Tech to Policy Mapping'!$D:$D,MATCH('EPA Data'!F4108,'EPA Tech to Policy Mapping'!$C:$C,0))</f>
        <v>livestock measures</v>
      </c>
    </row>
    <row r="4109" spans="1:12" x14ac:dyDescent="0.35">
      <c r="A4109" s="165" t="s">
        <v>8</v>
      </c>
      <c r="B4109" s="165" t="s">
        <v>353</v>
      </c>
      <c r="C4109" s="165">
        <v>2040</v>
      </c>
      <c r="D4109" s="165" t="s">
        <v>336</v>
      </c>
      <c r="E4109" s="165" t="s">
        <v>337</v>
      </c>
      <c r="F4109" s="165" t="s">
        <v>361</v>
      </c>
      <c r="G4109" s="165">
        <v>4</v>
      </c>
      <c r="H4109" s="165">
        <v>5.0416680418165898</v>
      </c>
      <c r="I4109" s="118" t="b">
        <f>OR(L4109='PERAC-ngpPrcsTnD-mthncptr'!$B$1,L4109='PERAC-ngpPrcsTnD-mthncptr'!$C$1,L4109='PERAC-ngpPrcsTnD-mthncptr'!$D$1)</f>
        <v>0</v>
      </c>
      <c r="J4109" s="118">
        <f>IF(I4109=TRUE,G4109+'NPV Calcs'!$D$14,G4109)</f>
        <v>4</v>
      </c>
      <c r="K4109" s="136">
        <f>IF(OR(B4109="GAS",B4109="COL",B4109="LAN",B4109="RICE"),H4109*About!$B$98,IF(B4109="CROP",H4109*About!$B$99,H4109))</f>
        <v>5.0416680418165898</v>
      </c>
      <c r="L4109" s="136" t="str">
        <f>INDEX('EPA Tech to Policy Mapping'!$D:$D,MATCH('EPA Data'!F4109,'EPA Tech to Policy Mapping'!$C:$C,0))</f>
        <v>livestock measures</v>
      </c>
    </row>
    <row r="4110" spans="1:12" x14ac:dyDescent="0.35">
      <c r="A4110" s="165" t="s">
        <v>8</v>
      </c>
      <c r="B4110" s="165" t="s">
        <v>353</v>
      </c>
      <c r="C4110" s="165">
        <v>2040</v>
      </c>
      <c r="D4110" s="165" t="s">
        <v>336</v>
      </c>
      <c r="E4110" s="165" t="s">
        <v>337</v>
      </c>
      <c r="F4110" s="165" t="s">
        <v>360</v>
      </c>
      <c r="G4110" s="165">
        <v>10</v>
      </c>
      <c r="H4110" s="165">
        <v>5.0416680418165898</v>
      </c>
      <c r="I4110" s="118" t="b">
        <f>OR(L4110='PERAC-ngpPrcsTnD-mthncptr'!$B$1,L4110='PERAC-ngpPrcsTnD-mthncptr'!$C$1,L4110='PERAC-ngpPrcsTnD-mthncptr'!$D$1)</f>
        <v>0</v>
      </c>
      <c r="J4110" s="118">
        <f>IF(I4110=TRUE,G4110+'NPV Calcs'!$D$14,G4110)</f>
        <v>10</v>
      </c>
      <c r="K4110" s="136">
        <f>IF(OR(B4110="GAS",B4110="COL",B4110="LAN",B4110="RICE"),H4110*About!$B$98,IF(B4110="CROP",H4110*About!$B$99,H4110))</f>
        <v>5.0416680418165898</v>
      </c>
      <c r="L4110" s="136" t="str">
        <f>INDEX('EPA Tech to Policy Mapping'!$D:$D,MATCH('EPA Data'!F4110,'EPA Tech to Policy Mapping'!$C:$C,0))</f>
        <v>livestock measures</v>
      </c>
    </row>
    <row r="4111" spans="1:12" x14ac:dyDescent="0.35">
      <c r="A4111" s="165" t="s">
        <v>8</v>
      </c>
      <c r="B4111" s="165" t="s">
        <v>353</v>
      </c>
      <c r="C4111" s="165">
        <v>2040</v>
      </c>
      <c r="D4111" s="165" t="s">
        <v>336</v>
      </c>
      <c r="E4111" s="165" t="s">
        <v>337</v>
      </c>
      <c r="F4111" s="165" t="s">
        <v>367</v>
      </c>
      <c r="G4111" s="165">
        <v>16</v>
      </c>
      <c r="H4111" s="165">
        <v>5.0416680418165898</v>
      </c>
      <c r="I4111" s="118" t="b">
        <f>OR(L4111='PERAC-ngpPrcsTnD-mthncptr'!$B$1,L4111='PERAC-ngpPrcsTnD-mthncptr'!$C$1,L4111='PERAC-ngpPrcsTnD-mthncptr'!$D$1)</f>
        <v>0</v>
      </c>
      <c r="J4111" s="118">
        <f>IF(I4111=TRUE,G4111+'NPV Calcs'!$D$14,G4111)</f>
        <v>16</v>
      </c>
      <c r="K4111" s="136">
        <f>IF(OR(B4111="GAS",B4111="COL",B4111="LAN",B4111="RICE"),H4111*About!$B$98,IF(B4111="CROP",H4111*About!$B$99,H4111))</f>
        <v>5.0416680418165898</v>
      </c>
      <c r="L4111" s="136" t="str">
        <f>INDEX('EPA Tech to Policy Mapping'!$D:$D,MATCH('EPA Data'!F4111,'EPA Tech to Policy Mapping'!$C:$C,0))</f>
        <v>livestock measures</v>
      </c>
    </row>
    <row r="4112" spans="1:12" x14ac:dyDescent="0.35">
      <c r="A4112" s="165" t="s">
        <v>8</v>
      </c>
      <c r="B4112" s="165" t="s">
        <v>353</v>
      </c>
      <c r="C4112" s="165">
        <v>2040</v>
      </c>
      <c r="D4112" s="165" t="s">
        <v>336</v>
      </c>
      <c r="E4112" s="165" t="s">
        <v>337</v>
      </c>
      <c r="F4112" s="165" t="s">
        <v>360</v>
      </c>
      <c r="G4112" s="165">
        <v>21</v>
      </c>
      <c r="H4112" s="165">
        <v>3.0377350215051102</v>
      </c>
      <c r="I4112" s="118" t="b">
        <f>OR(L4112='PERAC-ngpPrcsTnD-mthncptr'!$B$1,L4112='PERAC-ngpPrcsTnD-mthncptr'!$C$1,L4112='PERAC-ngpPrcsTnD-mthncptr'!$D$1)</f>
        <v>0</v>
      </c>
      <c r="J4112" s="118">
        <f>IF(I4112=TRUE,G4112+'NPV Calcs'!$D$14,G4112)</f>
        <v>21</v>
      </c>
      <c r="K4112" s="136">
        <f>IF(OR(B4112="GAS",B4112="COL",B4112="LAN",B4112="RICE"),H4112*About!$B$98,IF(B4112="CROP",H4112*About!$B$99,H4112))</f>
        <v>3.0377350215051102</v>
      </c>
      <c r="L4112" s="136" t="str">
        <f>INDEX('EPA Tech to Policy Mapping'!$D:$D,MATCH('EPA Data'!F4112,'EPA Tech to Policy Mapping'!$C:$C,0))</f>
        <v>livestock measures</v>
      </c>
    </row>
    <row r="4113" spans="1:12" x14ac:dyDescent="0.35">
      <c r="A4113" s="165" t="s">
        <v>8</v>
      </c>
      <c r="B4113" s="165" t="s">
        <v>353</v>
      </c>
      <c r="C4113" s="165">
        <v>2040</v>
      </c>
      <c r="D4113" s="165" t="s">
        <v>336</v>
      </c>
      <c r="E4113" s="165" t="s">
        <v>337</v>
      </c>
      <c r="F4113" s="165" t="s">
        <v>361</v>
      </c>
      <c r="G4113" s="165">
        <v>28</v>
      </c>
      <c r="H4113" s="165">
        <v>3.0377350215051102</v>
      </c>
      <c r="I4113" s="118" t="b">
        <f>OR(L4113='PERAC-ngpPrcsTnD-mthncptr'!$B$1,L4113='PERAC-ngpPrcsTnD-mthncptr'!$C$1,L4113='PERAC-ngpPrcsTnD-mthncptr'!$D$1)</f>
        <v>0</v>
      </c>
      <c r="J4113" s="118">
        <f>IF(I4113=TRUE,G4113+'NPV Calcs'!$D$14,G4113)</f>
        <v>28</v>
      </c>
      <c r="K4113" s="136">
        <f>IF(OR(B4113="GAS",B4113="COL",B4113="LAN",B4113="RICE"),H4113*About!$B$98,IF(B4113="CROP",H4113*About!$B$99,H4113))</f>
        <v>3.0377350215051102</v>
      </c>
      <c r="L4113" s="136" t="str">
        <f>INDEX('EPA Tech to Policy Mapping'!$D:$D,MATCH('EPA Data'!F4113,'EPA Tech to Policy Mapping'!$C:$C,0))</f>
        <v>livestock measures</v>
      </c>
    </row>
    <row r="4114" spans="1:12" x14ac:dyDescent="0.35">
      <c r="A4114" s="165" t="s">
        <v>8</v>
      </c>
      <c r="B4114" s="165" t="s">
        <v>353</v>
      </c>
      <c r="C4114" s="165">
        <v>2040</v>
      </c>
      <c r="D4114" s="165" t="s">
        <v>336</v>
      </c>
      <c r="E4114" s="165" t="s">
        <v>337</v>
      </c>
      <c r="F4114" s="165" t="s">
        <v>362</v>
      </c>
      <c r="G4114" s="165">
        <v>28</v>
      </c>
      <c r="H4114" s="165">
        <v>3.0377350215051102</v>
      </c>
      <c r="I4114" s="118" t="b">
        <f>OR(L4114='PERAC-ngpPrcsTnD-mthncptr'!$B$1,L4114='PERAC-ngpPrcsTnD-mthncptr'!$C$1,L4114='PERAC-ngpPrcsTnD-mthncptr'!$D$1)</f>
        <v>0</v>
      </c>
      <c r="J4114" s="118">
        <f>IF(I4114=TRUE,G4114+'NPV Calcs'!$D$14,G4114)</f>
        <v>28</v>
      </c>
      <c r="K4114" s="136">
        <f>IF(OR(B4114="GAS",B4114="COL",B4114="LAN",B4114="RICE"),H4114*About!$B$98,IF(B4114="CROP",H4114*About!$B$99,H4114))</f>
        <v>3.0377350215051102</v>
      </c>
      <c r="L4114" s="136" t="str">
        <f>INDEX('EPA Tech to Policy Mapping'!$D:$D,MATCH('EPA Data'!F4114,'EPA Tech to Policy Mapping'!$C:$C,0))</f>
        <v>livestock measures</v>
      </c>
    </row>
    <row r="4115" spans="1:12" x14ac:dyDescent="0.35">
      <c r="A4115" s="165" t="s">
        <v>8</v>
      </c>
      <c r="B4115" s="165" t="s">
        <v>353</v>
      </c>
      <c r="C4115" s="165">
        <v>2040</v>
      </c>
      <c r="D4115" s="165" t="s">
        <v>336</v>
      </c>
      <c r="E4115" s="165" t="s">
        <v>337</v>
      </c>
      <c r="F4115" s="165" t="s">
        <v>364</v>
      </c>
      <c r="G4115" s="165">
        <v>29</v>
      </c>
      <c r="H4115" s="165">
        <v>5.0416680418165898</v>
      </c>
      <c r="I4115" s="118" t="b">
        <f>OR(L4115='PERAC-ngpPrcsTnD-mthncptr'!$B$1,L4115='PERAC-ngpPrcsTnD-mthncptr'!$C$1,L4115='PERAC-ngpPrcsTnD-mthncptr'!$D$1)</f>
        <v>0</v>
      </c>
      <c r="J4115" s="118">
        <f>IF(I4115=TRUE,G4115+'NPV Calcs'!$D$14,G4115)</f>
        <v>29</v>
      </c>
      <c r="K4115" s="136">
        <f>IF(OR(B4115="GAS",B4115="COL",B4115="LAN",B4115="RICE"),H4115*About!$B$98,IF(B4115="CROP",H4115*About!$B$99,H4115))</f>
        <v>5.0416680418165898</v>
      </c>
      <c r="L4115" s="136" t="str">
        <f>INDEX('EPA Tech to Policy Mapping'!$D:$D,MATCH('EPA Data'!F4115,'EPA Tech to Policy Mapping'!$C:$C,0))</f>
        <v>livestock measures</v>
      </c>
    </row>
    <row r="4116" spans="1:12" x14ac:dyDescent="0.35">
      <c r="A4116" s="165" t="s">
        <v>8</v>
      </c>
      <c r="B4116" s="165" t="s">
        <v>353</v>
      </c>
      <c r="C4116" s="165">
        <v>2040</v>
      </c>
      <c r="D4116" s="165" t="s">
        <v>336</v>
      </c>
      <c r="E4116" s="165" t="s">
        <v>337</v>
      </c>
      <c r="F4116" s="165" t="s">
        <v>363</v>
      </c>
      <c r="G4116" s="165">
        <v>38</v>
      </c>
      <c r="H4116" s="165">
        <v>5.0416680418165898</v>
      </c>
      <c r="I4116" s="118" t="b">
        <f>OR(L4116='PERAC-ngpPrcsTnD-mthncptr'!$B$1,L4116='PERAC-ngpPrcsTnD-mthncptr'!$C$1,L4116='PERAC-ngpPrcsTnD-mthncptr'!$D$1)</f>
        <v>0</v>
      </c>
      <c r="J4116" s="118">
        <f>IF(I4116=TRUE,G4116+'NPV Calcs'!$D$14,G4116)</f>
        <v>38</v>
      </c>
      <c r="K4116" s="136">
        <f>IF(OR(B4116="GAS",B4116="COL",B4116="LAN",B4116="RICE"),H4116*About!$B$98,IF(B4116="CROP",H4116*About!$B$99,H4116))</f>
        <v>5.0416680418165898</v>
      </c>
      <c r="L4116" s="136" t="str">
        <f>INDEX('EPA Tech to Policy Mapping'!$D:$D,MATCH('EPA Data'!F4116,'EPA Tech to Policy Mapping'!$C:$C,0))</f>
        <v>livestock measures</v>
      </c>
    </row>
    <row r="4117" spans="1:12" x14ac:dyDescent="0.35">
      <c r="A4117" s="165" t="s">
        <v>8</v>
      </c>
      <c r="B4117" s="165" t="s">
        <v>353</v>
      </c>
      <c r="C4117" s="165">
        <v>2040</v>
      </c>
      <c r="D4117" s="165" t="s">
        <v>336</v>
      </c>
      <c r="E4117" s="165" t="s">
        <v>337</v>
      </c>
      <c r="F4117" s="165" t="s">
        <v>368</v>
      </c>
      <c r="G4117" s="165">
        <v>42</v>
      </c>
      <c r="H4117" s="165">
        <v>5.0416680418165898</v>
      </c>
      <c r="I4117" s="118" t="b">
        <f>OR(L4117='PERAC-ngpPrcsTnD-mthncptr'!$B$1,L4117='PERAC-ngpPrcsTnD-mthncptr'!$C$1,L4117='PERAC-ngpPrcsTnD-mthncptr'!$D$1)</f>
        <v>0</v>
      </c>
      <c r="J4117" s="118">
        <f>IF(I4117=TRUE,G4117+'NPV Calcs'!$D$14,G4117)</f>
        <v>42</v>
      </c>
      <c r="K4117" s="136">
        <f>IF(OR(B4117="GAS",B4117="COL",B4117="LAN",B4117="RICE"),H4117*About!$B$98,IF(B4117="CROP",H4117*About!$B$99,H4117))</f>
        <v>5.0416680418165898</v>
      </c>
      <c r="L4117" s="136" t="str">
        <f>INDEX('EPA Tech to Policy Mapping'!$D:$D,MATCH('EPA Data'!F4117,'EPA Tech to Policy Mapping'!$C:$C,0))</f>
        <v>livestock measures</v>
      </c>
    </row>
    <row r="4118" spans="1:12" x14ac:dyDescent="0.35">
      <c r="A4118" s="165" t="s">
        <v>8</v>
      </c>
      <c r="B4118" s="165" t="s">
        <v>353</v>
      </c>
      <c r="C4118" s="165">
        <v>2040</v>
      </c>
      <c r="D4118" s="165" t="s">
        <v>336</v>
      </c>
      <c r="E4118" s="165" t="s">
        <v>337</v>
      </c>
      <c r="F4118" s="165" t="s">
        <v>363</v>
      </c>
      <c r="G4118" s="165">
        <v>54</v>
      </c>
      <c r="H4118" s="165">
        <v>3.0377350215051102</v>
      </c>
      <c r="I4118" s="118" t="b">
        <f>OR(L4118='PERAC-ngpPrcsTnD-mthncptr'!$B$1,L4118='PERAC-ngpPrcsTnD-mthncptr'!$C$1,L4118='PERAC-ngpPrcsTnD-mthncptr'!$D$1)</f>
        <v>0</v>
      </c>
      <c r="J4118" s="118">
        <f>IF(I4118=TRUE,G4118+'NPV Calcs'!$D$14,G4118)</f>
        <v>54</v>
      </c>
      <c r="K4118" s="136">
        <f>IF(OR(B4118="GAS",B4118="COL",B4118="LAN",B4118="RICE"),H4118*About!$B$98,IF(B4118="CROP",H4118*About!$B$99,H4118))</f>
        <v>3.0377350215051102</v>
      </c>
      <c r="L4118" s="136" t="str">
        <f>INDEX('EPA Tech to Policy Mapping'!$D:$D,MATCH('EPA Data'!F4118,'EPA Tech to Policy Mapping'!$C:$C,0))</f>
        <v>livestock measures</v>
      </c>
    </row>
    <row r="4119" spans="1:12" x14ac:dyDescent="0.35">
      <c r="A4119" s="165" t="s">
        <v>8</v>
      </c>
      <c r="B4119" s="165" t="s">
        <v>353</v>
      </c>
      <c r="C4119" s="165">
        <v>2040</v>
      </c>
      <c r="D4119" s="165" t="s">
        <v>336</v>
      </c>
      <c r="E4119" s="165" t="s">
        <v>337</v>
      </c>
      <c r="F4119" s="165" t="s">
        <v>364</v>
      </c>
      <c r="G4119" s="165">
        <v>62</v>
      </c>
      <c r="H4119" s="165">
        <v>3.0377350215051102</v>
      </c>
      <c r="I4119" s="118" t="b">
        <f>OR(L4119='PERAC-ngpPrcsTnD-mthncptr'!$B$1,L4119='PERAC-ngpPrcsTnD-mthncptr'!$C$1,L4119='PERAC-ngpPrcsTnD-mthncptr'!$D$1)</f>
        <v>0</v>
      </c>
      <c r="J4119" s="118">
        <f>IF(I4119=TRUE,G4119+'NPV Calcs'!$D$14,G4119)</f>
        <v>62</v>
      </c>
      <c r="K4119" s="136">
        <f>IF(OR(B4119="GAS",B4119="COL",B4119="LAN",B4119="RICE"),H4119*About!$B$98,IF(B4119="CROP",H4119*About!$B$99,H4119))</f>
        <v>3.0377350215051102</v>
      </c>
      <c r="L4119" s="136" t="str">
        <f>INDEX('EPA Tech to Policy Mapping'!$D:$D,MATCH('EPA Data'!F4119,'EPA Tech to Policy Mapping'!$C:$C,0))</f>
        <v>livestock measures</v>
      </c>
    </row>
    <row r="4120" spans="1:12" x14ac:dyDescent="0.35">
      <c r="A4120" s="165" t="s">
        <v>8</v>
      </c>
      <c r="B4120" s="165" t="s">
        <v>353</v>
      </c>
      <c r="C4120" s="165">
        <v>2040</v>
      </c>
      <c r="D4120" s="165" t="s">
        <v>336</v>
      </c>
      <c r="E4120" s="165" t="s">
        <v>337</v>
      </c>
      <c r="F4120" s="165" t="s">
        <v>365</v>
      </c>
      <c r="G4120" s="165">
        <v>67</v>
      </c>
      <c r="H4120" s="165">
        <v>3.0377350215051102</v>
      </c>
      <c r="I4120" s="118" t="b">
        <f>OR(L4120='PERAC-ngpPrcsTnD-mthncptr'!$B$1,L4120='PERAC-ngpPrcsTnD-mthncptr'!$C$1,L4120='PERAC-ngpPrcsTnD-mthncptr'!$D$1)</f>
        <v>0</v>
      </c>
      <c r="J4120" s="118">
        <f>IF(I4120=TRUE,G4120+'NPV Calcs'!$D$14,G4120)</f>
        <v>67</v>
      </c>
      <c r="K4120" s="136">
        <f>IF(OR(B4120="GAS",B4120="COL",B4120="LAN",B4120="RICE"),H4120*About!$B$98,IF(B4120="CROP",H4120*About!$B$99,H4120))</f>
        <v>3.0377350215051102</v>
      </c>
      <c r="L4120" s="136" t="str">
        <f>INDEX('EPA Tech to Policy Mapping'!$D:$D,MATCH('EPA Data'!F4120,'EPA Tech to Policy Mapping'!$C:$C,0))</f>
        <v>livestock measures</v>
      </c>
    </row>
    <row r="4121" spans="1:12" x14ac:dyDescent="0.35">
      <c r="A4121" s="165" t="s">
        <v>8</v>
      </c>
      <c r="B4121" s="165" t="s">
        <v>353</v>
      </c>
      <c r="C4121" s="165">
        <v>2040</v>
      </c>
      <c r="D4121" s="165" t="s">
        <v>336</v>
      </c>
      <c r="E4121" s="165" t="s">
        <v>337</v>
      </c>
      <c r="F4121" s="165" t="s">
        <v>355</v>
      </c>
      <c r="G4121" s="165">
        <v>92</v>
      </c>
      <c r="H4121" s="165">
        <v>6.5832810167066702</v>
      </c>
      <c r="I4121" s="118" t="b">
        <f>OR(L4121='PERAC-ngpPrcsTnD-mthncptr'!$B$1,L4121='PERAC-ngpPrcsTnD-mthncptr'!$C$1,L4121='PERAC-ngpPrcsTnD-mthncptr'!$D$1)</f>
        <v>0</v>
      </c>
      <c r="J4121" s="118">
        <f>IF(I4121=TRUE,G4121+'NPV Calcs'!$D$14,G4121)</f>
        <v>92</v>
      </c>
      <c r="K4121" s="136">
        <f>IF(OR(B4121="GAS",B4121="COL",B4121="LAN",B4121="RICE"),H4121*About!$B$98,IF(B4121="CROP",H4121*About!$B$99,H4121))</f>
        <v>6.5832810167066702</v>
      </c>
      <c r="L4121" s="136" t="str">
        <f>INDEX('EPA Tech to Policy Mapping'!$D:$D,MATCH('EPA Data'!F4121,'EPA Tech to Policy Mapping'!$C:$C,0))</f>
        <v>livestock measures</v>
      </c>
    </row>
    <row r="4122" spans="1:12" x14ac:dyDescent="0.35">
      <c r="A4122" s="165" t="s">
        <v>8</v>
      </c>
      <c r="B4122" s="165" t="s">
        <v>353</v>
      </c>
      <c r="C4122" s="165">
        <v>2040</v>
      </c>
      <c r="D4122" s="165" t="s">
        <v>336</v>
      </c>
      <c r="E4122" s="165" t="s">
        <v>337</v>
      </c>
      <c r="F4122" s="165" t="s">
        <v>356</v>
      </c>
      <c r="G4122" s="165">
        <v>92</v>
      </c>
      <c r="H4122" s="165">
        <v>6.5832810167066702</v>
      </c>
      <c r="I4122" s="118" t="b">
        <f>OR(L4122='PERAC-ngpPrcsTnD-mthncptr'!$B$1,L4122='PERAC-ngpPrcsTnD-mthncptr'!$C$1,L4122='PERAC-ngpPrcsTnD-mthncptr'!$D$1)</f>
        <v>0</v>
      </c>
      <c r="J4122" s="118">
        <f>IF(I4122=TRUE,G4122+'NPV Calcs'!$D$14,G4122)</f>
        <v>92</v>
      </c>
      <c r="K4122" s="136">
        <f>IF(OR(B4122="GAS",B4122="COL",B4122="LAN",B4122="RICE"),H4122*About!$B$98,IF(B4122="CROP",H4122*About!$B$99,H4122))</f>
        <v>6.5832810167066702</v>
      </c>
      <c r="L4122" s="136" t="str">
        <f>INDEX('EPA Tech to Policy Mapping'!$D:$D,MATCH('EPA Data'!F4122,'EPA Tech to Policy Mapping'!$C:$C,0))</f>
        <v>livestock measures</v>
      </c>
    </row>
    <row r="4123" spans="1:12" x14ac:dyDescent="0.35">
      <c r="A4123" s="165" t="s">
        <v>8</v>
      </c>
      <c r="B4123" s="165" t="s">
        <v>353</v>
      </c>
      <c r="C4123" s="165">
        <v>2040</v>
      </c>
      <c r="D4123" s="165" t="s">
        <v>336</v>
      </c>
      <c r="E4123" s="165" t="s">
        <v>337</v>
      </c>
      <c r="F4123" s="165" t="s">
        <v>355</v>
      </c>
      <c r="G4123" s="165">
        <v>119</v>
      </c>
      <c r="H4123" s="165">
        <v>0.12271800144492299</v>
      </c>
      <c r="I4123" s="118" t="b">
        <f>OR(L4123='PERAC-ngpPrcsTnD-mthncptr'!$B$1,L4123='PERAC-ngpPrcsTnD-mthncptr'!$C$1,L4123='PERAC-ngpPrcsTnD-mthncptr'!$D$1)</f>
        <v>0</v>
      </c>
      <c r="J4123" s="118">
        <f>IF(I4123=TRUE,G4123+'NPV Calcs'!$D$14,G4123)</f>
        <v>119</v>
      </c>
      <c r="K4123" s="136">
        <f>IF(OR(B4123="GAS",B4123="COL",B4123="LAN",B4123="RICE"),H4123*About!$B$98,IF(B4123="CROP",H4123*About!$B$99,H4123))</f>
        <v>0.12271800144492299</v>
      </c>
      <c r="L4123" s="136" t="str">
        <f>INDEX('EPA Tech to Policy Mapping'!$D:$D,MATCH('EPA Data'!F4123,'EPA Tech to Policy Mapping'!$C:$C,0))</f>
        <v>livestock measures</v>
      </c>
    </row>
    <row r="4124" spans="1:12" x14ac:dyDescent="0.35">
      <c r="A4124" s="165" t="s">
        <v>8</v>
      </c>
      <c r="B4124" s="165" t="s">
        <v>353</v>
      </c>
      <c r="C4124" s="165">
        <v>2040</v>
      </c>
      <c r="D4124" s="165" t="s">
        <v>336</v>
      </c>
      <c r="E4124" s="165" t="s">
        <v>337</v>
      </c>
      <c r="F4124" s="165" t="s">
        <v>356</v>
      </c>
      <c r="G4124" s="165">
        <v>138</v>
      </c>
      <c r="H4124" s="165">
        <v>3.8911840731936902</v>
      </c>
      <c r="I4124" s="118" t="b">
        <f>OR(L4124='PERAC-ngpPrcsTnD-mthncptr'!$B$1,L4124='PERAC-ngpPrcsTnD-mthncptr'!$C$1,L4124='PERAC-ngpPrcsTnD-mthncptr'!$D$1)</f>
        <v>0</v>
      </c>
      <c r="J4124" s="118">
        <f>IF(I4124=TRUE,G4124+'NPV Calcs'!$D$14,G4124)</f>
        <v>138</v>
      </c>
      <c r="K4124" s="136">
        <f>IF(OR(B4124="GAS",B4124="COL",B4124="LAN",B4124="RICE"),H4124*About!$B$98,IF(B4124="CROP",H4124*About!$B$99,H4124))</f>
        <v>3.8911840731936902</v>
      </c>
      <c r="L4124" s="136" t="str">
        <f>INDEX('EPA Tech to Policy Mapping'!$D:$D,MATCH('EPA Data'!F4124,'EPA Tech to Policy Mapping'!$C:$C,0))</f>
        <v>livestock measures</v>
      </c>
    </row>
    <row r="4125" spans="1:12" x14ac:dyDescent="0.35">
      <c r="A4125" s="165" t="s">
        <v>8</v>
      </c>
      <c r="B4125" s="165" t="s">
        <v>353</v>
      </c>
      <c r="C4125" s="165">
        <v>2040</v>
      </c>
      <c r="D4125" s="165" t="s">
        <v>336</v>
      </c>
      <c r="E4125" s="165" t="s">
        <v>337</v>
      </c>
      <c r="F4125" s="165" t="s">
        <v>359</v>
      </c>
      <c r="G4125" s="165">
        <v>173</v>
      </c>
      <c r="H4125" s="165">
        <v>3.4977390315589201</v>
      </c>
      <c r="I4125" s="118" t="b">
        <f>OR(L4125='PERAC-ngpPrcsTnD-mthncptr'!$B$1,L4125='PERAC-ngpPrcsTnD-mthncptr'!$C$1,L4125='PERAC-ngpPrcsTnD-mthncptr'!$D$1)</f>
        <v>0</v>
      </c>
      <c r="J4125" s="118">
        <f>IF(I4125=TRUE,G4125+'NPV Calcs'!$D$14,G4125)</f>
        <v>173</v>
      </c>
      <c r="K4125" s="136">
        <f>IF(OR(B4125="GAS",B4125="COL",B4125="LAN",B4125="RICE"),H4125*About!$B$98,IF(B4125="CROP",H4125*About!$B$99,H4125))</f>
        <v>3.4977390315589201</v>
      </c>
      <c r="L4125" s="136" t="str">
        <f>INDEX('EPA Tech to Policy Mapping'!$D:$D,MATCH('EPA Data'!F4125,'EPA Tech to Policy Mapping'!$C:$C,0))</f>
        <v>livestock measures</v>
      </c>
    </row>
    <row r="4126" spans="1:12" x14ac:dyDescent="0.35">
      <c r="A4126" s="165" t="s">
        <v>8</v>
      </c>
      <c r="B4126" s="165" t="s">
        <v>353</v>
      </c>
      <c r="C4126" s="165">
        <v>2040</v>
      </c>
      <c r="D4126" s="165" t="s">
        <v>336</v>
      </c>
      <c r="E4126" s="165" t="s">
        <v>337</v>
      </c>
      <c r="F4126" s="165" t="s">
        <v>355</v>
      </c>
      <c r="G4126" s="165">
        <v>277</v>
      </c>
      <c r="H4126" s="165">
        <v>1.9300290046472801</v>
      </c>
      <c r="I4126" s="118" t="b">
        <f>OR(L4126='PERAC-ngpPrcsTnD-mthncptr'!$B$1,L4126='PERAC-ngpPrcsTnD-mthncptr'!$C$1,L4126='PERAC-ngpPrcsTnD-mthncptr'!$D$1)</f>
        <v>0</v>
      </c>
      <c r="J4126" s="118">
        <f>IF(I4126=TRUE,G4126+'NPV Calcs'!$D$14,G4126)</f>
        <v>277</v>
      </c>
      <c r="K4126" s="136">
        <f>IF(OR(B4126="GAS",B4126="COL",B4126="LAN",B4126="RICE"),H4126*About!$B$98,IF(B4126="CROP",H4126*About!$B$99,H4126))</f>
        <v>1.9300290046472801</v>
      </c>
      <c r="L4126" s="136" t="str">
        <f>INDEX('EPA Tech to Policy Mapping'!$D:$D,MATCH('EPA Data'!F4126,'EPA Tech to Policy Mapping'!$C:$C,0))</f>
        <v>livestock measures</v>
      </c>
    </row>
    <row r="4127" spans="1:12" x14ac:dyDescent="0.35">
      <c r="A4127" s="165" t="s">
        <v>8</v>
      </c>
      <c r="B4127" s="165" t="s">
        <v>353</v>
      </c>
      <c r="C4127" s="165">
        <v>2040</v>
      </c>
      <c r="D4127" s="165" t="s">
        <v>336</v>
      </c>
      <c r="E4127" s="165" t="s">
        <v>337</v>
      </c>
      <c r="F4127" s="165" t="s">
        <v>354</v>
      </c>
      <c r="G4127" s="165">
        <v>1189</v>
      </c>
      <c r="H4127" s="165">
        <v>0.99530299953505597</v>
      </c>
      <c r="I4127" s="118" t="b">
        <f>OR(L4127='PERAC-ngpPrcsTnD-mthncptr'!$B$1,L4127='PERAC-ngpPrcsTnD-mthncptr'!$C$1,L4127='PERAC-ngpPrcsTnD-mthncptr'!$D$1)</f>
        <v>0</v>
      </c>
      <c r="J4127" s="118">
        <f>IF(I4127=TRUE,G4127+'NPV Calcs'!$D$14,G4127)</f>
        <v>1189</v>
      </c>
      <c r="K4127" s="136">
        <f>IF(OR(B4127="GAS",B4127="COL",B4127="LAN",B4127="RICE"),H4127*About!$B$98,IF(B4127="CROP",H4127*About!$B$99,H4127))</f>
        <v>0.99530299953505597</v>
      </c>
      <c r="L4127" s="136" t="str">
        <f>INDEX('EPA Tech to Policy Mapping'!$D:$D,MATCH('EPA Data'!F4127,'EPA Tech to Policy Mapping'!$C:$C,0))</f>
        <v>livestock measures</v>
      </c>
    </row>
    <row r="4128" spans="1:12" x14ac:dyDescent="0.35">
      <c r="A4128" s="165" t="s">
        <v>8</v>
      </c>
      <c r="B4128" s="165" t="s">
        <v>353</v>
      </c>
      <c r="C4128" s="165">
        <v>2040</v>
      </c>
      <c r="D4128" s="165" t="s">
        <v>336</v>
      </c>
      <c r="E4128" s="165" t="s">
        <v>337</v>
      </c>
      <c r="F4128" s="165" t="s">
        <v>355</v>
      </c>
      <c r="G4128" s="165">
        <v>4913</v>
      </c>
      <c r="H4128" s="165">
        <v>2.2660000133328102E-2</v>
      </c>
      <c r="I4128" s="118" t="b">
        <f>OR(L4128='PERAC-ngpPrcsTnD-mthncptr'!$B$1,L4128='PERAC-ngpPrcsTnD-mthncptr'!$C$1,L4128='PERAC-ngpPrcsTnD-mthncptr'!$D$1)</f>
        <v>0</v>
      </c>
      <c r="J4128" s="118">
        <f>IF(I4128=TRUE,G4128+'NPV Calcs'!$D$14,G4128)</f>
        <v>4913</v>
      </c>
      <c r="K4128" s="136">
        <f>IF(OR(B4128="GAS",B4128="COL",B4128="LAN",B4128="RICE"),H4128*About!$B$98,IF(B4128="CROP",H4128*About!$B$99,H4128))</f>
        <v>2.2660000133328102E-2</v>
      </c>
      <c r="L4128" s="136" t="str">
        <f>INDEX('EPA Tech to Policy Mapping'!$D:$D,MATCH('EPA Data'!F4128,'EPA Tech to Policy Mapping'!$C:$C,0))</f>
        <v>livestock measures</v>
      </c>
    </row>
    <row r="4129" spans="1:12" x14ac:dyDescent="0.35">
      <c r="A4129" s="165" t="s">
        <v>8</v>
      </c>
      <c r="B4129" s="165" t="s">
        <v>353</v>
      </c>
      <c r="C4129" s="165">
        <v>2040</v>
      </c>
      <c r="D4129" s="165" t="s">
        <v>336</v>
      </c>
      <c r="E4129" s="165" t="s">
        <v>337</v>
      </c>
      <c r="F4129" s="165" t="s">
        <v>355</v>
      </c>
      <c r="G4129" s="165">
        <v>100000</v>
      </c>
      <c r="H4129" s="1">
        <v>9.9999999999999998E-13</v>
      </c>
      <c r="I4129" s="118" t="b">
        <f>OR(L4129='PERAC-ngpPrcsTnD-mthncptr'!$B$1,L4129='PERAC-ngpPrcsTnD-mthncptr'!$C$1,L4129='PERAC-ngpPrcsTnD-mthncptr'!$D$1)</f>
        <v>0</v>
      </c>
      <c r="J4129" s="118">
        <f>IF(I4129=TRUE,G4129+'NPV Calcs'!$D$14,G4129)</f>
        <v>100000</v>
      </c>
      <c r="K4129" s="136">
        <f>IF(OR(B4129="GAS",B4129="COL",B4129="LAN",B4129="RICE"),H4129*About!$B$98,IF(B4129="CROP",H4129*About!$B$99,H4129))</f>
        <v>9.9999999999999998E-13</v>
      </c>
      <c r="L4129" s="136" t="str">
        <f>INDEX('EPA Tech to Policy Mapping'!$D:$D,MATCH('EPA Data'!F4129,'EPA Tech to Policy Mapping'!$C:$C,0))</f>
        <v>livestock measures</v>
      </c>
    </row>
    <row r="4130" spans="1:12" x14ac:dyDescent="0.35">
      <c r="A4130" s="165" t="s">
        <v>8</v>
      </c>
      <c r="B4130" s="165" t="s">
        <v>353</v>
      </c>
      <c r="C4130" s="165">
        <v>2045</v>
      </c>
      <c r="D4130" s="165" t="s">
        <v>59</v>
      </c>
      <c r="E4130" s="165" t="s">
        <v>60</v>
      </c>
      <c r="F4130" s="165" t="s">
        <v>357</v>
      </c>
      <c r="G4130" s="165">
        <v>-100000</v>
      </c>
      <c r="H4130" s="165">
        <v>0</v>
      </c>
      <c r="I4130" s="118" t="b">
        <f>OR(L4130='PERAC-ngpPrcsTnD-mthncptr'!$B$1,L4130='PERAC-ngpPrcsTnD-mthncptr'!$C$1,L4130='PERAC-ngpPrcsTnD-mthncptr'!$D$1)</f>
        <v>0</v>
      </c>
      <c r="J4130" s="118">
        <f>IF(I4130=TRUE,G4130+'NPV Calcs'!$D$14,G4130)</f>
        <v>-100000</v>
      </c>
      <c r="K4130" s="136">
        <f>IF(OR(B4130="GAS",B4130="COL",B4130="LAN",B4130="RICE"),H4130*About!$B$98,IF(B4130="CROP",H4130*About!$B$99,H4130))</f>
        <v>0</v>
      </c>
      <c r="L4130" s="136" t="str">
        <f>INDEX('EPA Tech to Policy Mapping'!$D:$D,MATCH('EPA Data'!F4130,'EPA Tech to Policy Mapping'!$C:$C,0))</f>
        <v>livestock measures</v>
      </c>
    </row>
    <row r="4131" spans="1:12" x14ac:dyDescent="0.35">
      <c r="A4131" s="165" t="s">
        <v>8</v>
      </c>
      <c r="B4131" s="165" t="s">
        <v>353</v>
      </c>
      <c r="C4131" s="165">
        <v>2045</v>
      </c>
      <c r="D4131" s="165" t="s">
        <v>59</v>
      </c>
      <c r="E4131" s="165" t="s">
        <v>60</v>
      </c>
      <c r="F4131" s="165" t="s">
        <v>357</v>
      </c>
      <c r="G4131" s="165">
        <v>-1004</v>
      </c>
      <c r="H4131" s="165">
        <v>0</v>
      </c>
      <c r="I4131" s="118" t="b">
        <f>OR(L4131='PERAC-ngpPrcsTnD-mthncptr'!$B$1,L4131='PERAC-ngpPrcsTnD-mthncptr'!$C$1,L4131='PERAC-ngpPrcsTnD-mthncptr'!$D$1)</f>
        <v>0</v>
      </c>
      <c r="J4131" s="118">
        <f>IF(I4131=TRUE,G4131+'NPV Calcs'!$D$14,G4131)</f>
        <v>-1004</v>
      </c>
      <c r="K4131" s="136">
        <f>IF(OR(B4131="GAS",B4131="COL",B4131="LAN",B4131="RICE"),H4131*About!$B$98,IF(B4131="CROP",H4131*About!$B$99,H4131))</f>
        <v>0</v>
      </c>
      <c r="L4131" s="136" t="str">
        <f>INDEX('EPA Tech to Policy Mapping'!$D:$D,MATCH('EPA Data'!F4131,'EPA Tech to Policy Mapping'!$C:$C,0))</f>
        <v>livestock measures</v>
      </c>
    </row>
    <row r="4132" spans="1:12" x14ac:dyDescent="0.35">
      <c r="A4132" s="165" t="s">
        <v>8</v>
      </c>
      <c r="B4132" s="165" t="s">
        <v>353</v>
      </c>
      <c r="C4132" s="165">
        <v>2045</v>
      </c>
      <c r="D4132" s="165" t="s">
        <v>59</v>
      </c>
      <c r="E4132" s="165" t="s">
        <v>60</v>
      </c>
      <c r="F4132" s="165" t="s">
        <v>357</v>
      </c>
      <c r="G4132" s="165">
        <v>-1004</v>
      </c>
      <c r="H4132" s="165">
        <v>7.9320999637275194E-2</v>
      </c>
      <c r="I4132" s="118" t="b">
        <f>OR(L4132='PERAC-ngpPrcsTnD-mthncptr'!$B$1,L4132='PERAC-ngpPrcsTnD-mthncptr'!$C$1,L4132='PERAC-ngpPrcsTnD-mthncptr'!$D$1)</f>
        <v>0</v>
      </c>
      <c r="J4132" s="118">
        <f>IF(I4132=TRUE,G4132+'NPV Calcs'!$D$14,G4132)</f>
        <v>-1004</v>
      </c>
      <c r="K4132" s="136">
        <f>IF(OR(B4132="GAS",B4132="COL",B4132="LAN",B4132="RICE"),H4132*About!$B$98,IF(B4132="CROP",H4132*About!$B$99,H4132))</f>
        <v>7.9320999637275194E-2</v>
      </c>
      <c r="L4132" s="136" t="str">
        <f>INDEX('EPA Tech to Policy Mapping'!$D:$D,MATCH('EPA Data'!F4132,'EPA Tech to Policy Mapping'!$C:$C,0))</f>
        <v>livestock measures</v>
      </c>
    </row>
    <row r="4133" spans="1:12" x14ac:dyDescent="0.35">
      <c r="A4133" s="165" t="s">
        <v>8</v>
      </c>
      <c r="B4133" s="165" t="s">
        <v>353</v>
      </c>
      <c r="C4133" s="165">
        <v>2045</v>
      </c>
      <c r="D4133" s="165" t="s">
        <v>59</v>
      </c>
      <c r="E4133" s="165" t="s">
        <v>60</v>
      </c>
      <c r="F4133" s="165" t="s">
        <v>358</v>
      </c>
      <c r="G4133" s="165">
        <v>-26</v>
      </c>
      <c r="H4133" s="165">
        <v>0.72460800805822601</v>
      </c>
      <c r="I4133" s="118" t="b">
        <f>OR(L4133='PERAC-ngpPrcsTnD-mthncptr'!$B$1,L4133='PERAC-ngpPrcsTnD-mthncptr'!$C$1,L4133='PERAC-ngpPrcsTnD-mthncptr'!$D$1)</f>
        <v>0</v>
      </c>
      <c r="J4133" s="118">
        <f>IF(I4133=TRUE,G4133+'NPV Calcs'!$D$14,G4133)</f>
        <v>-26</v>
      </c>
      <c r="K4133" s="136">
        <f>IF(OR(B4133="GAS",B4133="COL",B4133="LAN",B4133="RICE"),H4133*About!$B$98,IF(B4133="CROP",H4133*About!$B$99,H4133))</f>
        <v>0.72460800805822601</v>
      </c>
      <c r="L4133" s="136" t="str">
        <f>INDEX('EPA Tech to Policy Mapping'!$D:$D,MATCH('EPA Data'!F4133,'EPA Tech to Policy Mapping'!$C:$C,0))</f>
        <v>livestock measures</v>
      </c>
    </row>
    <row r="4134" spans="1:12" x14ac:dyDescent="0.35">
      <c r="A4134" s="165" t="s">
        <v>8</v>
      </c>
      <c r="B4134" s="165" t="s">
        <v>353</v>
      </c>
      <c r="C4134" s="165">
        <v>2045</v>
      </c>
      <c r="D4134" s="165" t="s">
        <v>59</v>
      </c>
      <c r="E4134" s="165" t="s">
        <v>60</v>
      </c>
      <c r="F4134" s="165" t="s">
        <v>357</v>
      </c>
      <c r="G4134" s="165">
        <v>-26</v>
      </c>
      <c r="H4134" s="165">
        <v>2.2285940412257301</v>
      </c>
      <c r="I4134" s="118" t="b">
        <f>OR(L4134='PERAC-ngpPrcsTnD-mthncptr'!$B$1,L4134='PERAC-ngpPrcsTnD-mthncptr'!$C$1,L4134='PERAC-ngpPrcsTnD-mthncptr'!$D$1)</f>
        <v>0</v>
      </c>
      <c r="J4134" s="118">
        <f>IF(I4134=TRUE,G4134+'NPV Calcs'!$D$14,G4134)</f>
        <v>-26</v>
      </c>
      <c r="K4134" s="136">
        <f>IF(OR(B4134="GAS",B4134="COL",B4134="LAN",B4134="RICE"),H4134*About!$B$98,IF(B4134="CROP",H4134*About!$B$99,H4134))</f>
        <v>2.2285940412257301</v>
      </c>
      <c r="L4134" s="136" t="str">
        <f>INDEX('EPA Tech to Policy Mapping'!$D:$D,MATCH('EPA Data'!F4134,'EPA Tech to Policy Mapping'!$C:$C,0))</f>
        <v>livestock measures</v>
      </c>
    </row>
    <row r="4135" spans="1:12" x14ac:dyDescent="0.35">
      <c r="A4135" s="165" t="s">
        <v>8</v>
      </c>
      <c r="B4135" s="165" t="s">
        <v>353</v>
      </c>
      <c r="C4135" s="165">
        <v>2045</v>
      </c>
      <c r="D4135" s="165" t="s">
        <v>59</v>
      </c>
      <c r="E4135" s="165" t="s">
        <v>60</v>
      </c>
      <c r="F4135" s="165" t="s">
        <v>361</v>
      </c>
      <c r="G4135" s="165">
        <v>14</v>
      </c>
      <c r="H4135" s="165">
        <v>0.15512699745886399</v>
      </c>
      <c r="I4135" s="118" t="b">
        <f>OR(L4135='PERAC-ngpPrcsTnD-mthncptr'!$B$1,L4135='PERAC-ngpPrcsTnD-mthncptr'!$C$1,L4135='PERAC-ngpPrcsTnD-mthncptr'!$D$1)</f>
        <v>0</v>
      </c>
      <c r="J4135" s="118">
        <f>IF(I4135=TRUE,G4135+'NPV Calcs'!$D$14,G4135)</f>
        <v>14</v>
      </c>
      <c r="K4135" s="136">
        <f>IF(OR(B4135="GAS",B4135="COL",B4135="LAN",B4135="RICE"),H4135*About!$B$98,IF(B4135="CROP",H4135*About!$B$99,H4135))</f>
        <v>0.15512699745886399</v>
      </c>
      <c r="L4135" s="136" t="str">
        <f>INDEX('EPA Tech to Policy Mapping'!$D:$D,MATCH('EPA Data'!F4135,'EPA Tech to Policy Mapping'!$C:$C,0))</f>
        <v>livestock measures</v>
      </c>
    </row>
    <row r="4136" spans="1:12" x14ac:dyDescent="0.35">
      <c r="A4136" s="165" t="s">
        <v>8</v>
      </c>
      <c r="B4136" s="165" t="s">
        <v>353</v>
      </c>
      <c r="C4136" s="165">
        <v>2045</v>
      </c>
      <c r="D4136" s="165" t="s">
        <v>59</v>
      </c>
      <c r="E4136" s="165" t="s">
        <v>60</v>
      </c>
      <c r="F4136" s="165" t="s">
        <v>356</v>
      </c>
      <c r="G4136" s="165">
        <v>26</v>
      </c>
      <c r="H4136" s="165">
        <v>0.85529502349493203</v>
      </c>
      <c r="I4136" s="118" t="b">
        <f>OR(L4136='PERAC-ngpPrcsTnD-mthncptr'!$B$1,L4136='PERAC-ngpPrcsTnD-mthncptr'!$C$1,L4136='PERAC-ngpPrcsTnD-mthncptr'!$D$1)</f>
        <v>0</v>
      </c>
      <c r="J4136" s="118">
        <f>IF(I4136=TRUE,G4136+'NPV Calcs'!$D$14,G4136)</f>
        <v>26</v>
      </c>
      <c r="K4136" s="136">
        <f>IF(OR(B4136="GAS",B4136="COL",B4136="LAN",B4136="RICE"),H4136*About!$B$98,IF(B4136="CROP",H4136*About!$B$99,H4136))</f>
        <v>0.85529502349493203</v>
      </c>
      <c r="L4136" s="136" t="str">
        <f>INDEX('EPA Tech to Policy Mapping'!$D:$D,MATCH('EPA Data'!F4136,'EPA Tech to Policy Mapping'!$C:$C,0))</f>
        <v>livestock measures</v>
      </c>
    </row>
    <row r="4137" spans="1:12" x14ac:dyDescent="0.35">
      <c r="A4137" s="165" t="s">
        <v>8</v>
      </c>
      <c r="B4137" s="165" t="s">
        <v>353</v>
      </c>
      <c r="C4137" s="165">
        <v>2045</v>
      </c>
      <c r="D4137" s="165" t="s">
        <v>59</v>
      </c>
      <c r="E4137" s="165" t="s">
        <v>60</v>
      </c>
      <c r="F4137" s="165" t="s">
        <v>360</v>
      </c>
      <c r="G4137" s="165">
        <v>33</v>
      </c>
      <c r="H4137" s="165">
        <v>0.15512699745886399</v>
      </c>
      <c r="I4137" s="118" t="b">
        <f>OR(L4137='PERAC-ngpPrcsTnD-mthncptr'!$B$1,L4137='PERAC-ngpPrcsTnD-mthncptr'!$C$1,L4137='PERAC-ngpPrcsTnD-mthncptr'!$D$1)</f>
        <v>0</v>
      </c>
      <c r="J4137" s="118">
        <f>IF(I4137=TRUE,G4137+'NPV Calcs'!$D$14,G4137)</f>
        <v>33</v>
      </c>
      <c r="K4137" s="136">
        <f>IF(OR(B4137="GAS",B4137="COL",B4137="LAN",B4137="RICE"),H4137*About!$B$98,IF(B4137="CROP",H4137*About!$B$99,H4137))</f>
        <v>0.15512699745886399</v>
      </c>
      <c r="L4137" s="136" t="str">
        <f>INDEX('EPA Tech to Policy Mapping'!$D:$D,MATCH('EPA Data'!F4137,'EPA Tech to Policy Mapping'!$C:$C,0))</f>
        <v>livestock measures</v>
      </c>
    </row>
    <row r="4138" spans="1:12" x14ac:dyDescent="0.35">
      <c r="A4138" s="165" t="s">
        <v>8</v>
      </c>
      <c r="B4138" s="165" t="s">
        <v>353</v>
      </c>
      <c r="C4138" s="165">
        <v>2045</v>
      </c>
      <c r="D4138" s="165" t="s">
        <v>59</v>
      </c>
      <c r="E4138" s="165" t="s">
        <v>60</v>
      </c>
      <c r="F4138" s="165" t="s">
        <v>355</v>
      </c>
      <c r="G4138" s="165">
        <v>37</v>
      </c>
      <c r="H4138" s="165">
        <v>3.2413929672316</v>
      </c>
      <c r="I4138" s="118" t="b">
        <f>OR(L4138='PERAC-ngpPrcsTnD-mthncptr'!$B$1,L4138='PERAC-ngpPrcsTnD-mthncptr'!$C$1,L4138='PERAC-ngpPrcsTnD-mthncptr'!$D$1)</f>
        <v>0</v>
      </c>
      <c r="J4138" s="118">
        <f>IF(I4138=TRUE,G4138+'NPV Calcs'!$D$14,G4138)</f>
        <v>37</v>
      </c>
      <c r="K4138" s="136">
        <f>IF(OR(B4138="GAS",B4138="COL",B4138="LAN",B4138="RICE"),H4138*About!$B$98,IF(B4138="CROP",H4138*About!$B$99,H4138))</f>
        <v>3.2413929672316</v>
      </c>
      <c r="L4138" s="136" t="str">
        <f>INDEX('EPA Tech to Policy Mapping'!$D:$D,MATCH('EPA Data'!F4138,'EPA Tech to Policy Mapping'!$C:$C,0))</f>
        <v>livestock measures</v>
      </c>
    </row>
    <row r="4139" spans="1:12" x14ac:dyDescent="0.35">
      <c r="A4139" s="165" t="s">
        <v>8</v>
      </c>
      <c r="B4139" s="165" t="s">
        <v>353</v>
      </c>
      <c r="C4139" s="165">
        <v>2045</v>
      </c>
      <c r="D4139" s="165" t="s">
        <v>59</v>
      </c>
      <c r="E4139" s="165" t="s">
        <v>60</v>
      </c>
      <c r="F4139" s="165" t="s">
        <v>356</v>
      </c>
      <c r="G4139" s="165">
        <v>37</v>
      </c>
      <c r="H4139" s="165">
        <v>3.2413929672316</v>
      </c>
      <c r="I4139" s="118" t="b">
        <f>OR(L4139='PERAC-ngpPrcsTnD-mthncptr'!$B$1,L4139='PERAC-ngpPrcsTnD-mthncptr'!$C$1,L4139='PERAC-ngpPrcsTnD-mthncptr'!$D$1)</f>
        <v>0</v>
      </c>
      <c r="J4139" s="118">
        <f>IF(I4139=TRUE,G4139+'NPV Calcs'!$D$14,G4139)</f>
        <v>37</v>
      </c>
      <c r="K4139" s="136">
        <f>IF(OR(B4139="GAS",B4139="COL",B4139="LAN",B4139="RICE"),H4139*About!$B$98,IF(B4139="CROP",H4139*About!$B$99,H4139))</f>
        <v>3.2413929672316</v>
      </c>
      <c r="L4139" s="136" t="str">
        <f>INDEX('EPA Tech to Policy Mapping'!$D:$D,MATCH('EPA Data'!F4139,'EPA Tech to Policy Mapping'!$C:$C,0))</f>
        <v>livestock measures</v>
      </c>
    </row>
    <row r="4140" spans="1:12" x14ac:dyDescent="0.35">
      <c r="A4140" s="165" t="s">
        <v>8</v>
      </c>
      <c r="B4140" s="165" t="s">
        <v>353</v>
      </c>
      <c r="C4140" s="165">
        <v>2045</v>
      </c>
      <c r="D4140" s="165" t="s">
        <v>59</v>
      </c>
      <c r="E4140" s="165" t="s">
        <v>60</v>
      </c>
      <c r="F4140" s="165" t="s">
        <v>355</v>
      </c>
      <c r="G4140" s="165">
        <v>52</v>
      </c>
      <c r="H4140" s="165">
        <v>0.42422599466590299</v>
      </c>
      <c r="I4140" s="118" t="b">
        <f>OR(L4140='PERAC-ngpPrcsTnD-mthncptr'!$B$1,L4140='PERAC-ngpPrcsTnD-mthncptr'!$C$1,L4140='PERAC-ngpPrcsTnD-mthncptr'!$D$1)</f>
        <v>0</v>
      </c>
      <c r="J4140" s="118">
        <f>IF(I4140=TRUE,G4140+'NPV Calcs'!$D$14,G4140)</f>
        <v>52</v>
      </c>
      <c r="K4140" s="136">
        <f>IF(OR(B4140="GAS",B4140="COL",B4140="LAN",B4140="RICE"),H4140*About!$B$98,IF(B4140="CROP",H4140*About!$B$99,H4140))</f>
        <v>0.42422599466590299</v>
      </c>
      <c r="L4140" s="136" t="str">
        <f>INDEX('EPA Tech to Policy Mapping'!$D:$D,MATCH('EPA Data'!F4140,'EPA Tech to Policy Mapping'!$C:$C,0))</f>
        <v>livestock measures</v>
      </c>
    </row>
    <row r="4141" spans="1:12" x14ac:dyDescent="0.35">
      <c r="A4141" s="165" t="s">
        <v>8</v>
      </c>
      <c r="B4141" s="165" t="s">
        <v>353</v>
      </c>
      <c r="C4141" s="165">
        <v>2045</v>
      </c>
      <c r="D4141" s="165" t="s">
        <v>59</v>
      </c>
      <c r="E4141" s="165" t="s">
        <v>60</v>
      </c>
      <c r="F4141" s="165" t="s">
        <v>367</v>
      </c>
      <c r="G4141" s="165">
        <v>55</v>
      </c>
      <c r="H4141" s="165">
        <v>0.15512699745886399</v>
      </c>
      <c r="I4141" s="118" t="b">
        <f>OR(L4141='PERAC-ngpPrcsTnD-mthncptr'!$B$1,L4141='PERAC-ngpPrcsTnD-mthncptr'!$C$1,L4141='PERAC-ngpPrcsTnD-mthncptr'!$D$1)</f>
        <v>0</v>
      </c>
      <c r="J4141" s="118">
        <f>IF(I4141=TRUE,G4141+'NPV Calcs'!$D$14,G4141)</f>
        <v>55</v>
      </c>
      <c r="K4141" s="136">
        <f>IF(OR(B4141="GAS",B4141="COL",B4141="LAN",B4141="RICE"),H4141*About!$B$98,IF(B4141="CROP",H4141*About!$B$99,H4141))</f>
        <v>0.15512699745886399</v>
      </c>
      <c r="L4141" s="136" t="str">
        <f>INDEX('EPA Tech to Policy Mapping'!$D:$D,MATCH('EPA Data'!F4141,'EPA Tech to Policy Mapping'!$C:$C,0))</f>
        <v>livestock measures</v>
      </c>
    </row>
    <row r="4142" spans="1:12" x14ac:dyDescent="0.35">
      <c r="A4142" s="165" t="s">
        <v>8</v>
      </c>
      <c r="B4142" s="165" t="s">
        <v>353</v>
      </c>
      <c r="C4142" s="165">
        <v>2045</v>
      </c>
      <c r="D4142" s="165" t="s">
        <v>59</v>
      </c>
      <c r="E4142" s="165" t="s">
        <v>60</v>
      </c>
      <c r="F4142" s="165" t="s">
        <v>359</v>
      </c>
      <c r="G4142" s="165">
        <v>78</v>
      </c>
      <c r="H4142" s="165">
        <v>1.53307399264235</v>
      </c>
      <c r="I4142" s="118" t="b">
        <f>OR(L4142='PERAC-ngpPrcsTnD-mthncptr'!$B$1,L4142='PERAC-ngpPrcsTnD-mthncptr'!$C$1,L4142='PERAC-ngpPrcsTnD-mthncptr'!$D$1)</f>
        <v>0</v>
      </c>
      <c r="J4142" s="118">
        <f>IF(I4142=TRUE,G4142+'NPV Calcs'!$D$14,G4142)</f>
        <v>78</v>
      </c>
      <c r="K4142" s="136">
        <f>IF(OR(B4142="GAS",B4142="COL",B4142="LAN",B4142="RICE"),H4142*About!$B$98,IF(B4142="CROP",H4142*About!$B$99,H4142))</f>
        <v>1.53307399264235</v>
      </c>
      <c r="L4142" s="136" t="str">
        <f>INDEX('EPA Tech to Policy Mapping'!$D:$D,MATCH('EPA Data'!F4142,'EPA Tech to Policy Mapping'!$C:$C,0))</f>
        <v>livestock measures</v>
      </c>
    </row>
    <row r="4143" spans="1:12" x14ac:dyDescent="0.35">
      <c r="A4143" s="165" t="s">
        <v>8</v>
      </c>
      <c r="B4143" s="165" t="s">
        <v>353</v>
      </c>
      <c r="C4143" s="165">
        <v>2045</v>
      </c>
      <c r="D4143" s="165" t="s">
        <v>59</v>
      </c>
      <c r="E4143" s="165" t="s">
        <v>60</v>
      </c>
      <c r="F4143" s="165" t="s">
        <v>364</v>
      </c>
      <c r="G4143" s="165">
        <v>85</v>
      </c>
      <c r="H4143" s="165">
        <v>0.15512699745886399</v>
      </c>
      <c r="I4143" s="118" t="b">
        <f>OR(L4143='PERAC-ngpPrcsTnD-mthncptr'!$B$1,L4143='PERAC-ngpPrcsTnD-mthncptr'!$C$1,L4143='PERAC-ngpPrcsTnD-mthncptr'!$D$1)</f>
        <v>0</v>
      </c>
      <c r="J4143" s="118">
        <f>IF(I4143=TRUE,G4143+'NPV Calcs'!$D$14,G4143)</f>
        <v>85</v>
      </c>
      <c r="K4143" s="136">
        <f>IF(OR(B4143="GAS",B4143="COL",B4143="LAN",B4143="RICE"),H4143*About!$B$98,IF(B4143="CROP",H4143*About!$B$99,H4143))</f>
        <v>0.15512699745886399</v>
      </c>
      <c r="L4143" s="136" t="str">
        <f>INDEX('EPA Tech to Policy Mapping'!$D:$D,MATCH('EPA Data'!F4143,'EPA Tech to Policy Mapping'!$C:$C,0))</f>
        <v>livestock measures</v>
      </c>
    </row>
    <row r="4144" spans="1:12" x14ac:dyDescent="0.35">
      <c r="A4144" s="165" t="s">
        <v>8</v>
      </c>
      <c r="B4144" s="165" t="s">
        <v>353</v>
      </c>
      <c r="C4144" s="165">
        <v>2045</v>
      </c>
      <c r="D4144" s="165" t="s">
        <v>59</v>
      </c>
      <c r="E4144" s="165" t="s">
        <v>60</v>
      </c>
      <c r="F4144" s="165" t="s">
        <v>363</v>
      </c>
      <c r="G4144" s="165">
        <v>116</v>
      </c>
      <c r="H4144" s="165">
        <v>0.15512699745886399</v>
      </c>
      <c r="I4144" s="118" t="b">
        <f>OR(L4144='PERAC-ngpPrcsTnD-mthncptr'!$B$1,L4144='PERAC-ngpPrcsTnD-mthncptr'!$C$1,L4144='PERAC-ngpPrcsTnD-mthncptr'!$D$1)</f>
        <v>0</v>
      </c>
      <c r="J4144" s="118">
        <f>IF(I4144=TRUE,G4144+'NPV Calcs'!$D$14,G4144)</f>
        <v>116</v>
      </c>
      <c r="K4144" s="136">
        <f>IF(OR(B4144="GAS",B4144="COL",B4144="LAN",B4144="RICE"),H4144*About!$B$98,IF(B4144="CROP",H4144*About!$B$99,H4144))</f>
        <v>0.15512699745886399</v>
      </c>
      <c r="L4144" s="136" t="str">
        <f>INDEX('EPA Tech to Policy Mapping'!$D:$D,MATCH('EPA Data'!F4144,'EPA Tech to Policy Mapping'!$C:$C,0))</f>
        <v>livestock measures</v>
      </c>
    </row>
    <row r="4145" spans="1:12" x14ac:dyDescent="0.35">
      <c r="A4145" s="165" t="s">
        <v>8</v>
      </c>
      <c r="B4145" s="165" t="s">
        <v>353</v>
      </c>
      <c r="C4145" s="165">
        <v>2045</v>
      </c>
      <c r="D4145" s="165" t="s">
        <v>59</v>
      </c>
      <c r="E4145" s="165" t="s">
        <v>60</v>
      </c>
      <c r="F4145" s="165" t="s">
        <v>368</v>
      </c>
      <c r="G4145" s="165">
        <v>131</v>
      </c>
      <c r="H4145" s="165">
        <v>0.15512699745886399</v>
      </c>
      <c r="I4145" s="118" t="b">
        <f>OR(L4145='PERAC-ngpPrcsTnD-mthncptr'!$B$1,L4145='PERAC-ngpPrcsTnD-mthncptr'!$C$1,L4145='PERAC-ngpPrcsTnD-mthncptr'!$D$1)</f>
        <v>0</v>
      </c>
      <c r="J4145" s="118">
        <f>IF(I4145=TRUE,G4145+'NPV Calcs'!$D$14,G4145)</f>
        <v>131</v>
      </c>
      <c r="K4145" s="136">
        <f>IF(OR(B4145="GAS",B4145="COL",B4145="LAN",B4145="RICE"),H4145*About!$B$98,IF(B4145="CROP",H4145*About!$B$99,H4145))</f>
        <v>0.15512699745886399</v>
      </c>
      <c r="L4145" s="136" t="str">
        <f>INDEX('EPA Tech to Policy Mapping'!$D:$D,MATCH('EPA Data'!F4145,'EPA Tech to Policy Mapping'!$C:$C,0))</f>
        <v>livestock measures</v>
      </c>
    </row>
    <row r="4146" spans="1:12" x14ac:dyDescent="0.35">
      <c r="A4146" s="165" t="s">
        <v>8</v>
      </c>
      <c r="B4146" s="165" t="s">
        <v>353</v>
      </c>
      <c r="C4146" s="165">
        <v>2045</v>
      </c>
      <c r="D4146" s="165" t="s">
        <v>59</v>
      </c>
      <c r="E4146" s="165" t="s">
        <v>60</v>
      </c>
      <c r="F4146" s="165" t="s">
        <v>355</v>
      </c>
      <c r="G4146" s="165">
        <v>157</v>
      </c>
      <c r="H4146" s="165">
        <v>0.23688800075160499</v>
      </c>
      <c r="I4146" s="118" t="b">
        <f>OR(L4146='PERAC-ngpPrcsTnD-mthncptr'!$B$1,L4146='PERAC-ngpPrcsTnD-mthncptr'!$C$1,L4146='PERAC-ngpPrcsTnD-mthncptr'!$D$1)</f>
        <v>0</v>
      </c>
      <c r="J4146" s="118">
        <f>IF(I4146=TRUE,G4146+'NPV Calcs'!$D$14,G4146)</f>
        <v>157</v>
      </c>
      <c r="K4146" s="136">
        <f>IF(OR(B4146="GAS",B4146="COL",B4146="LAN",B4146="RICE"),H4146*About!$B$98,IF(B4146="CROP",H4146*About!$B$99,H4146))</f>
        <v>0.23688800075160499</v>
      </c>
      <c r="L4146" s="136" t="str">
        <f>INDEX('EPA Tech to Policy Mapping'!$D:$D,MATCH('EPA Data'!F4146,'EPA Tech to Policy Mapping'!$C:$C,0))</f>
        <v>livestock measures</v>
      </c>
    </row>
    <row r="4147" spans="1:12" x14ac:dyDescent="0.35">
      <c r="A4147" s="165" t="s">
        <v>8</v>
      </c>
      <c r="B4147" s="165" t="s">
        <v>353</v>
      </c>
      <c r="C4147" s="165">
        <v>2045</v>
      </c>
      <c r="D4147" s="165" t="s">
        <v>59</v>
      </c>
      <c r="E4147" s="165" t="s">
        <v>60</v>
      </c>
      <c r="F4147" s="165" t="s">
        <v>366</v>
      </c>
      <c r="G4147" s="165">
        <v>427</v>
      </c>
      <c r="H4147" s="165">
        <v>9.1250002173183006E-2</v>
      </c>
      <c r="I4147" s="118" t="b">
        <f>OR(L4147='PERAC-ngpPrcsTnD-mthncptr'!$B$1,L4147='PERAC-ngpPrcsTnD-mthncptr'!$C$1,L4147='PERAC-ngpPrcsTnD-mthncptr'!$D$1)</f>
        <v>0</v>
      </c>
      <c r="J4147" s="118">
        <f>IF(I4147=TRUE,G4147+'NPV Calcs'!$D$14,G4147)</f>
        <v>427</v>
      </c>
      <c r="K4147" s="136">
        <f>IF(OR(B4147="GAS",B4147="COL",B4147="LAN",B4147="RICE"),H4147*About!$B$98,IF(B4147="CROP",H4147*About!$B$99,H4147))</f>
        <v>9.1250002173183006E-2</v>
      </c>
      <c r="L4147" s="136" t="str">
        <f>INDEX('EPA Tech to Policy Mapping'!$D:$D,MATCH('EPA Data'!F4147,'EPA Tech to Policy Mapping'!$C:$C,0))</f>
        <v>livestock measures</v>
      </c>
    </row>
    <row r="4148" spans="1:12" x14ac:dyDescent="0.35">
      <c r="A4148" s="165" t="s">
        <v>8</v>
      </c>
      <c r="B4148" s="165" t="s">
        <v>353</v>
      </c>
      <c r="C4148" s="165">
        <v>2045</v>
      </c>
      <c r="D4148" s="165" t="s">
        <v>59</v>
      </c>
      <c r="E4148" s="165" t="s">
        <v>60</v>
      </c>
      <c r="F4148" s="165" t="s">
        <v>360</v>
      </c>
      <c r="G4148" s="165">
        <v>611</v>
      </c>
      <c r="H4148" s="165">
        <v>5.8687999929134101E-2</v>
      </c>
      <c r="I4148" s="118" t="b">
        <f>OR(L4148='PERAC-ngpPrcsTnD-mthncptr'!$B$1,L4148='PERAC-ngpPrcsTnD-mthncptr'!$C$1,L4148='PERAC-ngpPrcsTnD-mthncptr'!$D$1)</f>
        <v>0</v>
      </c>
      <c r="J4148" s="118">
        <f>IF(I4148=TRUE,G4148+'NPV Calcs'!$D$14,G4148)</f>
        <v>611</v>
      </c>
      <c r="K4148" s="136">
        <f>IF(OR(B4148="GAS",B4148="COL",B4148="LAN",B4148="RICE"),H4148*About!$B$98,IF(B4148="CROP",H4148*About!$B$99,H4148))</f>
        <v>5.8687999929134101E-2</v>
      </c>
      <c r="L4148" s="136" t="str">
        <f>INDEX('EPA Tech to Policy Mapping'!$D:$D,MATCH('EPA Data'!F4148,'EPA Tech to Policy Mapping'!$C:$C,0))</f>
        <v>livestock measures</v>
      </c>
    </row>
    <row r="4149" spans="1:12" x14ac:dyDescent="0.35">
      <c r="A4149" s="165" t="s">
        <v>8</v>
      </c>
      <c r="B4149" s="165" t="s">
        <v>353</v>
      </c>
      <c r="C4149" s="165">
        <v>2045</v>
      </c>
      <c r="D4149" s="165" t="s">
        <v>59</v>
      </c>
      <c r="E4149" s="165" t="s">
        <v>60</v>
      </c>
      <c r="F4149" s="165" t="s">
        <v>361</v>
      </c>
      <c r="G4149" s="165">
        <v>806</v>
      </c>
      <c r="H4149" s="165">
        <v>5.8687999929134101E-2</v>
      </c>
      <c r="I4149" s="118" t="b">
        <f>OR(L4149='PERAC-ngpPrcsTnD-mthncptr'!$B$1,L4149='PERAC-ngpPrcsTnD-mthncptr'!$C$1,L4149='PERAC-ngpPrcsTnD-mthncptr'!$D$1)</f>
        <v>0</v>
      </c>
      <c r="J4149" s="118">
        <f>IF(I4149=TRUE,G4149+'NPV Calcs'!$D$14,G4149)</f>
        <v>806</v>
      </c>
      <c r="K4149" s="136">
        <f>IF(OR(B4149="GAS",B4149="COL",B4149="LAN",B4149="RICE"),H4149*About!$B$98,IF(B4149="CROP",H4149*About!$B$99,H4149))</f>
        <v>5.8687999929134101E-2</v>
      </c>
      <c r="L4149" s="136" t="str">
        <f>INDEX('EPA Tech to Policy Mapping'!$D:$D,MATCH('EPA Data'!F4149,'EPA Tech to Policy Mapping'!$C:$C,0))</f>
        <v>livestock measures</v>
      </c>
    </row>
    <row r="4150" spans="1:12" x14ac:dyDescent="0.35">
      <c r="A4150" s="165" t="s">
        <v>8</v>
      </c>
      <c r="B4150" s="165" t="s">
        <v>353</v>
      </c>
      <c r="C4150" s="165">
        <v>2045</v>
      </c>
      <c r="D4150" s="165" t="s">
        <v>59</v>
      </c>
      <c r="E4150" s="165" t="s">
        <v>60</v>
      </c>
      <c r="F4150" s="165" t="s">
        <v>362</v>
      </c>
      <c r="G4150" s="165">
        <v>824</v>
      </c>
      <c r="H4150" s="165">
        <v>5.8687999929134101E-2</v>
      </c>
      <c r="I4150" s="118" t="b">
        <f>OR(L4150='PERAC-ngpPrcsTnD-mthncptr'!$B$1,L4150='PERAC-ngpPrcsTnD-mthncptr'!$C$1,L4150='PERAC-ngpPrcsTnD-mthncptr'!$D$1)</f>
        <v>0</v>
      </c>
      <c r="J4150" s="118">
        <f>IF(I4150=TRUE,G4150+'NPV Calcs'!$D$14,G4150)</f>
        <v>824</v>
      </c>
      <c r="K4150" s="136">
        <f>IF(OR(B4150="GAS",B4150="COL",B4150="LAN",B4150="RICE"),H4150*About!$B$98,IF(B4150="CROP",H4150*About!$B$99,H4150))</f>
        <v>5.8687999929134101E-2</v>
      </c>
      <c r="L4150" s="136" t="str">
        <f>INDEX('EPA Tech to Policy Mapping'!$D:$D,MATCH('EPA Data'!F4150,'EPA Tech to Policy Mapping'!$C:$C,0))</f>
        <v>livestock measures</v>
      </c>
    </row>
    <row r="4151" spans="1:12" x14ac:dyDescent="0.35">
      <c r="A4151" s="165" t="s">
        <v>8</v>
      </c>
      <c r="B4151" s="165" t="s">
        <v>353</v>
      </c>
      <c r="C4151" s="165">
        <v>2045</v>
      </c>
      <c r="D4151" s="165" t="s">
        <v>59</v>
      </c>
      <c r="E4151" s="165" t="s">
        <v>60</v>
      </c>
      <c r="F4151" s="165" t="s">
        <v>354</v>
      </c>
      <c r="G4151" s="165">
        <v>846</v>
      </c>
      <c r="H4151" s="165">
        <v>6.6097000232730393E-2</v>
      </c>
      <c r="I4151" s="118" t="b">
        <f>OR(L4151='PERAC-ngpPrcsTnD-mthncptr'!$B$1,L4151='PERAC-ngpPrcsTnD-mthncptr'!$C$1,L4151='PERAC-ngpPrcsTnD-mthncptr'!$D$1)</f>
        <v>0</v>
      </c>
      <c r="J4151" s="118">
        <f>IF(I4151=TRUE,G4151+'NPV Calcs'!$D$14,G4151)</f>
        <v>846</v>
      </c>
      <c r="K4151" s="136">
        <f>IF(OR(B4151="GAS",B4151="COL",B4151="LAN",B4151="RICE"),H4151*About!$B$98,IF(B4151="CROP",H4151*About!$B$99,H4151))</f>
        <v>6.6097000232730393E-2</v>
      </c>
      <c r="L4151" s="136" t="str">
        <f>INDEX('EPA Tech to Policy Mapping'!$D:$D,MATCH('EPA Data'!F4151,'EPA Tech to Policy Mapping'!$C:$C,0))</f>
        <v>livestock measures</v>
      </c>
    </row>
    <row r="4152" spans="1:12" x14ac:dyDescent="0.35">
      <c r="A4152" s="165" t="s">
        <v>8</v>
      </c>
      <c r="B4152" s="165" t="s">
        <v>353</v>
      </c>
      <c r="C4152" s="165">
        <v>2045</v>
      </c>
      <c r="D4152" s="165" t="s">
        <v>59</v>
      </c>
      <c r="E4152" s="165" t="s">
        <v>60</v>
      </c>
      <c r="F4152" s="165" t="s">
        <v>355</v>
      </c>
      <c r="G4152" s="165">
        <v>1309</v>
      </c>
      <c r="H4152" s="165">
        <v>6.19730007938415E-2</v>
      </c>
      <c r="I4152" s="118" t="b">
        <f>OR(L4152='PERAC-ngpPrcsTnD-mthncptr'!$B$1,L4152='PERAC-ngpPrcsTnD-mthncptr'!$C$1,L4152='PERAC-ngpPrcsTnD-mthncptr'!$D$1)</f>
        <v>0</v>
      </c>
      <c r="J4152" s="118">
        <f>IF(I4152=TRUE,G4152+'NPV Calcs'!$D$14,G4152)</f>
        <v>1309</v>
      </c>
      <c r="K4152" s="136">
        <f>IF(OR(B4152="GAS",B4152="COL",B4152="LAN",B4152="RICE"),H4152*About!$B$98,IF(B4152="CROP",H4152*About!$B$99,H4152))</f>
        <v>6.19730007938415E-2</v>
      </c>
      <c r="L4152" s="136" t="str">
        <f>INDEX('EPA Tech to Policy Mapping'!$D:$D,MATCH('EPA Data'!F4152,'EPA Tech to Policy Mapping'!$C:$C,0))</f>
        <v>livestock measures</v>
      </c>
    </row>
    <row r="4153" spans="1:12" x14ac:dyDescent="0.35">
      <c r="A4153" s="165" t="s">
        <v>8</v>
      </c>
      <c r="B4153" s="165" t="s">
        <v>353</v>
      </c>
      <c r="C4153" s="165">
        <v>2045</v>
      </c>
      <c r="D4153" s="165" t="s">
        <v>59</v>
      </c>
      <c r="E4153" s="165" t="s">
        <v>60</v>
      </c>
      <c r="F4153" s="165" t="s">
        <v>363</v>
      </c>
      <c r="G4153" s="165">
        <v>2048</v>
      </c>
      <c r="H4153" s="165">
        <v>5.8687999929134101E-2</v>
      </c>
      <c r="I4153" s="118" t="b">
        <f>OR(L4153='PERAC-ngpPrcsTnD-mthncptr'!$B$1,L4153='PERAC-ngpPrcsTnD-mthncptr'!$C$1,L4153='PERAC-ngpPrcsTnD-mthncptr'!$D$1)</f>
        <v>0</v>
      </c>
      <c r="J4153" s="118">
        <f>IF(I4153=TRUE,G4153+'NPV Calcs'!$D$14,G4153)</f>
        <v>2048</v>
      </c>
      <c r="K4153" s="136">
        <f>IF(OR(B4153="GAS",B4153="COL",B4153="LAN",B4153="RICE"),H4153*About!$B$98,IF(B4153="CROP",H4153*About!$B$99,H4153))</f>
        <v>5.8687999929134101E-2</v>
      </c>
      <c r="L4153" s="136" t="str">
        <f>INDEX('EPA Tech to Policy Mapping'!$D:$D,MATCH('EPA Data'!F4153,'EPA Tech to Policy Mapping'!$C:$C,0))</f>
        <v>livestock measures</v>
      </c>
    </row>
    <row r="4154" spans="1:12" x14ac:dyDescent="0.35">
      <c r="A4154" s="165" t="s">
        <v>8</v>
      </c>
      <c r="B4154" s="165" t="s">
        <v>353</v>
      </c>
      <c r="C4154" s="165">
        <v>2045</v>
      </c>
      <c r="D4154" s="165" t="s">
        <v>59</v>
      </c>
      <c r="E4154" s="165" t="s">
        <v>60</v>
      </c>
      <c r="F4154" s="165" t="s">
        <v>364</v>
      </c>
      <c r="G4154" s="165">
        <v>2285</v>
      </c>
      <c r="H4154" s="165">
        <v>5.8687999929134101E-2</v>
      </c>
      <c r="I4154" s="118" t="b">
        <f>OR(L4154='PERAC-ngpPrcsTnD-mthncptr'!$B$1,L4154='PERAC-ngpPrcsTnD-mthncptr'!$C$1,L4154='PERAC-ngpPrcsTnD-mthncptr'!$D$1)</f>
        <v>0</v>
      </c>
      <c r="J4154" s="118">
        <f>IF(I4154=TRUE,G4154+'NPV Calcs'!$D$14,G4154)</f>
        <v>2285</v>
      </c>
      <c r="K4154" s="136">
        <f>IF(OR(B4154="GAS",B4154="COL",B4154="LAN",B4154="RICE"),H4154*About!$B$98,IF(B4154="CROP",H4154*About!$B$99,H4154))</f>
        <v>5.8687999929134101E-2</v>
      </c>
      <c r="L4154" s="136" t="str">
        <f>INDEX('EPA Tech to Policy Mapping'!$D:$D,MATCH('EPA Data'!F4154,'EPA Tech to Policy Mapping'!$C:$C,0))</f>
        <v>livestock measures</v>
      </c>
    </row>
    <row r="4155" spans="1:12" x14ac:dyDescent="0.35">
      <c r="A4155" s="165" t="s">
        <v>8</v>
      </c>
      <c r="B4155" s="165" t="s">
        <v>353</v>
      </c>
      <c r="C4155" s="165">
        <v>2045</v>
      </c>
      <c r="D4155" s="165" t="s">
        <v>59</v>
      </c>
      <c r="E4155" s="165" t="s">
        <v>60</v>
      </c>
      <c r="F4155" s="165" t="s">
        <v>365</v>
      </c>
      <c r="G4155" s="165">
        <v>2397</v>
      </c>
      <c r="H4155" s="165">
        <v>5.8687999929134101E-2</v>
      </c>
      <c r="I4155" s="118" t="b">
        <f>OR(L4155='PERAC-ngpPrcsTnD-mthncptr'!$B$1,L4155='PERAC-ngpPrcsTnD-mthncptr'!$C$1,L4155='PERAC-ngpPrcsTnD-mthncptr'!$D$1)</f>
        <v>0</v>
      </c>
      <c r="J4155" s="118">
        <f>IF(I4155=TRUE,G4155+'NPV Calcs'!$D$14,G4155)</f>
        <v>2397</v>
      </c>
      <c r="K4155" s="136">
        <f>IF(OR(B4155="GAS",B4155="COL",B4155="LAN",B4155="RICE"),H4155*About!$B$98,IF(B4155="CROP",H4155*About!$B$99,H4155))</f>
        <v>5.8687999929134101E-2</v>
      </c>
      <c r="L4155" s="136" t="str">
        <f>INDEX('EPA Tech to Policy Mapping'!$D:$D,MATCH('EPA Data'!F4155,'EPA Tech to Policy Mapping'!$C:$C,0))</f>
        <v>livestock measures</v>
      </c>
    </row>
    <row r="4156" spans="1:12" x14ac:dyDescent="0.35">
      <c r="A4156" s="165" t="s">
        <v>8</v>
      </c>
      <c r="B4156" s="165" t="s">
        <v>353</v>
      </c>
      <c r="C4156" s="165">
        <v>2045</v>
      </c>
      <c r="D4156" s="165" t="s">
        <v>59</v>
      </c>
      <c r="E4156" s="165" t="s">
        <v>60</v>
      </c>
      <c r="F4156" s="165" t="s">
        <v>358</v>
      </c>
      <c r="G4156" s="165">
        <v>2489</v>
      </c>
      <c r="H4156" s="165">
        <v>9.0215001004253295E-2</v>
      </c>
      <c r="I4156" s="118" t="b">
        <f>OR(L4156='PERAC-ngpPrcsTnD-mthncptr'!$B$1,L4156='PERAC-ngpPrcsTnD-mthncptr'!$C$1,L4156='PERAC-ngpPrcsTnD-mthncptr'!$D$1)</f>
        <v>0</v>
      </c>
      <c r="J4156" s="118">
        <f>IF(I4156=TRUE,G4156+'NPV Calcs'!$D$14,G4156)</f>
        <v>2489</v>
      </c>
      <c r="K4156" s="136">
        <f>IF(OR(B4156="GAS",B4156="COL",B4156="LAN",B4156="RICE"),H4156*About!$B$98,IF(B4156="CROP",H4156*About!$B$99,H4156))</f>
        <v>9.0215001004253295E-2</v>
      </c>
      <c r="L4156" s="136" t="str">
        <f>INDEX('EPA Tech to Policy Mapping'!$D:$D,MATCH('EPA Data'!F4156,'EPA Tech to Policy Mapping'!$C:$C,0))</f>
        <v>livestock measures</v>
      </c>
    </row>
    <row r="4157" spans="1:12" x14ac:dyDescent="0.35">
      <c r="A4157" s="165" t="s">
        <v>8</v>
      </c>
      <c r="B4157" s="165" t="s">
        <v>353</v>
      </c>
      <c r="C4157" s="165">
        <v>2045</v>
      </c>
      <c r="D4157" s="165" t="s">
        <v>59</v>
      </c>
      <c r="E4157" s="165" t="s">
        <v>60</v>
      </c>
      <c r="F4157" s="165" t="s">
        <v>366</v>
      </c>
      <c r="G4157" s="165">
        <v>8651</v>
      </c>
      <c r="H4157" s="165">
        <v>3.4520999541200602E-2</v>
      </c>
      <c r="I4157" s="118" t="b">
        <f>OR(L4157='PERAC-ngpPrcsTnD-mthncptr'!$B$1,L4157='PERAC-ngpPrcsTnD-mthncptr'!$C$1,L4157='PERAC-ngpPrcsTnD-mthncptr'!$D$1)</f>
        <v>0</v>
      </c>
      <c r="J4157" s="118">
        <f>IF(I4157=TRUE,G4157+'NPV Calcs'!$D$14,G4157)</f>
        <v>8651</v>
      </c>
      <c r="K4157" s="136">
        <f>IF(OR(B4157="GAS",B4157="COL",B4157="LAN",B4157="RICE"),H4157*About!$B$98,IF(B4157="CROP",H4157*About!$B$99,H4157))</f>
        <v>3.4520999541200602E-2</v>
      </c>
      <c r="L4157" s="136" t="str">
        <f>INDEX('EPA Tech to Policy Mapping'!$D:$D,MATCH('EPA Data'!F4157,'EPA Tech to Policy Mapping'!$C:$C,0))</f>
        <v>livestock measures</v>
      </c>
    </row>
    <row r="4158" spans="1:12" x14ac:dyDescent="0.35">
      <c r="A4158" s="165" t="s">
        <v>8</v>
      </c>
      <c r="B4158" s="165" t="s">
        <v>353</v>
      </c>
      <c r="C4158" s="165">
        <v>2045</v>
      </c>
      <c r="D4158" s="165" t="s">
        <v>59</v>
      </c>
      <c r="E4158" s="165" t="s">
        <v>60</v>
      </c>
      <c r="F4158" s="165" t="s">
        <v>366</v>
      </c>
      <c r="G4158" s="165">
        <v>100000</v>
      </c>
      <c r="H4158" s="1">
        <v>9.9999999999999998E-13</v>
      </c>
      <c r="I4158" s="118" t="b">
        <f>OR(L4158='PERAC-ngpPrcsTnD-mthncptr'!$B$1,L4158='PERAC-ngpPrcsTnD-mthncptr'!$C$1,L4158='PERAC-ngpPrcsTnD-mthncptr'!$D$1)</f>
        <v>0</v>
      </c>
      <c r="J4158" s="118">
        <f>IF(I4158=TRUE,G4158+'NPV Calcs'!$D$14,G4158)</f>
        <v>100000</v>
      </c>
      <c r="K4158" s="136">
        <f>IF(OR(B4158="GAS",B4158="COL",B4158="LAN",B4158="RICE"),H4158*About!$B$98,IF(B4158="CROP",H4158*About!$B$99,H4158))</f>
        <v>9.9999999999999998E-13</v>
      </c>
      <c r="L4158" s="136" t="str">
        <f>INDEX('EPA Tech to Policy Mapping'!$D:$D,MATCH('EPA Data'!F4158,'EPA Tech to Policy Mapping'!$C:$C,0))</f>
        <v>livestock measures</v>
      </c>
    </row>
    <row r="4159" spans="1:12" x14ac:dyDescent="0.35">
      <c r="A4159" s="165" t="s">
        <v>8</v>
      </c>
      <c r="B4159" s="165" t="s">
        <v>353</v>
      </c>
      <c r="C4159" s="165">
        <v>2045</v>
      </c>
      <c r="D4159" s="165" t="s">
        <v>74</v>
      </c>
      <c r="E4159" s="165" t="s">
        <v>75</v>
      </c>
      <c r="F4159" s="165" t="s">
        <v>357</v>
      </c>
      <c r="G4159" s="165">
        <v>-100000</v>
      </c>
      <c r="H4159" s="165">
        <v>0</v>
      </c>
      <c r="I4159" s="118" t="b">
        <f>OR(L4159='PERAC-ngpPrcsTnD-mthncptr'!$B$1,L4159='PERAC-ngpPrcsTnD-mthncptr'!$C$1,L4159='PERAC-ngpPrcsTnD-mthncptr'!$D$1)</f>
        <v>0</v>
      </c>
      <c r="J4159" s="118">
        <f>IF(I4159=TRUE,G4159+'NPV Calcs'!$D$14,G4159)</f>
        <v>-100000</v>
      </c>
      <c r="K4159" s="136">
        <f>IF(OR(B4159="GAS",B4159="COL",B4159="LAN",B4159="RICE"),H4159*About!$B$98,IF(B4159="CROP",H4159*About!$B$99,H4159))</f>
        <v>0</v>
      </c>
      <c r="L4159" s="136" t="str">
        <f>INDEX('EPA Tech to Policy Mapping'!$D:$D,MATCH('EPA Data'!F4159,'EPA Tech to Policy Mapping'!$C:$C,0))</f>
        <v>livestock measures</v>
      </c>
    </row>
    <row r="4160" spans="1:12" x14ac:dyDescent="0.35">
      <c r="A4160" s="165" t="s">
        <v>8</v>
      </c>
      <c r="B4160" s="165" t="s">
        <v>353</v>
      </c>
      <c r="C4160" s="165">
        <v>2045</v>
      </c>
      <c r="D4160" s="165" t="s">
        <v>74</v>
      </c>
      <c r="E4160" s="165" t="s">
        <v>75</v>
      </c>
      <c r="F4160" s="165" t="s">
        <v>357</v>
      </c>
      <c r="G4160" s="165">
        <v>-6480</v>
      </c>
      <c r="H4160" s="165">
        <v>3.0986000592406499E-2</v>
      </c>
      <c r="I4160" s="118" t="b">
        <f>OR(L4160='PERAC-ngpPrcsTnD-mthncptr'!$B$1,L4160='PERAC-ngpPrcsTnD-mthncptr'!$C$1,L4160='PERAC-ngpPrcsTnD-mthncptr'!$D$1)</f>
        <v>0</v>
      </c>
      <c r="J4160" s="118">
        <f>IF(I4160=TRUE,G4160+'NPV Calcs'!$D$14,G4160)</f>
        <v>-6480</v>
      </c>
      <c r="K4160" s="136">
        <f>IF(OR(B4160="GAS",B4160="COL",B4160="LAN",B4160="RICE"),H4160*About!$B$98,IF(B4160="CROP",H4160*About!$B$99,H4160))</f>
        <v>3.0986000592406499E-2</v>
      </c>
      <c r="L4160" s="136" t="str">
        <f>INDEX('EPA Tech to Policy Mapping'!$D:$D,MATCH('EPA Data'!F4160,'EPA Tech to Policy Mapping'!$C:$C,0))</f>
        <v>livestock measures</v>
      </c>
    </row>
    <row r="4161" spans="1:12" x14ac:dyDescent="0.35">
      <c r="A4161" s="165" t="s">
        <v>8</v>
      </c>
      <c r="B4161" s="165" t="s">
        <v>353</v>
      </c>
      <c r="C4161" s="165">
        <v>2045</v>
      </c>
      <c r="D4161" s="165" t="s">
        <v>74</v>
      </c>
      <c r="E4161" s="165" t="s">
        <v>75</v>
      </c>
      <c r="F4161" s="165" t="s">
        <v>357</v>
      </c>
      <c r="G4161" s="165">
        <v>-6480</v>
      </c>
      <c r="H4161" s="165">
        <v>0</v>
      </c>
      <c r="I4161" s="118" t="b">
        <f>OR(L4161='PERAC-ngpPrcsTnD-mthncptr'!$B$1,L4161='PERAC-ngpPrcsTnD-mthncptr'!$C$1,L4161='PERAC-ngpPrcsTnD-mthncptr'!$D$1)</f>
        <v>0</v>
      </c>
      <c r="J4161" s="118">
        <f>IF(I4161=TRUE,G4161+'NPV Calcs'!$D$14,G4161)</f>
        <v>-6480</v>
      </c>
      <c r="K4161" s="136">
        <f>IF(OR(B4161="GAS",B4161="COL",B4161="LAN",B4161="RICE"),H4161*About!$B$98,IF(B4161="CROP",H4161*About!$B$99,H4161))</f>
        <v>0</v>
      </c>
      <c r="L4161" s="136" t="str">
        <f>INDEX('EPA Tech to Policy Mapping'!$D:$D,MATCH('EPA Data'!F4161,'EPA Tech to Policy Mapping'!$C:$C,0))</f>
        <v>livestock measures</v>
      </c>
    </row>
    <row r="4162" spans="1:12" x14ac:dyDescent="0.35">
      <c r="A4162" s="165" t="s">
        <v>8</v>
      </c>
      <c r="B4162" s="165" t="s">
        <v>353</v>
      </c>
      <c r="C4162" s="165">
        <v>2045</v>
      </c>
      <c r="D4162" s="165" t="s">
        <v>74</v>
      </c>
      <c r="E4162" s="165" t="s">
        <v>75</v>
      </c>
      <c r="F4162" s="165" t="s">
        <v>358</v>
      </c>
      <c r="G4162" s="165">
        <v>-969</v>
      </c>
      <c r="H4162" s="165">
        <v>8.6480000582013997E-3</v>
      </c>
      <c r="I4162" s="118" t="b">
        <f>OR(L4162='PERAC-ngpPrcsTnD-mthncptr'!$B$1,L4162='PERAC-ngpPrcsTnD-mthncptr'!$C$1,L4162='PERAC-ngpPrcsTnD-mthncptr'!$D$1)</f>
        <v>0</v>
      </c>
      <c r="J4162" s="118">
        <f>IF(I4162=TRUE,G4162+'NPV Calcs'!$D$14,G4162)</f>
        <v>-969</v>
      </c>
      <c r="K4162" s="136">
        <f>IF(OR(B4162="GAS",B4162="COL",B4162="LAN",B4162="RICE"),H4162*About!$B$98,IF(B4162="CROP",H4162*About!$B$99,H4162))</f>
        <v>8.6480000582013997E-3</v>
      </c>
      <c r="L4162" s="136" t="str">
        <f>INDEX('EPA Tech to Policy Mapping'!$D:$D,MATCH('EPA Data'!F4162,'EPA Tech to Policy Mapping'!$C:$C,0))</f>
        <v>livestock measures</v>
      </c>
    </row>
    <row r="4163" spans="1:12" x14ac:dyDescent="0.35">
      <c r="A4163" s="165" t="s">
        <v>8</v>
      </c>
      <c r="B4163" s="165" t="s">
        <v>353</v>
      </c>
      <c r="C4163" s="165">
        <v>2045</v>
      </c>
      <c r="D4163" s="165" t="s">
        <v>74</v>
      </c>
      <c r="E4163" s="165" t="s">
        <v>75</v>
      </c>
      <c r="F4163" s="165" t="s">
        <v>357</v>
      </c>
      <c r="G4163" s="165">
        <v>-53</v>
      </c>
      <c r="H4163" s="165">
        <v>0.71972397871013505</v>
      </c>
      <c r="I4163" s="118" t="b">
        <f>OR(L4163='PERAC-ngpPrcsTnD-mthncptr'!$B$1,L4163='PERAC-ngpPrcsTnD-mthncptr'!$C$1,L4163='PERAC-ngpPrcsTnD-mthncptr'!$D$1)</f>
        <v>0</v>
      </c>
      <c r="J4163" s="118">
        <f>IF(I4163=TRUE,G4163+'NPV Calcs'!$D$14,G4163)</f>
        <v>-53</v>
      </c>
      <c r="K4163" s="136">
        <f>IF(OR(B4163="GAS",B4163="COL",B4163="LAN",B4163="RICE"),H4163*About!$B$98,IF(B4163="CROP",H4163*About!$B$99,H4163))</f>
        <v>0.71972397871013505</v>
      </c>
      <c r="L4163" s="136" t="str">
        <f>INDEX('EPA Tech to Policy Mapping'!$D:$D,MATCH('EPA Data'!F4163,'EPA Tech to Policy Mapping'!$C:$C,0))</f>
        <v>livestock measures</v>
      </c>
    </row>
    <row r="4164" spans="1:12" x14ac:dyDescent="0.35">
      <c r="A4164" s="165" t="s">
        <v>8</v>
      </c>
      <c r="B4164" s="165" t="s">
        <v>353</v>
      </c>
      <c r="C4164" s="165">
        <v>2045</v>
      </c>
      <c r="D4164" s="165" t="s">
        <v>74</v>
      </c>
      <c r="E4164" s="165" t="s">
        <v>75</v>
      </c>
      <c r="F4164" s="165" t="s">
        <v>361</v>
      </c>
      <c r="G4164" s="165">
        <v>10</v>
      </c>
      <c r="H4164" s="165">
        <v>0.34114799926010098</v>
      </c>
      <c r="I4164" s="118" t="b">
        <f>OR(L4164='PERAC-ngpPrcsTnD-mthncptr'!$B$1,L4164='PERAC-ngpPrcsTnD-mthncptr'!$C$1,L4164='PERAC-ngpPrcsTnD-mthncptr'!$D$1)</f>
        <v>0</v>
      </c>
      <c r="J4164" s="118">
        <f>IF(I4164=TRUE,G4164+'NPV Calcs'!$D$14,G4164)</f>
        <v>10</v>
      </c>
      <c r="K4164" s="136">
        <f>IF(OR(B4164="GAS",B4164="COL",B4164="LAN",B4164="RICE"),H4164*About!$B$98,IF(B4164="CROP",H4164*About!$B$99,H4164))</f>
        <v>0.34114799926010098</v>
      </c>
      <c r="L4164" s="136" t="str">
        <f>INDEX('EPA Tech to Policy Mapping'!$D:$D,MATCH('EPA Data'!F4164,'EPA Tech to Policy Mapping'!$C:$C,0))</f>
        <v>livestock measures</v>
      </c>
    </row>
    <row r="4165" spans="1:12" x14ac:dyDescent="0.35">
      <c r="A4165" s="165" t="s">
        <v>8</v>
      </c>
      <c r="B4165" s="165" t="s">
        <v>353</v>
      </c>
      <c r="C4165" s="165">
        <v>2045</v>
      </c>
      <c r="D4165" s="165" t="s">
        <v>74</v>
      </c>
      <c r="E4165" s="165" t="s">
        <v>75</v>
      </c>
      <c r="F4165" s="165" t="s">
        <v>360</v>
      </c>
      <c r="G4165" s="165">
        <v>25</v>
      </c>
      <c r="H4165" s="165">
        <v>0.34114799926010098</v>
      </c>
      <c r="I4165" s="118" t="b">
        <f>OR(L4165='PERAC-ngpPrcsTnD-mthncptr'!$B$1,L4165='PERAC-ngpPrcsTnD-mthncptr'!$C$1,L4165='PERAC-ngpPrcsTnD-mthncptr'!$D$1)</f>
        <v>0</v>
      </c>
      <c r="J4165" s="118">
        <f>IF(I4165=TRUE,G4165+'NPV Calcs'!$D$14,G4165)</f>
        <v>25</v>
      </c>
      <c r="K4165" s="136">
        <f>IF(OR(B4165="GAS",B4165="COL",B4165="LAN",B4165="RICE"),H4165*About!$B$98,IF(B4165="CROP",H4165*About!$B$99,H4165))</f>
        <v>0.34114799926010098</v>
      </c>
      <c r="L4165" s="136" t="str">
        <f>INDEX('EPA Tech to Policy Mapping'!$D:$D,MATCH('EPA Data'!F4165,'EPA Tech to Policy Mapping'!$C:$C,0))</f>
        <v>livestock measures</v>
      </c>
    </row>
    <row r="4166" spans="1:12" x14ac:dyDescent="0.35">
      <c r="A4166" s="165" t="s">
        <v>8</v>
      </c>
      <c r="B4166" s="165" t="s">
        <v>353</v>
      </c>
      <c r="C4166" s="165">
        <v>2045</v>
      </c>
      <c r="D4166" s="165" t="s">
        <v>74</v>
      </c>
      <c r="E4166" s="165" t="s">
        <v>75</v>
      </c>
      <c r="F4166" s="165" t="s">
        <v>360</v>
      </c>
      <c r="G4166" s="165">
        <v>40</v>
      </c>
      <c r="H4166" s="165">
        <v>0.145573999591988</v>
      </c>
      <c r="I4166" s="118" t="b">
        <f>OR(L4166='PERAC-ngpPrcsTnD-mthncptr'!$B$1,L4166='PERAC-ngpPrcsTnD-mthncptr'!$C$1,L4166='PERAC-ngpPrcsTnD-mthncptr'!$D$1)</f>
        <v>0</v>
      </c>
      <c r="J4166" s="118">
        <f>IF(I4166=TRUE,G4166+'NPV Calcs'!$D$14,G4166)</f>
        <v>40</v>
      </c>
      <c r="K4166" s="136">
        <f>IF(OR(B4166="GAS",B4166="COL",B4166="LAN",B4166="RICE"),H4166*About!$B$98,IF(B4166="CROP",H4166*About!$B$99,H4166))</f>
        <v>0.145573999591988</v>
      </c>
      <c r="L4166" s="136" t="str">
        <f>INDEX('EPA Tech to Policy Mapping'!$D:$D,MATCH('EPA Data'!F4166,'EPA Tech to Policy Mapping'!$C:$C,0))</f>
        <v>livestock measures</v>
      </c>
    </row>
    <row r="4167" spans="1:12" x14ac:dyDescent="0.35">
      <c r="A4167" s="165" t="s">
        <v>8</v>
      </c>
      <c r="B4167" s="165" t="s">
        <v>353</v>
      </c>
      <c r="C4167" s="165">
        <v>2045</v>
      </c>
      <c r="D4167" s="165" t="s">
        <v>74</v>
      </c>
      <c r="E4167" s="165" t="s">
        <v>75</v>
      </c>
      <c r="F4167" s="165" t="s">
        <v>367</v>
      </c>
      <c r="G4167" s="165">
        <v>42</v>
      </c>
      <c r="H4167" s="165">
        <v>0.34114799926010098</v>
      </c>
      <c r="I4167" s="118" t="b">
        <f>OR(L4167='PERAC-ngpPrcsTnD-mthncptr'!$B$1,L4167='PERAC-ngpPrcsTnD-mthncptr'!$C$1,L4167='PERAC-ngpPrcsTnD-mthncptr'!$D$1)</f>
        <v>0</v>
      </c>
      <c r="J4167" s="118">
        <f>IF(I4167=TRUE,G4167+'NPV Calcs'!$D$14,G4167)</f>
        <v>42</v>
      </c>
      <c r="K4167" s="136">
        <f>IF(OR(B4167="GAS",B4167="COL",B4167="LAN",B4167="RICE"),H4167*About!$B$98,IF(B4167="CROP",H4167*About!$B$99,H4167))</f>
        <v>0.34114799926010098</v>
      </c>
      <c r="L4167" s="136" t="str">
        <f>INDEX('EPA Tech to Policy Mapping'!$D:$D,MATCH('EPA Data'!F4167,'EPA Tech to Policy Mapping'!$C:$C,0))</f>
        <v>livestock measures</v>
      </c>
    </row>
    <row r="4168" spans="1:12" x14ac:dyDescent="0.35">
      <c r="A4168" s="165" t="s">
        <v>8</v>
      </c>
      <c r="B4168" s="165" t="s">
        <v>353</v>
      </c>
      <c r="C4168" s="165">
        <v>2045</v>
      </c>
      <c r="D4168" s="165" t="s">
        <v>74</v>
      </c>
      <c r="E4168" s="165" t="s">
        <v>75</v>
      </c>
      <c r="F4168" s="165" t="s">
        <v>361</v>
      </c>
      <c r="G4168" s="165">
        <v>55</v>
      </c>
      <c r="H4168" s="165">
        <v>0.145573999591988</v>
      </c>
      <c r="I4168" s="118" t="b">
        <f>OR(L4168='PERAC-ngpPrcsTnD-mthncptr'!$B$1,L4168='PERAC-ngpPrcsTnD-mthncptr'!$C$1,L4168='PERAC-ngpPrcsTnD-mthncptr'!$D$1)</f>
        <v>0</v>
      </c>
      <c r="J4168" s="118">
        <f>IF(I4168=TRUE,G4168+'NPV Calcs'!$D$14,G4168)</f>
        <v>55</v>
      </c>
      <c r="K4168" s="136">
        <f>IF(OR(B4168="GAS",B4168="COL",B4168="LAN",B4168="RICE"),H4168*About!$B$98,IF(B4168="CROP",H4168*About!$B$99,H4168))</f>
        <v>0.145573999591988</v>
      </c>
      <c r="L4168" s="136" t="str">
        <f>INDEX('EPA Tech to Policy Mapping'!$D:$D,MATCH('EPA Data'!F4168,'EPA Tech to Policy Mapping'!$C:$C,0))</f>
        <v>livestock measures</v>
      </c>
    </row>
    <row r="4169" spans="1:12" x14ac:dyDescent="0.35">
      <c r="A4169" s="165" t="s">
        <v>8</v>
      </c>
      <c r="B4169" s="165" t="s">
        <v>353</v>
      </c>
      <c r="C4169" s="165">
        <v>2045</v>
      </c>
      <c r="D4169" s="165" t="s">
        <v>74</v>
      </c>
      <c r="E4169" s="165" t="s">
        <v>75</v>
      </c>
      <c r="F4169" s="165" t="s">
        <v>362</v>
      </c>
      <c r="G4169" s="165">
        <v>57</v>
      </c>
      <c r="H4169" s="165">
        <v>0.145573999591988</v>
      </c>
      <c r="I4169" s="118" t="b">
        <f>OR(L4169='PERAC-ngpPrcsTnD-mthncptr'!$B$1,L4169='PERAC-ngpPrcsTnD-mthncptr'!$C$1,L4169='PERAC-ngpPrcsTnD-mthncptr'!$D$1)</f>
        <v>0</v>
      </c>
      <c r="J4169" s="118">
        <f>IF(I4169=TRUE,G4169+'NPV Calcs'!$D$14,G4169)</f>
        <v>57</v>
      </c>
      <c r="K4169" s="136">
        <f>IF(OR(B4169="GAS",B4169="COL",B4169="LAN",B4169="RICE"),H4169*About!$B$98,IF(B4169="CROP",H4169*About!$B$99,H4169))</f>
        <v>0.145573999591988</v>
      </c>
      <c r="L4169" s="136" t="str">
        <f>INDEX('EPA Tech to Policy Mapping'!$D:$D,MATCH('EPA Data'!F4169,'EPA Tech to Policy Mapping'!$C:$C,0))</f>
        <v>livestock measures</v>
      </c>
    </row>
    <row r="4170" spans="1:12" x14ac:dyDescent="0.35">
      <c r="A4170" s="165" t="s">
        <v>8</v>
      </c>
      <c r="B4170" s="165" t="s">
        <v>353</v>
      </c>
      <c r="C4170" s="165">
        <v>2045</v>
      </c>
      <c r="D4170" s="165" t="s">
        <v>74</v>
      </c>
      <c r="E4170" s="165" t="s">
        <v>75</v>
      </c>
      <c r="F4170" s="165" t="s">
        <v>364</v>
      </c>
      <c r="G4170" s="165">
        <v>84</v>
      </c>
      <c r="H4170" s="165">
        <v>0.34114799926010098</v>
      </c>
      <c r="I4170" s="118" t="b">
        <f>OR(L4170='PERAC-ngpPrcsTnD-mthncptr'!$B$1,L4170='PERAC-ngpPrcsTnD-mthncptr'!$C$1,L4170='PERAC-ngpPrcsTnD-mthncptr'!$D$1)</f>
        <v>0</v>
      </c>
      <c r="J4170" s="118">
        <f>IF(I4170=TRUE,G4170+'NPV Calcs'!$D$14,G4170)</f>
        <v>84</v>
      </c>
      <c r="K4170" s="136">
        <f>IF(OR(B4170="GAS",B4170="COL",B4170="LAN",B4170="RICE"),H4170*About!$B$98,IF(B4170="CROP",H4170*About!$B$99,H4170))</f>
        <v>0.34114799926010098</v>
      </c>
      <c r="L4170" s="136" t="str">
        <f>INDEX('EPA Tech to Policy Mapping'!$D:$D,MATCH('EPA Data'!F4170,'EPA Tech to Policy Mapping'!$C:$C,0))</f>
        <v>livestock measures</v>
      </c>
    </row>
    <row r="4171" spans="1:12" x14ac:dyDescent="0.35">
      <c r="A4171" s="165" t="s">
        <v>8</v>
      </c>
      <c r="B4171" s="165" t="s">
        <v>353</v>
      </c>
      <c r="C4171" s="165">
        <v>2045</v>
      </c>
      <c r="D4171" s="165" t="s">
        <v>74</v>
      </c>
      <c r="E4171" s="165" t="s">
        <v>75</v>
      </c>
      <c r="F4171" s="165" t="s">
        <v>356</v>
      </c>
      <c r="G4171" s="165">
        <v>109</v>
      </c>
      <c r="H4171" s="165">
        <v>0.90724502066950596</v>
      </c>
      <c r="I4171" s="118" t="b">
        <f>OR(L4171='PERAC-ngpPrcsTnD-mthncptr'!$B$1,L4171='PERAC-ngpPrcsTnD-mthncptr'!$C$1,L4171='PERAC-ngpPrcsTnD-mthncptr'!$D$1)</f>
        <v>0</v>
      </c>
      <c r="J4171" s="118">
        <f>IF(I4171=TRUE,G4171+'NPV Calcs'!$D$14,G4171)</f>
        <v>109</v>
      </c>
      <c r="K4171" s="136">
        <f>IF(OR(B4171="GAS",B4171="COL",B4171="LAN",B4171="RICE"),H4171*About!$B$98,IF(B4171="CROP",H4171*About!$B$99,H4171))</f>
        <v>0.90724502066950596</v>
      </c>
      <c r="L4171" s="136" t="str">
        <f>INDEX('EPA Tech to Policy Mapping'!$D:$D,MATCH('EPA Data'!F4171,'EPA Tech to Policy Mapping'!$C:$C,0))</f>
        <v>livestock measures</v>
      </c>
    </row>
    <row r="4172" spans="1:12" x14ac:dyDescent="0.35">
      <c r="A4172" s="165" t="s">
        <v>8</v>
      </c>
      <c r="B4172" s="165" t="s">
        <v>353</v>
      </c>
      <c r="C4172" s="165">
        <v>2045</v>
      </c>
      <c r="D4172" s="165" t="s">
        <v>74</v>
      </c>
      <c r="E4172" s="165" t="s">
        <v>75</v>
      </c>
      <c r="F4172" s="165" t="s">
        <v>355</v>
      </c>
      <c r="G4172" s="165">
        <v>109</v>
      </c>
      <c r="H4172" s="165">
        <v>0.90724502066950596</v>
      </c>
      <c r="I4172" s="118" t="b">
        <f>OR(L4172='PERAC-ngpPrcsTnD-mthncptr'!$B$1,L4172='PERAC-ngpPrcsTnD-mthncptr'!$C$1,L4172='PERAC-ngpPrcsTnD-mthncptr'!$D$1)</f>
        <v>0</v>
      </c>
      <c r="J4172" s="118">
        <f>IF(I4172=TRUE,G4172+'NPV Calcs'!$D$14,G4172)</f>
        <v>109</v>
      </c>
      <c r="K4172" s="136">
        <f>IF(OR(B4172="GAS",B4172="COL",B4172="LAN",B4172="RICE"),H4172*About!$B$98,IF(B4172="CROP",H4172*About!$B$99,H4172))</f>
        <v>0.90724502066950596</v>
      </c>
      <c r="L4172" s="136" t="str">
        <f>INDEX('EPA Tech to Policy Mapping'!$D:$D,MATCH('EPA Data'!F4172,'EPA Tech to Policy Mapping'!$C:$C,0))</f>
        <v>livestock measures</v>
      </c>
    </row>
    <row r="4173" spans="1:12" x14ac:dyDescent="0.35">
      <c r="A4173" s="165" t="s">
        <v>8</v>
      </c>
      <c r="B4173" s="165" t="s">
        <v>353</v>
      </c>
      <c r="C4173" s="165">
        <v>2045</v>
      </c>
      <c r="D4173" s="165" t="s">
        <v>74</v>
      </c>
      <c r="E4173" s="165" t="s">
        <v>75</v>
      </c>
      <c r="F4173" s="165" t="s">
        <v>363</v>
      </c>
      <c r="G4173" s="165">
        <v>109</v>
      </c>
      <c r="H4173" s="165">
        <v>0.34114799926010098</v>
      </c>
      <c r="I4173" s="118" t="b">
        <f>OR(L4173='PERAC-ngpPrcsTnD-mthncptr'!$B$1,L4173='PERAC-ngpPrcsTnD-mthncptr'!$C$1,L4173='PERAC-ngpPrcsTnD-mthncptr'!$D$1)</f>
        <v>0</v>
      </c>
      <c r="J4173" s="118">
        <f>IF(I4173=TRUE,G4173+'NPV Calcs'!$D$14,G4173)</f>
        <v>109</v>
      </c>
      <c r="K4173" s="136">
        <f>IF(OR(B4173="GAS",B4173="COL",B4173="LAN",B4173="RICE"),H4173*About!$B$98,IF(B4173="CROP",H4173*About!$B$99,H4173))</f>
        <v>0.34114799926010098</v>
      </c>
      <c r="L4173" s="136" t="str">
        <f>INDEX('EPA Tech to Policy Mapping'!$D:$D,MATCH('EPA Data'!F4173,'EPA Tech to Policy Mapping'!$C:$C,0))</f>
        <v>livestock measures</v>
      </c>
    </row>
    <row r="4174" spans="1:12" x14ac:dyDescent="0.35">
      <c r="A4174" s="165" t="s">
        <v>8</v>
      </c>
      <c r="B4174" s="165" t="s">
        <v>353</v>
      </c>
      <c r="C4174" s="165">
        <v>2045</v>
      </c>
      <c r="D4174" s="165" t="s">
        <v>74</v>
      </c>
      <c r="E4174" s="165" t="s">
        <v>75</v>
      </c>
      <c r="F4174" s="165" t="s">
        <v>368</v>
      </c>
      <c r="G4174" s="165">
        <v>120</v>
      </c>
      <c r="H4174" s="165">
        <v>0.34114799926010098</v>
      </c>
      <c r="I4174" s="118" t="b">
        <f>OR(L4174='PERAC-ngpPrcsTnD-mthncptr'!$B$1,L4174='PERAC-ngpPrcsTnD-mthncptr'!$C$1,L4174='PERAC-ngpPrcsTnD-mthncptr'!$D$1)</f>
        <v>0</v>
      </c>
      <c r="J4174" s="118">
        <f>IF(I4174=TRUE,G4174+'NPV Calcs'!$D$14,G4174)</f>
        <v>120</v>
      </c>
      <c r="K4174" s="136">
        <f>IF(OR(B4174="GAS",B4174="COL",B4174="LAN",B4174="RICE"),H4174*About!$B$98,IF(B4174="CROP",H4174*About!$B$99,H4174))</f>
        <v>0.34114799926010098</v>
      </c>
      <c r="L4174" s="136" t="str">
        <f>INDEX('EPA Tech to Policy Mapping'!$D:$D,MATCH('EPA Data'!F4174,'EPA Tech to Policy Mapping'!$C:$C,0))</f>
        <v>livestock measures</v>
      </c>
    </row>
    <row r="4175" spans="1:12" x14ac:dyDescent="0.35">
      <c r="A4175" s="165" t="s">
        <v>8</v>
      </c>
      <c r="B4175" s="165" t="s">
        <v>353</v>
      </c>
      <c r="C4175" s="165">
        <v>2045</v>
      </c>
      <c r="D4175" s="165" t="s">
        <v>74</v>
      </c>
      <c r="E4175" s="165" t="s">
        <v>75</v>
      </c>
      <c r="F4175" s="165" t="s">
        <v>363</v>
      </c>
      <c r="G4175" s="165">
        <v>129</v>
      </c>
      <c r="H4175" s="165">
        <v>0.145573999591988</v>
      </c>
      <c r="I4175" s="118" t="b">
        <f>OR(L4175='PERAC-ngpPrcsTnD-mthncptr'!$B$1,L4175='PERAC-ngpPrcsTnD-mthncptr'!$C$1,L4175='PERAC-ngpPrcsTnD-mthncptr'!$D$1)</f>
        <v>0</v>
      </c>
      <c r="J4175" s="118">
        <f>IF(I4175=TRUE,G4175+'NPV Calcs'!$D$14,G4175)</f>
        <v>129</v>
      </c>
      <c r="K4175" s="136">
        <f>IF(OR(B4175="GAS",B4175="COL",B4175="LAN",B4175="RICE"),H4175*About!$B$98,IF(B4175="CROP",H4175*About!$B$99,H4175))</f>
        <v>0.145573999591988</v>
      </c>
      <c r="L4175" s="136" t="str">
        <f>INDEX('EPA Tech to Policy Mapping'!$D:$D,MATCH('EPA Data'!F4175,'EPA Tech to Policy Mapping'!$C:$C,0))</f>
        <v>livestock measures</v>
      </c>
    </row>
    <row r="4176" spans="1:12" x14ac:dyDescent="0.35">
      <c r="A4176" s="165" t="s">
        <v>8</v>
      </c>
      <c r="B4176" s="165" t="s">
        <v>353</v>
      </c>
      <c r="C4176" s="165">
        <v>2045</v>
      </c>
      <c r="D4176" s="165" t="s">
        <v>74</v>
      </c>
      <c r="E4176" s="165" t="s">
        <v>75</v>
      </c>
      <c r="F4176" s="165" t="s">
        <v>364</v>
      </c>
      <c r="G4176" s="165">
        <v>147</v>
      </c>
      <c r="H4176" s="165">
        <v>0.145573999591988</v>
      </c>
      <c r="I4176" s="118" t="b">
        <f>OR(L4176='PERAC-ngpPrcsTnD-mthncptr'!$B$1,L4176='PERAC-ngpPrcsTnD-mthncptr'!$C$1,L4176='PERAC-ngpPrcsTnD-mthncptr'!$D$1)</f>
        <v>0</v>
      </c>
      <c r="J4176" s="118">
        <f>IF(I4176=TRUE,G4176+'NPV Calcs'!$D$14,G4176)</f>
        <v>147</v>
      </c>
      <c r="K4176" s="136">
        <f>IF(OR(B4176="GAS",B4176="COL",B4176="LAN",B4176="RICE"),H4176*About!$B$98,IF(B4176="CROP",H4176*About!$B$99,H4176))</f>
        <v>0.145573999591988</v>
      </c>
      <c r="L4176" s="136" t="str">
        <f>INDEX('EPA Tech to Policy Mapping'!$D:$D,MATCH('EPA Data'!F4176,'EPA Tech to Policy Mapping'!$C:$C,0))</f>
        <v>livestock measures</v>
      </c>
    </row>
    <row r="4177" spans="1:12" x14ac:dyDescent="0.35">
      <c r="A4177" s="165" t="s">
        <v>8</v>
      </c>
      <c r="B4177" s="165" t="s">
        <v>353</v>
      </c>
      <c r="C4177" s="165">
        <v>2045</v>
      </c>
      <c r="D4177" s="165" t="s">
        <v>74</v>
      </c>
      <c r="E4177" s="165" t="s">
        <v>75</v>
      </c>
      <c r="F4177" s="165" t="s">
        <v>359</v>
      </c>
      <c r="G4177" s="165">
        <v>151</v>
      </c>
      <c r="H4177" s="165">
        <v>0.65735498937419801</v>
      </c>
      <c r="I4177" s="118" t="b">
        <f>OR(L4177='PERAC-ngpPrcsTnD-mthncptr'!$B$1,L4177='PERAC-ngpPrcsTnD-mthncptr'!$C$1,L4177='PERAC-ngpPrcsTnD-mthncptr'!$D$1)</f>
        <v>0</v>
      </c>
      <c r="J4177" s="118">
        <f>IF(I4177=TRUE,G4177+'NPV Calcs'!$D$14,G4177)</f>
        <v>151</v>
      </c>
      <c r="K4177" s="136">
        <f>IF(OR(B4177="GAS",B4177="COL",B4177="LAN",B4177="RICE"),H4177*About!$B$98,IF(B4177="CROP",H4177*About!$B$99,H4177))</f>
        <v>0.65735498937419801</v>
      </c>
      <c r="L4177" s="136" t="str">
        <f>INDEX('EPA Tech to Policy Mapping'!$D:$D,MATCH('EPA Data'!F4177,'EPA Tech to Policy Mapping'!$C:$C,0))</f>
        <v>livestock measures</v>
      </c>
    </row>
    <row r="4178" spans="1:12" x14ac:dyDescent="0.35">
      <c r="A4178" s="165" t="s">
        <v>8</v>
      </c>
      <c r="B4178" s="165" t="s">
        <v>353</v>
      </c>
      <c r="C4178" s="165">
        <v>2045</v>
      </c>
      <c r="D4178" s="165" t="s">
        <v>74</v>
      </c>
      <c r="E4178" s="165" t="s">
        <v>75</v>
      </c>
      <c r="F4178" s="165" t="s">
        <v>365</v>
      </c>
      <c r="G4178" s="165">
        <v>158</v>
      </c>
      <c r="H4178" s="165">
        <v>0.145573999591988</v>
      </c>
      <c r="I4178" s="118" t="b">
        <f>OR(L4178='PERAC-ngpPrcsTnD-mthncptr'!$B$1,L4178='PERAC-ngpPrcsTnD-mthncptr'!$C$1,L4178='PERAC-ngpPrcsTnD-mthncptr'!$D$1)</f>
        <v>0</v>
      </c>
      <c r="J4178" s="118">
        <f>IF(I4178=TRUE,G4178+'NPV Calcs'!$D$14,G4178)</f>
        <v>158</v>
      </c>
      <c r="K4178" s="136">
        <f>IF(OR(B4178="GAS",B4178="COL",B4178="LAN",B4178="RICE"),H4178*About!$B$98,IF(B4178="CROP",H4178*About!$B$99,H4178))</f>
        <v>0.145573999591988</v>
      </c>
      <c r="L4178" s="136" t="str">
        <f>INDEX('EPA Tech to Policy Mapping'!$D:$D,MATCH('EPA Data'!F4178,'EPA Tech to Policy Mapping'!$C:$C,0))</f>
        <v>livestock measures</v>
      </c>
    </row>
    <row r="4179" spans="1:12" x14ac:dyDescent="0.35">
      <c r="A4179" s="165" t="s">
        <v>8</v>
      </c>
      <c r="B4179" s="165" t="s">
        <v>353</v>
      </c>
      <c r="C4179" s="165">
        <v>2045</v>
      </c>
      <c r="D4179" s="165" t="s">
        <v>74</v>
      </c>
      <c r="E4179" s="165" t="s">
        <v>75</v>
      </c>
      <c r="F4179" s="165" t="s">
        <v>356</v>
      </c>
      <c r="G4179" s="165">
        <v>167</v>
      </c>
      <c r="H4179" s="165">
        <v>0.32376900661120001</v>
      </c>
      <c r="I4179" s="118" t="b">
        <f>OR(L4179='PERAC-ngpPrcsTnD-mthncptr'!$B$1,L4179='PERAC-ngpPrcsTnD-mthncptr'!$C$1,L4179='PERAC-ngpPrcsTnD-mthncptr'!$D$1)</f>
        <v>0</v>
      </c>
      <c r="J4179" s="118">
        <f>IF(I4179=TRUE,G4179+'NPV Calcs'!$D$14,G4179)</f>
        <v>167</v>
      </c>
      <c r="K4179" s="136">
        <f>IF(OR(B4179="GAS",B4179="COL",B4179="LAN",B4179="RICE"),H4179*About!$B$98,IF(B4179="CROP",H4179*About!$B$99,H4179))</f>
        <v>0.32376900661120001</v>
      </c>
      <c r="L4179" s="136" t="str">
        <f>INDEX('EPA Tech to Policy Mapping'!$D:$D,MATCH('EPA Data'!F4179,'EPA Tech to Policy Mapping'!$C:$C,0))</f>
        <v>livestock measures</v>
      </c>
    </row>
    <row r="4180" spans="1:12" x14ac:dyDescent="0.35">
      <c r="A4180" s="165" t="s">
        <v>8</v>
      </c>
      <c r="B4180" s="165" t="s">
        <v>353</v>
      </c>
      <c r="C4180" s="165">
        <v>2045</v>
      </c>
      <c r="D4180" s="165" t="s">
        <v>74</v>
      </c>
      <c r="E4180" s="165" t="s">
        <v>75</v>
      </c>
      <c r="F4180" s="165" t="s">
        <v>355</v>
      </c>
      <c r="G4180" s="165">
        <v>195</v>
      </c>
      <c r="H4180" s="165">
        <v>3.0318999072960699E-2</v>
      </c>
      <c r="I4180" s="118" t="b">
        <f>OR(L4180='PERAC-ngpPrcsTnD-mthncptr'!$B$1,L4180='PERAC-ngpPrcsTnD-mthncptr'!$C$1,L4180='PERAC-ngpPrcsTnD-mthncptr'!$D$1)</f>
        <v>0</v>
      </c>
      <c r="J4180" s="118">
        <f>IF(I4180=TRUE,G4180+'NPV Calcs'!$D$14,G4180)</f>
        <v>195</v>
      </c>
      <c r="K4180" s="136">
        <f>IF(OR(B4180="GAS",B4180="COL",B4180="LAN",B4180="RICE"),H4180*About!$B$98,IF(B4180="CROP",H4180*About!$B$99,H4180))</f>
        <v>3.0318999072960699E-2</v>
      </c>
      <c r="L4180" s="136" t="str">
        <f>INDEX('EPA Tech to Policy Mapping'!$D:$D,MATCH('EPA Data'!F4180,'EPA Tech to Policy Mapping'!$C:$C,0))</f>
        <v>livestock measures</v>
      </c>
    </row>
    <row r="4181" spans="1:12" x14ac:dyDescent="0.35">
      <c r="A4181" s="165" t="s">
        <v>8</v>
      </c>
      <c r="B4181" s="165" t="s">
        <v>353</v>
      </c>
      <c r="C4181" s="165">
        <v>2045</v>
      </c>
      <c r="D4181" s="165" t="s">
        <v>74</v>
      </c>
      <c r="E4181" s="165" t="s">
        <v>75</v>
      </c>
      <c r="F4181" s="165" t="s">
        <v>355</v>
      </c>
      <c r="G4181" s="165">
        <v>337</v>
      </c>
      <c r="H4181" s="165">
        <v>0.16058900124084999</v>
      </c>
      <c r="I4181" s="118" t="b">
        <f>OR(L4181='PERAC-ngpPrcsTnD-mthncptr'!$B$1,L4181='PERAC-ngpPrcsTnD-mthncptr'!$C$1,L4181='PERAC-ngpPrcsTnD-mthncptr'!$D$1)</f>
        <v>0</v>
      </c>
      <c r="J4181" s="118">
        <f>IF(I4181=TRUE,G4181+'NPV Calcs'!$D$14,G4181)</f>
        <v>337</v>
      </c>
      <c r="K4181" s="136">
        <f>IF(OR(B4181="GAS",B4181="COL",B4181="LAN",B4181="RICE"),H4181*About!$B$98,IF(B4181="CROP",H4181*About!$B$99,H4181))</f>
        <v>0.16058900124084999</v>
      </c>
      <c r="L4181" s="136" t="str">
        <f>INDEX('EPA Tech to Policy Mapping'!$D:$D,MATCH('EPA Data'!F4181,'EPA Tech to Policy Mapping'!$C:$C,0))</f>
        <v>livestock measures</v>
      </c>
    </row>
    <row r="4182" spans="1:12" x14ac:dyDescent="0.35">
      <c r="A4182" s="165" t="s">
        <v>8</v>
      </c>
      <c r="B4182" s="165" t="s">
        <v>353</v>
      </c>
      <c r="C4182" s="165">
        <v>2045</v>
      </c>
      <c r="D4182" s="165" t="s">
        <v>74</v>
      </c>
      <c r="E4182" s="165" t="s">
        <v>75</v>
      </c>
      <c r="F4182" s="165" t="s">
        <v>354</v>
      </c>
      <c r="G4182" s="165">
        <v>1114</v>
      </c>
      <c r="H4182" s="165">
        <v>0.12295400028745</v>
      </c>
      <c r="I4182" s="118" t="b">
        <f>OR(L4182='PERAC-ngpPrcsTnD-mthncptr'!$B$1,L4182='PERAC-ngpPrcsTnD-mthncptr'!$C$1,L4182='PERAC-ngpPrcsTnD-mthncptr'!$D$1)</f>
        <v>0</v>
      </c>
      <c r="J4182" s="118">
        <f>IF(I4182=TRUE,G4182+'NPV Calcs'!$D$14,G4182)</f>
        <v>1114</v>
      </c>
      <c r="K4182" s="136">
        <f>IF(OR(B4182="GAS",B4182="COL",B4182="LAN",B4182="RICE"),H4182*About!$B$98,IF(B4182="CROP",H4182*About!$B$99,H4182))</f>
        <v>0.12295400028745</v>
      </c>
      <c r="L4182" s="136" t="str">
        <f>INDEX('EPA Tech to Policy Mapping'!$D:$D,MATCH('EPA Data'!F4182,'EPA Tech to Policy Mapping'!$C:$C,0))</f>
        <v>livestock measures</v>
      </c>
    </row>
    <row r="4183" spans="1:12" x14ac:dyDescent="0.35">
      <c r="A4183" s="165" t="s">
        <v>8</v>
      </c>
      <c r="B4183" s="165" t="s">
        <v>353</v>
      </c>
      <c r="C4183" s="165">
        <v>2045</v>
      </c>
      <c r="D4183" s="165" t="s">
        <v>74</v>
      </c>
      <c r="E4183" s="165" t="s">
        <v>75</v>
      </c>
      <c r="F4183" s="165" t="s">
        <v>355</v>
      </c>
      <c r="G4183" s="165">
        <v>8559</v>
      </c>
      <c r="H4183" s="165">
        <v>4.0099999989709999E-4</v>
      </c>
      <c r="I4183" s="118" t="b">
        <f>OR(L4183='PERAC-ngpPrcsTnD-mthncptr'!$B$1,L4183='PERAC-ngpPrcsTnD-mthncptr'!$C$1,L4183='PERAC-ngpPrcsTnD-mthncptr'!$D$1)</f>
        <v>0</v>
      </c>
      <c r="J4183" s="118">
        <f>IF(I4183=TRUE,G4183+'NPV Calcs'!$D$14,G4183)</f>
        <v>8559</v>
      </c>
      <c r="K4183" s="136">
        <f>IF(OR(B4183="GAS",B4183="COL",B4183="LAN",B4183="RICE"),H4183*About!$B$98,IF(B4183="CROP",H4183*About!$B$99,H4183))</f>
        <v>4.0099999989709999E-4</v>
      </c>
      <c r="L4183" s="136" t="str">
        <f>INDEX('EPA Tech to Policy Mapping'!$D:$D,MATCH('EPA Data'!F4183,'EPA Tech to Policy Mapping'!$C:$C,0))</f>
        <v>livestock measures</v>
      </c>
    </row>
    <row r="4184" spans="1:12" x14ac:dyDescent="0.35">
      <c r="A4184" s="165" t="s">
        <v>8</v>
      </c>
      <c r="B4184" s="165" t="s">
        <v>353</v>
      </c>
      <c r="C4184" s="165">
        <v>2045</v>
      </c>
      <c r="D4184" s="165" t="s">
        <v>74</v>
      </c>
      <c r="E4184" s="165" t="s">
        <v>75</v>
      </c>
      <c r="F4184" s="165" t="s">
        <v>355</v>
      </c>
      <c r="G4184" s="165">
        <v>100000</v>
      </c>
      <c r="H4184" s="1">
        <v>9.9999999999999998E-13</v>
      </c>
      <c r="I4184" s="118" t="b">
        <f>OR(L4184='PERAC-ngpPrcsTnD-mthncptr'!$B$1,L4184='PERAC-ngpPrcsTnD-mthncptr'!$C$1,L4184='PERAC-ngpPrcsTnD-mthncptr'!$D$1)</f>
        <v>0</v>
      </c>
      <c r="J4184" s="118">
        <f>IF(I4184=TRUE,G4184+'NPV Calcs'!$D$14,G4184)</f>
        <v>100000</v>
      </c>
      <c r="K4184" s="136">
        <f>IF(OR(B4184="GAS",B4184="COL",B4184="LAN",B4184="RICE"),H4184*About!$B$98,IF(B4184="CROP",H4184*About!$B$99,H4184))</f>
        <v>9.9999999999999998E-13</v>
      </c>
      <c r="L4184" s="136" t="str">
        <f>INDEX('EPA Tech to Policy Mapping'!$D:$D,MATCH('EPA Data'!F4184,'EPA Tech to Policy Mapping'!$C:$C,0))</f>
        <v>livestock measures</v>
      </c>
    </row>
    <row r="4185" spans="1:12" x14ac:dyDescent="0.35">
      <c r="A4185" s="165" t="s">
        <v>8</v>
      </c>
      <c r="B4185" s="165" t="s">
        <v>353</v>
      </c>
      <c r="C4185" s="165">
        <v>2045</v>
      </c>
      <c r="D4185" s="165" t="s">
        <v>82</v>
      </c>
      <c r="E4185" s="165" t="s">
        <v>83</v>
      </c>
      <c r="F4185" s="165" t="s">
        <v>357</v>
      </c>
      <c r="G4185" s="165">
        <v>-100000</v>
      </c>
      <c r="H4185" s="165">
        <v>0</v>
      </c>
      <c r="I4185" s="118" t="b">
        <f>OR(L4185='PERAC-ngpPrcsTnD-mthncptr'!$B$1,L4185='PERAC-ngpPrcsTnD-mthncptr'!$C$1,L4185='PERAC-ngpPrcsTnD-mthncptr'!$D$1)</f>
        <v>0</v>
      </c>
      <c r="J4185" s="118">
        <f>IF(I4185=TRUE,G4185+'NPV Calcs'!$D$14,G4185)</f>
        <v>-100000</v>
      </c>
      <c r="K4185" s="136">
        <f>IF(OR(B4185="GAS",B4185="COL",B4185="LAN",B4185="RICE"),H4185*About!$B$98,IF(B4185="CROP",H4185*About!$B$99,H4185))</f>
        <v>0</v>
      </c>
      <c r="L4185" s="136" t="str">
        <f>INDEX('EPA Tech to Policy Mapping'!$D:$D,MATCH('EPA Data'!F4185,'EPA Tech to Policy Mapping'!$C:$C,0))</f>
        <v>livestock measures</v>
      </c>
    </row>
    <row r="4186" spans="1:12" x14ac:dyDescent="0.35">
      <c r="A4186" s="165" t="s">
        <v>8</v>
      </c>
      <c r="B4186" s="165" t="s">
        <v>353</v>
      </c>
      <c r="C4186" s="165">
        <v>2045</v>
      </c>
      <c r="D4186" s="165" t="s">
        <v>82</v>
      </c>
      <c r="E4186" s="165" t="s">
        <v>83</v>
      </c>
      <c r="F4186" s="165" t="s">
        <v>357</v>
      </c>
      <c r="G4186" s="165">
        <v>-474</v>
      </c>
      <c r="H4186" s="165">
        <v>0</v>
      </c>
      <c r="I4186" s="118" t="b">
        <f>OR(L4186='PERAC-ngpPrcsTnD-mthncptr'!$B$1,L4186='PERAC-ngpPrcsTnD-mthncptr'!$C$1,L4186='PERAC-ngpPrcsTnD-mthncptr'!$D$1)</f>
        <v>0</v>
      </c>
      <c r="J4186" s="118">
        <f>IF(I4186=TRUE,G4186+'NPV Calcs'!$D$14,G4186)</f>
        <v>-474</v>
      </c>
      <c r="K4186" s="136">
        <f>IF(OR(B4186="GAS",B4186="COL",B4186="LAN",B4186="RICE"),H4186*About!$B$98,IF(B4186="CROP",H4186*About!$B$99,H4186))</f>
        <v>0</v>
      </c>
      <c r="L4186" s="136" t="str">
        <f>INDEX('EPA Tech to Policy Mapping'!$D:$D,MATCH('EPA Data'!F4186,'EPA Tech to Policy Mapping'!$C:$C,0))</f>
        <v>livestock measures</v>
      </c>
    </row>
    <row r="4187" spans="1:12" x14ac:dyDescent="0.35">
      <c r="A4187" s="165" t="s">
        <v>8</v>
      </c>
      <c r="B4187" s="165" t="s">
        <v>353</v>
      </c>
      <c r="C4187" s="165">
        <v>2045</v>
      </c>
      <c r="D4187" s="165" t="s">
        <v>82</v>
      </c>
      <c r="E4187" s="165" t="s">
        <v>83</v>
      </c>
      <c r="F4187" s="165" t="s">
        <v>357</v>
      </c>
      <c r="G4187" s="165">
        <v>-474</v>
      </c>
      <c r="H4187" s="165">
        <v>8.1663000232424607E-2</v>
      </c>
      <c r="I4187" s="118" t="b">
        <f>OR(L4187='PERAC-ngpPrcsTnD-mthncptr'!$B$1,L4187='PERAC-ngpPrcsTnD-mthncptr'!$C$1,L4187='PERAC-ngpPrcsTnD-mthncptr'!$D$1)</f>
        <v>0</v>
      </c>
      <c r="J4187" s="118">
        <f>IF(I4187=TRUE,G4187+'NPV Calcs'!$D$14,G4187)</f>
        <v>-474</v>
      </c>
      <c r="K4187" s="136">
        <f>IF(OR(B4187="GAS",B4187="COL",B4187="LAN",B4187="RICE"),H4187*About!$B$98,IF(B4187="CROP",H4187*About!$B$99,H4187))</f>
        <v>8.1663000232424607E-2</v>
      </c>
      <c r="L4187" s="136" t="str">
        <f>INDEX('EPA Tech to Policy Mapping'!$D:$D,MATCH('EPA Data'!F4187,'EPA Tech to Policy Mapping'!$C:$C,0))</f>
        <v>livestock measures</v>
      </c>
    </row>
    <row r="4188" spans="1:12" x14ac:dyDescent="0.35">
      <c r="A4188" s="165" t="s">
        <v>8</v>
      </c>
      <c r="B4188" s="165" t="s">
        <v>353</v>
      </c>
      <c r="C4188" s="165">
        <v>2045</v>
      </c>
      <c r="D4188" s="165" t="s">
        <v>82</v>
      </c>
      <c r="E4188" s="165" t="s">
        <v>83</v>
      </c>
      <c r="F4188" s="165" t="s">
        <v>357</v>
      </c>
      <c r="G4188" s="165">
        <v>-122</v>
      </c>
      <c r="H4188" s="165">
        <v>1.1603619908710201</v>
      </c>
      <c r="I4188" s="118" t="b">
        <f>OR(L4188='PERAC-ngpPrcsTnD-mthncptr'!$B$1,L4188='PERAC-ngpPrcsTnD-mthncptr'!$C$1,L4188='PERAC-ngpPrcsTnD-mthncptr'!$D$1)</f>
        <v>0</v>
      </c>
      <c r="J4188" s="118">
        <f>IF(I4188=TRUE,G4188+'NPV Calcs'!$D$14,G4188)</f>
        <v>-122</v>
      </c>
      <c r="K4188" s="136">
        <f>IF(OR(B4188="GAS",B4188="COL",B4188="LAN",B4188="RICE"),H4188*About!$B$98,IF(B4188="CROP",H4188*About!$B$99,H4188))</f>
        <v>1.1603619908710201</v>
      </c>
      <c r="L4188" s="136" t="str">
        <f>INDEX('EPA Tech to Policy Mapping'!$D:$D,MATCH('EPA Data'!F4188,'EPA Tech to Policy Mapping'!$C:$C,0))</f>
        <v>livestock measures</v>
      </c>
    </row>
    <row r="4189" spans="1:12" x14ac:dyDescent="0.35">
      <c r="A4189" s="165" t="s">
        <v>8</v>
      </c>
      <c r="B4189" s="165" t="s">
        <v>353</v>
      </c>
      <c r="C4189" s="165">
        <v>2045</v>
      </c>
      <c r="D4189" s="165" t="s">
        <v>82</v>
      </c>
      <c r="E4189" s="165" t="s">
        <v>83</v>
      </c>
      <c r="F4189" s="165" t="s">
        <v>358</v>
      </c>
      <c r="G4189" s="165">
        <v>-4</v>
      </c>
      <c r="H4189" s="165">
        <v>0.82184700301570501</v>
      </c>
      <c r="I4189" s="118" t="b">
        <f>OR(L4189='PERAC-ngpPrcsTnD-mthncptr'!$B$1,L4189='PERAC-ngpPrcsTnD-mthncptr'!$C$1,L4189='PERAC-ngpPrcsTnD-mthncptr'!$D$1)</f>
        <v>0</v>
      </c>
      <c r="J4189" s="118">
        <f>IF(I4189=TRUE,G4189+'NPV Calcs'!$D$14,G4189)</f>
        <v>-4</v>
      </c>
      <c r="K4189" s="136">
        <f>IF(OR(B4189="GAS",B4189="COL",B4189="LAN",B4189="RICE"),H4189*About!$B$98,IF(B4189="CROP",H4189*About!$B$99,H4189))</f>
        <v>0.82184700301570501</v>
      </c>
      <c r="L4189" s="136" t="str">
        <f>INDEX('EPA Tech to Policy Mapping'!$D:$D,MATCH('EPA Data'!F4189,'EPA Tech to Policy Mapping'!$C:$C,0))</f>
        <v>livestock measures</v>
      </c>
    </row>
    <row r="4190" spans="1:12" x14ac:dyDescent="0.35">
      <c r="A4190" s="165" t="s">
        <v>8</v>
      </c>
      <c r="B4190" s="165" t="s">
        <v>353</v>
      </c>
      <c r="C4190" s="165">
        <v>2045</v>
      </c>
      <c r="D4190" s="165" t="s">
        <v>82</v>
      </c>
      <c r="E4190" s="165" t="s">
        <v>83</v>
      </c>
      <c r="F4190" s="165" t="s">
        <v>361</v>
      </c>
      <c r="G4190" s="165">
        <v>7</v>
      </c>
      <c r="H4190" s="165">
        <v>2.1450930383895099</v>
      </c>
      <c r="I4190" s="118" t="b">
        <f>OR(L4190='PERAC-ngpPrcsTnD-mthncptr'!$B$1,L4190='PERAC-ngpPrcsTnD-mthncptr'!$C$1,L4190='PERAC-ngpPrcsTnD-mthncptr'!$D$1)</f>
        <v>0</v>
      </c>
      <c r="J4190" s="118">
        <f>IF(I4190=TRUE,G4190+'NPV Calcs'!$D$14,G4190)</f>
        <v>7</v>
      </c>
      <c r="K4190" s="136">
        <f>IF(OR(B4190="GAS",B4190="COL",B4190="LAN",B4190="RICE"),H4190*About!$B$98,IF(B4190="CROP",H4190*About!$B$99,H4190))</f>
        <v>2.1450930383895099</v>
      </c>
      <c r="L4190" s="136" t="str">
        <f>INDEX('EPA Tech to Policy Mapping'!$D:$D,MATCH('EPA Data'!F4190,'EPA Tech to Policy Mapping'!$C:$C,0))</f>
        <v>livestock measures</v>
      </c>
    </row>
    <row r="4191" spans="1:12" x14ac:dyDescent="0.35">
      <c r="A4191" s="165" t="s">
        <v>8</v>
      </c>
      <c r="B4191" s="165" t="s">
        <v>353</v>
      </c>
      <c r="C4191" s="165">
        <v>2045</v>
      </c>
      <c r="D4191" s="165" t="s">
        <v>82</v>
      </c>
      <c r="E4191" s="165" t="s">
        <v>83</v>
      </c>
      <c r="F4191" s="165" t="s">
        <v>356</v>
      </c>
      <c r="G4191" s="165">
        <v>9</v>
      </c>
      <c r="H4191" s="165">
        <v>1.100020003974</v>
      </c>
      <c r="I4191" s="118" t="b">
        <f>OR(L4191='PERAC-ngpPrcsTnD-mthncptr'!$B$1,L4191='PERAC-ngpPrcsTnD-mthncptr'!$C$1,L4191='PERAC-ngpPrcsTnD-mthncptr'!$D$1)</f>
        <v>0</v>
      </c>
      <c r="J4191" s="118">
        <f>IF(I4191=TRUE,G4191+'NPV Calcs'!$D$14,G4191)</f>
        <v>9</v>
      </c>
      <c r="K4191" s="136">
        <f>IF(OR(B4191="GAS",B4191="COL",B4191="LAN",B4191="RICE"),H4191*About!$B$98,IF(B4191="CROP",H4191*About!$B$99,H4191))</f>
        <v>1.100020003974</v>
      </c>
      <c r="L4191" s="136" t="str">
        <f>INDEX('EPA Tech to Policy Mapping'!$D:$D,MATCH('EPA Data'!F4191,'EPA Tech to Policy Mapping'!$C:$C,0))</f>
        <v>livestock measures</v>
      </c>
    </row>
    <row r="4192" spans="1:12" x14ac:dyDescent="0.35">
      <c r="A4192" s="165" t="s">
        <v>8</v>
      </c>
      <c r="B4192" s="165" t="s">
        <v>353</v>
      </c>
      <c r="C4192" s="165">
        <v>2045</v>
      </c>
      <c r="D4192" s="165" t="s">
        <v>82</v>
      </c>
      <c r="E4192" s="165" t="s">
        <v>83</v>
      </c>
      <c r="F4192" s="165" t="s">
        <v>360</v>
      </c>
      <c r="G4192" s="165">
        <v>15</v>
      </c>
      <c r="H4192" s="165">
        <v>2.1450930383895099</v>
      </c>
      <c r="I4192" s="118" t="b">
        <f>OR(L4192='PERAC-ngpPrcsTnD-mthncptr'!$B$1,L4192='PERAC-ngpPrcsTnD-mthncptr'!$C$1,L4192='PERAC-ngpPrcsTnD-mthncptr'!$D$1)</f>
        <v>0</v>
      </c>
      <c r="J4192" s="118">
        <f>IF(I4192=TRUE,G4192+'NPV Calcs'!$D$14,G4192)</f>
        <v>15</v>
      </c>
      <c r="K4192" s="136">
        <f>IF(OR(B4192="GAS",B4192="COL",B4192="LAN",B4192="RICE"),H4192*About!$B$98,IF(B4192="CROP",H4192*About!$B$99,H4192))</f>
        <v>2.1450930383895099</v>
      </c>
      <c r="L4192" s="136" t="str">
        <f>INDEX('EPA Tech to Policy Mapping'!$D:$D,MATCH('EPA Data'!F4192,'EPA Tech to Policy Mapping'!$C:$C,0))</f>
        <v>livestock measures</v>
      </c>
    </row>
    <row r="4193" spans="1:12" x14ac:dyDescent="0.35">
      <c r="A4193" s="165" t="s">
        <v>8</v>
      </c>
      <c r="B4193" s="165" t="s">
        <v>353</v>
      </c>
      <c r="C4193" s="165">
        <v>2045</v>
      </c>
      <c r="D4193" s="165" t="s">
        <v>82</v>
      </c>
      <c r="E4193" s="165" t="s">
        <v>83</v>
      </c>
      <c r="F4193" s="165" t="s">
        <v>355</v>
      </c>
      <c r="G4193" s="165">
        <v>18</v>
      </c>
      <c r="H4193" s="165">
        <v>0.54560800468425397</v>
      </c>
      <c r="I4193" s="118" t="b">
        <f>OR(L4193='PERAC-ngpPrcsTnD-mthncptr'!$B$1,L4193='PERAC-ngpPrcsTnD-mthncptr'!$C$1,L4193='PERAC-ngpPrcsTnD-mthncptr'!$D$1)</f>
        <v>0</v>
      </c>
      <c r="J4193" s="118">
        <f>IF(I4193=TRUE,G4193+'NPV Calcs'!$D$14,G4193)</f>
        <v>18</v>
      </c>
      <c r="K4193" s="136">
        <f>IF(OR(B4193="GAS",B4193="COL",B4193="LAN",B4193="RICE"),H4193*About!$B$98,IF(B4193="CROP",H4193*About!$B$99,H4193))</f>
        <v>0.54560800468425397</v>
      </c>
      <c r="L4193" s="136" t="str">
        <f>INDEX('EPA Tech to Policy Mapping'!$D:$D,MATCH('EPA Data'!F4193,'EPA Tech to Policy Mapping'!$C:$C,0))</f>
        <v>livestock measures</v>
      </c>
    </row>
    <row r="4194" spans="1:12" x14ac:dyDescent="0.35">
      <c r="A4194" s="165" t="s">
        <v>8</v>
      </c>
      <c r="B4194" s="165" t="s">
        <v>353</v>
      </c>
      <c r="C4194" s="165">
        <v>2045</v>
      </c>
      <c r="D4194" s="165" t="s">
        <v>82</v>
      </c>
      <c r="E4194" s="165" t="s">
        <v>83</v>
      </c>
      <c r="F4194" s="165" t="s">
        <v>367</v>
      </c>
      <c r="G4194" s="165">
        <v>25</v>
      </c>
      <c r="H4194" s="165">
        <v>2.1450930383895099</v>
      </c>
      <c r="I4194" s="118" t="b">
        <f>OR(L4194='PERAC-ngpPrcsTnD-mthncptr'!$B$1,L4194='PERAC-ngpPrcsTnD-mthncptr'!$C$1,L4194='PERAC-ngpPrcsTnD-mthncptr'!$D$1)</f>
        <v>0</v>
      </c>
      <c r="J4194" s="118">
        <f>IF(I4194=TRUE,G4194+'NPV Calcs'!$D$14,G4194)</f>
        <v>25</v>
      </c>
      <c r="K4194" s="136">
        <f>IF(OR(B4194="GAS",B4194="COL",B4194="LAN",B4194="RICE"),H4194*About!$B$98,IF(B4194="CROP",H4194*About!$B$99,H4194))</f>
        <v>2.1450930383895099</v>
      </c>
      <c r="L4194" s="136" t="str">
        <f>INDEX('EPA Tech to Policy Mapping'!$D:$D,MATCH('EPA Data'!F4194,'EPA Tech to Policy Mapping'!$C:$C,0))</f>
        <v>livestock measures</v>
      </c>
    </row>
    <row r="4195" spans="1:12" x14ac:dyDescent="0.35">
      <c r="A4195" s="165" t="s">
        <v>8</v>
      </c>
      <c r="B4195" s="165" t="s">
        <v>353</v>
      </c>
      <c r="C4195" s="165">
        <v>2045</v>
      </c>
      <c r="D4195" s="165" t="s">
        <v>82</v>
      </c>
      <c r="E4195" s="165" t="s">
        <v>83</v>
      </c>
      <c r="F4195" s="165" t="s">
        <v>364</v>
      </c>
      <c r="G4195" s="165">
        <v>36</v>
      </c>
      <c r="H4195" s="165">
        <v>2.1450930383895099</v>
      </c>
      <c r="I4195" s="118" t="b">
        <f>OR(L4195='PERAC-ngpPrcsTnD-mthncptr'!$B$1,L4195='PERAC-ngpPrcsTnD-mthncptr'!$C$1,L4195='PERAC-ngpPrcsTnD-mthncptr'!$D$1)</f>
        <v>0</v>
      </c>
      <c r="J4195" s="118">
        <f>IF(I4195=TRUE,G4195+'NPV Calcs'!$D$14,G4195)</f>
        <v>36</v>
      </c>
      <c r="K4195" s="136">
        <f>IF(OR(B4195="GAS",B4195="COL",B4195="LAN",B4195="RICE"),H4195*About!$B$98,IF(B4195="CROP",H4195*About!$B$99,H4195))</f>
        <v>2.1450930383895099</v>
      </c>
      <c r="L4195" s="136" t="str">
        <f>INDEX('EPA Tech to Policy Mapping'!$D:$D,MATCH('EPA Data'!F4195,'EPA Tech to Policy Mapping'!$C:$C,0))</f>
        <v>livestock measures</v>
      </c>
    </row>
    <row r="4196" spans="1:12" x14ac:dyDescent="0.35">
      <c r="A4196" s="165" t="s">
        <v>8</v>
      </c>
      <c r="B4196" s="165" t="s">
        <v>353</v>
      </c>
      <c r="C4196" s="165">
        <v>2045</v>
      </c>
      <c r="D4196" s="165" t="s">
        <v>82</v>
      </c>
      <c r="E4196" s="165" t="s">
        <v>83</v>
      </c>
      <c r="F4196" s="165" t="s">
        <v>360</v>
      </c>
      <c r="G4196" s="165">
        <v>49</v>
      </c>
      <c r="H4196" s="165">
        <v>0.45228099598671101</v>
      </c>
      <c r="I4196" s="118" t="b">
        <f>OR(L4196='PERAC-ngpPrcsTnD-mthncptr'!$B$1,L4196='PERAC-ngpPrcsTnD-mthncptr'!$C$1,L4196='PERAC-ngpPrcsTnD-mthncptr'!$D$1)</f>
        <v>0</v>
      </c>
      <c r="J4196" s="118">
        <f>IF(I4196=TRUE,G4196+'NPV Calcs'!$D$14,G4196)</f>
        <v>49</v>
      </c>
      <c r="K4196" s="136">
        <f>IF(OR(B4196="GAS",B4196="COL",B4196="LAN",B4196="RICE"),H4196*About!$B$98,IF(B4196="CROP",H4196*About!$B$99,H4196))</f>
        <v>0.45228099598671101</v>
      </c>
      <c r="L4196" s="136" t="str">
        <f>INDEX('EPA Tech to Policy Mapping'!$D:$D,MATCH('EPA Data'!F4196,'EPA Tech to Policy Mapping'!$C:$C,0))</f>
        <v>livestock measures</v>
      </c>
    </row>
    <row r="4197" spans="1:12" x14ac:dyDescent="0.35">
      <c r="A4197" s="165" t="s">
        <v>8</v>
      </c>
      <c r="B4197" s="165" t="s">
        <v>353</v>
      </c>
      <c r="C4197" s="165">
        <v>2045</v>
      </c>
      <c r="D4197" s="165" t="s">
        <v>82</v>
      </c>
      <c r="E4197" s="165" t="s">
        <v>83</v>
      </c>
      <c r="F4197" s="165" t="s">
        <v>363</v>
      </c>
      <c r="G4197" s="165">
        <v>50</v>
      </c>
      <c r="H4197" s="165">
        <v>2.1450930383895099</v>
      </c>
      <c r="I4197" s="118" t="b">
        <f>OR(L4197='PERAC-ngpPrcsTnD-mthncptr'!$B$1,L4197='PERAC-ngpPrcsTnD-mthncptr'!$C$1,L4197='PERAC-ngpPrcsTnD-mthncptr'!$D$1)</f>
        <v>0</v>
      </c>
      <c r="J4197" s="118">
        <f>IF(I4197=TRUE,G4197+'NPV Calcs'!$D$14,G4197)</f>
        <v>50</v>
      </c>
      <c r="K4197" s="136">
        <f>IF(OR(B4197="GAS",B4197="COL",B4197="LAN",B4197="RICE"),H4197*About!$B$98,IF(B4197="CROP",H4197*About!$B$99,H4197))</f>
        <v>2.1450930383895099</v>
      </c>
      <c r="L4197" s="136" t="str">
        <f>INDEX('EPA Tech to Policy Mapping'!$D:$D,MATCH('EPA Data'!F4197,'EPA Tech to Policy Mapping'!$C:$C,0))</f>
        <v>livestock measures</v>
      </c>
    </row>
    <row r="4198" spans="1:12" x14ac:dyDescent="0.35">
      <c r="A4198" s="165" t="s">
        <v>8</v>
      </c>
      <c r="B4198" s="165" t="s">
        <v>353</v>
      </c>
      <c r="C4198" s="165">
        <v>2045</v>
      </c>
      <c r="D4198" s="165" t="s">
        <v>82</v>
      </c>
      <c r="E4198" s="165" t="s">
        <v>83</v>
      </c>
      <c r="F4198" s="165" t="s">
        <v>368</v>
      </c>
      <c r="G4198" s="165">
        <v>57</v>
      </c>
      <c r="H4198" s="165">
        <v>2.1450930383895099</v>
      </c>
      <c r="I4198" s="118" t="b">
        <f>OR(L4198='PERAC-ngpPrcsTnD-mthncptr'!$B$1,L4198='PERAC-ngpPrcsTnD-mthncptr'!$C$1,L4198='PERAC-ngpPrcsTnD-mthncptr'!$D$1)</f>
        <v>0</v>
      </c>
      <c r="J4198" s="118">
        <f>IF(I4198=TRUE,G4198+'NPV Calcs'!$D$14,G4198)</f>
        <v>57</v>
      </c>
      <c r="K4198" s="136">
        <f>IF(OR(B4198="GAS",B4198="COL",B4198="LAN",B4198="RICE"),H4198*About!$B$98,IF(B4198="CROP",H4198*About!$B$99,H4198))</f>
        <v>2.1450930383895099</v>
      </c>
      <c r="L4198" s="136" t="str">
        <f>INDEX('EPA Tech to Policy Mapping'!$D:$D,MATCH('EPA Data'!F4198,'EPA Tech to Policy Mapping'!$C:$C,0))</f>
        <v>livestock measures</v>
      </c>
    </row>
    <row r="4199" spans="1:12" x14ac:dyDescent="0.35">
      <c r="A4199" s="165" t="s">
        <v>8</v>
      </c>
      <c r="B4199" s="165" t="s">
        <v>353</v>
      </c>
      <c r="C4199" s="165">
        <v>2045</v>
      </c>
      <c r="D4199" s="165" t="s">
        <v>82</v>
      </c>
      <c r="E4199" s="165" t="s">
        <v>83</v>
      </c>
      <c r="F4199" s="165" t="s">
        <v>356</v>
      </c>
      <c r="G4199" s="165">
        <v>63</v>
      </c>
      <c r="H4199" s="165">
        <v>2.05609100278491</v>
      </c>
      <c r="I4199" s="118" t="b">
        <f>OR(L4199='PERAC-ngpPrcsTnD-mthncptr'!$B$1,L4199='PERAC-ngpPrcsTnD-mthncptr'!$C$1,L4199='PERAC-ngpPrcsTnD-mthncptr'!$D$1)</f>
        <v>0</v>
      </c>
      <c r="J4199" s="118">
        <f>IF(I4199=TRUE,G4199+'NPV Calcs'!$D$14,G4199)</f>
        <v>63</v>
      </c>
      <c r="K4199" s="136">
        <f>IF(OR(B4199="GAS",B4199="COL",B4199="LAN",B4199="RICE"),H4199*About!$B$98,IF(B4199="CROP",H4199*About!$B$99,H4199))</f>
        <v>2.05609100278491</v>
      </c>
      <c r="L4199" s="136" t="str">
        <f>INDEX('EPA Tech to Policy Mapping'!$D:$D,MATCH('EPA Data'!F4199,'EPA Tech to Policy Mapping'!$C:$C,0))</f>
        <v>livestock measures</v>
      </c>
    </row>
    <row r="4200" spans="1:12" x14ac:dyDescent="0.35">
      <c r="A4200" s="165" t="s">
        <v>8</v>
      </c>
      <c r="B4200" s="165" t="s">
        <v>353</v>
      </c>
      <c r="C4200" s="165">
        <v>2045</v>
      </c>
      <c r="D4200" s="165" t="s">
        <v>82</v>
      </c>
      <c r="E4200" s="165" t="s">
        <v>83</v>
      </c>
      <c r="F4200" s="165" t="s">
        <v>355</v>
      </c>
      <c r="G4200" s="165">
        <v>63</v>
      </c>
      <c r="H4200" s="165">
        <v>2.05609100278491</v>
      </c>
      <c r="I4200" s="118" t="b">
        <f>OR(L4200='PERAC-ngpPrcsTnD-mthncptr'!$B$1,L4200='PERAC-ngpPrcsTnD-mthncptr'!$C$1,L4200='PERAC-ngpPrcsTnD-mthncptr'!$D$1)</f>
        <v>0</v>
      </c>
      <c r="J4200" s="118">
        <f>IF(I4200=TRUE,G4200+'NPV Calcs'!$D$14,G4200)</f>
        <v>63</v>
      </c>
      <c r="K4200" s="136">
        <f>IF(OR(B4200="GAS",B4200="COL",B4200="LAN",B4200="RICE"),H4200*About!$B$98,IF(B4200="CROP",H4200*About!$B$99,H4200))</f>
        <v>2.05609100278491</v>
      </c>
      <c r="L4200" s="136" t="str">
        <f>INDEX('EPA Tech to Policy Mapping'!$D:$D,MATCH('EPA Data'!F4200,'EPA Tech to Policy Mapping'!$C:$C,0))</f>
        <v>livestock measures</v>
      </c>
    </row>
    <row r="4201" spans="1:12" x14ac:dyDescent="0.35">
      <c r="A4201" s="165" t="s">
        <v>8</v>
      </c>
      <c r="B4201" s="165" t="s">
        <v>353</v>
      </c>
      <c r="C4201" s="165">
        <v>2045</v>
      </c>
      <c r="D4201" s="165" t="s">
        <v>82</v>
      </c>
      <c r="E4201" s="165" t="s">
        <v>83</v>
      </c>
      <c r="F4201" s="165" t="s">
        <v>361</v>
      </c>
      <c r="G4201" s="165">
        <v>64</v>
      </c>
      <c r="H4201" s="165">
        <v>0.45228099598671101</v>
      </c>
      <c r="I4201" s="118" t="b">
        <f>OR(L4201='PERAC-ngpPrcsTnD-mthncptr'!$B$1,L4201='PERAC-ngpPrcsTnD-mthncptr'!$C$1,L4201='PERAC-ngpPrcsTnD-mthncptr'!$D$1)</f>
        <v>0</v>
      </c>
      <c r="J4201" s="118">
        <f>IF(I4201=TRUE,G4201+'NPV Calcs'!$D$14,G4201)</f>
        <v>64</v>
      </c>
      <c r="K4201" s="136">
        <f>IF(OR(B4201="GAS",B4201="COL",B4201="LAN",B4201="RICE"),H4201*About!$B$98,IF(B4201="CROP",H4201*About!$B$99,H4201))</f>
        <v>0.45228099598671101</v>
      </c>
      <c r="L4201" s="136" t="str">
        <f>INDEX('EPA Tech to Policy Mapping'!$D:$D,MATCH('EPA Data'!F4201,'EPA Tech to Policy Mapping'!$C:$C,0))</f>
        <v>livestock measures</v>
      </c>
    </row>
    <row r="4202" spans="1:12" x14ac:dyDescent="0.35">
      <c r="A4202" s="165" t="s">
        <v>8</v>
      </c>
      <c r="B4202" s="165" t="s">
        <v>353</v>
      </c>
      <c r="C4202" s="165">
        <v>2045</v>
      </c>
      <c r="D4202" s="165" t="s">
        <v>82</v>
      </c>
      <c r="E4202" s="165" t="s">
        <v>83</v>
      </c>
      <c r="F4202" s="165" t="s">
        <v>362</v>
      </c>
      <c r="G4202" s="165">
        <v>66</v>
      </c>
      <c r="H4202" s="165">
        <v>0.45228099598671101</v>
      </c>
      <c r="I4202" s="118" t="b">
        <f>OR(L4202='PERAC-ngpPrcsTnD-mthncptr'!$B$1,L4202='PERAC-ngpPrcsTnD-mthncptr'!$C$1,L4202='PERAC-ngpPrcsTnD-mthncptr'!$D$1)</f>
        <v>0</v>
      </c>
      <c r="J4202" s="118">
        <f>IF(I4202=TRUE,G4202+'NPV Calcs'!$D$14,G4202)</f>
        <v>66</v>
      </c>
      <c r="K4202" s="136">
        <f>IF(OR(B4202="GAS",B4202="COL",B4202="LAN",B4202="RICE"),H4202*About!$B$98,IF(B4202="CROP",H4202*About!$B$99,H4202))</f>
        <v>0.45228099598671101</v>
      </c>
      <c r="L4202" s="136" t="str">
        <f>INDEX('EPA Tech to Policy Mapping'!$D:$D,MATCH('EPA Data'!F4202,'EPA Tech to Policy Mapping'!$C:$C,0))</f>
        <v>livestock measures</v>
      </c>
    </row>
    <row r="4203" spans="1:12" x14ac:dyDescent="0.35">
      <c r="A4203" s="165" t="s">
        <v>8</v>
      </c>
      <c r="B4203" s="165" t="s">
        <v>353</v>
      </c>
      <c r="C4203" s="165">
        <v>2045</v>
      </c>
      <c r="D4203" s="165" t="s">
        <v>82</v>
      </c>
      <c r="E4203" s="165" t="s">
        <v>83</v>
      </c>
      <c r="F4203" s="165" t="s">
        <v>363</v>
      </c>
      <c r="G4203" s="165">
        <v>103</v>
      </c>
      <c r="H4203" s="165">
        <v>0.45228099598671101</v>
      </c>
      <c r="I4203" s="118" t="b">
        <f>OR(L4203='PERAC-ngpPrcsTnD-mthncptr'!$B$1,L4203='PERAC-ngpPrcsTnD-mthncptr'!$C$1,L4203='PERAC-ngpPrcsTnD-mthncptr'!$D$1)</f>
        <v>0</v>
      </c>
      <c r="J4203" s="118">
        <f>IF(I4203=TRUE,G4203+'NPV Calcs'!$D$14,G4203)</f>
        <v>103</v>
      </c>
      <c r="K4203" s="136">
        <f>IF(OR(B4203="GAS",B4203="COL",B4203="LAN",B4203="RICE"),H4203*About!$B$98,IF(B4203="CROP",H4203*About!$B$99,H4203))</f>
        <v>0.45228099598671101</v>
      </c>
      <c r="L4203" s="136" t="str">
        <f>INDEX('EPA Tech to Policy Mapping'!$D:$D,MATCH('EPA Data'!F4203,'EPA Tech to Policy Mapping'!$C:$C,0))</f>
        <v>livestock measures</v>
      </c>
    </row>
    <row r="4204" spans="1:12" x14ac:dyDescent="0.35">
      <c r="A4204" s="165" t="s">
        <v>8</v>
      </c>
      <c r="B4204" s="165" t="s">
        <v>353</v>
      </c>
      <c r="C4204" s="165">
        <v>2045</v>
      </c>
      <c r="D4204" s="165" t="s">
        <v>82</v>
      </c>
      <c r="E4204" s="165" t="s">
        <v>83</v>
      </c>
      <c r="F4204" s="165" t="s">
        <v>364</v>
      </c>
      <c r="G4204" s="165">
        <v>122</v>
      </c>
      <c r="H4204" s="165">
        <v>0.45228099598671101</v>
      </c>
      <c r="I4204" s="118" t="b">
        <f>OR(L4204='PERAC-ngpPrcsTnD-mthncptr'!$B$1,L4204='PERAC-ngpPrcsTnD-mthncptr'!$C$1,L4204='PERAC-ngpPrcsTnD-mthncptr'!$D$1)</f>
        <v>0</v>
      </c>
      <c r="J4204" s="118">
        <f>IF(I4204=TRUE,G4204+'NPV Calcs'!$D$14,G4204)</f>
        <v>122</v>
      </c>
      <c r="K4204" s="136">
        <f>IF(OR(B4204="GAS",B4204="COL",B4204="LAN",B4204="RICE"),H4204*About!$B$98,IF(B4204="CROP",H4204*About!$B$99,H4204))</f>
        <v>0.45228099598671101</v>
      </c>
      <c r="L4204" s="136" t="str">
        <f>INDEX('EPA Tech to Policy Mapping'!$D:$D,MATCH('EPA Data'!F4204,'EPA Tech to Policy Mapping'!$C:$C,0))</f>
        <v>livestock measures</v>
      </c>
    </row>
    <row r="4205" spans="1:12" x14ac:dyDescent="0.35">
      <c r="A4205" s="165" t="s">
        <v>8</v>
      </c>
      <c r="B4205" s="165" t="s">
        <v>353</v>
      </c>
      <c r="C4205" s="165">
        <v>2045</v>
      </c>
      <c r="D4205" s="165" t="s">
        <v>82</v>
      </c>
      <c r="E4205" s="165" t="s">
        <v>83</v>
      </c>
      <c r="F4205" s="165" t="s">
        <v>365</v>
      </c>
      <c r="G4205" s="165">
        <v>130</v>
      </c>
      <c r="H4205" s="165">
        <v>0.45228099598671101</v>
      </c>
      <c r="I4205" s="118" t="b">
        <f>OR(L4205='PERAC-ngpPrcsTnD-mthncptr'!$B$1,L4205='PERAC-ngpPrcsTnD-mthncptr'!$C$1,L4205='PERAC-ngpPrcsTnD-mthncptr'!$D$1)</f>
        <v>0</v>
      </c>
      <c r="J4205" s="118">
        <f>IF(I4205=TRUE,G4205+'NPV Calcs'!$D$14,G4205)</f>
        <v>130</v>
      </c>
      <c r="K4205" s="136">
        <f>IF(OR(B4205="GAS",B4205="COL",B4205="LAN",B4205="RICE"),H4205*About!$B$98,IF(B4205="CROP",H4205*About!$B$99,H4205))</f>
        <v>0.45228099598671101</v>
      </c>
      <c r="L4205" s="136" t="str">
        <f>INDEX('EPA Tech to Policy Mapping'!$D:$D,MATCH('EPA Data'!F4205,'EPA Tech to Policy Mapping'!$C:$C,0))</f>
        <v>livestock measures</v>
      </c>
    </row>
    <row r="4206" spans="1:12" x14ac:dyDescent="0.35">
      <c r="A4206" s="165" t="s">
        <v>8</v>
      </c>
      <c r="B4206" s="165" t="s">
        <v>353</v>
      </c>
      <c r="C4206" s="165">
        <v>2045</v>
      </c>
      <c r="D4206" s="165" t="s">
        <v>82</v>
      </c>
      <c r="E4206" s="165" t="s">
        <v>83</v>
      </c>
      <c r="F4206" s="165" t="s">
        <v>359</v>
      </c>
      <c r="G4206" s="165">
        <v>151</v>
      </c>
      <c r="H4206" s="165">
        <v>0.85964500010925304</v>
      </c>
      <c r="I4206" s="118" t="b">
        <f>OR(L4206='PERAC-ngpPrcsTnD-mthncptr'!$B$1,L4206='PERAC-ngpPrcsTnD-mthncptr'!$C$1,L4206='PERAC-ngpPrcsTnD-mthncptr'!$D$1)</f>
        <v>0</v>
      </c>
      <c r="J4206" s="118">
        <f>IF(I4206=TRUE,G4206+'NPV Calcs'!$D$14,G4206)</f>
        <v>151</v>
      </c>
      <c r="K4206" s="136">
        <f>IF(OR(B4206="GAS",B4206="COL",B4206="LAN",B4206="RICE"),H4206*About!$B$98,IF(B4206="CROP",H4206*About!$B$99,H4206))</f>
        <v>0.85964500010925304</v>
      </c>
      <c r="L4206" s="136" t="str">
        <f>INDEX('EPA Tech to Policy Mapping'!$D:$D,MATCH('EPA Data'!F4206,'EPA Tech to Policy Mapping'!$C:$C,0))</f>
        <v>livestock measures</v>
      </c>
    </row>
    <row r="4207" spans="1:12" x14ac:dyDescent="0.35">
      <c r="A4207" s="165" t="s">
        <v>8</v>
      </c>
      <c r="B4207" s="165" t="s">
        <v>353</v>
      </c>
      <c r="C4207" s="165">
        <v>2045</v>
      </c>
      <c r="D4207" s="165" t="s">
        <v>82</v>
      </c>
      <c r="E4207" s="165" t="s">
        <v>83</v>
      </c>
      <c r="F4207" s="165" t="s">
        <v>366</v>
      </c>
      <c r="G4207" s="165">
        <v>167</v>
      </c>
      <c r="H4207" s="165">
        <v>1.2618199907156999</v>
      </c>
      <c r="I4207" s="118" t="b">
        <f>OR(L4207='PERAC-ngpPrcsTnD-mthncptr'!$B$1,L4207='PERAC-ngpPrcsTnD-mthncptr'!$C$1,L4207='PERAC-ngpPrcsTnD-mthncptr'!$D$1)</f>
        <v>0</v>
      </c>
      <c r="J4207" s="118">
        <f>IF(I4207=TRUE,G4207+'NPV Calcs'!$D$14,G4207)</f>
        <v>167</v>
      </c>
      <c r="K4207" s="136">
        <f>IF(OR(B4207="GAS",B4207="COL",B4207="LAN",B4207="RICE"),H4207*About!$B$98,IF(B4207="CROP",H4207*About!$B$99,H4207))</f>
        <v>1.2618199907156999</v>
      </c>
      <c r="L4207" s="136" t="str">
        <f>INDEX('EPA Tech to Policy Mapping'!$D:$D,MATCH('EPA Data'!F4207,'EPA Tech to Policy Mapping'!$C:$C,0))</f>
        <v>livestock measures</v>
      </c>
    </row>
    <row r="4208" spans="1:12" x14ac:dyDescent="0.35">
      <c r="A4208" s="165" t="s">
        <v>8</v>
      </c>
      <c r="B4208" s="165" t="s">
        <v>353</v>
      </c>
      <c r="C4208" s="165">
        <v>2045</v>
      </c>
      <c r="D4208" s="165" t="s">
        <v>82</v>
      </c>
      <c r="E4208" s="165" t="s">
        <v>83</v>
      </c>
      <c r="F4208" s="165" t="s">
        <v>355</v>
      </c>
      <c r="G4208" s="165">
        <v>168</v>
      </c>
      <c r="H4208" s="165">
        <v>2.8247079533684798</v>
      </c>
      <c r="I4208" s="118" t="b">
        <f>OR(L4208='PERAC-ngpPrcsTnD-mthncptr'!$B$1,L4208='PERAC-ngpPrcsTnD-mthncptr'!$C$1,L4208='PERAC-ngpPrcsTnD-mthncptr'!$D$1)</f>
        <v>0</v>
      </c>
      <c r="J4208" s="118">
        <f>IF(I4208=TRUE,G4208+'NPV Calcs'!$D$14,G4208)</f>
        <v>168</v>
      </c>
      <c r="K4208" s="136">
        <f>IF(OR(B4208="GAS",B4208="COL",B4208="LAN",B4208="RICE"),H4208*About!$B$98,IF(B4208="CROP",H4208*About!$B$99,H4208))</f>
        <v>2.8247079533684798</v>
      </c>
      <c r="L4208" s="136" t="str">
        <f>INDEX('EPA Tech to Policy Mapping'!$D:$D,MATCH('EPA Data'!F4208,'EPA Tech to Policy Mapping'!$C:$C,0))</f>
        <v>livestock measures</v>
      </c>
    </row>
    <row r="4209" spans="1:12" x14ac:dyDescent="0.35">
      <c r="A4209" s="165" t="s">
        <v>8</v>
      </c>
      <c r="B4209" s="165" t="s">
        <v>353</v>
      </c>
      <c r="C4209" s="165">
        <v>2045</v>
      </c>
      <c r="D4209" s="165" t="s">
        <v>82</v>
      </c>
      <c r="E4209" s="165" t="s">
        <v>83</v>
      </c>
      <c r="F4209" s="165" t="s">
        <v>366</v>
      </c>
      <c r="G4209" s="165">
        <v>202</v>
      </c>
      <c r="H4209" s="165">
        <v>0.26604799982896998</v>
      </c>
      <c r="I4209" s="118" t="b">
        <f>OR(L4209='PERAC-ngpPrcsTnD-mthncptr'!$B$1,L4209='PERAC-ngpPrcsTnD-mthncptr'!$C$1,L4209='PERAC-ngpPrcsTnD-mthncptr'!$D$1)</f>
        <v>0</v>
      </c>
      <c r="J4209" s="118">
        <f>IF(I4209=TRUE,G4209+'NPV Calcs'!$D$14,G4209)</f>
        <v>202</v>
      </c>
      <c r="K4209" s="136">
        <f>IF(OR(B4209="GAS",B4209="COL",B4209="LAN",B4209="RICE"),H4209*About!$B$98,IF(B4209="CROP",H4209*About!$B$99,H4209))</f>
        <v>0.26604799982896998</v>
      </c>
      <c r="L4209" s="136" t="str">
        <f>INDEX('EPA Tech to Policy Mapping'!$D:$D,MATCH('EPA Data'!F4209,'EPA Tech to Policy Mapping'!$C:$C,0))</f>
        <v>livestock measures</v>
      </c>
    </row>
    <row r="4210" spans="1:12" x14ac:dyDescent="0.35">
      <c r="A4210" s="165" t="s">
        <v>8</v>
      </c>
      <c r="B4210" s="165" t="s">
        <v>353</v>
      </c>
      <c r="C4210" s="165">
        <v>2045</v>
      </c>
      <c r="D4210" s="165" t="s">
        <v>82</v>
      </c>
      <c r="E4210" s="165" t="s">
        <v>83</v>
      </c>
      <c r="F4210" s="165" t="s">
        <v>358</v>
      </c>
      <c r="G4210" s="165">
        <v>203</v>
      </c>
      <c r="H4210" s="165">
        <v>4.3726320538580596</v>
      </c>
      <c r="I4210" s="118" t="b">
        <f>OR(L4210='PERAC-ngpPrcsTnD-mthncptr'!$B$1,L4210='PERAC-ngpPrcsTnD-mthncptr'!$C$1,L4210='PERAC-ngpPrcsTnD-mthncptr'!$D$1)</f>
        <v>0</v>
      </c>
      <c r="J4210" s="118">
        <f>IF(I4210=TRUE,G4210+'NPV Calcs'!$D$14,G4210)</f>
        <v>203</v>
      </c>
      <c r="K4210" s="136">
        <f>IF(OR(B4210="GAS",B4210="COL",B4210="LAN",B4210="RICE"),H4210*About!$B$98,IF(B4210="CROP",H4210*About!$B$99,H4210))</f>
        <v>4.3726320538580596</v>
      </c>
      <c r="L4210" s="136" t="str">
        <f>INDEX('EPA Tech to Policy Mapping'!$D:$D,MATCH('EPA Data'!F4210,'EPA Tech to Policy Mapping'!$C:$C,0))</f>
        <v>livestock measures</v>
      </c>
    </row>
    <row r="4211" spans="1:12" x14ac:dyDescent="0.35">
      <c r="A4211" s="165" t="s">
        <v>8</v>
      </c>
      <c r="B4211" s="165" t="s">
        <v>353</v>
      </c>
      <c r="C4211" s="165">
        <v>2045</v>
      </c>
      <c r="D4211" s="165" t="s">
        <v>82</v>
      </c>
      <c r="E4211" s="165" t="s">
        <v>83</v>
      </c>
      <c r="F4211" s="165" t="s">
        <v>355</v>
      </c>
      <c r="G4211" s="165">
        <v>269</v>
      </c>
      <c r="H4211" s="165">
        <v>1.73544302184018</v>
      </c>
      <c r="I4211" s="118" t="b">
        <f>OR(L4211='PERAC-ngpPrcsTnD-mthncptr'!$B$1,L4211='PERAC-ngpPrcsTnD-mthncptr'!$C$1,L4211='PERAC-ngpPrcsTnD-mthncptr'!$D$1)</f>
        <v>0</v>
      </c>
      <c r="J4211" s="118">
        <f>IF(I4211=TRUE,G4211+'NPV Calcs'!$D$14,G4211)</f>
        <v>269</v>
      </c>
      <c r="K4211" s="136">
        <f>IF(OR(B4211="GAS",B4211="COL",B4211="LAN",B4211="RICE"),H4211*About!$B$98,IF(B4211="CROP",H4211*About!$B$99,H4211))</f>
        <v>1.73544302184018</v>
      </c>
      <c r="L4211" s="136" t="str">
        <f>INDEX('EPA Tech to Policy Mapping'!$D:$D,MATCH('EPA Data'!F4211,'EPA Tech to Policy Mapping'!$C:$C,0))</f>
        <v>livestock measures</v>
      </c>
    </row>
    <row r="4212" spans="1:12" x14ac:dyDescent="0.35">
      <c r="A4212" s="165" t="s">
        <v>8</v>
      </c>
      <c r="B4212" s="165" t="s">
        <v>353</v>
      </c>
      <c r="C4212" s="165">
        <v>2045</v>
      </c>
      <c r="D4212" s="165" t="s">
        <v>82</v>
      </c>
      <c r="E4212" s="165" t="s">
        <v>83</v>
      </c>
      <c r="F4212" s="165" t="s">
        <v>354</v>
      </c>
      <c r="G4212" s="165">
        <v>313</v>
      </c>
      <c r="H4212" s="165">
        <v>8.5007000274003999E-2</v>
      </c>
      <c r="I4212" s="118" t="b">
        <f>OR(L4212='PERAC-ngpPrcsTnD-mthncptr'!$B$1,L4212='PERAC-ngpPrcsTnD-mthncptr'!$C$1,L4212='PERAC-ngpPrcsTnD-mthncptr'!$D$1)</f>
        <v>0</v>
      </c>
      <c r="J4212" s="118">
        <f>IF(I4212=TRUE,G4212+'NPV Calcs'!$D$14,G4212)</f>
        <v>313</v>
      </c>
      <c r="K4212" s="136">
        <f>IF(OR(B4212="GAS",B4212="COL",B4212="LAN",B4212="RICE"),H4212*About!$B$98,IF(B4212="CROP",H4212*About!$B$99,H4212))</f>
        <v>8.5007000274003999E-2</v>
      </c>
      <c r="L4212" s="136" t="str">
        <f>INDEX('EPA Tech to Policy Mapping'!$D:$D,MATCH('EPA Data'!F4212,'EPA Tech to Policy Mapping'!$C:$C,0))</f>
        <v>livestock measures</v>
      </c>
    </row>
    <row r="4213" spans="1:12" x14ac:dyDescent="0.35">
      <c r="A4213" s="165" t="s">
        <v>8</v>
      </c>
      <c r="B4213" s="165" t="s">
        <v>353</v>
      </c>
      <c r="C4213" s="165">
        <v>2045</v>
      </c>
      <c r="D4213" s="165" t="s">
        <v>82</v>
      </c>
      <c r="E4213" s="165" t="s">
        <v>83</v>
      </c>
      <c r="F4213" s="165" t="s">
        <v>354</v>
      </c>
      <c r="G4213" s="165">
        <v>100000</v>
      </c>
      <c r="H4213" s="1">
        <v>9.9999999999999998E-13</v>
      </c>
      <c r="I4213" s="118" t="b">
        <f>OR(L4213='PERAC-ngpPrcsTnD-mthncptr'!$B$1,L4213='PERAC-ngpPrcsTnD-mthncptr'!$C$1,L4213='PERAC-ngpPrcsTnD-mthncptr'!$D$1)</f>
        <v>0</v>
      </c>
      <c r="J4213" s="118">
        <f>IF(I4213=TRUE,G4213+'NPV Calcs'!$D$14,G4213)</f>
        <v>100000</v>
      </c>
      <c r="K4213" s="136">
        <f>IF(OR(B4213="GAS",B4213="COL",B4213="LAN",B4213="RICE"),H4213*About!$B$98,IF(B4213="CROP",H4213*About!$B$99,H4213))</f>
        <v>9.9999999999999998E-13</v>
      </c>
      <c r="L4213" s="136" t="str">
        <f>INDEX('EPA Tech to Policy Mapping'!$D:$D,MATCH('EPA Data'!F4213,'EPA Tech to Policy Mapping'!$C:$C,0))</f>
        <v>livestock measures</v>
      </c>
    </row>
    <row r="4214" spans="1:12" x14ac:dyDescent="0.35">
      <c r="A4214" s="165" t="s">
        <v>8</v>
      </c>
      <c r="B4214" s="165" t="s">
        <v>353</v>
      </c>
      <c r="C4214" s="165">
        <v>2045</v>
      </c>
      <c r="D4214" s="165" t="s">
        <v>156</v>
      </c>
      <c r="E4214" s="165" t="s">
        <v>157</v>
      </c>
      <c r="F4214" s="165" t="s">
        <v>357</v>
      </c>
      <c r="G4214" s="165">
        <v>-100000</v>
      </c>
      <c r="H4214" s="165">
        <v>0</v>
      </c>
      <c r="I4214" s="118" t="b">
        <f>OR(L4214='PERAC-ngpPrcsTnD-mthncptr'!$B$1,L4214='PERAC-ngpPrcsTnD-mthncptr'!$C$1,L4214='PERAC-ngpPrcsTnD-mthncptr'!$D$1)</f>
        <v>0</v>
      </c>
      <c r="J4214" s="118">
        <f>IF(I4214=TRUE,G4214+'NPV Calcs'!$D$14,G4214)</f>
        <v>-100000</v>
      </c>
      <c r="K4214" s="136">
        <f>IF(OR(B4214="GAS",B4214="COL",B4214="LAN",B4214="RICE"),H4214*About!$B$98,IF(B4214="CROP",H4214*About!$B$99,H4214))</f>
        <v>0</v>
      </c>
      <c r="L4214" s="136" t="str">
        <f>INDEX('EPA Tech to Policy Mapping'!$D:$D,MATCH('EPA Data'!F4214,'EPA Tech to Policy Mapping'!$C:$C,0))</f>
        <v>livestock measures</v>
      </c>
    </row>
    <row r="4215" spans="1:12" x14ac:dyDescent="0.35">
      <c r="A4215" s="165" t="s">
        <v>8</v>
      </c>
      <c r="B4215" s="165" t="s">
        <v>353</v>
      </c>
      <c r="C4215" s="165">
        <v>2045</v>
      </c>
      <c r="D4215" s="165" t="s">
        <v>156</v>
      </c>
      <c r="E4215" s="165" t="s">
        <v>157</v>
      </c>
      <c r="F4215" s="165" t="s">
        <v>357</v>
      </c>
      <c r="G4215" s="165">
        <v>-1307</v>
      </c>
      <c r="H4215" s="165">
        <v>0.203664996747875</v>
      </c>
      <c r="I4215" s="118" t="b">
        <f>OR(L4215='PERAC-ngpPrcsTnD-mthncptr'!$B$1,L4215='PERAC-ngpPrcsTnD-mthncptr'!$C$1,L4215='PERAC-ngpPrcsTnD-mthncptr'!$D$1)</f>
        <v>0</v>
      </c>
      <c r="J4215" s="118">
        <f>IF(I4215=TRUE,G4215+'NPV Calcs'!$D$14,G4215)</f>
        <v>-1307</v>
      </c>
      <c r="K4215" s="136">
        <f>IF(OR(B4215="GAS",B4215="COL",B4215="LAN",B4215="RICE"),H4215*About!$B$98,IF(B4215="CROP",H4215*About!$B$99,H4215))</f>
        <v>0.203664996747875</v>
      </c>
      <c r="L4215" s="136" t="str">
        <f>INDEX('EPA Tech to Policy Mapping'!$D:$D,MATCH('EPA Data'!F4215,'EPA Tech to Policy Mapping'!$C:$C,0))</f>
        <v>livestock measures</v>
      </c>
    </row>
    <row r="4216" spans="1:12" x14ac:dyDescent="0.35">
      <c r="A4216" s="165" t="s">
        <v>8</v>
      </c>
      <c r="B4216" s="165" t="s">
        <v>353</v>
      </c>
      <c r="C4216" s="165">
        <v>2045</v>
      </c>
      <c r="D4216" s="165" t="s">
        <v>156</v>
      </c>
      <c r="E4216" s="165" t="s">
        <v>157</v>
      </c>
      <c r="F4216" s="165" t="s">
        <v>357</v>
      </c>
      <c r="G4216" s="165">
        <v>-1307</v>
      </c>
      <c r="H4216" s="165">
        <v>0</v>
      </c>
      <c r="I4216" s="118" t="b">
        <f>OR(L4216='PERAC-ngpPrcsTnD-mthncptr'!$B$1,L4216='PERAC-ngpPrcsTnD-mthncptr'!$C$1,L4216='PERAC-ngpPrcsTnD-mthncptr'!$D$1)</f>
        <v>0</v>
      </c>
      <c r="J4216" s="118">
        <f>IF(I4216=TRUE,G4216+'NPV Calcs'!$D$14,G4216)</f>
        <v>-1307</v>
      </c>
      <c r="K4216" s="136">
        <f>IF(OR(B4216="GAS",B4216="COL",B4216="LAN",B4216="RICE"),H4216*About!$B$98,IF(B4216="CROP",H4216*About!$B$99,H4216))</f>
        <v>0</v>
      </c>
      <c r="L4216" s="136" t="str">
        <f>INDEX('EPA Tech to Policy Mapping'!$D:$D,MATCH('EPA Data'!F4216,'EPA Tech to Policy Mapping'!$C:$C,0))</f>
        <v>livestock measures</v>
      </c>
    </row>
    <row r="4217" spans="1:12" x14ac:dyDescent="0.35">
      <c r="A4217" s="165" t="s">
        <v>8</v>
      </c>
      <c r="B4217" s="165" t="s">
        <v>353</v>
      </c>
      <c r="C4217" s="165">
        <v>2045</v>
      </c>
      <c r="D4217" s="165" t="s">
        <v>156</v>
      </c>
      <c r="E4217" s="165" t="s">
        <v>157</v>
      </c>
      <c r="F4217" s="165" t="s">
        <v>357</v>
      </c>
      <c r="G4217" s="165">
        <v>-19</v>
      </c>
      <c r="H4217" s="165">
        <v>0.31703300171648102</v>
      </c>
      <c r="I4217" s="118" t="b">
        <f>OR(L4217='PERAC-ngpPrcsTnD-mthncptr'!$B$1,L4217='PERAC-ngpPrcsTnD-mthncptr'!$C$1,L4217='PERAC-ngpPrcsTnD-mthncptr'!$D$1)</f>
        <v>0</v>
      </c>
      <c r="J4217" s="118">
        <f>IF(I4217=TRUE,G4217+'NPV Calcs'!$D$14,G4217)</f>
        <v>-19</v>
      </c>
      <c r="K4217" s="136">
        <f>IF(OR(B4217="GAS",B4217="COL",B4217="LAN",B4217="RICE"),H4217*About!$B$98,IF(B4217="CROP",H4217*About!$B$99,H4217))</f>
        <v>0.31703300171648102</v>
      </c>
      <c r="L4217" s="136" t="str">
        <f>INDEX('EPA Tech to Policy Mapping'!$D:$D,MATCH('EPA Data'!F4217,'EPA Tech to Policy Mapping'!$C:$C,0))</f>
        <v>livestock measures</v>
      </c>
    </row>
    <row r="4218" spans="1:12" x14ac:dyDescent="0.35">
      <c r="A4218" s="165" t="s">
        <v>8</v>
      </c>
      <c r="B4218" s="165" t="s">
        <v>353</v>
      </c>
      <c r="C4218" s="165">
        <v>2045</v>
      </c>
      <c r="D4218" s="165" t="s">
        <v>156</v>
      </c>
      <c r="E4218" s="165" t="s">
        <v>157</v>
      </c>
      <c r="F4218" s="165" t="s">
        <v>358</v>
      </c>
      <c r="G4218" s="165">
        <v>-14</v>
      </c>
      <c r="H4218" s="165">
        <v>1.3066570103883299</v>
      </c>
      <c r="I4218" s="118" t="b">
        <f>OR(L4218='PERAC-ngpPrcsTnD-mthncptr'!$B$1,L4218='PERAC-ngpPrcsTnD-mthncptr'!$C$1,L4218='PERAC-ngpPrcsTnD-mthncptr'!$D$1)</f>
        <v>0</v>
      </c>
      <c r="J4218" s="118">
        <f>IF(I4218=TRUE,G4218+'NPV Calcs'!$D$14,G4218)</f>
        <v>-14</v>
      </c>
      <c r="K4218" s="136">
        <f>IF(OR(B4218="GAS",B4218="COL",B4218="LAN",B4218="RICE"),H4218*About!$B$98,IF(B4218="CROP",H4218*About!$B$99,H4218))</f>
        <v>1.3066570103883299</v>
      </c>
      <c r="L4218" s="136" t="str">
        <f>INDEX('EPA Tech to Policy Mapping'!$D:$D,MATCH('EPA Data'!F4218,'EPA Tech to Policy Mapping'!$C:$C,0))</f>
        <v>livestock measures</v>
      </c>
    </row>
    <row r="4219" spans="1:12" x14ac:dyDescent="0.35">
      <c r="A4219" s="165" t="s">
        <v>8</v>
      </c>
      <c r="B4219" s="165" t="s">
        <v>353</v>
      </c>
      <c r="C4219" s="165">
        <v>2045</v>
      </c>
      <c r="D4219" s="165" t="s">
        <v>156</v>
      </c>
      <c r="E4219" s="165" t="s">
        <v>157</v>
      </c>
      <c r="F4219" s="165" t="s">
        <v>356</v>
      </c>
      <c r="G4219" s="165">
        <v>26</v>
      </c>
      <c r="H4219" s="165">
        <v>2.2844369921604</v>
      </c>
      <c r="I4219" s="118" t="b">
        <f>OR(L4219='PERAC-ngpPrcsTnD-mthncptr'!$B$1,L4219='PERAC-ngpPrcsTnD-mthncptr'!$C$1,L4219='PERAC-ngpPrcsTnD-mthncptr'!$D$1)</f>
        <v>0</v>
      </c>
      <c r="J4219" s="118">
        <f>IF(I4219=TRUE,G4219+'NPV Calcs'!$D$14,G4219)</f>
        <v>26</v>
      </c>
      <c r="K4219" s="136">
        <f>IF(OR(B4219="GAS",B4219="COL",B4219="LAN",B4219="RICE"),H4219*About!$B$98,IF(B4219="CROP",H4219*About!$B$99,H4219))</f>
        <v>2.2844369921604</v>
      </c>
      <c r="L4219" s="136" t="str">
        <f>INDEX('EPA Tech to Policy Mapping'!$D:$D,MATCH('EPA Data'!F4219,'EPA Tech to Policy Mapping'!$C:$C,0))</f>
        <v>livestock measures</v>
      </c>
    </row>
    <row r="4220" spans="1:12" x14ac:dyDescent="0.35">
      <c r="A4220" s="165" t="s">
        <v>8</v>
      </c>
      <c r="B4220" s="165" t="s">
        <v>353</v>
      </c>
      <c r="C4220" s="165">
        <v>2045</v>
      </c>
      <c r="D4220" s="165" t="s">
        <v>156</v>
      </c>
      <c r="E4220" s="165" t="s">
        <v>157</v>
      </c>
      <c r="F4220" s="165" t="s">
        <v>356</v>
      </c>
      <c r="G4220" s="165">
        <v>29</v>
      </c>
      <c r="H4220" s="165">
        <v>2.2061990138190501</v>
      </c>
      <c r="I4220" s="118" t="b">
        <f>OR(L4220='PERAC-ngpPrcsTnD-mthncptr'!$B$1,L4220='PERAC-ngpPrcsTnD-mthncptr'!$C$1,L4220='PERAC-ngpPrcsTnD-mthncptr'!$D$1)</f>
        <v>0</v>
      </c>
      <c r="J4220" s="118">
        <f>IF(I4220=TRUE,G4220+'NPV Calcs'!$D$14,G4220)</f>
        <v>29</v>
      </c>
      <c r="K4220" s="136">
        <f>IF(OR(B4220="GAS",B4220="COL",B4220="LAN",B4220="RICE"),H4220*About!$B$98,IF(B4220="CROP",H4220*About!$B$99,H4220))</f>
        <v>2.2061990138190501</v>
      </c>
      <c r="L4220" s="136" t="str">
        <f>INDEX('EPA Tech to Policy Mapping'!$D:$D,MATCH('EPA Data'!F4220,'EPA Tech to Policy Mapping'!$C:$C,0))</f>
        <v>livestock measures</v>
      </c>
    </row>
    <row r="4221" spans="1:12" x14ac:dyDescent="0.35">
      <c r="A4221" s="165" t="s">
        <v>8</v>
      </c>
      <c r="B4221" s="165" t="s">
        <v>353</v>
      </c>
      <c r="C4221" s="165">
        <v>2045</v>
      </c>
      <c r="D4221" s="165" t="s">
        <v>156</v>
      </c>
      <c r="E4221" s="165" t="s">
        <v>157</v>
      </c>
      <c r="F4221" s="165" t="s">
        <v>355</v>
      </c>
      <c r="G4221" s="165">
        <v>29</v>
      </c>
      <c r="H4221" s="165">
        <v>2.2061990138190501</v>
      </c>
      <c r="I4221" s="118" t="b">
        <f>OR(L4221='PERAC-ngpPrcsTnD-mthncptr'!$B$1,L4221='PERAC-ngpPrcsTnD-mthncptr'!$C$1,L4221='PERAC-ngpPrcsTnD-mthncptr'!$D$1)</f>
        <v>0</v>
      </c>
      <c r="J4221" s="118">
        <f>IF(I4221=TRUE,G4221+'NPV Calcs'!$D$14,G4221)</f>
        <v>29</v>
      </c>
      <c r="K4221" s="136">
        <f>IF(OR(B4221="GAS",B4221="COL",B4221="LAN",B4221="RICE"),H4221*About!$B$98,IF(B4221="CROP",H4221*About!$B$99,H4221))</f>
        <v>2.2061990138190501</v>
      </c>
      <c r="L4221" s="136" t="str">
        <f>INDEX('EPA Tech to Policy Mapping'!$D:$D,MATCH('EPA Data'!F4221,'EPA Tech to Policy Mapping'!$C:$C,0))</f>
        <v>livestock measures</v>
      </c>
    </row>
    <row r="4222" spans="1:12" x14ac:dyDescent="0.35">
      <c r="A4222" s="165" t="s">
        <v>8</v>
      </c>
      <c r="B4222" s="165" t="s">
        <v>353</v>
      </c>
      <c r="C4222" s="165">
        <v>2045</v>
      </c>
      <c r="D4222" s="165" t="s">
        <v>156</v>
      </c>
      <c r="E4222" s="165" t="s">
        <v>157</v>
      </c>
      <c r="F4222" s="165" t="s">
        <v>355</v>
      </c>
      <c r="G4222" s="165">
        <v>52</v>
      </c>
      <c r="H4222" s="165">
        <v>1.1330790039473799</v>
      </c>
      <c r="I4222" s="118" t="b">
        <f>OR(L4222='PERAC-ngpPrcsTnD-mthncptr'!$B$1,L4222='PERAC-ngpPrcsTnD-mthncptr'!$C$1,L4222='PERAC-ngpPrcsTnD-mthncptr'!$D$1)</f>
        <v>0</v>
      </c>
      <c r="J4222" s="118">
        <f>IF(I4222=TRUE,G4222+'NPV Calcs'!$D$14,G4222)</f>
        <v>52</v>
      </c>
      <c r="K4222" s="136">
        <f>IF(OR(B4222="GAS",B4222="COL",B4222="LAN",B4222="RICE"),H4222*About!$B$98,IF(B4222="CROP",H4222*About!$B$99,H4222))</f>
        <v>1.1330790039473799</v>
      </c>
      <c r="L4222" s="136" t="str">
        <f>INDEX('EPA Tech to Policy Mapping'!$D:$D,MATCH('EPA Data'!F4222,'EPA Tech to Policy Mapping'!$C:$C,0))</f>
        <v>livestock measures</v>
      </c>
    </row>
    <row r="4223" spans="1:12" x14ac:dyDescent="0.35">
      <c r="A4223" s="165" t="s">
        <v>8</v>
      </c>
      <c r="B4223" s="165" t="s">
        <v>353</v>
      </c>
      <c r="C4223" s="165">
        <v>2045</v>
      </c>
      <c r="D4223" s="165" t="s">
        <v>156</v>
      </c>
      <c r="E4223" s="165" t="s">
        <v>157</v>
      </c>
      <c r="F4223" s="165" t="s">
        <v>361</v>
      </c>
      <c r="G4223" s="165">
        <v>58</v>
      </c>
      <c r="H4223" s="165">
        <v>1.19459997595186E-2</v>
      </c>
      <c r="I4223" s="118" t="b">
        <f>OR(L4223='PERAC-ngpPrcsTnD-mthncptr'!$B$1,L4223='PERAC-ngpPrcsTnD-mthncptr'!$C$1,L4223='PERAC-ngpPrcsTnD-mthncptr'!$D$1)</f>
        <v>0</v>
      </c>
      <c r="J4223" s="118">
        <f>IF(I4223=TRUE,G4223+'NPV Calcs'!$D$14,G4223)</f>
        <v>58</v>
      </c>
      <c r="K4223" s="136">
        <f>IF(OR(B4223="GAS",B4223="COL",B4223="LAN",B4223="RICE"),H4223*About!$B$98,IF(B4223="CROP",H4223*About!$B$99,H4223))</f>
        <v>1.19459997595186E-2</v>
      </c>
      <c r="L4223" s="136" t="str">
        <f>INDEX('EPA Tech to Policy Mapping'!$D:$D,MATCH('EPA Data'!F4223,'EPA Tech to Policy Mapping'!$C:$C,0))</f>
        <v>livestock measures</v>
      </c>
    </row>
    <row r="4224" spans="1:12" x14ac:dyDescent="0.35">
      <c r="A4224" s="165" t="s">
        <v>8</v>
      </c>
      <c r="B4224" s="165" t="s">
        <v>353</v>
      </c>
      <c r="C4224" s="165">
        <v>2045</v>
      </c>
      <c r="D4224" s="165" t="s">
        <v>156</v>
      </c>
      <c r="E4224" s="165" t="s">
        <v>157</v>
      </c>
      <c r="F4224" s="165" t="s">
        <v>359</v>
      </c>
      <c r="G4224" s="165">
        <v>74</v>
      </c>
      <c r="H4224" s="165">
        <v>0.86860199564171103</v>
      </c>
      <c r="I4224" s="118" t="b">
        <f>OR(L4224='PERAC-ngpPrcsTnD-mthncptr'!$B$1,L4224='PERAC-ngpPrcsTnD-mthncptr'!$C$1,L4224='PERAC-ngpPrcsTnD-mthncptr'!$D$1)</f>
        <v>0</v>
      </c>
      <c r="J4224" s="118">
        <f>IF(I4224=TRUE,G4224+'NPV Calcs'!$D$14,G4224)</f>
        <v>74</v>
      </c>
      <c r="K4224" s="136">
        <f>IF(OR(B4224="GAS",B4224="COL",B4224="LAN",B4224="RICE"),H4224*About!$B$98,IF(B4224="CROP",H4224*About!$B$99,H4224))</f>
        <v>0.86860199564171103</v>
      </c>
      <c r="L4224" s="136" t="str">
        <f>INDEX('EPA Tech to Policy Mapping'!$D:$D,MATCH('EPA Data'!F4224,'EPA Tech to Policy Mapping'!$C:$C,0))</f>
        <v>livestock measures</v>
      </c>
    </row>
    <row r="4225" spans="1:12" x14ac:dyDescent="0.35">
      <c r="A4225" s="165" t="s">
        <v>8</v>
      </c>
      <c r="B4225" s="165" t="s">
        <v>353</v>
      </c>
      <c r="C4225" s="165">
        <v>2045</v>
      </c>
      <c r="D4225" s="165" t="s">
        <v>156</v>
      </c>
      <c r="E4225" s="165" t="s">
        <v>157</v>
      </c>
      <c r="F4225" s="165" t="s">
        <v>358</v>
      </c>
      <c r="G4225" s="165">
        <v>93</v>
      </c>
      <c r="H4225" s="165">
        <v>5.5324709732303701</v>
      </c>
      <c r="I4225" s="118" t="b">
        <f>OR(L4225='PERAC-ngpPrcsTnD-mthncptr'!$B$1,L4225='PERAC-ngpPrcsTnD-mthncptr'!$C$1,L4225='PERAC-ngpPrcsTnD-mthncptr'!$D$1)</f>
        <v>0</v>
      </c>
      <c r="J4225" s="118">
        <f>IF(I4225=TRUE,G4225+'NPV Calcs'!$D$14,G4225)</f>
        <v>93</v>
      </c>
      <c r="K4225" s="136">
        <f>IF(OR(B4225="GAS",B4225="COL",B4225="LAN",B4225="RICE"),H4225*About!$B$98,IF(B4225="CROP",H4225*About!$B$99,H4225))</f>
        <v>5.5324709732303701</v>
      </c>
      <c r="L4225" s="136" t="str">
        <f>INDEX('EPA Tech to Policy Mapping'!$D:$D,MATCH('EPA Data'!F4225,'EPA Tech to Policy Mapping'!$C:$C,0))</f>
        <v>livestock measures</v>
      </c>
    </row>
    <row r="4226" spans="1:12" x14ac:dyDescent="0.35">
      <c r="A4226" s="165" t="s">
        <v>8</v>
      </c>
      <c r="B4226" s="165" t="s">
        <v>353</v>
      </c>
      <c r="C4226" s="165">
        <v>2045</v>
      </c>
      <c r="D4226" s="165" t="s">
        <v>156</v>
      </c>
      <c r="E4226" s="165" t="s">
        <v>157</v>
      </c>
      <c r="F4226" s="165" t="s">
        <v>355</v>
      </c>
      <c r="G4226" s="165">
        <v>137</v>
      </c>
      <c r="H4226" s="165">
        <v>1.6321139477658999</v>
      </c>
      <c r="I4226" s="118" t="b">
        <f>OR(L4226='PERAC-ngpPrcsTnD-mthncptr'!$B$1,L4226='PERAC-ngpPrcsTnD-mthncptr'!$C$1,L4226='PERAC-ngpPrcsTnD-mthncptr'!$D$1)</f>
        <v>0</v>
      </c>
      <c r="J4226" s="118">
        <f>IF(I4226=TRUE,G4226+'NPV Calcs'!$D$14,G4226)</f>
        <v>137</v>
      </c>
      <c r="K4226" s="136">
        <f>IF(OR(B4226="GAS",B4226="COL",B4226="LAN",B4226="RICE"),H4226*About!$B$98,IF(B4226="CROP",H4226*About!$B$99,H4226))</f>
        <v>1.6321139477658999</v>
      </c>
      <c r="L4226" s="136" t="str">
        <f>INDEX('EPA Tech to Policy Mapping'!$D:$D,MATCH('EPA Data'!F4226,'EPA Tech to Policy Mapping'!$C:$C,0))</f>
        <v>livestock measures</v>
      </c>
    </row>
    <row r="4227" spans="1:12" x14ac:dyDescent="0.35">
      <c r="A4227" s="165" t="s">
        <v>8</v>
      </c>
      <c r="B4227" s="165" t="s">
        <v>353</v>
      </c>
      <c r="C4227" s="165">
        <v>2045</v>
      </c>
      <c r="D4227" s="165" t="s">
        <v>156</v>
      </c>
      <c r="E4227" s="165" t="s">
        <v>157</v>
      </c>
      <c r="F4227" s="165" t="s">
        <v>360</v>
      </c>
      <c r="G4227" s="165">
        <v>142</v>
      </c>
      <c r="H4227" s="165">
        <v>1.19459997595186E-2</v>
      </c>
      <c r="I4227" s="118" t="b">
        <f>OR(L4227='PERAC-ngpPrcsTnD-mthncptr'!$B$1,L4227='PERAC-ngpPrcsTnD-mthncptr'!$C$1,L4227='PERAC-ngpPrcsTnD-mthncptr'!$D$1)</f>
        <v>0</v>
      </c>
      <c r="J4227" s="118">
        <f>IF(I4227=TRUE,G4227+'NPV Calcs'!$D$14,G4227)</f>
        <v>142</v>
      </c>
      <c r="K4227" s="136">
        <f>IF(OR(B4227="GAS",B4227="COL",B4227="LAN",B4227="RICE"),H4227*About!$B$98,IF(B4227="CROP",H4227*About!$B$99,H4227))</f>
        <v>1.19459997595186E-2</v>
      </c>
      <c r="L4227" s="136" t="str">
        <f>INDEX('EPA Tech to Policy Mapping'!$D:$D,MATCH('EPA Data'!F4227,'EPA Tech to Policy Mapping'!$C:$C,0))</f>
        <v>livestock measures</v>
      </c>
    </row>
    <row r="4228" spans="1:12" x14ac:dyDescent="0.35">
      <c r="A4228" s="165" t="s">
        <v>8</v>
      </c>
      <c r="B4228" s="165" t="s">
        <v>353</v>
      </c>
      <c r="C4228" s="165">
        <v>2045</v>
      </c>
      <c r="D4228" s="165" t="s">
        <v>156</v>
      </c>
      <c r="E4228" s="165" t="s">
        <v>157</v>
      </c>
      <c r="F4228" s="165" t="s">
        <v>367</v>
      </c>
      <c r="G4228" s="165">
        <v>235</v>
      </c>
      <c r="H4228" s="165">
        <v>1.19459997595186E-2</v>
      </c>
      <c r="I4228" s="118" t="b">
        <f>OR(L4228='PERAC-ngpPrcsTnD-mthncptr'!$B$1,L4228='PERAC-ngpPrcsTnD-mthncptr'!$C$1,L4228='PERAC-ngpPrcsTnD-mthncptr'!$D$1)</f>
        <v>0</v>
      </c>
      <c r="J4228" s="118">
        <f>IF(I4228=TRUE,G4228+'NPV Calcs'!$D$14,G4228)</f>
        <v>235</v>
      </c>
      <c r="K4228" s="136">
        <f>IF(OR(B4228="GAS",B4228="COL",B4228="LAN",B4228="RICE"),H4228*About!$B$98,IF(B4228="CROP",H4228*About!$B$99,H4228))</f>
        <v>1.19459997595186E-2</v>
      </c>
      <c r="L4228" s="136" t="str">
        <f>INDEX('EPA Tech to Policy Mapping'!$D:$D,MATCH('EPA Data'!F4228,'EPA Tech to Policy Mapping'!$C:$C,0))</f>
        <v>livestock measures</v>
      </c>
    </row>
    <row r="4229" spans="1:12" x14ac:dyDescent="0.35">
      <c r="A4229" s="165" t="s">
        <v>8</v>
      </c>
      <c r="B4229" s="165" t="s">
        <v>353</v>
      </c>
      <c r="C4229" s="165">
        <v>2045</v>
      </c>
      <c r="D4229" s="165" t="s">
        <v>156</v>
      </c>
      <c r="E4229" s="165" t="s">
        <v>157</v>
      </c>
      <c r="F4229" s="165" t="s">
        <v>355</v>
      </c>
      <c r="G4229" s="165">
        <v>353</v>
      </c>
      <c r="H4229" s="165">
        <v>1.92687500248484</v>
      </c>
      <c r="I4229" s="118" t="b">
        <f>OR(L4229='PERAC-ngpPrcsTnD-mthncptr'!$B$1,L4229='PERAC-ngpPrcsTnD-mthncptr'!$C$1,L4229='PERAC-ngpPrcsTnD-mthncptr'!$D$1)</f>
        <v>0</v>
      </c>
      <c r="J4229" s="118">
        <f>IF(I4229=TRUE,G4229+'NPV Calcs'!$D$14,G4229)</f>
        <v>353</v>
      </c>
      <c r="K4229" s="136">
        <f>IF(OR(B4229="GAS",B4229="COL",B4229="LAN",B4229="RICE"),H4229*About!$B$98,IF(B4229="CROP",H4229*About!$B$99,H4229))</f>
        <v>1.92687500248484</v>
      </c>
      <c r="L4229" s="136" t="str">
        <f>INDEX('EPA Tech to Policy Mapping'!$D:$D,MATCH('EPA Data'!F4229,'EPA Tech to Policy Mapping'!$C:$C,0))</f>
        <v>livestock measures</v>
      </c>
    </row>
    <row r="4230" spans="1:12" x14ac:dyDescent="0.35">
      <c r="A4230" s="165" t="s">
        <v>8</v>
      </c>
      <c r="B4230" s="165" t="s">
        <v>353</v>
      </c>
      <c r="C4230" s="165">
        <v>2045</v>
      </c>
      <c r="D4230" s="165" t="s">
        <v>156</v>
      </c>
      <c r="E4230" s="165" t="s">
        <v>157</v>
      </c>
      <c r="F4230" s="165" t="s">
        <v>354</v>
      </c>
      <c r="G4230" s="165">
        <v>382</v>
      </c>
      <c r="H4230" s="165">
        <v>0.42216399648077602</v>
      </c>
      <c r="I4230" s="118" t="b">
        <f>OR(L4230='PERAC-ngpPrcsTnD-mthncptr'!$B$1,L4230='PERAC-ngpPrcsTnD-mthncptr'!$C$1,L4230='PERAC-ngpPrcsTnD-mthncptr'!$D$1)</f>
        <v>0</v>
      </c>
      <c r="J4230" s="118">
        <f>IF(I4230=TRUE,G4230+'NPV Calcs'!$D$14,G4230)</f>
        <v>382</v>
      </c>
      <c r="K4230" s="136">
        <f>IF(OR(B4230="GAS",B4230="COL",B4230="LAN",B4230="RICE"),H4230*About!$B$98,IF(B4230="CROP",H4230*About!$B$99,H4230))</f>
        <v>0.42216399648077602</v>
      </c>
      <c r="L4230" s="136" t="str">
        <f>INDEX('EPA Tech to Policy Mapping'!$D:$D,MATCH('EPA Data'!F4230,'EPA Tech to Policy Mapping'!$C:$C,0))</f>
        <v>livestock measures</v>
      </c>
    </row>
    <row r="4231" spans="1:12" x14ac:dyDescent="0.35">
      <c r="A4231" s="165" t="s">
        <v>8</v>
      </c>
      <c r="B4231" s="165" t="s">
        <v>353</v>
      </c>
      <c r="C4231" s="165">
        <v>2045</v>
      </c>
      <c r="D4231" s="165" t="s">
        <v>156</v>
      </c>
      <c r="E4231" s="165" t="s">
        <v>157</v>
      </c>
      <c r="F4231" s="165" t="s">
        <v>364</v>
      </c>
      <c r="G4231" s="165">
        <v>825</v>
      </c>
      <c r="H4231" s="165">
        <v>1.19459997595186E-2</v>
      </c>
      <c r="I4231" s="118" t="b">
        <f>OR(L4231='PERAC-ngpPrcsTnD-mthncptr'!$B$1,L4231='PERAC-ngpPrcsTnD-mthncptr'!$C$1,L4231='PERAC-ngpPrcsTnD-mthncptr'!$D$1)</f>
        <v>0</v>
      </c>
      <c r="J4231" s="118">
        <f>IF(I4231=TRUE,G4231+'NPV Calcs'!$D$14,G4231)</f>
        <v>825</v>
      </c>
      <c r="K4231" s="136">
        <f>IF(OR(B4231="GAS",B4231="COL",B4231="LAN",B4231="RICE"),H4231*About!$B$98,IF(B4231="CROP",H4231*About!$B$99,H4231))</f>
        <v>1.19459997595186E-2</v>
      </c>
      <c r="L4231" s="136" t="str">
        <f>INDEX('EPA Tech to Policy Mapping'!$D:$D,MATCH('EPA Data'!F4231,'EPA Tech to Policy Mapping'!$C:$C,0))</f>
        <v>livestock measures</v>
      </c>
    </row>
    <row r="4232" spans="1:12" x14ac:dyDescent="0.35">
      <c r="A4232" s="165" t="s">
        <v>8</v>
      </c>
      <c r="B4232" s="165" t="s">
        <v>353</v>
      </c>
      <c r="C4232" s="165">
        <v>2045</v>
      </c>
      <c r="D4232" s="165" t="s">
        <v>156</v>
      </c>
      <c r="E4232" s="165" t="s">
        <v>157</v>
      </c>
      <c r="F4232" s="165" t="s">
        <v>363</v>
      </c>
      <c r="G4232" s="165">
        <v>957</v>
      </c>
      <c r="H4232" s="165">
        <v>1.19459997595186E-2</v>
      </c>
      <c r="I4232" s="118" t="b">
        <f>OR(L4232='PERAC-ngpPrcsTnD-mthncptr'!$B$1,L4232='PERAC-ngpPrcsTnD-mthncptr'!$C$1,L4232='PERAC-ngpPrcsTnD-mthncptr'!$D$1)</f>
        <v>0</v>
      </c>
      <c r="J4232" s="118">
        <f>IF(I4232=TRUE,G4232+'NPV Calcs'!$D$14,G4232)</f>
        <v>957</v>
      </c>
      <c r="K4232" s="136">
        <f>IF(OR(B4232="GAS",B4232="COL",B4232="LAN",B4232="RICE"),H4232*About!$B$98,IF(B4232="CROP",H4232*About!$B$99,H4232))</f>
        <v>1.19459997595186E-2</v>
      </c>
      <c r="L4232" s="136" t="str">
        <f>INDEX('EPA Tech to Policy Mapping'!$D:$D,MATCH('EPA Data'!F4232,'EPA Tech to Policy Mapping'!$C:$C,0))</f>
        <v>livestock measures</v>
      </c>
    </row>
    <row r="4233" spans="1:12" x14ac:dyDescent="0.35">
      <c r="A4233" s="165" t="s">
        <v>8</v>
      </c>
      <c r="B4233" s="165" t="s">
        <v>353</v>
      </c>
      <c r="C4233" s="165">
        <v>2045</v>
      </c>
      <c r="D4233" s="165" t="s">
        <v>156</v>
      </c>
      <c r="E4233" s="165" t="s">
        <v>157</v>
      </c>
      <c r="F4233" s="165" t="s">
        <v>368</v>
      </c>
      <c r="G4233" s="165">
        <v>1021</v>
      </c>
      <c r="H4233" s="165">
        <v>1.19459997595186E-2</v>
      </c>
      <c r="I4233" s="118" t="b">
        <f>OR(L4233='PERAC-ngpPrcsTnD-mthncptr'!$B$1,L4233='PERAC-ngpPrcsTnD-mthncptr'!$C$1,L4233='PERAC-ngpPrcsTnD-mthncptr'!$D$1)</f>
        <v>0</v>
      </c>
      <c r="J4233" s="118">
        <f>IF(I4233=TRUE,G4233+'NPV Calcs'!$D$14,G4233)</f>
        <v>1021</v>
      </c>
      <c r="K4233" s="136">
        <f>IF(OR(B4233="GAS",B4233="COL",B4233="LAN",B4233="RICE"),H4233*About!$B$98,IF(B4233="CROP",H4233*About!$B$99,H4233))</f>
        <v>1.19459997595186E-2</v>
      </c>
      <c r="L4233" s="136" t="str">
        <f>INDEX('EPA Tech to Policy Mapping'!$D:$D,MATCH('EPA Data'!F4233,'EPA Tech to Policy Mapping'!$C:$C,0))</f>
        <v>livestock measures</v>
      </c>
    </row>
    <row r="4234" spans="1:12" x14ac:dyDescent="0.35">
      <c r="A4234" s="165" t="s">
        <v>8</v>
      </c>
      <c r="B4234" s="165" t="s">
        <v>353</v>
      </c>
      <c r="C4234" s="165">
        <v>2045</v>
      </c>
      <c r="D4234" s="165" t="s">
        <v>156</v>
      </c>
      <c r="E4234" s="165" t="s">
        <v>157</v>
      </c>
      <c r="F4234" s="165" t="s">
        <v>360</v>
      </c>
      <c r="G4234" s="165">
        <v>1821</v>
      </c>
      <c r="H4234" s="165">
        <v>5.2139000650640803E-2</v>
      </c>
      <c r="I4234" s="118" t="b">
        <f>OR(L4234='PERAC-ngpPrcsTnD-mthncptr'!$B$1,L4234='PERAC-ngpPrcsTnD-mthncptr'!$C$1,L4234='PERAC-ngpPrcsTnD-mthncptr'!$D$1)</f>
        <v>0</v>
      </c>
      <c r="J4234" s="118">
        <f>IF(I4234=TRUE,G4234+'NPV Calcs'!$D$14,G4234)</f>
        <v>1821</v>
      </c>
      <c r="K4234" s="136">
        <f>IF(OR(B4234="GAS",B4234="COL",B4234="LAN",B4234="RICE"),H4234*About!$B$98,IF(B4234="CROP",H4234*About!$B$99,H4234))</f>
        <v>5.2139000650640803E-2</v>
      </c>
      <c r="L4234" s="136" t="str">
        <f>INDEX('EPA Tech to Policy Mapping'!$D:$D,MATCH('EPA Data'!F4234,'EPA Tech to Policy Mapping'!$C:$C,0))</f>
        <v>livestock measures</v>
      </c>
    </row>
    <row r="4235" spans="1:12" x14ac:dyDescent="0.35">
      <c r="A4235" s="165" t="s">
        <v>8</v>
      </c>
      <c r="B4235" s="165" t="s">
        <v>353</v>
      </c>
      <c r="C4235" s="165">
        <v>2045</v>
      </c>
      <c r="D4235" s="165" t="s">
        <v>156</v>
      </c>
      <c r="E4235" s="165" t="s">
        <v>157</v>
      </c>
      <c r="F4235" s="165" t="s">
        <v>361</v>
      </c>
      <c r="G4235" s="165">
        <v>2396</v>
      </c>
      <c r="H4235" s="165">
        <v>5.2139000650640803E-2</v>
      </c>
      <c r="I4235" s="118" t="b">
        <f>OR(L4235='PERAC-ngpPrcsTnD-mthncptr'!$B$1,L4235='PERAC-ngpPrcsTnD-mthncptr'!$C$1,L4235='PERAC-ngpPrcsTnD-mthncptr'!$D$1)</f>
        <v>0</v>
      </c>
      <c r="J4235" s="118">
        <f>IF(I4235=TRUE,G4235+'NPV Calcs'!$D$14,G4235)</f>
        <v>2396</v>
      </c>
      <c r="K4235" s="136">
        <f>IF(OR(B4235="GAS",B4235="COL",B4235="LAN",B4235="RICE"),H4235*About!$B$98,IF(B4235="CROP",H4235*About!$B$99,H4235))</f>
        <v>5.2139000650640803E-2</v>
      </c>
      <c r="L4235" s="136" t="str">
        <f>INDEX('EPA Tech to Policy Mapping'!$D:$D,MATCH('EPA Data'!F4235,'EPA Tech to Policy Mapping'!$C:$C,0))</f>
        <v>livestock measures</v>
      </c>
    </row>
    <row r="4236" spans="1:12" x14ac:dyDescent="0.35">
      <c r="A4236" s="165" t="s">
        <v>8</v>
      </c>
      <c r="B4236" s="165" t="s">
        <v>353</v>
      </c>
      <c r="C4236" s="165">
        <v>2045</v>
      </c>
      <c r="D4236" s="165" t="s">
        <v>156</v>
      </c>
      <c r="E4236" s="165" t="s">
        <v>157</v>
      </c>
      <c r="F4236" s="165" t="s">
        <v>362</v>
      </c>
      <c r="G4236" s="165">
        <v>2449</v>
      </c>
      <c r="H4236" s="165">
        <v>5.2139000650640803E-2</v>
      </c>
      <c r="I4236" s="118" t="b">
        <f>OR(L4236='PERAC-ngpPrcsTnD-mthncptr'!$B$1,L4236='PERAC-ngpPrcsTnD-mthncptr'!$C$1,L4236='PERAC-ngpPrcsTnD-mthncptr'!$D$1)</f>
        <v>0</v>
      </c>
      <c r="J4236" s="118">
        <f>IF(I4236=TRUE,G4236+'NPV Calcs'!$D$14,G4236)</f>
        <v>2449</v>
      </c>
      <c r="K4236" s="136">
        <f>IF(OR(B4236="GAS",B4236="COL",B4236="LAN",B4236="RICE"),H4236*About!$B$98,IF(B4236="CROP",H4236*About!$B$99,H4236))</f>
        <v>5.2139000650640803E-2</v>
      </c>
      <c r="L4236" s="136" t="str">
        <f>INDEX('EPA Tech to Policy Mapping'!$D:$D,MATCH('EPA Data'!F4236,'EPA Tech to Policy Mapping'!$C:$C,0))</f>
        <v>livestock measures</v>
      </c>
    </row>
    <row r="4237" spans="1:12" x14ac:dyDescent="0.35">
      <c r="A4237" s="165" t="s">
        <v>8</v>
      </c>
      <c r="B4237" s="165" t="s">
        <v>353</v>
      </c>
      <c r="C4237" s="165">
        <v>2045</v>
      </c>
      <c r="D4237" s="165" t="s">
        <v>156</v>
      </c>
      <c r="E4237" s="165" t="s">
        <v>157</v>
      </c>
      <c r="F4237" s="165" t="s">
        <v>363</v>
      </c>
      <c r="G4237" s="165">
        <v>4889</v>
      </c>
      <c r="H4237" s="165">
        <v>5.2139000650640803E-2</v>
      </c>
      <c r="I4237" s="118" t="b">
        <f>OR(L4237='PERAC-ngpPrcsTnD-mthncptr'!$B$1,L4237='PERAC-ngpPrcsTnD-mthncptr'!$C$1,L4237='PERAC-ngpPrcsTnD-mthncptr'!$D$1)</f>
        <v>0</v>
      </c>
      <c r="J4237" s="118">
        <f>IF(I4237=TRUE,G4237+'NPV Calcs'!$D$14,G4237)</f>
        <v>4889</v>
      </c>
      <c r="K4237" s="136">
        <f>IF(OR(B4237="GAS",B4237="COL",B4237="LAN",B4237="RICE"),H4237*About!$B$98,IF(B4237="CROP",H4237*About!$B$99,H4237))</f>
        <v>5.2139000650640803E-2</v>
      </c>
      <c r="L4237" s="136" t="str">
        <f>INDEX('EPA Tech to Policy Mapping'!$D:$D,MATCH('EPA Data'!F4237,'EPA Tech to Policy Mapping'!$C:$C,0))</f>
        <v>livestock measures</v>
      </c>
    </row>
    <row r="4238" spans="1:12" x14ac:dyDescent="0.35">
      <c r="A4238" s="165" t="s">
        <v>8</v>
      </c>
      <c r="B4238" s="165" t="s">
        <v>353</v>
      </c>
      <c r="C4238" s="165">
        <v>2045</v>
      </c>
      <c r="D4238" s="165" t="s">
        <v>156</v>
      </c>
      <c r="E4238" s="165" t="s">
        <v>157</v>
      </c>
      <c r="F4238" s="165" t="s">
        <v>366</v>
      </c>
      <c r="G4238" s="165">
        <v>5028</v>
      </c>
      <c r="H4238" s="165">
        <v>7.0279998874411996E-3</v>
      </c>
      <c r="I4238" s="118" t="b">
        <f>OR(L4238='PERAC-ngpPrcsTnD-mthncptr'!$B$1,L4238='PERAC-ngpPrcsTnD-mthncptr'!$C$1,L4238='PERAC-ngpPrcsTnD-mthncptr'!$D$1)</f>
        <v>0</v>
      </c>
      <c r="J4238" s="118">
        <f>IF(I4238=TRUE,G4238+'NPV Calcs'!$D$14,G4238)</f>
        <v>5028</v>
      </c>
      <c r="K4238" s="136">
        <f>IF(OR(B4238="GAS",B4238="COL",B4238="LAN",B4238="RICE"),H4238*About!$B$98,IF(B4238="CROP",H4238*About!$B$99,H4238))</f>
        <v>7.0279998874411996E-3</v>
      </c>
      <c r="L4238" s="136" t="str">
        <f>INDEX('EPA Tech to Policy Mapping'!$D:$D,MATCH('EPA Data'!F4238,'EPA Tech to Policy Mapping'!$C:$C,0))</f>
        <v>livestock measures</v>
      </c>
    </row>
    <row r="4239" spans="1:12" x14ac:dyDescent="0.35">
      <c r="A4239" s="165" t="s">
        <v>8</v>
      </c>
      <c r="B4239" s="165" t="s">
        <v>353</v>
      </c>
      <c r="C4239" s="165">
        <v>2045</v>
      </c>
      <c r="D4239" s="165" t="s">
        <v>156</v>
      </c>
      <c r="E4239" s="165" t="s">
        <v>157</v>
      </c>
      <c r="F4239" s="165" t="s">
        <v>364</v>
      </c>
      <c r="G4239" s="165">
        <v>5586</v>
      </c>
      <c r="H4239" s="165">
        <v>5.2139000650640803E-2</v>
      </c>
      <c r="I4239" s="118" t="b">
        <f>OR(L4239='PERAC-ngpPrcsTnD-mthncptr'!$B$1,L4239='PERAC-ngpPrcsTnD-mthncptr'!$C$1,L4239='PERAC-ngpPrcsTnD-mthncptr'!$D$1)</f>
        <v>0</v>
      </c>
      <c r="J4239" s="118">
        <f>IF(I4239=TRUE,G4239+'NPV Calcs'!$D$14,G4239)</f>
        <v>5586</v>
      </c>
      <c r="K4239" s="136">
        <f>IF(OR(B4239="GAS",B4239="COL",B4239="LAN",B4239="RICE"),H4239*About!$B$98,IF(B4239="CROP",H4239*About!$B$99,H4239))</f>
        <v>5.2139000650640803E-2</v>
      </c>
      <c r="L4239" s="136" t="str">
        <f>INDEX('EPA Tech to Policy Mapping'!$D:$D,MATCH('EPA Data'!F4239,'EPA Tech to Policy Mapping'!$C:$C,0))</f>
        <v>livestock measures</v>
      </c>
    </row>
    <row r="4240" spans="1:12" x14ac:dyDescent="0.35">
      <c r="A4240" s="165" t="s">
        <v>8</v>
      </c>
      <c r="B4240" s="165" t="s">
        <v>353</v>
      </c>
      <c r="C4240" s="165">
        <v>2045</v>
      </c>
      <c r="D4240" s="165" t="s">
        <v>156</v>
      </c>
      <c r="E4240" s="165" t="s">
        <v>157</v>
      </c>
      <c r="F4240" s="165" t="s">
        <v>365</v>
      </c>
      <c r="G4240" s="165">
        <v>5916</v>
      </c>
      <c r="H4240" s="165">
        <v>5.2139000650640803E-2</v>
      </c>
      <c r="I4240" s="118" t="b">
        <f>OR(L4240='PERAC-ngpPrcsTnD-mthncptr'!$B$1,L4240='PERAC-ngpPrcsTnD-mthncptr'!$C$1,L4240='PERAC-ngpPrcsTnD-mthncptr'!$D$1)</f>
        <v>0</v>
      </c>
      <c r="J4240" s="118">
        <f>IF(I4240=TRUE,G4240+'NPV Calcs'!$D$14,G4240)</f>
        <v>5916</v>
      </c>
      <c r="K4240" s="136">
        <f>IF(OR(B4240="GAS",B4240="COL",B4240="LAN",B4240="RICE"),H4240*About!$B$98,IF(B4240="CROP",H4240*About!$B$99,H4240))</f>
        <v>5.2139000650640803E-2</v>
      </c>
      <c r="L4240" s="136" t="str">
        <f>INDEX('EPA Tech to Policy Mapping'!$D:$D,MATCH('EPA Data'!F4240,'EPA Tech to Policy Mapping'!$C:$C,0))</f>
        <v>livestock measures</v>
      </c>
    </row>
    <row r="4241" spans="1:12" x14ac:dyDescent="0.35">
      <c r="A4241" s="165" t="s">
        <v>8</v>
      </c>
      <c r="B4241" s="165" t="s">
        <v>353</v>
      </c>
      <c r="C4241" s="165">
        <v>2045</v>
      </c>
      <c r="D4241" s="165" t="s">
        <v>156</v>
      </c>
      <c r="E4241" s="165" t="s">
        <v>157</v>
      </c>
      <c r="F4241" s="165" t="s">
        <v>366</v>
      </c>
      <c r="G4241" s="165">
        <v>15813</v>
      </c>
      <c r="H4241" s="165">
        <v>3.0671000255097201E-2</v>
      </c>
      <c r="I4241" s="118" t="b">
        <f>OR(L4241='PERAC-ngpPrcsTnD-mthncptr'!$B$1,L4241='PERAC-ngpPrcsTnD-mthncptr'!$C$1,L4241='PERAC-ngpPrcsTnD-mthncptr'!$D$1)</f>
        <v>0</v>
      </c>
      <c r="J4241" s="118">
        <f>IF(I4241=TRUE,G4241+'NPV Calcs'!$D$14,G4241)</f>
        <v>15813</v>
      </c>
      <c r="K4241" s="136">
        <f>IF(OR(B4241="GAS",B4241="COL",B4241="LAN",B4241="RICE"),H4241*About!$B$98,IF(B4241="CROP",H4241*About!$B$99,H4241))</f>
        <v>3.0671000255097201E-2</v>
      </c>
      <c r="L4241" s="136" t="str">
        <f>INDEX('EPA Tech to Policy Mapping'!$D:$D,MATCH('EPA Data'!F4241,'EPA Tech to Policy Mapping'!$C:$C,0))</f>
        <v>livestock measures</v>
      </c>
    </row>
    <row r="4242" spans="1:12" x14ac:dyDescent="0.35">
      <c r="A4242" s="165" t="s">
        <v>8</v>
      </c>
      <c r="B4242" s="165" t="s">
        <v>353</v>
      </c>
      <c r="C4242" s="165">
        <v>2045</v>
      </c>
      <c r="D4242" s="165" t="s">
        <v>156</v>
      </c>
      <c r="E4242" s="165" t="s">
        <v>157</v>
      </c>
      <c r="F4242" s="165" t="s">
        <v>366</v>
      </c>
      <c r="G4242" s="165">
        <v>100000</v>
      </c>
      <c r="H4242" s="1">
        <v>9.9999999999999998E-13</v>
      </c>
      <c r="I4242" s="118" t="b">
        <f>OR(L4242='PERAC-ngpPrcsTnD-mthncptr'!$B$1,L4242='PERAC-ngpPrcsTnD-mthncptr'!$C$1,L4242='PERAC-ngpPrcsTnD-mthncptr'!$D$1)</f>
        <v>0</v>
      </c>
      <c r="J4242" s="118">
        <f>IF(I4242=TRUE,G4242+'NPV Calcs'!$D$14,G4242)</f>
        <v>100000</v>
      </c>
      <c r="K4242" s="136">
        <f>IF(OR(B4242="GAS",B4242="COL",B4242="LAN",B4242="RICE"),H4242*About!$B$98,IF(B4242="CROP",H4242*About!$B$99,H4242))</f>
        <v>9.9999999999999998E-13</v>
      </c>
      <c r="L4242" s="136" t="str">
        <f>INDEX('EPA Tech to Policy Mapping'!$D:$D,MATCH('EPA Data'!F4242,'EPA Tech to Policy Mapping'!$C:$C,0))</f>
        <v>livestock measures</v>
      </c>
    </row>
    <row r="4243" spans="1:12" x14ac:dyDescent="0.35">
      <c r="A4243" s="165" t="s">
        <v>8</v>
      </c>
      <c r="B4243" s="165" t="s">
        <v>353</v>
      </c>
      <c r="C4243" s="165">
        <v>2045</v>
      </c>
      <c r="D4243" s="165" t="s">
        <v>158</v>
      </c>
      <c r="E4243" s="165" t="s">
        <v>159</v>
      </c>
      <c r="F4243" s="165" t="s">
        <v>357</v>
      </c>
      <c r="G4243" s="165">
        <v>-100000</v>
      </c>
      <c r="H4243" s="165">
        <v>0</v>
      </c>
      <c r="I4243" s="118" t="b">
        <f>OR(L4243='PERAC-ngpPrcsTnD-mthncptr'!$B$1,L4243='PERAC-ngpPrcsTnD-mthncptr'!$C$1,L4243='PERAC-ngpPrcsTnD-mthncptr'!$D$1)</f>
        <v>0</v>
      </c>
      <c r="J4243" s="118">
        <f>IF(I4243=TRUE,G4243+'NPV Calcs'!$D$14,G4243)</f>
        <v>-100000</v>
      </c>
      <c r="K4243" s="136">
        <f>IF(OR(B4243="GAS",B4243="COL",B4243="LAN",B4243="RICE"),H4243*About!$B$98,IF(B4243="CROP",H4243*About!$B$99,H4243))</f>
        <v>0</v>
      </c>
      <c r="L4243" s="136" t="str">
        <f>INDEX('EPA Tech to Policy Mapping'!$D:$D,MATCH('EPA Data'!F4243,'EPA Tech to Policy Mapping'!$C:$C,0))</f>
        <v>livestock measures</v>
      </c>
    </row>
    <row r="4244" spans="1:12" x14ac:dyDescent="0.35">
      <c r="A4244" s="165" t="s">
        <v>8</v>
      </c>
      <c r="B4244" s="165" t="s">
        <v>353</v>
      </c>
      <c r="C4244" s="165">
        <v>2045</v>
      </c>
      <c r="D4244" s="165" t="s">
        <v>158</v>
      </c>
      <c r="E4244" s="165" t="s">
        <v>159</v>
      </c>
      <c r="F4244" s="165" t="s">
        <v>357</v>
      </c>
      <c r="G4244" s="165">
        <v>-66</v>
      </c>
      <c r="H4244" s="165">
        <v>0</v>
      </c>
      <c r="I4244" s="118" t="b">
        <f>OR(L4244='PERAC-ngpPrcsTnD-mthncptr'!$B$1,L4244='PERAC-ngpPrcsTnD-mthncptr'!$C$1,L4244='PERAC-ngpPrcsTnD-mthncptr'!$D$1)</f>
        <v>0</v>
      </c>
      <c r="J4244" s="118">
        <f>IF(I4244=TRUE,G4244+'NPV Calcs'!$D$14,G4244)</f>
        <v>-66</v>
      </c>
      <c r="K4244" s="136">
        <f>IF(OR(B4244="GAS",B4244="COL",B4244="LAN",B4244="RICE"),H4244*About!$B$98,IF(B4244="CROP",H4244*About!$B$99,H4244))</f>
        <v>0</v>
      </c>
      <c r="L4244" s="136" t="str">
        <f>INDEX('EPA Tech to Policy Mapping'!$D:$D,MATCH('EPA Data'!F4244,'EPA Tech to Policy Mapping'!$C:$C,0))</f>
        <v>livestock measures</v>
      </c>
    </row>
    <row r="4245" spans="1:12" x14ac:dyDescent="0.35">
      <c r="A4245" s="165" t="s">
        <v>8</v>
      </c>
      <c r="B4245" s="165" t="s">
        <v>353</v>
      </c>
      <c r="C4245" s="165">
        <v>2045</v>
      </c>
      <c r="D4245" s="165" t="s">
        <v>158</v>
      </c>
      <c r="E4245" s="165" t="s">
        <v>159</v>
      </c>
      <c r="F4245" s="165" t="s">
        <v>357</v>
      </c>
      <c r="G4245" s="165">
        <v>-66</v>
      </c>
      <c r="H4245" s="165">
        <v>0.24600199722772201</v>
      </c>
      <c r="I4245" s="118" t="b">
        <f>OR(L4245='PERAC-ngpPrcsTnD-mthncptr'!$B$1,L4245='PERAC-ngpPrcsTnD-mthncptr'!$C$1,L4245='PERAC-ngpPrcsTnD-mthncptr'!$D$1)</f>
        <v>0</v>
      </c>
      <c r="J4245" s="118">
        <f>IF(I4245=TRUE,G4245+'NPV Calcs'!$D$14,G4245)</f>
        <v>-66</v>
      </c>
      <c r="K4245" s="136">
        <f>IF(OR(B4245="GAS",B4245="COL",B4245="LAN",B4245="RICE"),H4245*About!$B$98,IF(B4245="CROP",H4245*About!$B$99,H4245))</f>
        <v>0.24600199722772201</v>
      </c>
      <c r="L4245" s="136" t="str">
        <f>INDEX('EPA Tech to Policy Mapping'!$D:$D,MATCH('EPA Data'!F4245,'EPA Tech to Policy Mapping'!$C:$C,0))</f>
        <v>livestock measures</v>
      </c>
    </row>
    <row r="4246" spans="1:12" x14ac:dyDescent="0.35">
      <c r="A4246" s="165" t="s">
        <v>8</v>
      </c>
      <c r="B4246" s="165" t="s">
        <v>353</v>
      </c>
      <c r="C4246" s="165">
        <v>2045</v>
      </c>
      <c r="D4246" s="165" t="s">
        <v>158</v>
      </c>
      <c r="E4246" s="165" t="s">
        <v>159</v>
      </c>
      <c r="F4246" s="165" t="s">
        <v>357</v>
      </c>
      <c r="G4246" s="165">
        <v>-41</v>
      </c>
      <c r="H4246" s="165">
        <v>3.5230001051332E-3</v>
      </c>
      <c r="I4246" s="118" t="b">
        <f>OR(L4246='PERAC-ngpPrcsTnD-mthncptr'!$B$1,L4246='PERAC-ngpPrcsTnD-mthncptr'!$C$1,L4246='PERAC-ngpPrcsTnD-mthncptr'!$D$1)</f>
        <v>0</v>
      </c>
      <c r="J4246" s="118">
        <f>IF(I4246=TRUE,G4246+'NPV Calcs'!$D$14,G4246)</f>
        <v>-41</v>
      </c>
      <c r="K4246" s="136">
        <f>IF(OR(B4246="GAS",B4246="COL",B4246="LAN",B4246="RICE"),H4246*About!$B$98,IF(B4246="CROP",H4246*About!$B$99,H4246))</f>
        <v>3.5230001051332E-3</v>
      </c>
      <c r="L4246" s="136" t="str">
        <f>INDEX('EPA Tech to Policy Mapping'!$D:$D,MATCH('EPA Data'!F4246,'EPA Tech to Policy Mapping'!$C:$C,0))</f>
        <v>livestock measures</v>
      </c>
    </row>
    <row r="4247" spans="1:12" x14ac:dyDescent="0.35">
      <c r="A4247" s="165" t="s">
        <v>8</v>
      </c>
      <c r="B4247" s="165" t="s">
        <v>353</v>
      </c>
      <c r="C4247" s="165">
        <v>2045</v>
      </c>
      <c r="D4247" s="165" t="s">
        <v>158</v>
      </c>
      <c r="E4247" s="165" t="s">
        <v>159</v>
      </c>
      <c r="F4247" s="165" t="s">
        <v>356</v>
      </c>
      <c r="G4247" s="165">
        <v>1</v>
      </c>
      <c r="H4247" s="165">
        <v>3.8909000766693701E-2</v>
      </c>
      <c r="I4247" s="118" t="b">
        <f>OR(L4247='PERAC-ngpPrcsTnD-mthncptr'!$B$1,L4247='PERAC-ngpPrcsTnD-mthncptr'!$C$1,L4247='PERAC-ngpPrcsTnD-mthncptr'!$D$1)</f>
        <v>0</v>
      </c>
      <c r="J4247" s="118">
        <f>IF(I4247=TRUE,G4247+'NPV Calcs'!$D$14,G4247)</f>
        <v>1</v>
      </c>
      <c r="K4247" s="136">
        <f>IF(OR(B4247="GAS",B4247="COL",B4247="LAN",B4247="RICE"),H4247*About!$B$98,IF(B4247="CROP",H4247*About!$B$99,H4247))</f>
        <v>3.8909000766693701E-2</v>
      </c>
      <c r="L4247" s="136" t="str">
        <f>INDEX('EPA Tech to Policy Mapping'!$D:$D,MATCH('EPA Data'!F4247,'EPA Tech to Policy Mapping'!$C:$C,0))</f>
        <v>livestock measures</v>
      </c>
    </row>
    <row r="4248" spans="1:12" x14ac:dyDescent="0.35">
      <c r="A4248" s="165" t="s">
        <v>8</v>
      </c>
      <c r="B4248" s="165" t="s">
        <v>353</v>
      </c>
      <c r="C4248" s="165">
        <v>2045</v>
      </c>
      <c r="D4248" s="165" t="s">
        <v>158</v>
      </c>
      <c r="E4248" s="165" t="s">
        <v>159</v>
      </c>
      <c r="F4248" s="165" t="s">
        <v>358</v>
      </c>
      <c r="G4248" s="165">
        <v>1</v>
      </c>
      <c r="H4248" s="165">
        <v>3.3345000819849702E-2</v>
      </c>
      <c r="I4248" s="118" t="b">
        <f>OR(L4248='PERAC-ngpPrcsTnD-mthncptr'!$B$1,L4248='PERAC-ngpPrcsTnD-mthncptr'!$C$1,L4248='PERAC-ngpPrcsTnD-mthncptr'!$D$1)</f>
        <v>0</v>
      </c>
      <c r="J4248" s="118">
        <f>IF(I4248=TRUE,G4248+'NPV Calcs'!$D$14,G4248)</f>
        <v>1</v>
      </c>
      <c r="K4248" s="136">
        <f>IF(OR(B4248="GAS",B4248="COL",B4248="LAN",B4248="RICE"),H4248*About!$B$98,IF(B4248="CROP",H4248*About!$B$99,H4248))</f>
        <v>3.3345000819849702E-2</v>
      </c>
      <c r="L4248" s="136" t="str">
        <f>INDEX('EPA Tech to Policy Mapping'!$D:$D,MATCH('EPA Data'!F4248,'EPA Tech to Policy Mapping'!$C:$C,0))</f>
        <v>livestock measures</v>
      </c>
    </row>
    <row r="4249" spans="1:12" x14ac:dyDescent="0.35">
      <c r="A4249" s="165" t="s">
        <v>8</v>
      </c>
      <c r="B4249" s="165" t="s">
        <v>353</v>
      </c>
      <c r="C4249" s="165">
        <v>2045</v>
      </c>
      <c r="D4249" s="165" t="s">
        <v>158</v>
      </c>
      <c r="E4249" s="165" t="s">
        <v>159</v>
      </c>
      <c r="F4249" s="165" t="s">
        <v>355</v>
      </c>
      <c r="G4249" s="165">
        <v>2</v>
      </c>
      <c r="H4249" s="165">
        <v>1.92990001958151E-2</v>
      </c>
      <c r="I4249" s="118" t="b">
        <f>OR(L4249='PERAC-ngpPrcsTnD-mthncptr'!$B$1,L4249='PERAC-ngpPrcsTnD-mthncptr'!$C$1,L4249='PERAC-ngpPrcsTnD-mthncptr'!$D$1)</f>
        <v>0</v>
      </c>
      <c r="J4249" s="118">
        <f>IF(I4249=TRUE,G4249+'NPV Calcs'!$D$14,G4249)</f>
        <v>2</v>
      </c>
      <c r="K4249" s="136">
        <f>IF(OR(B4249="GAS",B4249="COL",B4249="LAN",B4249="RICE"),H4249*About!$B$98,IF(B4249="CROP",H4249*About!$B$99,H4249))</f>
        <v>1.92990001958151E-2</v>
      </c>
      <c r="L4249" s="136" t="str">
        <f>INDEX('EPA Tech to Policy Mapping'!$D:$D,MATCH('EPA Data'!F4249,'EPA Tech to Policy Mapping'!$C:$C,0))</f>
        <v>livestock measures</v>
      </c>
    </row>
    <row r="4250" spans="1:12" x14ac:dyDescent="0.35">
      <c r="A4250" s="165" t="s">
        <v>8</v>
      </c>
      <c r="B4250" s="165" t="s">
        <v>353</v>
      </c>
      <c r="C4250" s="165">
        <v>2045</v>
      </c>
      <c r="D4250" s="165" t="s">
        <v>158</v>
      </c>
      <c r="E4250" s="165" t="s">
        <v>159</v>
      </c>
      <c r="F4250" s="165" t="s">
        <v>358</v>
      </c>
      <c r="G4250" s="165">
        <v>2</v>
      </c>
      <c r="H4250" s="165">
        <v>0.63494799277577796</v>
      </c>
      <c r="I4250" s="118" t="b">
        <f>OR(L4250='PERAC-ngpPrcsTnD-mthncptr'!$B$1,L4250='PERAC-ngpPrcsTnD-mthncptr'!$C$1,L4250='PERAC-ngpPrcsTnD-mthncptr'!$D$1)</f>
        <v>0</v>
      </c>
      <c r="J4250" s="118">
        <f>IF(I4250=TRUE,G4250+'NPV Calcs'!$D$14,G4250)</f>
        <v>2</v>
      </c>
      <c r="K4250" s="136">
        <f>IF(OR(B4250="GAS",B4250="COL",B4250="LAN",B4250="RICE"),H4250*About!$B$98,IF(B4250="CROP",H4250*About!$B$99,H4250))</f>
        <v>0.63494799277577796</v>
      </c>
      <c r="L4250" s="136" t="str">
        <f>INDEX('EPA Tech to Policy Mapping'!$D:$D,MATCH('EPA Data'!F4250,'EPA Tech to Policy Mapping'!$C:$C,0))</f>
        <v>livestock measures</v>
      </c>
    </row>
    <row r="4251" spans="1:12" x14ac:dyDescent="0.35">
      <c r="A4251" s="165" t="s">
        <v>8</v>
      </c>
      <c r="B4251" s="165" t="s">
        <v>353</v>
      </c>
      <c r="C4251" s="165">
        <v>2045</v>
      </c>
      <c r="D4251" s="165" t="s">
        <v>158</v>
      </c>
      <c r="E4251" s="165" t="s">
        <v>159</v>
      </c>
      <c r="F4251" s="165" t="s">
        <v>361</v>
      </c>
      <c r="G4251" s="165">
        <v>5</v>
      </c>
      <c r="H4251" s="165">
        <v>0.106557994894501</v>
      </c>
      <c r="I4251" s="118" t="b">
        <f>OR(L4251='PERAC-ngpPrcsTnD-mthncptr'!$B$1,L4251='PERAC-ngpPrcsTnD-mthncptr'!$C$1,L4251='PERAC-ngpPrcsTnD-mthncptr'!$D$1)</f>
        <v>0</v>
      </c>
      <c r="J4251" s="118">
        <f>IF(I4251=TRUE,G4251+'NPV Calcs'!$D$14,G4251)</f>
        <v>5</v>
      </c>
      <c r="K4251" s="136">
        <f>IF(OR(B4251="GAS",B4251="COL",B4251="LAN",B4251="RICE"),H4251*About!$B$98,IF(B4251="CROP",H4251*About!$B$99,H4251))</f>
        <v>0.106557994894501</v>
      </c>
      <c r="L4251" s="136" t="str">
        <f>INDEX('EPA Tech to Policy Mapping'!$D:$D,MATCH('EPA Data'!F4251,'EPA Tech to Policy Mapping'!$C:$C,0))</f>
        <v>livestock measures</v>
      </c>
    </row>
    <row r="4252" spans="1:12" x14ac:dyDescent="0.35">
      <c r="A4252" s="165" t="s">
        <v>8</v>
      </c>
      <c r="B4252" s="165" t="s">
        <v>353</v>
      </c>
      <c r="C4252" s="165">
        <v>2045</v>
      </c>
      <c r="D4252" s="165" t="s">
        <v>158</v>
      </c>
      <c r="E4252" s="165" t="s">
        <v>159</v>
      </c>
      <c r="F4252" s="165" t="s">
        <v>360</v>
      </c>
      <c r="G4252" s="165">
        <v>10</v>
      </c>
      <c r="H4252" s="165">
        <v>0.106557994894501</v>
      </c>
      <c r="I4252" s="118" t="b">
        <f>OR(L4252='PERAC-ngpPrcsTnD-mthncptr'!$B$1,L4252='PERAC-ngpPrcsTnD-mthncptr'!$C$1,L4252='PERAC-ngpPrcsTnD-mthncptr'!$D$1)</f>
        <v>0</v>
      </c>
      <c r="J4252" s="118">
        <f>IF(I4252=TRUE,G4252+'NPV Calcs'!$D$14,G4252)</f>
        <v>10</v>
      </c>
      <c r="K4252" s="136">
        <f>IF(OR(B4252="GAS",B4252="COL",B4252="LAN",B4252="RICE"),H4252*About!$B$98,IF(B4252="CROP",H4252*About!$B$99,H4252))</f>
        <v>0.106557994894501</v>
      </c>
      <c r="L4252" s="136" t="str">
        <f>INDEX('EPA Tech to Policy Mapping'!$D:$D,MATCH('EPA Data'!F4252,'EPA Tech to Policy Mapping'!$C:$C,0))</f>
        <v>livestock measures</v>
      </c>
    </row>
    <row r="4253" spans="1:12" x14ac:dyDescent="0.35">
      <c r="A4253" s="165" t="s">
        <v>8</v>
      </c>
      <c r="B4253" s="165" t="s">
        <v>353</v>
      </c>
      <c r="C4253" s="165">
        <v>2045</v>
      </c>
      <c r="D4253" s="165" t="s">
        <v>158</v>
      </c>
      <c r="E4253" s="165" t="s">
        <v>159</v>
      </c>
      <c r="F4253" s="165" t="s">
        <v>367</v>
      </c>
      <c r="G4253" s="165">
        <v>17</v>
      </c>
      <c r="H4253" s="165">
        <v>0.106557994894501</v>
      </c>
      <c r="I4253" s="118" t="b">
        <f>OR(L4253='PERAC-ngpPrcsTnD-mthncptr'!$B$1,L4253='PERAC-ngpPrcsTnD-mthncptr'!$C$1,L4253='PERAC-ngpPrcsTnD-mthncptr'!$D$1)</f>
        <v>0</v>
      </c>
      <c r="J4253" s="118">
        <f>IF(I4253=TRUE,G4253+'NPV Calcs'!$D$14,G4253)</f>
        <v>17</v>
      </c>
      <c r="K4253" s="136">
        <f>IF(OR(B4253="GAS",B4253="COL",B4253="LAN",B4253="RICE"),H4253*About!$B$98,IF(B4253="CROP",H4253*About!$B$99,H4253))</f>
        <v>0.106557994894501</v>
      </c>
      <c r="L4253" s="136" t="str">
        <f>INDEX('EPA Tech to Policy Mapping'!$D:$D,MATCH('EPA Data'!F4253,'EPA Tech to Policy Mapping'!$C:$C,0))</f>
        <v>livestock measures</v>
      </c>
    </row>
    <row r="4254" spans="1:12" x14ac:dyDescent="0.35">
      <c r="A4254" s="165" t="s">
        <v>8</v>
      </c>
      <c r="B4254" s="165" t="s">
        <v>353</v>
      </c>
      <c r="C4254" s="165">
        <v>2045</v>
      </c>
      <c r="D4254" s="165" t="s">
        <v>158</v>
      </c>
      <c r="E4254" s="165" t="s">
        <v>159</v>
      </c>
      <c r="F4254" s="165" t="s">
        <v>364</v>
      </c>
      <c r="G4254" s="165">
        <v>21</v>
      </c>
      <c r="H4254" s="165">
        <v>0.106557994894501</v>
      </c>
      <c r="I4254" s="118" t="b">
        <f>OR(L4254='PERAC-ngpPrcsTnD-mthncptr'!$B$1,L4254='PERAC-ngpPrcsTnD-mthncptr'!$C$1,L4254='PERAC-ngpPrcsTnD-mthncptr'!$D$1)</f>
        <v>0</v>
      </c>
      <c r="J4254" s="118">
        <f>IF(I4254=TRUE,G4254+'NPV Calcs'!$D$14,G4254)</f>
        <v>21</v>
      </c>
      <c r="K4254" s="136">
        <f>IF(OR(B4254="GAS",B4254="COL",B4254="LAN",B4254="RICE"),H4254*About!$B$98,IF(B4254="CROP",H4254*About!$B$99,H4254))</f>
        <v>0.106557994894501</v>
      </c>
      <c r="L4254" s="136" t="str">
        <f>INDEX('EPA Tech to Policy Mapping'!$D:$D,MATCH('EPA Data'!F4254,'EPA Tech to Policy Mapping'!$C:$C,0))</f>
        <v>livestock measures</v>
      </c>
    </row>
    <row r="4255" spans="1:12" x14ac:dyDescent="0.35">
      <c r="A4255" s="165" t="s">
        <v>8</v>
      </c>
      <c r="B4255" s="165" t="s">
        <v>353</v>
      </c>
      <c r="C4255" s="165">
        <v>2045</v>
      </c>
      <c r="D4255" s="165" t="s">
        <v>158</v>
      </c>
      <c r="E4255" s="165" t="s">
        <v>159</v>
      </c>
      <c r="F4255" s="165" t="s">
        <v>363</v>
      </c>
      <c r="G4255" s="165">
        <v>30</v>
      </c>
      <c r="H4255" s="165">
        <v>0.106557994894501</v>
      </c>
      <c r="I4255" s="118" t="b">
        <f>OR(L4255='PERAC-ngpPrcsTnD-mthncptr'!$B$1,L4255='PERAC-ngpPrcsTnD-mthncptr'!$C$1,L4255='PERAC-ngpPrcsTnD-mthncptr'!$D$1)</f>
        <v>0</v>
      </c>
      <c r="J4255" s="118">
        <f>IF(I4255=TRUE,G4255+'NPV Calcs'!$D$14,G4255)</f>
        <v>30</v>
      </c>
      <c r="K4255" s="136">
        <f>IF(OR(B4255="GAS",B4255="COL",B4255="LAN",B4255="RICE"),H4255*About!$B$98,IF(B4255="CROP",H4255*About!$B$99,H4255))</f>
        <v>0.106557994894501</v>
      </c>
      <c r="L4255" s="136" t="str">
        <f>INDEX('EPA Tech to Policy Mapping'!$D:$D,MATCH('EPA Data'!F4255,'EPA Tech to Policy Mapping'!$C:$C,0))</f>
        <v>livestock measures</v>
      </c>
    </row>
    <row r="4256" spans="1:12" x14ac:dyDescent="0.35">
      <c r="A4256" s="165" t="s">
        <v>8</v>
      </c>
      <c r="B4256" s="165" t="s">
        <v>353</v>
      </c>
      <c r="C4256" s="165">
        <v>2045</v>
      </c>
      <c r="D4256" s="165" t="s">
        <v>158</v>
      </c>
      <c r="E4256" s="165" t="s">
        <v>159</v>
      </c>
      <c r="F4256" s="165" t="s">
        <v>354</v>
      </c>
      <c r="G4256" s="165">
        <v>31</v>
      </c>
      <c r="H4256" s="165">
        <v>3.0089999070242002E-3</v>
      </c>
      <c r="I4256" s="118" t="b">
        <f>OR(L4256='PERAC-ngpPrcsTnD-mthncptr'!$B$1,L4256='PERAC-ngpPrcsTnD-mthncptr'!$C$1,L4256='PERAC-ngpPrcsTnD-mthncptr'!$D$1)</f>
        <v>0</v>
      </c>
      <c r="J4256" s="118">
        <f>IF(I4256=TRUE,G4256+'NPV Calcs'!$D$14,G4256)</f>
        <v>31</v>
      </c>
      <c r="K4256" s="136">
        <f>IF(OR(B4256="GAS",B4256="COL",B4256="LAN",B4256="RICE"),H4256*About!$B$98,IF(B4256="CROP",H4256*About!$B$99,H4256))</f>
        <v>3.0089999070242002E-3</v>
      </c>
      <c r="L4256" s="136" t="str">
        <f>INDEX('EPA Tech to Policy Mapping'!$D:$D,MATCH('EPA Data'!F4256,'EPA Tech to Policy Mapping'!$C:$C,0))</f>
        <v>livestock measures</v>
      </c>
    </row>
    <row r="4257" spans="1:12" x14ac:dyDescent="0.35">
      <c r="A4257" s="165" t="s">
        <v>8</v>
      </c>
      <c r="B4257" s="165" t="s">
        <v>353</v>
      </c>
      <c r="C4257" s="165">
        <v>2045</v>
      </c>
      <c r="D4257" s="165" t="s">
        <v>158</v>
      </c>
      <c r="E4257" s="165" t="s">
        <v>159</v>
      </c>
      <c r="F4257" s="165" t="s">
        <v>355</v>
      </c>
      <c r="G4257" s="165">
        <v>33</v>
      </c>
      <c r="H4257" s="165">
        <v>0.50099399222017305</v>
      </c>
      <c r="I4257" s="118" t="b">
        <f>OR(L4257='PERAC-ngpPrcsTnD-mthncptr'!$B$1,L4257='PERAC-ngpPrcsTnD-mthncptr'!$C$1,L4257='PERAC-ngpPrcsTnD-mthncptr'!$D$1)</f>
        <v>0</v>
      </c>
      <c r="J4257" s="118">
        <f>IF(I4257=TRUE,G4257+'NPV Calcs'!$D$14,G4257)</f>
        <v>33</v>
      </c>
      <c r="K4257" s="136">
        <f>IF(OR(B4257="GAS",B4257="COL",B4257="LAN",B4257="RICE"),H4257*About!$B$98,IF(B4257="CROP",H4257*About!$B$99,H4257))</f>
        <v>0.50099399222017305</v>
      </c>
      <c r="L4257" s="136" t="str">
        <f>INDEX('EPA Tech to Policy Mapping'!$D:$D,MATCH('EPA Data'!F4257,'EPA Tech to Policy Mapping'!$C:$C,0))</f>
        <v>livestock measures</v>
      </c>
    </row>
    <row r="4258" spans="1:12" x14ac:dyDescent="0.35">
      <c r="A4258" s="165" t="s">
        <v>8</v>
      </c>
      <c r="B4258" s="165" t="s">
        <v>353</v>
      </c>
      <c r="C4258" s="165">
        <v>2045</v>
      </c>
      <c r="D4258" s="165" t="s">
        <v>158</v>
      </c>
      <c r="E4258" s="165" t="s">
        <v>159</v>
      </c>
      <c r="F4258" s="165" t="s">
        <v>368</v>
      </c>
      <c r="G4258" s="165">
        <v>34</v>
      </c>
      <c r="H4258" s="165">
        <v>0.106557994894501</v>
      </c>
      <c r="I4258" s="118" t="b">
        <f>OR(L4258='PERAC-ngpPrcsTnD-mthncptr'!$B$1,L4258='PERAC-ngpPrcsTnD-mthncptr'!$C$1,L4258='PERAC-ngpPrcsTnD-mthncptr'!$D$1)</f>
        <v>0</v>
      </c>
      <c r="J4258" s="118">
        <f>IF(I4258=TRUE,G4258+'NPV Calcs'!$D$14,G4258)</f>
        <v>34</v>
      </c>
      <c r="K4258" s="136">
        <f>IF(OR(B4258="GAS",B4258="COL",B4258="LAN",B4258="RICE"),H4258*About!$B$98,IF(B4258="CROP",H4258*About!$B$99,H4258))</f>
        <v>0.106557994894501</v>
      </c>
      <c r="L4258" s="136" t="str">
        <f>INDEX('EPA Tech to Policy Mapping'!$D:$D,MATCH('EPA Data'!F4258,'EPA Tech to Policy Mapping'!$C:$C,0))</f>
        <v>livestock measures</v>
      </c>
    </row>
    <row r="4259" spans="1:12" x14ac:dyDescent="0.35">
      <c r="A4259" s="165" t="s">
        <v>8</v>
      </c>
      <c r="B4259" s="165" t="s">
        <v>353</v>
      </c>
      <c r="C4259" s="165">
        <v>2045</v>
      </c>
      <c r="D4259" s="165" t="s">
        <v>158</v>
      </c>
      <c r="E4259" s="165" t="s">
        <v>159</v>
      </c>
      <c r="F4259" s="165" t="s">
        <v>355</v>
      </c>
      <c r="G4259" s="165">
        <v>49</v>
      </c>
      <c r="H4259" s="165">
        <v>0.30173299243415302</v>
      </c>
      <c r="I4259" s="118" t="b">
        <f>OR(L4259='PERAC-ngpPrcsTnD-mthncptr'!$B$1,L4259='PERAC-ngpPrcsTnD-mthncptr'!$C$1,L4259='PERAC-ngpPrcsTnD-mthncptr'!$D$1)</f>
        <v>0</v>
      </c>
      <c r="J4259" s="118">
        <f>IF(I4259=TRUE,G4259+'NPV Calcs'!$D$14,G4259)</f>
        <v>49</v>
      </c>
      <c r="K4259" s="136">
        <f>IF(OR(B4259="GAS",B4259="COL",B4259="LAN",B4259="RICE"),H4259*About!$B$98,IF(B4259="CROP",H4259*About!$B$99,H4259))</f>
        <v>0.30173299243415302</v>
      </c>
      <c r="L4259" s="136" t="str">
        <f>INDEX('EPA Tech to Policy Mapping'!$D:$D,MATCH('EPA Data'!F4259,'EPA Tech to Policy Mapping'!$C:$C,0))</f>
        <v>livestock measures</v>
      </c>
    </row>
    <row r="4260" spans="1:12" x14ac:dyDescent="0.35">
      <c r="A4260" s="165" t="s">
        <v>8</v>
      </c>
      <c r="B4260" s="165" t="s">
        <v>353</v>
      </c>
      <c r="C4260" s="165">
        <v>2045</v>
      </c>
      <c r="D4260" s="165" t="s">
        <v>158</v>
      </c>
      <c r="E4260" s="165" t="s">
        <v>159</v>
      </c>
      <c r="F4260" s="165" t="s">
        <v>356</v>
      </c>
      <c r="G4260" s="165">
        <v>49</v>
      </c>
      <c r="H4260" s="165">
        <v>0.30173299243415302</v>
      </c>
      <c r="I4260" s="118" t="b">
        <f>OR(L4260='PERAC-ngpPrcsTnD-mthncptr'!$B$1,L4260='PERAC-ngpPrcsTnD-mthncptr'!$C$1,L4260='PERAC-ngpPrcsTnD-mthncptr'!$D$1)</f>
        <v>0</v>
      </c>
      <c r="J4260" s="118">
        <f>IF(I4260=TRUE,G4260+'NPV Calcs'!$D$14,G4260)</f>
        <v>49</v>
      </c>
      <c r="K4260" s="136">
        <f>IF(OR(B4260="GAS",B4260="COL",B4260="LAN",B4260="RICE"),H4260*About!$B$98,IF(B4260="CROP",H4260*About!$B$99,H4260))</f>
        <v>0.30173299243415302</v>
      </c>
      <c r="L4260" s="136" t="str">
        <f>INDEX('EPA Tech to Policy Mapping'!$D:$D,MATCH('EPA Data'!F4260,'EPA Tech to Policy Mapping'!$C:$C,0))</f>
        <v>livestock measures</v>
      </c>
    </row>
    <row r="4261" spans="1:12" x14ac:dyDescent="0.35">
      <c r="A4261" s="165" t="s">
        <v>8</v>
      </c>
      <c r="B4261" s="165" t="s">
        <v>353</v>
      </c>
      <c r="C4261" s="165">
        <v>2045</v>
      </c>
      <c r="D4261" s="165" t="s">
        <v>158</v>
      </c>
      <c r="E4261" s="165" t="s">
        <v>159</v>
      </c>
      <c r="F4261" s="165" t="s">
        <v>360</v>
      </c>
      <c r="G4261" s="165">
        <v>75</v>
      </c>
      <c r="H4261" s="165">
        <v>1.51490000617969E-2</v>
      </c>
      <c r="I4261" s="118" t="b">
        <f>OR(L4261='PERAC-ngpPrcsTnD-mthncptr'!$B$1,L4261='PERAC-ngpPrcsTnD-mthncptr'!$C$1,L4261='PERAC-ngpPrcsTnD-mthncptr'!$D$1)</f>
        <v>0</v>
      </c>
      <c r="J4261" s="118">
        <f>IF(I4261=TRUE,G4261+'NPV Calcs'!$D$14,G4261)</f>
        <v>75</v>
      </c>
      <c r="K4261" s="136">
        <f>IF(OR(B4261="GAS",B4261="COL",B4261="LAN",B4261="RICE"),H4261*About!$B$98,IF(B4261="CROP",H4261*About!$B$99,H4261))</f>
        <v>1.51490000617969E-2</v>
      </c>
      <c r="L4261" s="136" t="str">
        <f>INDEX('EPA Tech to Policy Mapping'!$D:$D,MATCH('EPA Data'!F4261,'EPA Tech to Policy Mapping'!$C:$C,0))</f>
        <v>livestock measures</v>
      </c>
    </row>
    <row r="4262" spans="1:12" x14ac:dyDescent="0.35">
      <c r="A4262" s="165" t="s">
        <v>8</v>
      </c>
      <c r="B4262" s="165" t="s">
        <v>353</v>
      </c>
      <c r="C4262" s="165">
        <v>2045</v>
      </c>
      <c r="D4262" s="165" t="s">
        <v>158</v>
      </c>
      <c r="E4262" s="165" t="s">
        <v>159</v>
      </c>
      <c r="F4262" s="165" t="s">
        <v>366</v>
      </c>
      <c r="G4262" s="165">
        <v>89</v>
      </c>
      <c r="H4262" s="165">
        <v>6.2680001676198999E-2</v>
      </c>
      <c r="I4262" s="118" t="b">
        <f>OR(L4262='PERAC-ngpPrcsTnD-mthncptr'!$B$1,L4262='PERAC-ngpPrcsTnD-mthncptr'!$C$1,L4262='PERAC-ngpPrcsTnD-mthncptr'!$D$1)</f>
        <v>0</v>
      </c>
      <c r="J4262" s="118">
        <f>IF(I4262=TRUE,G4262+'NPV Calcs'!$D$14,G4262)</f>
        <v>89</v>
      </c>
      <c r="K4262" s="136">
        <f>IF(OR(B4262="GAS",B4262="COL",B4262="LAN",B4262="RICE"),H4262*About!$B$98,IF(B4262="CROP",H4262*About!$B$99,H4262))</f>
        <v>6.2680001676198999E-2</v>
      </c>
      <c r="L4262" s="136" t="str">
        <f>INDEX('EPA Tech to Policy Mapping'!$D:$D,MATCH('EPA Data'!F4262,'EPA Tech to Policy Mapping'!$C:$C,0))</f>
        <v>livestock measures</v>
      </c>
    </row>
    <row r="4263" spans="1:12" x14ac:dyDescent="0.35">
      <c r="A4263" s="165" t="s">
        <v>8</v>
      </c>
      <c r="B4263" s="165" t="s">
        <v>353</v>
      </c>
      <c r="C4263" s="165">
        <v>2045</v>
      </c>
      <c r="D4263" s="165" t="s">
        <v>158</v>
      </c>
      <c r="E4263" s="165" t="s">
        <v>159</v>
      </c>
      <c r="F4263" s="165" t="s">
        <v>361</v>
      </c>
      <c r="G4263" s="165">
        <v>98</v>
      </c>
      <c r="H4263" s="165">
        <v>1.51490000617969E-2</v>
      </c>
      <c r="I4263" s="118" t="b">
        <f>OR(L4263='PERAC-ngpPrcsTnD-mthncptr'!$B$1,L4263='PERAC-ngpPrcsTnD-mthncptr'!$C$1,L4263='PERAC-ngpPrcsTnD-mthncptr'!$D$1)</f>
        <v>0</v>
      </c>
      <c r="J4263" s="118">
        <f>IF(I4263=TRUE,G4263+'NPV Calcs'!$D$14,G4263)</f>
        <v>98</v>
      </c>
      <c r="K4263" s="136">
        <f>IF(OR(B4263="GAS",B4263="COL",B4263="LAN",B4263="RICE"),H4263*About!$B$98,IF(B4263="CROP",H4263*About!$B$99,H4263))</f>
        <v>1.51490000617969E-2</v>
      </c>
      <c r="L4263" s="136" t="str">
        <f>INDEX('EPA Tech to Policy Mapping'!$D:$D,MATCH('EPA Data'!F4263,'EPA Tech to Policy Mapping'!$C:$C,0))</f>
        <v>livestock measures</v>
      </c>
    </row>
    <row r="4264" spans="1:12" x14ac:dyDescent="0.35">
      <c r="A4264" s="165" t="s">
        <v>8</v>
      </c>
      <c r="B4264" s="165" t="s">
        <v>353</v>
      </c>
      <c r="C4264" s="165">
        <v>2045</v>
      </c>
      <c r="D4264" s="165" t="s">
        <v>158</v>
      </c>
      <c r="E4264" s="165" t="s">
        <v>159</v>
      </c>
      <c r="F4264" s="165" t="s">
        <v>362</v>
      </c>
      <c r="G4264" s="165">
        <v>100</v>
      </c>
      <c r="H4264" s="165">
        <v>1.51490000617969E-2</v>
      </c>
      <c r="I4264" s="118" t="b">
        <f>OR(L4264='PERAC-ngpPrcsTnD-mthncptr'!$B$1,L4264='PERAC-ngpPrcsTnD-mthncptr'!$C$1,L4264='PERAC-ngpPrcsTnD-mthncptr'!$D$1)</f>
        <v>0</v>
      </c>
      <c r="J4264" s="118">
        <f>IF(I4264=TRUE,G4264+'NPV Calcs'!$D$14,G4264)</f>
        <v>100</v>
      </c>
      <c r="K4264" s="136">
        <f>IF(OR(B4264="GAS",B4264="COL",B4264="LAN",B4264="RICE"),H4264*About!$B$98,IF(B4264="CROP",H4264*About!$B$99,H4264))</f>
        <v>1.51490000617969E-2</v>
      </c>
      <c r="L4264" s="136" t="str">
        <f>INDEX('EPA Tech to Policy Mapping'!$D:$D,MATCH('EPA Data'!F4264,'EPA Tech to Policy Mapping'!$C:$C,0))</f>
        <v>livestock measures</v>
      </c>
    </row>
    <row r="4265" spans="1:12" x14ac:dyDescent="0.35">
      <c r="A4265" s="165" t="s">
        <v>8</v>
      </c>
      <c r="B4265" s="165" t="s">
        <v>353</v>
      </c>
      <c r="C4265" s="165">
        <v>2045</v>
      </c>
      <c r="D4265" s="165" t="s">
        <v>158</v>
      </c>
      <c r="E4265" s="165" t="s">
        <v>159</v>
      </c>
      <c r="F4265" s="165" t="s">
        <v>359</v>
      </c>
      <c r="G4265" s="165">
        <v>116</v>
      </c>
      <c r="H4265" s="165">
        <v>0.126153000457634</v>
      </c>
      <c r="I4265" s="118" t="b">
        <f>OR(L4265='PERAC-ngpPrcsTnD-mthncptr'!$B$1,L4265='PERAC-ngpPrcsTnD-mthncptr'!$C$1,L4265='PERAC-ngpPrcsTnD-mthncptr'!$D$1)</f>
        <v>0</v>
      </c>
      <c r="J4265" s="118">
        <f>IF(I4265=TRUE,G4265+'NPV Calcs'!$D$14,G4265)</f>
        <v>116</v>
      </c>
      <c r="K4265" s="136">
        <f>IF(OR(B4265="GAS",B4265="COL",B4265="LAN",B4265="RICE"),H4265*About!$B$98,IF(B4265="CROP",H4265*About!$B$99,H4265))</f>
        <v>0.126153000457634</v>
      </c>
      <c r="L4265" s="136" t="str">
        <f>INDEX('EPA Tech to Policy Mapping'!$D:$D,MATCH('EPA Data'!F4265,'EPA Tech to Policy Mapping'!$C:$C,0))</f>
        <v>livestock measures</v>
      </c>
    </row>
    <row r="4266" spans="1:12" x14ac:dyDescent="0.35">
      <c r="A4266" s="165" t="s">
        <v>8</v>
      </c>
      <c r="B4266" s="165" t="s">
        <v>353</v>
      </c>
      <c r="C4266" s="165">
        <v>2045</v>
      </c>
      <c r="D4266" s="165" t="s">
        <v>158</v>
      </c>
      <c r="E4266" s="165" t="s">
        <v>159</v>
      </c>
      <c r="F4266" s="165" t="s">
        <v>363</v>
      </c>
      <c r="G4266" s="165">
        <v>159</v>
      </c>
      <c r="H4266" s="165">
        <v>1.51490000617969E-2</v>
      </c>
      <c r="I4266" s="118" t="b">
        <f>OR(L4266='PERAC-ngpPrcsTnD-mthncptr'!$B$1,L4266='PERAC-ngpPrcsTnD-mthncptr'!$C$1,L4266='PERAC-ngpPrcsTnD-mthncptr'!$D$1)</f>
        <v>0</v>
      </c>
      <c r="J4266" s="118">
        <f>IF(I4266=TRUE,G4266+'NPV Calcs'!$D$14,G4266)</f>
        <v>159</v>
      </c>
      <c r="K4266" s="136">
        <f>IF(OR(B4266="GAS",B4266="COL",B4266="LAN",B4266="RICE"),H4266*About!$B$98,IF(B4266="CROP",H4266*About!$B$99,H4266))</f>
        <v>1.51490000617969E-2</v>
      </c>
      <c r="L4266" s="136" t="str">
        <f>INDEX('EPA Tech to Policy Mapping'!$D:$D,MATCH('EPA Data'!F4266,'EPA Tech to Policy Mapping'!$C:$C,0))</f>
        <v>livestock measures</v>
      </c>
    </row>
    <row r="4267" spans="1:12" x14ac:dyDescent="0.35">
      <c r="A4267" s="165" t="s">
        <v>8</v>
      </c>
      <c r="B4267" s="165" t="s">
        <v>353</v>
      </c>
      <c r="C4267" s="165">
        <v>2045</v>
      </c>
      <c r="D4267" s="165" t="s">
        <v>158</v>
      </c>
      <c r="E4267" s="165" t="s">
        <v>159</v>
      </c>
      <c r="F4267" s="165" t="s">
        <v>355</v>
      </c>
      <c r="G4267" s="165">
        <v>162</v>
      </c>
      <c r="H4267" s="165">
        <v>0.184269000164931</v>
      </c>
      <c r="I4267" s="118" t="b">
        <f>OR(L4267='PERAC-ngpPrcsTnD-mthncptr'!$B$1,L4267='PERAC-ngpPrcsTnD-mthncptr'!$C$1,L4267='PERAC-ngpPrcsTnD-mthncptr'!$D$1)</f>
        <v>0</v>
      </c>
      <c r="J4267" s="118">
        <f>IF(I4267=TRUE,G4267+'NPV Calcs'!$D$14,G4267)</f>
        <v>162</v>
      </c>
      <c r="K4267" s="136">
        <f>IF(OR(B4267="GAS",B4267="COL",B4267="LAN",B4267="RICE"),H4267*About!$B$98,IF(B4267="CROP",H4267*About!$B$99,H4267))</f>
        <v>0.184269000164931</v>
      </c>
      <c r="L4267" s="136" t="str">
        <f>INDEX('EPA Tech to Policy Mapping'!$D:$D,MATCH('EPA Data'!F4267,'EPA Tech to Policy Mapping'!$C:$C,0))</f>
        <v>livestock measures</v>
      </c>
    </row>
    <row r="4268" spans="1:12" x14ac:dyDescent="0.35">
      <c r="A4268" s="165" t="s">
        <v>8</v>
      </c>
      <c r="B4268" s="165" t="s">
        <v>353</v>
      </c>
      <c r="C4268" s="165">
        <v>2045</v>
      </c>
      <c r="D4268" s="165" t="s">
        <v>158</v>
      </c>
      <c r="E4268" s="165" t="s">
        <v>159</v>
      </c>
      <c r="F4268" s="165" t="s">
        <v>364</v>
      </c>
      <c r="G4268" s="165">
        <v>187</v>
      </c>
      <c r="H4268" s="165">
        <v>1.51490000617969E-2</v>
      </c>
      <c r="I4268" s="118" t="b">
        <f>OR(L4268='PERAC-ngpPrcsTnD-mthncptr'!$B$1,L4268='PERAC-ngpPrcsTnD-mthncptr'!$C$1,L4268='PERAC-ngpPrcsTnD-mthncptr'!$D$1)</f>
        <v>0</v>
      </c>
      <c r="J4268" s="118">
        <f>IF(I4268=TRUE,G4268+'NPV Calcs'!$D$14,G4268)</f>
        <v>187</v>
      </c>
      <c r="K4268" s="136">
        <f>IF(OR(B4268="GAS",B4268="COL",B4268="LAN",B4268="RICE"),H4268*About!$B$98,IF(B4268="CROP",H4268*About!$B$99,H4268))</f>
        <v>1.51490000617969E-2</v>
      </c>
      <c r="L4268" s="136" t="str">
        <f>INDEX('EPA Tech to Policy Mapping'!$D:$D,MATCH('EPA Data'!F4268,'EPA Tech to Policy Mapping'!$C:$C,0))</f>
        <v>livestock measures</v>
      </c>
    </row>
    <row r="4269" spans="1:12" x14ac:dyDescent="0.35">
      <c r="A4269" s="165" t="s">
        <v>8</v>
      </c>
      <c r="B4269" s="165" t="s">
        <v>353</v>
      </c>
      <c r="C4269" s="165">
        <v>2045</v>
      </c>
      <c r="D4269" s="165" t="s">
        <v>158</v>
      </c>
      <c r="E4269" s="165" t="s">
        <v>159</v>
      </c>
      <c r="F4269" s="165" t="s">
        <v>365</v>
      </c>
      <c r="G4269" s="165">
        <v>201</v>
      </c>
      <c r="H4269" s="165">
        <v>1.51490000617969E-2</v>
      </c>
      <c r="I4269" s="118" t="b">
        <f>OR(L4269='PERAC-ngpPrcsTnD-mthncptr'!$B$1,L4269='PERAC-ngpPrcsTnD-mthncptr'!$C$1,L4269='PERAC-ngpPrcsTnD-mthncptr'!$D$1)</f>
        <v>0</v>
      </c>
      <c r="J4269" s="118">
        <f>IF(I4269=TRUE,G4269+'NPV Calcs'!$D$14,G4269)</f>
        <v>201</v>
      </c>
      <c r="K4269" s="136">
        <f>IF(OR(B4269="GAS",B4269="COL",B4269="LAN",B4269="RICE"),H4269*About!$B$98,IF(B4269="CROP",H4269*About!$B$99,H4269))</f>
        <v>1.51490000617969E-2</v>
      </c>
      <c r="L4269" s="136" t="str">
        <f>INDEX('EPA Tech to Policy Mapping'!$D:$D,MATCH('EPA Data'!F4269,'EPA Tech to Policy Mapping'!$C:$C,0))</f>
        <v>livestock measures</v>
      </c>
    </row>
    <row r="4270" spans="1:12" x14ac:dyDescent="0.35">
      <c r="A4270" s="165" t="s">
        <v>8</v>
      </c>
      <c r="B4270" s="165" t="s">
        <v>353</v>
      </c>
      <c r="C4270" s="165">
        <v>2045</v>
      </c>
      <c r="D4270" s="165" t="s">
        <v>158</v>
      </c>
      <c r="E4270" s="165" t="s">
        <v>159</v>
      </c>
      <c r="F4270" s="165" t="s">
        <v>366</v>
      </c>
      <c r="G4270" s="165">
        <v>329</v>
      </c>
      <c r="H4270" s="165">
        <v>8.9129997978716E-3</v>
      </c>
      <c r="I4270" s="118" t="b">
        <f>OR(L4270='PERAC-ngpPrcsTnD-mthncptr'!$B$1,L4270='PERAC-ngpPrcsTnD-mthncptr'!$C$1,L4270='PERAC-ngpPrcsTnD-mthncptr'!$D$1)</f>
        <v>0</v>
      </c>
      <c r="J4270" s="118">
        <f>IF(I4270=TRUE,G4270+'NPV Calcs'!$D$14,G4270)</f>
        <v>329</v>
      </c>
      <c r="K4270" s="136">
        <f>IF(OR(B4270="GAS",B4270="COL",B4270="LAN",B4270="RICE"),H4270*About!$B$98,IF(B4270="CROP",H4270*About!$B$99,H4270))</f>
        <v>8.9129997978716E-3</v>
      </c>
      <c r="L4270" s="136" t="str">
        <f>INDEX('EPA Tech to Policy Mapping'!$D:$D,MATCH('EPA Data'!F4270,'EPA Tech to Policy Mapping'!$C:$C,0))</f>
        <v>livestock measures</v>
      </c>
    </row>
    <row r="4271" spans="1:12" x14ac:dyDescent="0.35">
      <c r="A4271" s="165" t="s">
        <v>8</v>
      </c>
      <c r="B4271" s="165" t="s">
        <v>353</v>
      </c>
      <c r="C4271" s="165">
        <v>2045</v>
      </c>
      <c r="D4271" s="165" t="s">
        <v>158</v>
      </c>
      <c r="E4271" s="165" t="s">
        <v>159</v>
      </c>
      <c r="F4271" s="165" t="s">
        <v>366</v>
      </c>
      <c r="G4271" s="165">
        <v>100000</v>
      </c>
      <c r="H4271" s="1">
        <v>9.9999999999999998E-13</v>
      </c>
      <c r="I4271" s="118" t="b">
        <f>OR(L4271='PERAC-ngpPrcsTnD-mthncptr'!$B$1,L4271='PERAC-ngpPrcsTnD-mthncptr'!$C$1,L4271='PERAC-ngpPrcsTnD-mthncptr'!$D$1)</f>
        <v>0</v>
      </c>
      <c r="J4271" s="118">
        <f>IF(I4271=TRUE,G4271+'NPV Calcs'!$D$14,G4271)</f>
        <v>100000</v>
      </c>
      <c r="K4271" s="136">
        <f>IF(OR(B4271="GAS",B4271="COL",B4271="LAN",B4271="RICE"),H4271*About!$B$98,IF(B4271="CROP",H4271*About!$B$99,H4271))</f>
        <v>9.9999999999999998E-13</v>
      </c>
      <c r="L4271" s="136" t="str">
        <f>INDEX('EPA Tech to Policy Mapping'!$D:$D,MATCH('EPA Data'!F4271,'EPA Tech to Policy Mapping'!$C:$C,0))</f>
        <v>livestock measures</v>
      </c>
    </row>
    <row r="4272" spans="1:12" x14ac:dyDescent="0.35">
      <c r="A4272" s="165" t="s">
        <v>8</v>
      </c>
      <c r="B4272" s="165" t="s">
        <v>353</v>
      </c>
      <c r="C4272" s="165">
        <v>2045</v>
      </c>
      <c r="D4272" s="165" t="s">
        <v>215</v>
      </c>
      <c r="E4272" s="165" t="s">
        <v>216</v>
      </c>
      <c r="F4272" s="165" t="s">
        <v>357</v>
      </c>
      <c r="G4272" s="165">
        <v>-100000</v>
      </c>
      <c r="H4272" s="165">
        <v>0</v>
      </c>
      <c r="I4272" s="118" t="b">
        <f>OR(L4272='PERAC-ngpPrcsTnD-mthncptr'!$B$1,L4272='PERAC-ngpPrcsTnD-mthncptr'!$C$1,L4272='PERAC-ngpPrcsTnD-mthncptr'!$D$1)</f>
        <v>0</v>
      </c>
      <c r="J4272" s="118">
        <f>IF(I4272=TRUE,G4272+'NPV Calcs'!$D$14,G4272)</f>
        <v>-100000</v>
      </c>
      <c r="K4272" s="136">
        <f>IF(OR(B4272="GAS",B4272="COL",B4272="LAN",B4272="RICE"),H4272*About!$B$98,IF(B4272="CROP",H4272*About!$B$99,H4272))</f>
        <v>0</v>
      </c>
      <c r="L4272" s="136" t="str">
        <f>INDEX('EPA Tech to Policy Mapping'!$D:$D,MATCH('EPA Data'!F4272,'EPA Tech to Policy Mapping'!$C:$C,0))</f>
        <v>livestock measures</v>
      </c>
    </row>
    <row r="4273" spans="1:12" x14ac:dyDescent="0.35">
      <c r="A4273" s="165" t="s">
        <v>8</v>
      </c>
      <c r="B4273" s="165" t="s">
        <v>353</v>
      </c>
      <c r="C4273" s="165">
        <v>2045</v>
      </c>
      <c r="D4273" s="165" t="s">
        <v>215</v>
      </c>
      <c r="E4273" s="165" t="s">
        <v>216</v>
      </c>
      <c r="F4273" s="165" t="s">
        <v>357</v>
      </c>
      <c r="G4273" s="165">
        <v>-1441</v>
      </c>
      <c r="H4273" s="165">
        <v>8.6940001056064007E-3</v>
      </c>
      <c r="I4273" s="118" t="b">
        <f>OR(L4273='PERAC-ngpPrcsTnD-mthncptr'!$B$1,L4273='PERAC-ngpPrcsTnD-mthncptr'!$C$1,L4273='PERAC-ngpPrcsTnD-mthncptr'!$D$1)</f>
        <v>0</v>
      </c>
      <c r="J4273" s="118">
        <f>IF(I4273=TRUE,G4273+'NPV Calcs'!$D$14,G4273)</f>
        <v>-1441</v>
      </c>
      <c r="K4273" s="136">
        <f>IF(OR(B4273="GAS",B4273="COL",B4273="LAN",B4273="RICE"),H4273*About!$B$98,IF(B4273="CROP",H4273*About!$B$99,H4273))</f>
        <v>8.6940001056064007E-3</v>
      </c>
      <c r="L4273" s="136" t="str">
        <f>INDEX('EPA Tech to Policy Mapping'!$D:$D,MATCH('EPA Data'!F4273,'EPA Tech to Policy Mapping'!$C:$C,0))</f>
        <v>livestock measures</v>
      </c>
    </row>
    <row r="4274" spans="1:12" x14ac:dyDescent="0.35">
      <c r="A4274" s="165" t="s">
        <v>8</v>
      </c>
      <c r="B4274" s="165" t="s">
        <v>353</v>
      </c>
      <c r="C4274" s="165">
        <v>2045</v>
      </c>
      <c r="D4274" s="165" t="s">
        <v>215</v>
      </c>
      <c r="E4274" s="165" t="s">
        <v>216</v>
      </c>
      <c r="F4274" s="165" t="s">
        <v>357</v>
      </c>
      <c r="G4274" s="165">
        <v>-1441</v>
      </c>
      <c r="H4274" s="165">
        <v>0</v>
      </c>
      <c r="I4274" s="118" t="b">
        <f>OR(L4274='PERAC-ngpPrcsTnD-mthncptr'!$B$1,L4274='PERAC-ngpPrcsTnD-mthncptr'!$C$1,L4274='PERAC-ngpPrcsTnD-mthncptr'!$D$1)</f>
        <v>0</v>
      </c>
      <c r="J4274" s="118">
        <f>IF(I4274=TRUE,G4274+'NPV Calcs'!$D$14,G4274)</f>
        <v>-1441</v>
      </c>
      <c r="K4274" s="136">
        <f>IF(OR(B4274="GAS",B4274="COL",B4274="LAN",B4274="RICE"),H4274*About!$B$98,IF(B4274="CROP",H4274*About!$B$99,H4274))</f>
        <v>0</v>
      </c>
      <c r="L4274" s="136" t="str">
        <f>INDEX('EPA Tech to Policy Mapping'!$D:$D,MATCH('EPA Data'!F4274,'EPA Tech to Policy Mapping'!$C:$C,0))</f>
        <v>livestock measures</v>
      </c>
    </row>
    <row r="4275" spans="1:12" x14ac:dyDescent="0.35">
      <c r="A4275" s="165" t="s">
        <v>8</v>
      </c>
      <c r="B4275" s="165" t="s">
        <v>353</v>
      </c>
      <c r="C4275" s="165">
        <v>2045</v>
      </c>
      <c r="D4275" s="165" t="s">
        <v>215</v>
      </c>
      <c r="E4275" s="165" t="s">
        <v>216</v>
      </c>
      <c r="F4275" s="165" t="s">
        <v>358</v>
      </c>
      <c r="G4275" s="165">
        <v>-48</v>
      </c>
      <c r="H4275" s="165">
        <v>0.163104998600829</v>
      </c>
      <c r="I4275" s="118" t="b">
        <f>OR(L4275='PERAC-ngpPrcsTnD-mthncptr'!$B$1,L4275='PERAC-ngpPrcsTnD-mthncptr'!$C$1,L4275='PERAC-ngpPrcsTnD-mthncptr'!$D$1)</f>
        <v>0</v>
      </c>
      <c r="J4275" s="118">
        <f>IF(I4275=TRUE,G4275+'NPV Calcs'!$D$14,G4275)</f>
        <v>-48</v>
      </c>
      <c r="K4275" s="136">
        <f>IF(OR(B4275="GAS",B4275="COL",B4275="LAN",B4275="RICE"),H4275*About!$B$98,IF(B4275="CROP",H4275*About!$B$99,H4275))</f>
        <v>0.163104998600829</v>
      </c>
      <c r="L4275" s="136" t="str">
        <f>INDEX('EPA Tech to Policy Mapping'!$D:$D,MATCH('EPA Data'!F4275,'EPA Tech to Policy Mapping'!$C:$C,0))</f>
        <v>livestock measures</v>
      </c>
    </row>
    <row r="4276" spans="1:12" x14ac:dyDescent="0.35">
      <c r="A4276" s="165" t="s">
        <v>8</v>
      </c>
      <c r="B4276" s="165" t="s">
        <v>353</v>
      </c>
      <c r="C4276" s="165">
        <v>2045</v>
      </c>
      <c r="D4276" s="165" t="s">
        <v>215</v>
      </c>
      <c r="E4276" s="165" t="s">
        <v>216</v>
      </c>
      <c r="F4276" s="165" t="s">
        <v>357</v>
      </c>
      <c r="G4276" s="165">
        <v>-48</v>
      </c>
      <c r="H4276" s="165">
        <v>0.25372400763444602</v>
      </c>
      <c r="I4276" s="118" t="b">
        <f>OR(L4276='PERAC-ngpPrcsTnD-mthncptr'!$B$1,L4276='PERAC-ngpPrcsTnD-mthncptr'!$C$1,L4276='PERAC-ngpPrcsTnD-mthncptr'!$D$1)</f>
        <v>0</v>
      </c>
      <c r="J4276" s="118">
        <f>IF(I4276=TRUE,G4276+'NPV Calcs'!$D$14,G4276)</f>
        <v>-48</v>
      </c>
      <c r="K4276" s="136">
        <f>IF(OR(B4276="GAS",B4276="COL",B4276="LAN",B4276="RICE"),H4276*About!$B$98,IF(B4276="CROP",H4276*About!$B$99,H4276))</f>
        <v>0.25372400763444602</v>
      </c>
      <c r="L4276" s="136" t="str">
        <f>INDEX('EPA Tech to Policy Mapping'!$D:$D,MATCH('EPA Data'!F4276,'EPA Tech to Policy Mapping'!$C:$C,0))</f>
        <v>livestock measures</v>
      </c>
    </row>
    <row r="4277" spans="1:12" x14ac:dyDescent="0.35">
      <c r="A4277" s="165" t="s">
        <v>8</v>
      </c>
      <c r="B4277" s="165" t="s">
        <v>353</v>
      </c>
      <c r="C4277" s="165">
        <v>2045</v>
      </c>
      <c r="D4277" s="165" t="s">
        <v>215</v>
      </c>
      <c r="E4277" s="165" t="s">
        <v>216</v>
      </c>
      <c r="F4277" s="165" t="s">
        <v>361</v>
      </c>
      <c r="G4277" s="165">
        <v>27</v>
      </c>
      <c r="H4277" s="165">
        <v>2.2503999993205102E-2</v>
      </c>
      <c r="I4277" s="118" t="b">
        <f>OR(L4277='PERAC-ngpPrcsTnD-mthncptr'!$B$1,L4277='PERAC-ngpPrcsTnD-mthncptr'!$C$1,L4277='PERAC-ngpPrcsTnD-mthncptr'!$D$1)</f>
        <v>0</v>
      </c>
      <c r="J4277" s="118">
        <f>IF(I4277=TRUE,G4277+'NPV Calcs'!$D$14,G4277)</f>
        <v>27</v>
      </c>
      <c r="K4277" s="136">
        <f>IF(OR(B4277="GAS",B4277="COL",B4277="LAN",B4277="RICE"),H4277*About!$B$98,IF(B4277="CROP",H4277*About!$B$99,H4277))</f>
        <v>2.2503999993205102E-2</v>
      </c>
      <c r="L4277" s="136" t="str">
        <f>INDEX('EPA Tech to Policy Mapping'!$D:$D,MATCH('EPA Data'!F4277,'EPA Tech to Policy Mapping'!$C:$C,0))</f>
        <v>livestock measures</v>
      </c>
    </row>
    <row r="4278" spans="1:12" x14ac:dyDescent="0.35">
      <c r="A4278" s="165" t="s">
        <v>8</v>
      </c>
      <c r="B4278" s="165" t="s">
        <v>353</v>
      </c>
      <c r="C4278" s="165">
        <v>2045</v>
      </c>
      <c r="D4278" s="165" t="s">
        <v>215</v>
      </c>
      <c r="E4278" s="165" t="s">
        <v>216</v>
      </c>
      <c r="F4278" s="165" t="s">
        <v>356</v>
      </c>
      <c r="G4278" s="165">
        <v>35</v>
      </c>
      <c r="H4278" s="165">
        <v>0.100570001471169</v>
      </c>
      <c r="I4278" s="118" t="b">
        <f>OR(L4278='PERAC-ngpPrcsTnD-mthncptr'!$B$1,L4278='PERAC-ngpPrcsTnD-mthncptr'!$C$1,L4278='PERAC-ngpPrcsTnD-mthncptr'!$D$1)</f>
        <v>0</v>
      </c>
      <c r="J4278" s="118">
        <f>IF(I4278=TRUE,G4278+'NPV Calcs'!$D$14,G4278)</f>
        <v>35</v>
      </c>
      <c r="K4278" s="136">
        <f>IF(OR(B4278="GAS",B4278="COL",B4278="LAN",B4278="RICE"),H4278*About!$B$98,IF(B4278="CROP",H4278*About!$B$99,H4278))</f>
        <v>0.100570001471169</v>
      </c>
      <c r="L4278" s="136" t="str">
        <f>INDEX('EPA Tech to Policy Mapping'!$D:$D,MATCH('EPA Data'!F4278,'EPA Tech to Policy Mapping'!$C:$C,0))</f>
        <v>livestock measures</v>
      </c>
    </row>
    <row r="4279" spans="1:12" x14ac:dyDescent="0.35">
      <c r="A4279" s="165" t="s">
        <v>8</v>
      </c>
      <c r="B4279" s="165" t="s">
        <v>353</v>
      </c>
      <c r="C4279" s="165">
        <v>2045</v>
      </c>
      <c r="D4279" s="165" t="s">
        <v>215</v>
      </c>
      <c r="E4279" s="165" t="s">
        <v>216</v>
      </c>
      <c r="F4279" s="165" t="s">
        <v>355</v>
      </c>
      <c r="G4279" s="165">
        <v>53</v>
      </c>
      <c r="H4279" s="165">
        <v>0.72961199356905104</v>
      </c>
      <c r="I4279" s="118" t="b">
        <f>OR(L4279='PERAC-ngpPrcsTnD-mthncptr'!$B$1,L4279='PERAC-ngpPrcsTnD-mthncptr'!$C$1,L4279='PERAC-ngpPrcsTnD-mthncptr'!$D$1)</f>
        <v>0</v>
      </c>
      <c r="J4279" s="118">
        <f>IF(I4279=TRUE,G4279+'NPV Calcs'!$D$14,G4279)</f>
        <v>53</v>
      </c>
      <c r="K4279" s="136">
        <f>IF(OR(B4279="GAS",B4279="COL",B4279="LAN",B4279="RICE"),H4279*About!$B$98,IF(B4279="CROP",H4279*About!$B$99,H4279))</f>
        <v>0.72961199356905104</v>
      </c>
      <c r="L4279" s="136" t="str">
        <f>INDEX('EPA Tech to Policy Mapping'!$D:$D,MATCH('EPA Data'!F4279,'EPA Tech to Policy Mapping'!$C:$C,0))</f>
        <v>livestock measures</v>
      </c>
    </row>
    <row r="4280" spans="1:12" x14ac:dyDescent="0.35">
      <c r="A4280" s="165" t="s">
        <v>8</v>
      </c>
      <c r="B4280" s="165" t="s">
        <v>353</v>
      </c>
      <c r="C4280" s="165">
        <v>2045</v>
      </c>
      <c r="D4280" s="165" t="s">
        <v>215</v>
      </c>
      <c r="E4280" s="165" t="s">
        <v>216</v>
      </c>
      <c r="F4280" s="165" t="s">
        <v>356</v>
      </c>
      <c r="G4280" s="165">
        <v>53</v>
      </c>
      <c r="H4280" s="165">
        <v>0.72961199356905104</v>
      </c>
      <c r="I4280" s="118" t="b">
        <f>OR(L4280='PERAC-ngpPrcsTnD-mthncptr'!$B$1,L4280='PERAC-ngpPrcsTnD-mthncptr'!$C$1,L4280='PERAC-ngpPrcsTnD-mthncptr'!$D$1)</f>
        <v>0</v>
      </c>
      <c r="J4280" s="118">
        <f>IF(I4280=TRUE,G4280+'NPV Calcs'!$D$14,G4280)</f>
        <v>53</v>
      </c>
      <c r="K4280" s="136">
        <f>IF(OR(B4280="GAS",B4280="COL",B4280="LAN",B4280="RICE"),H4280*About!$B$98,IF(B4280="CROP",H4280*About!$B$99,H4280))</f>
        <v>0.72961199356905104</v>
      </c>
      <c r="L4280" s="136" t="str">
        <f>INDEX('EPA Tech to Policy Mapping'!$D:$D,MATCH('EPA Data'!F4280,'EPA Tech to Policy Mapping'!$C:$C,0))</f>
        <v>livestock measures</v>
      </c>
    </row>
    <row r="4281" spans="1:12" x14ac:dyDescent="0.35">
      <c r="A4281" s="165" t="s">
        <v>8</v>
      </c>
      <c r="B4281" s="165" t="s">
        <v>353</v>
      </c>
      <c r="C4281" s="165">
        <v>2045</v>
      </c>
      <c r="D4281" s="165" t="s">
        <v>215</v>
      </c>
      <c r="E4281" s="165" t="s">
        <v>216</v>
      </c>
      <c r="F4281" s="165" t="s">
        <v>360</v>
      </c>
      <c r="G4281" s="165">
        <v>68</v>
      </c>
      <c r="H4281" s="165">
        <v>2.2503999993205102E-2</v>
      </c>
      <c r="I4281" s="118" t="b">
        <f>OR(L4281='PERAC-ngpPrcsTnD-mthncptr'!$B$1,L4281='PERAC-ngpPrcsTnD-mthncptr'!$C$1,L4281='PERAC-ngpPrcsTnD-mthncptr'!$D$1)</f>
        <v>0</v>
      </c>
      <c r="J4281" s="118">
        <f>IF(I4281=TRUE,G4281+'NPV Calcs'!$D$14,G4281)</f>
        <v>68</v>
      </c>
      <c r="K4281" s="136">
        <f>IF(OR(B4281="GAS",B4281="COL",B4281="LAN",B4281="RICE"),H4281*About!$B$98,IF(B4281="CROP",H4281*About!$B$99,H4281))</f>
        <v>2.2503999993205102E-2</v>
      </c>
      <c r="L4281" s="136" t="str">
        <f>INDEX('EPA Tech to Policy Mapping'!$D:$D,MATCH('EPA Data'!F4281,'EPA Tech to Policy Mapping'!$C:$C,0))</f>
        <v>livestock measures</v>
      </c>
    </row>
    <row r="4282" spans="1:12" x14ac:dyDescent="0.35">
      <c r="A4282" s="165" t="s">
        <v>8</v>
      </c>
      <c r="B4282" s="165" t="s">
        <v>353</v>
      </c>
      <c r="C4282" s="165">
        <v>2045</v>
      </c>
      <c r="D4282" s="165" t="s">
        <v>215</v>
      </c>
      <c r="E4282" s="165" t="s">
        <v>216</v>
      </c>
      <c r="F4282" s="165" t="s">
        <v>355</v>
      </c>
      <c r="G4282" s="165">
        <v>70</v>
      </c>
      <c r="H4282" s="165">
        <v>4.9882000267871297E-2</v>
      </c>
      <c r="I4282" s="118" t="b">
        <f>OR(L4282='PERAC-ngpPrcsTnD-mthncptr'!$B$1,L4282='PERAC-ngpPrcsTnD-mthncptr'!$C$1,L4282='PERAC-ngpPrcsTnD-mthncptr'!$D$1)</f>
        <v>0</v>
      </c>
      <c r="J4282" s="118">
        <f>IF(I4282=TRUE,G4282+'NPV Calcs'!$D$14,G4282)</f>
        <v>70</v>
      </c>
      <c r="K4282" s="136">
        <f>IF(OR(B4282="GAS",B4282="COL",B4282="LAN",B4282="RICE"),H4282*About!$B$98,IF(B4282="CROP",H4282*About!$B$99,H4282))</f>
        <v>4.9882000267871297E-2</v>
      </c>
      <c r="L4282" s="136" t="str">
        <f>INDEX('EPA Tech to Policy Mapping'!$D:$D,MATCH('EPA Data'!F4282,'EPA Tech to Policy Mapping'!$C:$C,0))</f>
        <v>livestock measures</v>
      </c>
    </row>
    <row r="4283" spans="1:12" x14ac:dyDescent="0.35">
      <c r="A4283" s="165" t="s">
        <v>8</v>
      </c>
      <c r="B4283" s="165" t="s">
        <v>353</v>
      </c>
      <c r="C4283" s="165">
        <v>2045</v>
      </c>
      <c r="D4283" s="165" t="s">
        <v>215</v>
      </c>
      <c r="E4283" s="165" t="s">
        <v>216</v>
      </c>
      <c r="F4283" s="165" t="s">
        <v>355</v>
      </c>
      <c r="G4283" s="165">
        <v>89</v>
      </c>
      <c r="H4283" s="165">
        <v>0.14151400118134899</v>
      </c>
      <c r="I4283" s="118" t="b">
        <f>OR(L4283='PERAC-ngpPrcsTnD-mthncptr'!$B$1,L4283='PERAC-ngpPrcsTnD-mthncptr'!$C$1,L4283='PERAC-ngpPrcsTnD-mthncptr'!$D$1)</f>
        <v>0</v>
      </c>
      <c r="J4283" s="118">
        <f>IF(I4283=TRUE,G4283+'NPV Calcs'!$D$14,G4283)</f>
        <v>89</v>
      </c>
      <c r="K4283" s="136">
        <f>IF(OR(B4283="GAS",B4283="COL",B4283="LAN",B4283="RICE"),H4283*About!$B$98,IF(B4283="CROP",H4283*About!$B$99,H4283))</f>
        <v>0.14151400118134899</v>
      </c>
      <c r="L4283" s="136" t="str">
        <f>INDEX('EPA Tech to Policy Mapping'!$D:$D,MATCH('EPA Data'!F4283,'EPA Tech to Policy Mapping'!$C:$C,0))</f>
        <v>livestock measures</v>
      </c>
    </row>
    <row r="4284" spans="1:12" x14ac:dyDescent="0.35">
      <c r="A4284" s="165" t="s">
        <v>8</v>
      </c>
      <c r="B4284" s="165" t="s">
        <v>353</v>
      </c>
      <c r="C4284" s="165">
        <v>2045</v>
      </c>
      <c r="D4284" s="165" t="s">
        <v>215</v>
      </c>
      <c r="E4284" s="165" t="s">
        <v>216</v>
      </c>
      <c r="F4284" s="165" t="s">
        <v>359</v>
      </c>
      <c r="G4284" s="165">
        <v>111</v>
      </c>
      <c r="H4284" s="165">
        <v>0.3450829973699</v>
      </c>
      <c r="I4284" s="118" t="b">
        <f>OR(L4284='PERAC-ngpPrcsTnD-mthncptr'!$B$1,L4284='PERAC-ngpPrcsTnD-mthncptr'!$C$1,L4284='PERAC-ngpPrcsTnD-mthncptr'!$D$1)</f>
        <v>0</v>
      </c>
      <c r="J4284" s="118">
        <f>IF(I4284=TRUE,G4284+'NPV Calcs'!$D$14,G4284)</f>
        <v>111</v>
      </c>
      <c r="K4284" s="136">
        <f>IF(OR(B4284="GAS",B4284="COL",B4284="LAN",B4284="RICE"),H4284*About!$B$98,IF(B4284="CROP",H4284*About!$B$99,H4284))</f>
        <v>0.3450829973699</v>
      </c>
      <c r="L4284" s="136" t="str">
        <f>INDEX('EPA Tech to Policy Mapping'!$D:$D,MATCH('EPA Data'!F4284,'EPA Tech to Policy Mapping'!$C:$C,0))</f>
        <v>livestock measures</v>
      </c>
    </row>
    <row r="4285" spans="1:12" x14ac:dyDescent="0.35">
      <c r="A4285" s="165" t="s">
        <v>8</v>
      </c>
      <c r="B4285" s="165" t="s">
        <v>353</v>
      </c>
      <c r="C4285" s="165">
        <v>2045</v>
      </c>
      <c r="D4285" s="165" t="s">
        <v>215</v>
      </c>
      <c r="E4285" s="165" t="s">
        <v>216</v>
      </c>
      <c r="F4285" s="165" t="s">
        <v>367</v>
      </c>
      <c r="G4285" s="165">
        <v>113</v>
      </c>
      <c r="H4285" s="165">
        <v>2.2503999993205102E-2</v>
      </c>
      <c r="I4285" s="118" t="b">
        <f>OR(L4285='PERAC-ngpPrcsTnD-mthncptr'!$B$1,L4285='PERAC-ngpPrcsTnD-mthncptr'!$C$1,L4285='PERAC-ngpPrcsTnD-mthncptr'!$D$1)</f>
        <v>0</v>
      </c>
      <c r="J4285" s="118">
        <f>IF(I4285=TRUE,G4285+'NPV Calcs'!$D$14,G4285)</f>
        <v>113</v>
      </c>
      <c r="K4285" s="136">
        <f>IF(OR(B4285="GAS",B4285="COL",B4285="LAN",B4285="RICE"),H4285*About!$B$98,IF(B4285="CROP",H4285*About!$B$99,H4285))</f>
        <v>2.2503999993205102E-2</v>
      </c>
      <c r="L4285" s="136" t="str">
        <f>INDEX('EPA Tech to Policy Mapping'!$D:$D,MATCH('EPA Data'!F4285,'EPA Tech to Policy Mapping'!$C:$C,0))</f>
        <v>livestock measures</v>
      </c>
    </row>
    <row r="4286" spans="1:12" x14ac:dyDescent="0.35">
      <c r="A4286" s="165" t="s">
        <v>8</v>
      </c>
      <c r="B4286" s="165" t="s">
        <v>353</v>
      </c>
      <c r="C4286" s="165">
        <v>2045</v>
      </c>
      <c r="D4286" s="165" t="s">
        <v>215</v>
      </c>
      <c r="E4286" s="165" t="s">
        <v>216</v>
      </c>
      <c r="F4286" s="165" t="s">
        <v>364</v>
      </c>
      <c r="G4286" s="165">
        <v>193</v>
      </c>
      <c r="H4286" s="165">
        <v>2.2503999993205102E-2</v>
      </c>
      <c r="I4286" s="118" t="b">
        <f>OR(L4286='PERAC-ngpPrcsTnD-mthncptr'!$B$1,L4286='PERAC-ngpPrcsTnD-mthncptr'!$C$1,L4286='PERAC-ngpPrcsTnD-mthncptr'!$D$1)</f>
        <v>0</v>
      </c>
      <c r="J4286" s="118">
        <f>IF(I4286=TRUE,G4286+'NPV Calcs'!$D$14,G4286)</f>
        <v>193</v>
      </c>
      <c r="K4286" s="136">
        <f>IF(OR(B4286="GAS",B4286="COL",B4286="LAN",B4286="RICE"),H4286*About!$B$98,IF(B4286="CROP",H4286*About!$B$99,H4286))</f>
        <v>2.2503999993205102E-2</v>
      </c>
      <c r="L4286" s="136" t="str">
        <f>INDEX('EPA Tech to Policy Mapping'!$D:$D,MATCH('EPA Data'!F4286,'EPA Tech to Policy Mapping'!$C:$C,0))</f>
        <v>livestock measures</v>
      </c>
    </row>
    <row r="4287" spans="1:12" x14ac:dyDescent="0.35">
      <c r="A4287" s="165" t="s">
        <v>8</v>
      </c>
      <c r="B4287" s="165" t="s">
        <v>353</v>
      </c>
      <c r="C4287" s="165">
        <v>2045</v>
      </c>
      <c r="D4287" s="165" t="s">
        <v>215</v>
      </c>
      <c r="E4287" s="165" t="s">
        <v>216</v>
      </c>
      <c r="F4287" s="165" t="s">
        <v>363</v>
      </c>
      <c r="G4287" s="165">
        <v>257</v>
      </c>
      <c r="H4287" s="165">
        <v>2.2503999993205102E-2</v>
      </c>
      <c r="I4287" s="118" t="b">
        <f>OR(L4287='PERAC-ngpPrcsTnD-mthncptr'!$B$1,L4287='PERAC-ngpPrcsTnD-mthncptr'!$C$1,L4287='PERAC-ngpPrcsTnD-mthncptr'!$D$1)</f>
        <v>0</v>
      </c>
      <c r="J4287" s="118">
        <f>IF(I4287=TRUE,G4287+'NPV Calcs'!$D$14,G4287)</f>
        <v>257</v>
      </c>
      <c r="K4287" s="136">
        <f>IF(OR(B4287="GAS",B4287="COL",B4287="LAN",B4287="RICE"),H4287*About!$B$98,IF(B4287="CROP",H4287*About!$B$99,H4287))</f>
        <v>2.2503999993205102E-2</v>
      </c>
      <c r="L4287" s="136" t="str">
        <f>INDEX('EPA Tech to Policy Mapping'!$D:$D,MATCH('EPA Data'!F4287,'EPA Tech to Policy Mapping'!$C:$C,0))</f>
        <v>livestock measures</v>
      </c>
    </row>
    <row r="4288" spans="1:12" x14ac:dyDescent="0.35">
      <c r="A4288" s="165" t="s">
        <v>8</v>
      </c>
      <c r="B4288" s="165" t="s">
        <v>353</v>
      </c>
      <c r="C4288" s="165">
        <v>2045</v>
      </c>
      <c r="D4288" s="165" t="s">
        <v>215</v>
      </c>
      <c r="E4288" s="165" t="s">
        <v>216</v>
      </c>
      <c r="F4288" s="165" t="s">
        <v>368</v>
      </c>
      <c r="G4288" s="165">
        <v>288</v>
      </c>
      <c r="H4288" s="165">
        <v>2.2503999993205102E-2</v>
      </c>
      <c r="I4288" s="118" t="b">
        <f>OR(L4288='PERAC-ngpPrcsTnD-mthncptr'!$B$1,L4288='PERAC-ngpPrcsTnD-mthncptr'!$C$1,L4288='PERAC-ngpPrcsTnD-mthncptr'!$D$1)</f>
        <v>0</v>
      </c>
      <c r="J4288" s="118">
        <f>IF(I4288=TRUE,G4288+'NPV Calcs'!$D$14,G4288)</f>
        <v>288</v>
      </c>
      <c r="K4288" s="136">
        <f>IF(OR(B4288="GAS",B4288="COL",B4288="LAN",B4288="RICE"),H4288*About!$B$98,IF(B4288="CROP",H4288*About!$B$99,H4288))</f>
        <v>2.2503999993205102E-2</v>
      </c>
      <c r="L4288" s="136" t="str">
        <f>INDEX('EPA Tech to Policy Mapping'!$D:$D,MATCH('EPA Data'!F4288,'EPA Tech to Policy Mapping'!$C:$C,0))</f>
        <v>livestock measures</v>
      </c>
    </row>
    <row r="4289" spans="1:12" x14ac:dyDescent="0.35">
      <c r="A4289" s="165" t="s">
        <v>8</v>
      </c>
      <c r="B4289" s="165" t="s">
        <v>353</v>
      </c>
      <c r="C4289" s="165">
        <v>2045</v>
      </c>
      <c r="D4289" s="165" t="s">
        <v>215</v>
      </c>
      <c r="E4289" s="165" t="s">
        <v>216</v>
      </c>
      <c r="F4289" s="165" t="s">
        <v>355</v>
      </c>
      <c r="G4289" s="165">
        <v>360</v>
      </c>
      <c r="H4289" s="165">
        <v>0.103547998820431</v>
      </c>
      <c r="I4289" s="118" t="b">
        <f>OR(L4289='PERAC-ngpPrcsTnD-mthncptr'!$B$1,L4289='PERAC-ngpPrcsTnD-mthncptr'!$C$1,L4289='PERAC-ngpPrcsTnD-mthncptr'!$D$1)</f>
        <v>0</v>
      </c>
      <c r="J4289" s="118">
        <f>IF(I4289=TRUE,G4289+'NPV Calcs'!$D$14,G4289)</f>
        <v>360</v>
      </c>
      <c r="K4289" s="136">
        <f>IF(OR(B4289="GAS",B4289="COL",B4289="LAN",B4289="RICE"),H4289*About!$B$98,IF(B4289="CROP",H4289*About!$B$99,H4289))</f>
        <v>0.103547998820431</v>
      </c>
      <c r="L4289" s="136" t="str">
        <f>INDEX('EPA Tech to Policy Mapping'!$D:$D,MATCH('EPA Data'!F4289,'EPA Tech to Policy Mapping'!$C:$C,0))</f>
        <v>livestock measures</v>
      </c>
    </row>
    <row r="4290" spans="1:12" x14ac:dyDescent="0.35">
      <c r="A4290" s="165" t="s">
        <v>8</v>
      </c>
      <c r="B4290" s="165" t="s">
        <v>353</v>
      </c>
      <c r="C4290" s="165">
        <v>2045</v>
      </c>
      <c r="D4290" s="165" t="s">
        <v>215</v>
      </c>
      <c r="E4290" s="165" t="s">
        <v>216</v>
      </c>
      <c r="F4290" s="165" t="s">
        <v>366</v>
      </c>
      <c r="G4290" s="165">
        <v>992</v>
      </c>
      <c r="H4290" s="165">
        <v>1.3236999915534399E-2</v>
      </c>
      <c r="I4290" s="118" t="b">
        <f>OR(L4290='PERAC-ngpPrcsTnD-mthncptr'!$B$1,L4290='PERAC-ngpPrcsTnD-mthncptr'!$C$1,L4290='PERAC-ngpPrcsTnD-mthncptr'!$D$1)</f>
        <v>0</v>
      </c>
      <c r="J4290" s="118">
        <f>IF(I4290=TRUE,G4290+'NPV Calcs'!$D$14,G4290)</f>
        <v>992</v>
      </c>
      <c r="K4290" s="136">
        <f>IF(OR(B4290="GAS",B4290="COL",B4290="LAN",B4290="RICE"),H4290*About!$B$98,IF(B4290="CROP",H4290*About!$B$99,H4290))</f>
        <v>1.3236999915534399E-2</v>
      </c>
      <c r="L4290" s="136" t="str">
        <f>INDEX('EPA Tech to Policy Mapping'!$D:$D,MATCH('EPA Data'!F4290,'EPA Tech to Policy Mapping'!$C:$C,0))</f>
        <v>livestock measures</v>
      </c>
    </row>
    <row r="4291" spans="1:12" x14ac:dyDescent="0.35">
      <c r="A4291" s="165" t="s">
        <v>8</v>
      </c>
      <c r="B4291" s="165" t="s">
        <v>353</v>
      </c>
      <c r="C4291" s="165">
        <v>2045</v>
      </c>
      <c r="D4291" s="165" t="s">
        <v>215</v>
      </c>
      <c r="E4291" s="165" t="s">
        <v>216</v>
      </c>
      <c r="F4291" s="165" t="s">
        <v>354</v>
      </c>
      <c r="G4291" s="165">
        <v>1156</v>
      </c>
      <c r="H4291" s="165">
        <v>7.7720000044792003E-3</v>
      </c>
      <c r="I4291" s="118" t="b">
        <f>OR(L4291='PERAC-ngpPrcsTnD-mthncptr'!$B$1,L4291='PERAC-ngpPrcsTnD-mthncptr'!$C$1,L4291='PERAC-ngpPrcsTnD-mthncptr'!$D$1)</f>
        <v>0</v>
      </c>
      <c r="J4291" s="118">
        <f>IF(I4291=TRUE,G4291+'NPV Calcs'!$D$14,G4291)</f>
        <v>1156</v>
      </c>
      <c r="K4291" s="136">
        <f>IF(OR(B4291="GAS",B4291="COL",B4291="LAN",B4291="RICE"),H4291*About!$B$98,IF(B4291="CROP",H4291*About!$B$99,H4291))</f>
        <v>7.7720000044792003E-3</v>
      </c>
      <c r="L4291" s="136" t="str">
        <f>INDEX('EPA Tech to Policy Mapping'!$D:$D,MATCH('EPA Data'!F4291,'EPA Tech to Policy Mapping'!$C:$C,0))</f>
        <v>livestock measures</v>
      </c>
    </row>
    <row r="4292" spans="1:12" x14ac:dyDescent="0.35">
      <c r="A4292" s="165" t="s">
        <v>8</v>
      </c>
      <c r="B4292" s="165" t="s">
        <v>353</v>
      </c>
      <c r="C4292" s="165">
        <v>2045</v>
      </c>
      <c r="D4292" s="165" t="s">
        <v>215</v>
      </c>
      <c r="E4292" s="165" t="s">
        <v>216</v>
      </c>
      <c r="F4292" s="165" t="s">
        <v>360</v>
      </c>
      <c r="G4292" s="165">
        <v>1271</v>
      </c>
      <c r="H4292" s="165">
        <v>3.3019999791577001E-3</v>
      </c>
      <c r="I4292" s="118" t="b">
        <f>OR(L4292='PERAC-ngpPrcsTnD-mthncptr'!$B$1,L4292='PERAC-ngpPrcsTnD-mthncptr'!$C$1,L4292='PERAC-ngpPrcsTnD-mthncptr'!$D$1)</f>
        <v>0</v>
      </c>
      <c r="J4292" s="118">
        <f>IF(I4292=TRUE,G4292+'NPV Calcs'!$D$14,G4292)</f>
        <v>1271</v>
      </c>
      <c r="K4292" s="136">
        <f>IF(OR(B4292="GAS",B4292="COL",B4292="LAN",B4292="RICE"),H4292*About!$B$98,IF(B4292="CROP",H4292*About!$B$99,H4292))</f>
        <v>3.3019999791577001E-3</v>
      </c>
      <c r="L4292" s="136" t="str">
        <f>INDEX('EPA Tech to Policy Mapping'!$D:$D,MATCH('EPA Data'!F4292,'EPA Tech to Policy Mapping'!$C:$C,0))</f>
        <v>livestock measures</v>
      </c>
    </row>
    <row r="4293" spans="1:12" x14ac:dyDescent="0.35">
      <c r="A4293" s="165" t="s">
        <v>8</v>
      </c>
      <c r="B4293" s="165" t="s">
        <v>353</v>
      </c>
      <c r="C4293" s="165">
        <v>2045</v>
      </c>
      <c r="D4293" s="165" t="s">
        <v>215</v>
      </c>
      <c r="E4293" s="165" t="s">
        <v>216</v>
      </c>
      <c r="F4293" s="165" t="s">
        <v>361</v>
      </c>
      <c r="G4293" s="165">
        <v>1680</v>
      </c>
      <c r="H4293" s="165">
        <v>3.3019999791577001E-3</v>
      </c>
      <c r="I4293" s="118" t="b">
        <f>OR(L4293='PERAC-ngpPrcsTnD-mthncptr'!$B$1,L4293='PERAC-ngpPrcsTnD-mthncptr'!$C$1,L4293='PERAC-ngpPrcsTnD-mthncptr'!$D$1)</f>
        <v>0</v>
      </c>
      <c r="J4293" s="118">
        <f>IF(I4293=TRUE,G4293+'NPV Calcs'!$D$14,G4293)</f>
        <v>1680</v>
      </c>
      <c r="K4293" s="136">
        <f>IF(OR(B4293="GAS",B4293="COL",B4293="LAN",B4293="RICE"),H4293*About!$B$98,IF(B4293="CROP",H4293*About!$B$99,H4293))</f>
        <v>3.3019999791577001E-3</v>
      </c>
      <c r="L4293" s="136" t="str">
        <f>INDEX('EPA Tech to Policy Mapping'!$D:$D,MATCH('EPA Data'!F4293,'EPA Tech to Policy Mapping'!$C:$C,0))</f>
        <v>livestock measures</v>
      </c>
    </row>
    <row r="4294" spans="1:12" x14ac:dyDescent="0.35">
      <c r="A4294" s="165" t="s">
        <v>8</v>
      </c>
      <c r="B4294" s="165" t="s">
        <v>353</v>
      </c>
      <c r="C4294" s="165">
        <v>2045</v>
      </c>
      <c r="D4294" s="165" t="s">
        <v>215</v>
      </c>
      <c r="E4294" s="165" t="s">
        <v>216</v>
      </c>
      <c r="F4294" s="165" t="s">
        <v>362</v>
      </c>
      <c r="G4294" s="165">
        <v>1718</v>
      </c>
      <c r="H4294" s="165">
        <v>3.3019999791577001E-3</v>
      </c>
      <c r="I4294" s="118" t="b">
        <f>OR(L4294='PERAC-ngpPrcsTnD-mthncptr'!$B$1,L4294='PERAC-ngpPrcsTnD-mthncptr'!$C$1,L4294='PERAC-ngpPrcsTnD-mthncptr'!$D$1)</f>
        <v>0</v>
      </c>
      <c r="J4294" s="118">
        <f>IF(I4294=TRUE,G4294+'NPV Calcs'!$D$14,G4294)</f>
        <v>1718</v>
      </c>
      <c r="K4294" s="136">
        <f>IF(OR(B4294="GAS",B4294="COL",B4294="LAN",B4294="RICE"),H4294*About!$B$98,IF(B4294="CROP",H4294*About!$B$99,H4294))</f>
        <v>3.3019999791577001E-3</v>
      </c>
      <c r="L4294" s="136" t="str">
        <f>INDEX('EPA Tech to Policy Mapping'!$D:$D,MATCH('EPA Data'!F4294,'EPA Tech to Policy Mapping'!$C:$C,0))</f>
        <v>livestock measures</v>
      </c>
    </row>
    <row r="4295" spans="1:12" x14ac:dyDescent="0.35">
      <c r="A4295" s="165" t="s">
        <v>8</v>
      </c>
      <c r="B4295" s="165" t="s">
        <v>353</v>
      </c>
      <c r="C4295" s="165">
        <v>2045</v>
      </c>
      <c r="D4295" s="165" t="s">
        <v>215</v>
      </c>
      <c r="E4295" s="165" t="s">
        <v>216</v>
      </c>
      <c r="F4295" s="165" t="s">
        <v>363</v>
      </c>
      <c r="G4295" s="165">
        <v>2969</v>
      </c>
      <c r="H4295" s="165">
        <v>3.3019999791577001E-3</v>
      </c>
      <c r="I4295" s="118" t="b">
        <f>OR(L4295='PERAC-ngpPrcsTnD-mthncptr'!$B$1,L4295='PERAC-ngpPrcsTnD-mthncptr'!$C$1,L4295='PERAC-ngpPrcsTnD-mthncptr'!$D$1)</f>
        <v>0</v>
      </c>
      <c r="J4295" s="118">
        <f>IF(I4295=TRUE,G4295+'NPV Calcs'!$D$14,G4295)</f>
        <v>2969</v>
      </c>
      <c r="K4295" s="136">
        <f>IF(OR(B4295="GAS",B4295="COL",B4295="LAN",B4295="RICE"),H4295*About!$B$98,IF(B4295="CROP",H4295*About!$B$99,H4295))</f>
        <v>3.3019999791577001E-3</v>
      </c>
      <c r="L4295" s="136" t="str">
        <f>INDEX('EPA Tech to Policy Mapping'!$D:$D,MATCH('EPA Data'!F4295,'EPA Tech to Policy Mapping'!$C:$C,0))</f>
        <v>livestock measures</v>
      </c>
    </row>
    <row r="4296" spans="1:12" x14ac:dyDescent="0.35">
      <c r="A4296" s="165" t="s">
        <v>8</v>
      </c>
      <c r="B4296" s="165" t="s">
        <v>353</v>
      </c>
      <c r="C4296" s="165">
        <v>2045</v>
      </c>
      <c r="D4296" s="165" t="s">
        <v>215</v>
      </c>
      <c r="E4296" s="165" t="s">
        <v>216</v>
      </c>
      <c r="F4296" s="165" t="s">
        <v>364</v>
      </c>
      <c r="G4296" s="165">
        <v>3459</v>
      </c>
      <c r="H4296" s="165">
        <v>3.3019999791577001E-3</v>
      </c>
      <c r="I4296" s="118" t="b">
        <f>OR(L4296='PERAC-ngpPrcsTnD-mthncptr'!$B$1,L4296='PERAC-ngpPrcsTnD-mthncptr'!$C$1,L4296='PERAC-ngpPrcsTnD-mthncptr'!$D$1)</f>
        <v>0</v>
      </c>
      <c r="J4296" s="118">
        <f>IF(I4296=TRUE,G4296+'NPV Calcs'!$D$14,G4296)</f>
        <v>3459</v>
      </c>
      <c r="K4296" s="136">
        <f>IF(OR(B4296="GAS",B4296="COL",B4296="LAN",B4296="RICE"),H4296*About!$B$98,IF(B4296="CROP",H4296*About!$B$99,H4296))</f>
        <v>3.3019999791577001E-3</v>
      </c>
      <c r="L4296" s="136" t="str">
        <f>INDEX('EPA Tech to Policy Mapping'!$D:$D,MATCH('EPA Data'!F4296,'EPA Tech to Policy Mapping'!$C:$C,0))</f>
        <v>livestock measures</v>
      </c>
    </row>
    <row r="4297" spans="1:12" x14ac:dyDescent="0.35">
      <c r="A4297" s="165" t="s">
        <v>8</v>
      </c>
      <c r="B4297" s="165" t="s">
        <v>353</v>
      </c>
      <c r="C4297" s="165">
        <v>2045</v>
      </c>
      <c r="D4297" s="165" t="s">
        <v>215</v>
      </c>
      <c r="E4297" s="165" t="s">
        <v>216</v>
      </c>
      <c r="F4297" s="165" t="s">
        <v>365</v>
      </c>
      <c r="G4297" s="165">
        <v>3691</v>
      </c>
      <c r="H4297" s="165">
        <v>3.3019999791577001E-3</v>
      </c>
      <c r="I4297" s="118" t="b">
        <f>OR(L4297='PERAC-ngpPrcsTnD-mthncptr'!$B$1,L4297='PERAC-ngpPrcsTnD-mthncptr'!$C$1,L4297='PERAC-ngpPrcsTnD-mthncptr'!$D$1)</f>
        <v>0</v>
      </c>
      <c r="J4297" s="118">
        <f>IF(I4297=TRUE,G4297+'NPV Calcs'!$D$14,G4297)</f>
        <v>3691</v>
      </c>
      <c r="K4297" s="136">
        <f>IF(OR(B4297="GAS",B4297="COL",B4297="LAN",B4297="RICE"),H4297*About!$B$98,IF(B4297="CROP",H4297*About!$B$99,H4297))</f>
        <v>3.3019999791577001E-3</v>
      </c>
      <c r="L4297" s="136" t="str">
        <f>INDEX('EPA Tech to Policy Mapping'!$D:$D,MATCH('EPA Data'!F4297,'EPA Tech to Policy Mapping'!$C:$C,0))</f>
        <v>livestock measures</v>
      </c>
    </row>
    <row r="4298" spans="1:12" x14ac:dyDescent="0.35">
      <c r="A4298" s="165" t="s">
        <v>8</v>
      </c>
      <c r="B4298" s="165" t="s">
        <v>353</v>
      </c>
      <c r="C4298" s="165">
        <v>2045</v>
      </c>
      <c r="D4298" s="165" t="s">
        <v>215</v>
      </c>
      <c r="E4298" s="165" t="s">
        <v>216</v>
      </c>
      <c r="F4298" s="165" t="s">
        <v>366</v>
      </c>
      <c r="G4298" s="165">
        <v>7498</v>
      </c>
      <c r="H4298" s="165">
        <v>1.9410000213611E-3</v>
      </c>
      <c r="I4298" s="118" t="b">
        <f>OR(L4298='PERAC-ngpPrcsTnD-mthncptr'!$B$1,L4298='PERAC-ngpPrcsTnD-mthncptr'!$C$1,L4298='PERAC-ngpPrcsTnD-mthncptr'!$D$1)</f>
        <v>0</v>
      </c>
      <c r="J4298" s="118">
        <f>IF(I4298=TRUE,G4298+'NPV Calcs'!$D$14,G4298)</f>
        <v>7498</v>
      </c>
      <c r="K4298" s="136">
        <f>IF(OR(B4298="GAS",B4298="COL",B4298="LAN",B4298="RICE"),H4298*About!$B$98,IF(B4298="CROP",H4298*About!$B$99,H4298))</f>
        <v>1.9410000213611E-3</v>
      </c>
      <c r="L4298" s="136" t="str">
        <f>INDEX('EPA Tech to Policy Mapping'!$D:$D,MATCH('EPA Data'!F4298,'EPA Tech to Policy Mapping'!$C:$C,0))</f>
        <v>livestock measures</v>
      </c>
    </row>
    <row r="4299" spans="1:12" x14ac:dyDescent="0.35">
      <c r="A4299" s="165" t="s">
        <v>8</v>
      </c>
      <c r="B4299" s="165" t="s">
        <v>353</v>
      </c>
      <c r="C4299" s="165">
        <v>2045</v>
      </c>
      <c r="D4299" s="165" t="s">
        <v>215</v>
      </c>
      <c r="E4299" s="165" t="s">
        <v>216</v>
      </c>
      <c r="F4299" s="165" t="s">
        <v>358</v>
      </c>
      <c r="G4299" s="165">
        <v>61506</v>
      </c>
      <c r="H4299" s="165">
        <v>5.5000000725159996E-4</v>
      </c>
      <c r="I4299" s="118" t="b">
        <f>OR(L4299='PERAC-ngpPrcsTnD-mthncptr'!$B$1,L4299='PERAC-ngpPrcsTnD-mthncptr'!$C$1,L4299='PERAC-ngpPrcsTnD-mthncptr'!$D$1)</f>
        <v>0</v>
      </c>
      <c r="J4299" s="118">
        <f>IF(I4299=TRUE,G4299+'NPV Calcs'!$D$14,G4299)</f>
        <v>61506</v>
      </c>
      <c r="K4299" s="136">
        <f>IF(OR(B4299="GAS",B4299="COL",B4299="LAN",B4299="RICE"),H4299*About!$B$98,IF(B4299="CROP",H4299*About!$B$99,H4299))</f>
        <v>5.5000000725159996E-4</v>
      </c>
      <c r="L4299" s="136" t="str">
        <f>INDEX('EPA Tech to Policy Mapping'!$D:$D,MATCH('EPA Data'!F4299,'EPA Tech to Policy Mapping'!$C:$C,0))</f>
        <v>livestock measures</v>
      </c>
    </row>
    <row r="4300" spans="1:12" x14ac:dyDescent="0.35">
      <c r="A4300" s="165" t="s">
        <v>8</v>
      </c>
      <c r="B4300" s="165" t="s">
        <v>353</v>
      </c>
      <c r="C4300" s="165">
        <v>2045</v>
      </c>
      <c r="D4300" s="165" t="s">
        <v>215</v>
      </c>
      <c r="E4300" s="165" t="s">
        <v>216</v>
      </c>
      <c r="F4300" s="165" t="s">
        <v>358</v>
      </c>
      <c r="G4300" s="165">
        <v>100000</v>
      </c>
      <c r="H4300" s="1">
        <v>9.9999999999999998E-13</v>
      </c>
      <c r="I4300" s="118" t="b">
        <f>OR(L4300='PERAC-ngpPrcsTnD-mthncptr'!$B$1,L4300='PERAC-ngpPrcsTnD-mthncptr'!$C$1,L4300='PERAC-ngpPrcsTnD-mthncptr'!$D$1)</f>
        <v>0</v>
      </c>
      <c r="J4300" s="118">
        <f>IF(I4300=TRUE,G4300+'NPV Calcs'!$D$14,G4300)</f>
        <v>100000</v>
      </c>
      <c r="K4300" s="136">
        <f>IF(OR(B4300="GAS",B4300="COL",B4300="LAN",B4300="RICE"),H4300*About!$B$98,IF(B4300="CROP",H4300*About!$B$99,H4300))</f>
        <v>9.9999999999999998E-13</v>
      </c>
      <c r="L4300" s="136" t="str">
        <f>INDEX('EPA Tech to Policy Mapping'!$D:$D,MATCH('EPA Data'!F4300,'EPA Tech to Policy Mapping'!$C:$C,0))</f>
        <v>livestock measures</v>
      </c>
    </row>
    <row r="4301" spans="1:12" x14ac:dyDescent="0.35">
      <c r="A4301" s="165" t="s">
        <v>8</v>
      </c>
      <c r="B4301" s="165" t="s">
        <v>353</v>
      </c>
      <c r="C4301" s="165">
        <v>2045</v>
      </c>
      <c r="D4301" s="165" t="s">
        <v>291</v>
      </c>
      <c r="E4301" s="165" t="s">
        <v>292</v>
      </c>
      <c r="F4301" s="165" t="s">
        <v>357</v>
      </c>
      <c r="G4301" s="165">
        <v>-100000</v>
      </c>
      <c r="H4301" s="165">
        <v>0</v>
      </c>
      <c r="I4301" s="118" t="b">
        <f>OR(L4301='PERAC-ngpPrcsTnD-mthncptr'!$B$1,L4301='PERAC-ngpPrcsTnD-mthncptr'!$C$1,L4301='PERAC-ngpPrcsTnD-mthncptr'!$D$1)</f>
        <v>0</v>
      </c>
      <c r="J4301" s="118">
        <f>IF(I4301=TRUE,G4301+'NPV Calcs'!$D$14,G4301)</f>
        <v>-100000</v>
      </c>
      <c r="K4301" s="136">
        <f>IF(OR(B4301="GAS",B4301="COL",B4301="LAN",B4301="RICE"),H4301*About!$B$98,IF(B4301="CROP",H4301*About!$B$99,H4301))</f>
        <v>0</v>
      </c>
      <c r="L4301" s="136" t="str">
        <f>INDEX('EPA Tech to Policy Mapping'!$D:$D,MATCH('EPA Data'!F4301,'EPA Tech to Policy Mapping'!$C:$C,0))</f>
        <v>livestock measures</v>
      </c>
    </row>
    <row r="4302" spans="1:12" x14ac:dyDescent="0.35">
      <c r="A4302" s="165" t="s">
        <v>8</v>
      </c>
      <c r="B4302" s="165" t="s">
        <v>353</v>
      </c>
      <c r="C4302" s="165">
        <v>2045</v>
      </c>
      <c r="D4302" s="165" t="s">
        <v>291</v>
      </c>
      <c r="E4302" s="165" t="s">
        <v>292</v>
      </c>
      <c r="F4302" s="165" t="s">
        <v>357</v>
      </c>
      <c r="G4302" s="165">
        <v>-7934</v>
      </c>
      <c r="H4302" s="165">
        <v>0</v>
      </c>
      <c r="I4302" s="118" t="b">
        <f>OR(L4302='PERAC-ngpPrcsTnD-mthncptr'!$B$1,L4302='PERAC-ngpPrcsTnD-mthncptr'!$C$1,L4302='PERAC-ngpPrcsTnD-mthncptr'!$D$1)</f>
        <v>0</v>
      </c>
      <c r="J4302" s="118">
        <f>IF(I4302=TRUE,G4302+'NPV Calcs'!$D$14,G4302)</f>
        <v>-7934</v>
      </c>
      <c r="K4302" s="136">
        <f>IF(OR(B4302="GAS",B4302="COL",B4302="LAN",B4302="RICE"),H4302*About!$B$98,IF(B4302="CROP",H4302*About!$B$99,H4302))</f>
        <v>0</v>
      </c>
      <c r="L4302" s="136" t="str">
        <f>INDEX('EPA Tech to Policy Mapping'!$D:$D,MATCH('EPA Data'!F4302,'EPA Tech to Policy Mapping'!$C:$C,0))</f>
        <v>livestock measures</v>
      </c>
    </row>
    <row r="4303" spans="1:12" x14ac:dyDescent="0.35">
      <c r="A4303" s="165" t="s">
        <v>8</v>
      </c>
      <c r="B4303" s="165" t="s">
        <v>353</v>
      </c>
      <c r="C4303" s="165">
        <v>2045</v>
      </c>
      <c r="D4303" s="165" t="s">
        <v>291</v>
      </c>
      <c r="E4303" s="165" t="s">
        <v>292</v>
      </c>
      <c r="F4303" s="165" t="s">
        <v>357</v>
      </c>
      <c r="G4303" s="165">
        <v>-7934</v>
      </c>
      <c r="H4303" s="165">
        <v>2.6889999192008002E-3</v>
      </c>
      <c r="I4303" s="118" t="b">
        <f>OR(L4303='PERAC-ngpPrcsTnD-mthncptr'!$B$1,L4303='PERAC-ngpPrcsTnD-mthncptr'!$C$1,L4303='PERAC-ngpPrcsTnD-mthncptr'!$D$1)</f>
        <v>0</v>
      </c>
      <c r="J4303" s="118">
        <f>IF(I4303=TRUE,G4303+'NPV Calcs'!$D$14,G4303)</f>
        <v>-7934</v>
      </c>
      <c r="K4303" s="136">
        <f>IF(OR(B4303="GAS",B4303="COL",B4303="LAN",B4303="RICE"),H4303*About!$B$98,IF(B4303="CROP",H4303*About!$B$99,H4303))</f>
        <v>2.6889999192008002E-3</v>
      </c>
      <c r="L4303" s="136" t="str">
        <f>INDEX('EPA Tech to Policy Mapping'!$D:$D,MATCH('EPA Data'!F4303,'EPA Tech to Policy Mapping'!$C:$C,0))</f>
        <v>livestock measures</v>
      </c>
    </row>
    <row r="4304" spans="1:12" x14ac:dyDescent="0.35">
      <c r="A4304" s="165" t="s">
        <v>8</v>
      </c>
      <c r="B4304" s="165" t="s">
        <v>353</v>
      </c>
      <c r="C4304" s="165">
        <v>2045</v>
      </c>
      <c r="D4304" s="165" t="s">
        <v>291</v>
      </c>
      <c r="E4304" s="165" t="s">
        <v>292</v>
      </c>
      <c r="F4304" s="165" t="s">
        <v>357</v>
      </c>
      <c r="G4304" s="165">
        <v>-44</v>
      </c>
      <c r="H4304" s="165">
        <v>8.5504997872703797E-2</v>
      </c>
      <c r="I4304" s="118" t="b">
        <f>OR(L4304='PERAC-ngpPrcsTnD-mthncptr'!$B$1,L4304='PERAC-ngpPrcsTnD-mthncptr'!$C$1,L4304='PERAC-ngpPrcsTnD-mthncptr'!$D$1)</f>
        <v>0</v>
      </c>
      <c r="J4304" s="118">
        <f>IF(I4304=TRUE,G4304+'NPV Calcs'!$D$14,G4304)</f>
        <v>-44</v>
      </c>
      <c r="K4304" s="136">
        <f>IF(OR(B4304="GAS",B4304="COL",B4304="LAN",B4304="RICE"),H4304*About!$B$98,IF(B4304="CROP",H4304*About!$B$99,H4304))</f>
        <v>8.5504997872703797E-2</v>
      </c>
      <c r="L4304" s="136" t="str">
        <f>INDEX('EPA Tech to Policy Mapping'!$D:$D,MATCH('EPA Data'!F4304,'EPA Tech to Policy Mapping'!$C:$C,0))</f>
        <v>livestock measures</v>
      </c>
    </row>
    <row r="4305" spans="1:12" x14ac:dyDescent="0.35">
      <c r="A4305" s="165" t="s">
        <v>8</v>
      </c>
      <c r="B4305" s="165" t="s">
        <v>353</v>
      </c>
      <c r="C4305" s="165">
        <v>2045</v>
      </c>
      <c r="D4305" s="165" t="s">
        <v>291</v>
      </c>
      <c r="E4305" s="165" t="s">
        <v>292</v>
      </c>
      <c r="F4305" s="165" t="s">
        <v>358</v>
      </c>
      <c r="G4305" s="165">
        <v>-21</v>
      </c>
      <c r="H4305" s="165">
        <v>2.6287000455795399E-2</v>
      </c>
      <c r="I4305" s="118" t="b">
        <f>OR(L4305='PERAC-ngpPrcsTnD-mthncptr'!$B$1,L4305='PERAC-ngpPrcsTnD-mthncptr'!$C$1,L4305='PERAC-ngpPrcsTnD-mthncptr'!$D$1)</f>
        <v>0</v>
      </c>
      <c r="J4305" s="118">
        <f>IF(I4305=TRUE,G4305+'NPV Calcs'!$D$14,G4305)</f>
        <v>-21</v>
      </c>
      <c r="K4305" s="136">
        <f>IF(OR(B4305="GAS",B4305="COL",B4305="LAN",B4305="RICE"),H4305*About!$B$98,IF(B4305="CROP",H4305*About!$B$99,H4305))</f>
        <v>2.6287000455795399E-2</v>
      </c>
      <c r="L4305" s="136" t="str">
        <f>INDEX('EPA Tech to Policy Mapping'!$D:$D,MATCH('EPA Data'!F4305,'EPA Tech to Policy Mapping'!$C:$C,0))</f>
        <v>livestock measures</v>
      </c>
    </row>
    <row r="4306" spans="1:12" x14ac:dyDescent="0.35">
      <c r="A4306" s="165" t="s">
        <v>8</v>
      </c>
      <c r="B4306" s="165" t="s">
        <v>353</v>
      </c>
      <c r="C4306" s="165">
        <v>2045</v>
      </c>
      <c r="D4306" s="165" t="s">
        <v>291</v>
      </c>
      <c r="E4306" s="165" t="s">
        <v>292</v>
      </c>
      <c r="F4306" s="165" t="s">
        <v>358</v>
      </c>
      <c r="G4306" s="165">
        <v>-3</v>
      </c>
      <c r="H4306" s="165">
        <v>0.34450499636295701</v>
      </c>
      <c r="I4306" s="118" t="b">
        <f>OR(L4306='PERAC-ngpPrcsTnD-mthncptr'!$B$1,L4306='PERAC-ngpPrcsTnD-mthncptr'!$C$1,L4306='PERAC-ngpPrcsTnD-mthncptr'!$D$1)</f>
        <v>0</v>
      </c>
      <c r="J4306" s="118">
        <f>IF(I4306=TRUE,G4306+'NPV Calcs'!$D$14,G4306)</f>
        <v>-3</v>
      </c>
      <c r="K4306" s="136">
        <f>IF(OR(B4306="GAS",B4306="COL",B4306="LAN",B4306="RICE"),H4306*About!$B$98,IF(B4306="CROP",H4306*About!$B$99,H4306))</f>
        <v>0.34450499636295701</v>
      </c>
      <c r="L4306" s="136" t="str">
        <f>INDEX('EPA Tech to Policy Mapping'!$D:$D,MATCH('EPA Data'!F4306,'EPA Tech to Policy Mapping'!$C:$C,0))</f>
        <v>livestock measures</v>
      </c>
    </row>
    <row r="4307" spans="1:12" x14ac:dyDescent="0.35">
      <c r="A4307" s="165" t="s">
        <v>8</v>
      </c>
      <c r="B4307" s="165" t="s">
        <v>353</v>
      </c>
      <c r="C4307" s="165">
        <v>2045</v>
      </c>
      <c r="D4307" s="165" t="s">
        <v>291</v>
      </c>
      <c r="E4307" s="165" t="s">
        <v>292</v>
      </c>
      <c r="F4307" s="165" t="s">
        <v>361</v>
      </c>
      <c r="G4307" s="165">
        <v>7</v>
      </c>
      <c r="H4307" s="165">
        <v>6.1328001771471498E-2</v>
      </c>
      <c r="I4307" s="118" t="b">
        <f>OR(L4307='PERAC-ngpPrcsTnD-mthncptr'!$B$1,L4307='PERAC-ngpPrcsTnD-mthncptr'!$C$1,L4307='PERAC-ngpPrcsTnD-mthncptr'!$D$1)</f>
        <v>0</v>
      </c>
      <c r="J4307" s="118">
        <f>IF(I4307=TRUE,G4307+'NPV Calcs'!$D$14,G4307)</f>
        <v>7</v>
      </c>
      <c r="K4307" s="136">
        <f>IF(OR(B4307="GAS",B4307="COL",B4307="LAN",B4307="RICE"),H4307*About!$B$98,IF(B4307="CROP",H4307*About!$B$99,H4307))</f>
        <v>6.1328001771471498E-2</v>
      </c>
      <c r="L4307" s="136" t="str">
        <f>INDEX('EPA Tech to Policy Mapping'!$D:$D,MATCH('EPA Data'!F4307,'EPA Tech to Policy Mapping'!$C:$C,0))</f>
        <v>livestock measures</v>
      </c>
    </row>
    <row r="4308" spans="1:12" x14ac:dyDescent="0.35">
      <c r="A4308" s="165" t="s">
        <v>8</v>
      </c>
      <c r="B4308" s="165" t="s">
        <v>353</v>
      </c>
      <c r="C4308" s="165">
        <v>2045</v>
      </c>
      <c r="D4308" s="165" t="s">
        <v>291</v>
      </c>
      <c r="E4308" s="165" t="s">
        <v>292</v>
      </c>
      <c r="F4308" s="165" t="s">
        <v>360</v>
      </c>
      <c r="G4308" s="165">
        <v>18</v>
      </c>
      <c r="H4308" s="165">
        <v>6.1328001771471498E-2</v>
      </c>
      <c r="I4308" s="118" t="b">
        <f>OR(L4308='PERAC-ngpPrcsTnD-mthncptr'!$B$1,L4308='PERAC-ngpPrcsTnD-mthncptr'!$C$1,L4308='PERAC-ngpPrcsTnD-mthncptr'!$D$1)</f>
        <v>0</v>
      </c>
      <c r="J4308" s="118">
        <f>IF(I4308=TRUE,G4308+'NPV Calcs'!$D$14,G4308)</f>
        <v>18</v>
      </c>
      <c r="K4308" s="136">
        <f>IF(OR(B4308="GAS",B4308="COL",B4308="LAN",B4308="RICE"),H4308*About!$B$98,IF(B4308="CROP",H4308*About!$B$99,H4308))</f>
        <v>6.1328001771471498E-2</v>
      </c>
      <c r="L4308" s="136" t="str">
        <f>INDEX('EPA Tech to Policy Mapping'!$D:$D,MATCH('EPA Data'!F4308,'EPA Tech to Policy Mapping'!$C:$C,0))</f>
        <v>livestock measures</v>
      </c>
    </row>
    <row r="4309" spans="1:12" x14ac:dyDescent="0.35">
      <c r="A4309" s="165" t="s">
        <v>8</v>
      </c>
      <c r="B4309" s="165" t="s">
        <v>353</v>
      </c>
      <c r="C4309" s="165">
        <v>2045</v>
      </c>
      <c r="D4309" s="165" t="s">
        <v>291</v>
      </c>
      <c r="E4309" s="165" t="s">
        <v>292</v>
      </c>
      <c r="F4309" s="165" t="s">
        <v>367</v>
      </c>
      <c r="G4309" s="165">
        <v>30</v>
      </c>
      <c r="H4309" s="165">
        <v>6.1328001771471498E-2</v>
      </c>
      <c r="I4309" s="118" t="b">
        <f>OR(L4309='PERAC-ngpPrcsTnD-mthncptr'!$B$1,L4309='PERAC-ngpPrcsTnD-mthncptr'!$C$1,L4309='PERAC-ngpPrcsTnD-mthncptr'!$D$1)</f>
        <v>0</v>
      </c>
      <c r="J4309" s="118">
        <f>IF(I4309=TRUE,G4309+'NPV Calcs'!$D$14,G4309)</f>
        <v>30</v>
      </c>
      <c r="K4309" s="136">
        <f>IF(OR(B4309="GAS",B4309="COL",B4309="LAN",B4309="RICE"),H4309*About!$B$98,IF(B4309="CROP",H4309*About!$B$99,H4309))</f>
        <v>6.1328001771471498E-2</v>
      </c>
      <c r="L4309" s="136" t="str">
        <f>INDEX('EPA Tech to Policy Mapping'!$D:$D,MATCH('EPA Data'!F4309,'EPA Tech to Policy Mapping'!$C:$C,0))</f>
        <v>livestock measures</v>
      </c>
    </row>
    <row r="4310" spans="1:12" x14ac:dyDescent="0.35">
      <c r="A4310" s="165" t="s">
        <v>8</v>
      </c>
      <c r="B4310" s="165" t="s">
        <v>353</v>
      </c>
      <c r="C4310" s="165">
        <v>2045</v>
      </c>
      <c r="D4310" s="165" t="s">
        <v>291</v>
      </c>
      <c r="E4310" s="165" t="s">
        <v>292</v>
      </c>
      <c r="F4310" s="165" t="s">
        <v>364</v>
      </c>
      <c r="G4310" s="165">
        <v>57</v>
      </c>
      <c r="H4310" s="165">
        <v>6.1328001771471498E-2</v>
      </c>
      <c r="I4310" s="118" t="b">
        <f>OR(L4310='PERAC-ngpPrcsTnD-mthncptr'!$B$1,L4310='PERAC-ngpPrcsTnD-mthncptr'!$C$1,L4310='PERAC-ngpPrcsTnD-mthncptr'!$D$1)</f>
        <v>0</v>
      </c>
      <c r="J4310" s="118">
        <f>IF(I4310=TRUE,G4310+'NPV Calcs'!$D$14,G4310)</f>
        <v>57</v>
      </c>
      <c r="K4310" s="136">
        <f>IF(OR(B4310="GAS",B4310="COL",B4310="LAN",B4310="RICE"),H4310*About!$B$98,IF(B4310="CROP",H4310*About!$B$99,H4310))</f>
        <v>6.1328001771471498E-2</v>
      </c>
      <c r="L4310" s="136" t="str">
        <f>INDEX('EPA Tech to Policy Mapping'!$D:$D,MATCH('EPA Data'!F4310,'EPA Tech to Policy Mapping'!$C:$C,0))</f>
        <v>livestock measures</v>
      </c>
    </row>
    <row r="4311" spans="1:12" x14ac:dyDescent="0.35">
      <c r="A4311" s="165" t="s">
        <v>8</v>
      </c>
      <c r="B4311" s="165" t="s">
        <v>353</v>
      </c>
      <c r="C4311" s="165">
        <v>2045</v>
      </c>
      <c r="D4311" s="165" t="s">
        <v>291</v>
      </c>
      <c r="E4311" s="165" t="s">
        <v>292</v>
      </c>
      <c r="F4311" s="165" t="s">
        <v>360</v>
      </c>
      <c r="G4311" s="165">
        <v>57</v>
      </c>
      <c r="H4311" s="165">
        <v>1.31259996326207E-2</v>
      </c>
      <c r="I4311" s="118" t="b">
        <f>OR(L4311='PERAC-ngpPrcsTnD-mthncptr'!$B$1,L4311='PERAC-ngpPrcsTnD-mthncptr'!$C$1,L4311='PERAC-ngpPrcsTnD-mthncptr'!$D$1)</f>
        <v>0</v>
      </c>
      <c r="J4311" s="118">
        <f>IF(I4311=TRUE,G4311+'NPV Calcs'!$D$14,G4311)</f>
        <v>57</v>
      </c>
      <c r="K4311" s="136">
        <f>IF(OR(B4311="GAS",B4311="COL",B4311="LAN",B4311="RICE"),H4311*About!$B$98,IF(B4311="CROP",H4311*About!$B$99,H4311))</f>
        <v>1.31259996326207E-2</v>
      </c>
      <c r="L4311" s="136" t="str">
        <f>INDEX('EPA Tech to Policy Mapping'!$D:$D,MATCH('EPA Data'!F4311,'EPA Tech to Policy Mapping'!$C:$C,0))</f>
        <v>livestock measures</v>
      </c>
    </row>
    <row r="4312" spans="1:12" x14ac:dyDescent="0.35">
      <c r="A4312" s="165" t="s">
        <v>8</v>
      </c>
      <c r="B4312" s="165" t="s">
        <v>353</v>
      </c>
      <c r="C4312" s="165">
        <v>2045</v>
      </c>
      <c r="D4312" s="165" t="s">
        <v>291</v>
      </c>
      <c r="E4312" s="165" t="s">
        <v>292</v>
      </c>
      <c r="F4312" s="165" t="s">
        <v>363</v>
      </c>
      <c r="G4312" s="165">
        <v>75</v>
      </c>
      <c r="H4312" s="165">
        <v>6.1328001771471498E-2</v>
      </c>
      <c r="I4312" s="118" t="b">
        <f>OR(L4312='PERAC-ngpPrcsTnD-mthncptr'!$B$1,L4312='PERAC-ngpPrcsTnD-mthncptr'!$C$1,L4312='PERAC-ngpPrcsTnD-mthncptr'!$D$1)</f>
        <v>0</v>
      </c>
      <c r="J4312" s="118">
        <f>IF(I4312=TRUE,G4312+'NPV Calcs'!$D$14,G4312)</f>
        <v>75</v>
      </c>
      <c r="K4312" s="136">
        <f>IF(OR(B4312="GAS",B4312="COL",B4312="LAN",B4312="RICE"),H4312*About!$B$98,IF(B4312="CROP",H4312*About!$B$99,H4312))</f>
        <v>6.1328001771471498E-2</v>
      </c>
      <c r="L4312" s="136" t="str">
        <f>INDEX('EPA Tech to Policy Mapping'!$D:$D,MATCH('EPA Data'!F4312,'EPA Tech to Policy Mapping'!$C:$C,0))</f>
        <v>livestock measures</v>
      </c>
    </row>
    <row r="4313" spans="1:12" x14ac:dyDescent="0.35">
      <c r="A4313" s="165" t="s">
        <v>8</v>
      </c>
      <c r="B4313" s="165" t="s">
        <v>353</v>
      </c>
      <c r="C4313" s="165">
        <v>2045</v>
      </c>
      <c r="D4313" s="165" t="s">
        <v>291</v>
      </c>
      <c r="E4313" s="165" t="s">
        <v>292</v>
      </c>
      <c r="F4313" s="165" t="s">
        <v>361</v>
      </c>
      <c r="G4313" s="165">
        <v>76</v>
      </c>
      <c r="H4313" s="165">
        <v>1.31259996326207E-2</v>
      </c>
      <c r="I4313" s="118" t="b">
        <f>OR(L4313='PERAC-ngpPrcsTnD-mthncptr'!$B$1,L4313='PERAC-ngpPrcsTnD-mthncptr'!$C$1,L4313='PERAC-ngpPrcsTnD-mthncptr'!$D$1)</f>
        <v>0</v>
      </c>
      <c r="J4313" s="118">
        <f>IF(I4313=TRUE,G4313+'NPV Calcs'!$D$14,G4313)</f>
        <v>76</v>
      </c>
      <c r="K4313" s="136">
        <f>IF(OR(B4313="GAS",B4313="COL",B4313="LAN",B4313="RICE"),H4313*About!$B$98,IF(B4313="CROP",H4313*About!$B$99,H4313))</f>
        <v>1.31259996326207E-2</v>
      </c>
      <c r="L4313" s="136" t="str">
        <f>INDEX('EPA Tech to Policy Mapping'!$D:$D,MATCH('EPA Data'!F4313,'EPA Tech to Policy Mapping'!$C:$C,0))</f>
        <v>livestock measures</v>
      </c>
    </row>
    <row r="4314" spans="1:12" x14ac:dyDescent="0.35">
      <c r="A4314" s="165" t="s">
        <v>8</v>
      </c>
      <c r="B4314" s="165" t="s">
        <v>353</v>
      </c>
      <c r="C4314" s="165">
        <v>2045</v>
      </c>
      <c r="D4314" s="165" t="s">
        <v>291</v>
      </c>
      <c r="E4314" s="165" t="s">
        <v>292</v>
      </c>
      <c r="F4314" s="165" t="s">
        <v>362</v>
      </c>
      <c r="G4314" s="165">
        <v>78</v>
      </c>
      <c r="H4314" s="165">
        <v>1.31259996326207E-2</v>
      </c>
      <c r="I4314" s="118" t="b">
        <f>OR(L4314='PERAC-ngpPrcsTnD-mthncptr'!$B$1,L4314='PERAC-ngpPrcsTnD-mthncptr'!$C$1,L4314='PERAC-ngpPrcsTnD-mthncptr'!$D$1)</f>
        <v>0</v>
      </c>
      <c r="J4314" s="118">
        <f>IF(I4314=TRUE,G4314+'NPV Calcs'!$D$14,G4314)</f>
        <v>78</v>
      </c>
      <c r="K4314" s="136">
        <f>IF(OR(B4314="GAS",B4314="COL",B4314="LAN",B4314="RICE"),H4314*About!$B$98,IF(B4314="CROP",H4314*About!$B$99,H4314))</f>
        <v>1.31259996326207E-2</v>
      </c>
      <c r="L4314" s="136" t="str">
        <f>INDEX('EPA Tech to Policy Mapping'!$D:$D,MATCH('EPA Data'!F4314,'EPA Tech to Policy Mapping'!$C:$C,0))</f>
        <v>livestock measures</v>
      </c>
    </row>
    <row r="4315" spans="1:12" x14ac:dyDescent="0.35">
      <c r="A4315" s="165" t="s">
        <v>8</v>
      </c>
      <c r="B4315" s="165" t="s">
        <v>353</v>
      </c>
      <c r="C4315" s="165">
        <v>2045</v>
      </c>
      <c r="D4315" s="165" t="s">
        <v>291</v>
      </c>
      <c r="E4315" s="165" t="s">
        <v>292</v>
      </c>
      <c r="F4315" s="165" t="s">
        <v>368</v>
      </c>
      <c r="G4315" s="165">
        <v>83</v>
      </c>
      <c r="H4315" s="165">
        <v>6.1328001771471498E-2</v>
      </c>
      <c r="I4315" s="118" t="b">
        <f>OR(L4315='PERAC-ngpPrcsTnD-mthncptr'!$B$1,L4315='PERAC-ngpPrcsTnD-mthncptr'!$C$1,L4315='PERAC-ngpPrcsTnD-mthncptr'!$D$1)</f>
        <v>0</v>
      </c>
      <c r="J4315" s="118">
        <f>IF(I4315=TRUE,G4315+'NPV Calcs'!$D$14,G4315)</f>
        <v>83</v>
      </c>
      <c r="K4315" s="136">
        <f>IF(OR(B4315="GAS",B4315="COL",B4315="LAN",B4315="RICE"),H4315*About!$B$98,IF(B4315="CROP",H4315*About!$B$99,H4315))</f>
        <v>6.1328001771471498E-2</v>
      </c>
      <c r="L4315" s="136" t="str">
        <f>INDEX('EPA Tech to Policy Mapping'!$D:$D,MATCH('EPA Data'!F4315,'EPA Tech to Policy Mapping'!$C:$C,0))</f>
        <v>livestock measures</v>
      </c>
    </row>
    <row r="4316" spans="1:12" x14ac:dyDescent="0.35">
      <c r="A4316" s="165" t="s">
        <v>8</v>
      </c>
      <c r="B4316" s="165" t="s">
        <v>353</v>
      </c>
      <c r="C4316" s="165">
        <v>2045</v>
      </c>
      <c r="D4316" s="165" t="s">
        <v>291</v>
      </c>
      <c r="E4316" s="165" t="s">
        <v>292</v>
      </c>
      <c r="F4316" s="165" t="s">
        <v>355</v>
      </c>
      <c r="G4316" s="165">
        <v>108</v>
      </c>
      <c r="H4316" s="165">
        <v>0.12893000107760599</v>
      </c>
      <c r="I4316" s="118" t="b">
        <f>OR(L4316='PERAC-ngpPrcsTnD-mthncptr'!$B$1,L4316='PERAC-ngpPrcsTnD-mthncptr'!$C$1,L4316='PERAC-ngpPrcsTnD-mthncptr'!$D$1)</f>
        <v>0</v>
      </c>
      <c r="J4316" s="118">
        <f>IF(I4316=TRUE,G4316+'NPV Calcs'!$D$14,G4316)</f>
        <v>108</v>
      </c>
      <c r="K4316" s="136">
        <f>IF(OR(B4316="GAS",B4316="COL",B4316="LAN",B4316="RICE"),H4316*About!$B$98,IF(B4316="CROP",H4316*About!$B$99,H4316))</f>
        <v>0.12893000107760599</v>
      </c>
      <c r="L4316" s="136" t="str">
        <f>INDEX('EPA Tech to Policy Mapping'!$D:$D,MATCH('EPA Data'!F4316,'EPA Tech to Policy Mapping'!$C:$C,0))</f>
        <v>livestock measures</v>
      </c>
    </row>
    <row r="4317" spans="1:12" x14ac:dyDescent="0.35">
      <c r="A4317" s="165" t="s">
        <v>8</v>
      </c>
      <c r="B4317" s="165" t="s">
        <v>353</v>
      </c>
      <c r="C4317" s="165">
        <v>2045</v>
      </c>
      <c r="D4317" s="165" t="s">
        <v>291</v>
      </c>
      <c r="E4317" s="165" t="s">
        <v>292</v>
      </c>
      <c r="F4317" s="165" t="s">
        <v>356</v>
      </c>
      <c r="G4317" s="165">
        <v>108</v>
      </c>
      <c r="H4317" s="165">
        <v>0.12893000107760599</v>
      </c>
      <c r="I4317" s="118" t="b">
        <f>OR(L4317='PERAC-ngpPrcsTnD-mthncptr'!$B$1,L4317='PERAC-ngpPrcsTnD-mthncptr'!$C$1,L4317='PERAC-ngpPrcsTnD-mthncptr'!$D$1)</f>
        <v>0</v>
      </c>
      <c r="J4317" s="118">
        <f>IF(I4317=TRUE,G4317+'NPV Calcs'!$D$14,G4317)</f>
        <v>108</v>
      </c>
      <c r="K4317" s="136">
        <f>IF(OR(B4317="GAS",B4317="COL",B4317="LAN",B4317="RICE"),H4317*About!$B$98,IF(B4317="CROP",H4317*About!$B$99,H4317))</f>
        <v>0.12893000107760599</v>
      </c>
      <c r="L4317" s="136" t="str">
        <f>INDEX('EPA Tech to Policy Mapping'!$D:$D,MATCH('EPA Data'!F4317,'EPA Tech to Policy Mapping'!$C:$C,0))</f>
        <v>livestock measures</v>
      </c>
    </row>
    <row r="4318" spans="1:12" x14ac:dyDescent="0.35">
      <c r="A4318" s="165" t="s">
        <v>8</v>
      </c>
      <c r="B4318" s="165" t="s">
        <v>353</v>
      </c>
      <c r="C4318" s="165">
        <v>2045</v>
      </c>
      <c r="D4318" s="165" t="s">
        <v>291</v>
      </c>
      <c r="E4318" s="165" t="s">
        <v>292</v>
      </c>
      <c r="F4318" s="165" t="s">
        <v>356</v>
      </c>
      <c r="G4318" s="165">
        <v>235</v>
      </c>
      <c r="H4318" s="165">
        <v>2.8099001200189402E-2</v>
      </c>
      <c r="I4318" s="118" t="b">
        <f>OR(L4318='PERAC-ngpPrcsTnD-mthncptr'!$B$1,L4318='PERAC-ngpPrcsTnD-mthncptr'!$C$1,L4318='PERAC-ngpPrcsTnD-mthncptr'!$D$1)</f>
        <v>0</v>
      </c>
      <c r="J4318" s="118">
        <f>IF(I4318=TRUE,G4318+'NPV Calcs'!$D$14,G4318)</f>
        <v>235</v>
      </c>
      <c r="K4318" s="136">
        <f>IF(OR(B4318="GAS",B4318="COL",B4318="LAN",B4318="RICE"),H4318*About!$B$98,IF(B4318="CROP",H4318*About!$B$99,H4318))</f>
        <v>2.8099001200189402E-2</v>
      </c>
      <c r="L4318" s="136" t="str">
        <f>INDEX('EPA Tech to Policy Mapping'!$D:$D,MATCH('EPA Data'!F4318,'EPA Tech to Policy Mapping'!$C:$C,0))</f>
        <v>livestock measures</v>
      </c>
    </row>
    <row r="4319" spans="1:12" x14ac:dyDescent="0.35">
      <c r="A4319" s="165" t="s">
        <v>8</v>
      </c>
      <c r="B4319" s="165" t="s">
        <v>353</v>
      </c>
      <c r="C4319" s="165">
        <v>2045</v>
      </c>
      <c r="D4319" s="165" t="s">
        <v>291</v>
      </c>
      <c r="E4319" s="165" t="s">
        <v>292</v>
      </c>
      <c r="F4319" s="165" t="s">
        <v>363</v>
      </c>
      <c r="G4319" s="165">
        <v>240</v>
      </c>
      <c r="H4319" s="165">
        <v>1.31259996326207E-2</v>
      </c>
      <c r="I4319" s="118" t="b">
        <f>OR(L4319='PERAC-ngpPrcsTnD-mthncptr'!$B$1,L4319='PERAC-ngpPrcsTnD-mthncptr'!$C$1,L4319='PERAC-ngpPrcsTnD-mthncptr'!$D$1)</f>
        <v>0</v>
      </c>
      <c r="J4319" s="118">
        <f>IF(I4319=TRUE,G4319+'NPV Calcs'!$D$14,G4319)</f>
        <v>240</v>
      </c>
      <c r="K4319" s="136">
        <f>IF(OR(B4319="GAS",B4319="COL",B4319="LAN",B4319="RICE"),H4319*About!$B$98,IF(B4319="CROP",H4319*About!$B$99,H4319))</f>
        <v>1.31259996326207E-2</v>
      </c>
      <c r="L4319" s="136" t="str">
        <f>INDEX('EPA Tech to Policy Mapping'!$D:$D,MATCH('EPA Data'!F4319,'EPA Tech to Policy Mapping'!$C:$C,0))</f>
        <v>livestock measures</v>
      </c>
    </row>
    <row r="4320" spans="1:12" x14ac:dyDescent="0.35">
      <c r="A4320" s="165" t="s">
        <v>8</v>
      </c>
      <c r="B4320" s="165" t="s">
        <v>353</v>
      </c>
      <c r="C4320" s="165">
        <v>2045</v>
      </c>
      <c r="D4320" s="165" t="s">
        <v>291</v>
      </c>
      <c r="E4320" s="165" t="s">
        <v>292</v>
      </c>
      <c r="F4320" s="165" t="s">
        <v>359</v>
      </c>
      <c r="G4320" s="165">
        <v>257</v>
      </c>
      <c r="H4320" s="165">
        <v>5.3903999597878297E-2</v>
      </c>
      <c r="I4320" s="118" t="b">
        <f>OR(L4320='PERAC-ngpPrcsTnD-mthncptr'!$B$1,L4320='PERAC-ngpPrcsTnD-mthncptr'!$C$1,L4320='PERAC-ngpPrcsTnD-mthncptr'!$D$1)</f>
        <v>0</v>
      </c>
      <c r="J4320" s="118">
        <f>IF(I4320=TRUE,G4320+'NPV Calcs'!$D$14,G4320)</f>
        <v>257</v>
      </c>
      <c r="K4320" s="136">
        <f>IF(OR(B4320="GAS",B4320="COL",B4320="LAN",B4320="RICE"),H4320*About!$B$98,IF(B4320="CROP",H4320*About!$B$99,H4320))</f>
        <v>5.3903999597878297E-2</v>
      </c>
      <c r="L4320" s="136" t="str">
        <f>INDEX('EPA Tech to Policy Mapping'!$D:$D,MATCH('EPA Data'!F4320,'EPA Tech to Policy Mapping'!$C:$C,0))</f>
        <v>livestock measures</v>
      </c>
    </row>
    <row r="4321" spans="1:12" x14ac:dyDescent="0.35">
      <c r="A4321" s="165" t="s">
        <v>8</v>
      </c>
      <c r="B4321" s="165" t="s">
        <v>353</v>
      </c>
      <c r="C4321" s="165">
        <v>2045</v>
      </c>
      <c r="D4321" s="165" t="s">
        <v>291</v>
      </c>
      <c r="E4321" s="165" t="s">
        <v>292</v>
      </c>
      <c r="F4321" s="165" t="s">
        <v>364</v>
      </c>
      <c r="G4321" s="165">
        <v>263</v>
      </c>
      <c r="H4321" s="165">
        <v>1.31259996326207E-2</v>
      </c>
      <c r="I4321" s="118" t="b">
        <f>OR(L4321='PERAC-ngpPrcsTnD-mthncptr'!$B$1,L4321='PERAC-ngpPrcsTnD-mthncptr'!$C$1,L4321='PERAC-ngpPrcsTnD-mthncptr'!$D$1)</f>
        <v>0</v>
      </c>
      <c r="J4321" s="118">
        <f>IF(I4321=TRUE,G4321+'NPV Calcs'!$D$14,G4321)</f>
        <v>263</v>
      </c>
      <c r="K4321" s="136">
        <f>IF(OR(B4321="GAS",B4321="COL",B4321="LAN",B4321="RICE"),H4321*About!$B$98,IF(B4321="CROP",H4321*About!$B$99,H4321))</f>
        <v>1.31259996326207E-2</v>
      </c>
      <c r="L4321" s="136" t="str">
        <f>INDEX('EPA Tech to Policy Mapping'!$D:$D,MATCH('EPA Data'!F4321,'EPA Tech to Policy Mapping'!$C:$C,0))</f>
        <v>livestock measures</v>
      </c>
    </row>
    <row r="4322" spans="1:12" x14ac:dyDescent="0.35">
      <c r="A4322" s="165" t="s">
        <v>8</v>
      </c>
      <c r="B4322" s="165" t="s">
        <v>353</v>
      </c>
      <c r="C4322" s="165">
        <v>2045</v>
      </c>
      <c r="D4322" s="165" t="s">
        <v>291</v>
      </c>
      <c r="E4322" s="165" t="s">
        <v>292</v>
      </c>
      <c r="F4322" s="165" t="s">
        <v>365</v>
      </c>
      <c r="G4322" s="165">
        <v>274</v>
      </c>
      <c r="H4322" s="165">
        <v>1.31259996326207E-2</v>
      </c>
      <c r="I4322" s="118" t="b">
        <f>OR(L4322='PERAC-ngpPrcsTnD-mthncptr'!$B$1,L4322='PERAC-ngpPrcsTnD-mthncptr'!$C$1,L4322='PERAC-ngpPrcsTnD-mthncptr'!$D$1)</f>
        <v>0</v>
      </c>
      <c r="J4322" s="118">
        <f>IF(I4322=TRUE,G4322+'NPV Calcs'!$D$14,G4322)</f>
        <v>274</v>
      </c>
      <c r="K4322" s="136">
        <f>IF(OR(B4322="GAS",B4322="COL",B4322="LAN",B4322="RICE"),H4322*About!$B$98,IF(B4322="CROP",H4322*About!$B$99,H4322))</f>
        <v>1.31259996326207E-2</v>
      </c>
      <c r="L4322" s="136" t="str">
        <f>INDEX('EPA Tech to Policy Mapping'!$D:$D,MATCH('EPA Data'!F4322,'EPA Tech to Policy Mapping'!$C:$C,0))</f>
        <v>livestock measures</v>
      </c>
    </row>
    <row r="4323" spans="1:12" x14ac:dyDescent="0.35">
      <c r="A4323" s="165" t="s">
        <v>8</v>
      </c>
      <c r="B4323" s="165" t="s">
        <v>353</v>
      </c>
      <c r="C4323" s="165">
        <v>2045</v>
      </c>
      <c r="D4323" s="165" t="s">
        <v>291</v>
      </c>
      <c r="E4323" s="165" t="s">
        <v>292</v>
      </c>
      <c r="F4323" s="165" t="s">
        <v>355</v>
      </c>
      <c r="G4323" s="165">
        <v>474</v>
      </c>
      <c r="H4323" s="165">
        <v>1.3935999506657E-2</v>
      </c>
      <c r="I4323" s="118" t="b">
        <f>OR(L4323='PERAC-ngpPrcsTnD-mthncptr'!$B$1,L4323='PERAC-ngpPrcsTnD-mthncptr'!$C$1,L4323='PERAC-ngpPrcsTnD-mthncptr'!$D$1)</f>
        <v>0</v>
      </c>
      <c r="J4323" s="118">
        <f>IF(I4323=TRUE,G4323+'NPV Calcs'!$D$14,G4323)</f>
        <v>474</v>
      </c>
      <c r="K4323" s="136">
        <f>IF(OR(B4323="GAS",B4323="COL",B4323="LAN",B4323="RICE"),H4323*About!$B$98,IF(B4323="CROP",H4323*About!$B$99,H4323))</f>
        <v>1.3935999506657E-2</v>
      </c>
      <c r="L4323" s="136" t="str">
        <f>INDEX('EPA Tech to Policy Mapping'!$D:$D,MATCH('EPA Data'!F4323,'EPA Tech to Policy Mapping'!$C:$C,0))</f>
        <v>livestock measures</v>
      </c>
    </row>
    <row r="4324" spans="1:12" x14ac:dyDescent="0.35">
      <c r="A4324" s="165" t="s">
        <v>8</v>
      </c>
      <c r="B4324" s="165" t="s">
        <v>353</v>
      </c>
      <c r="C4324" s="165">
        <v>2045</v>
      </c>
      <c r="D4324" s="165" t="s">
        <v>291</v>
      </c>
      <c r="E4324" s="165" t="s">
        <v>292</v>
      </c>
      <c r="F4324" s="165" t="s">
        <v>355</v>
      </c>
      <c r="G4324" s="165">
        <v>3422</v>
      </c>
      <c r="H4324" s="165">
        <v>1.9599999814089999E-4</v>
      </c>
      <c r="I4324" s="118" t="b">
        <f>OR(L4324='PERAC-ngpPrcsTnD-mthncptr'!$B$1,L4324='PERAC-ngpPrcsTnD-mthncptr'!$C$1,L4324='PERAC-ngpPrcsTnD-mthncptr'!$D$1)</f>
        <v>0</v>
      </c>
      <c r="J4324" s="118">
        <f>IF(I4324=TRUE,G4324+'NPV Calcs'!$D$14,G4324)</f>
        <v>3422</v>
      </c>
      <c r="K4324" s="136">
        <f>IF(OR(B4324="GAS",B4324="COL",B4324="LAN",B4324="RICE"),H4324*About!$B$98,IF(B4324="CROP",H4324*About!$B$99,H4324))</f>
        <v>1.9599999814089999E-4</v>
      </c>
      <c r="L4324" s="136" t="str">
        <f>INDEX('EPA Tech to Policy Mapping'!$D:$D,MATCH('EPA Data'!F4324,'EPA Tech to Policy Mapping'!$C:$C,0))</f>
        <v>livestock measures</v>
      </c>
    </row>
    <row r="4325" spans="1:12" x14ac:dyDescent="0.35">
      <c r="A4325" s="165" t="s">
        <v>8</v>
      </c>
      <c r="B4325" s="165" t="s">
        <v>353</v>
      </c>
      <c r="C4325" s="165">
        <v>2045</v>
      </c>
      <c r="D4325" s="165" t="s">
        <v>291</v>
      </c>
      <c r="E4325" s="165" t="s">
        <v>292</v>
      </c>
      <c r="F4325" s="165" t="s">
        <v>355</v>
      </c>
      <c r="G4325" s="165">
        <v>6437</v>
      </c>
      <c r="H4325" s="165">
        <v>6.3300001716020001E-4</v>
      </c>
      <c r="I4325" s="118" t="b">
        <f>OR(L4325='PERAC-ngpPrcsTnD-mthncptr'!$B$1,L4325='PERAC-ngpPrcsTnD-mthncptr'!$C$1,L4325='PERAC-ngpPrcsTnD-mthncptr'!$D$1)</f>
        <v>0</v>
      </c>
      <c r="J4325" s="118">
        <f>IF(I4325=TRUE,G4325+'NPV Calcs'!$D$14,G4325)</f>
        <v>6437</v>
      </c>
      <c r="K4325" s="136">
        <f>IF(OR(B4325="GAS",B4325="COL",B4325="LAN",B4325="RICE"),H4325*About!$B$98,IF(B4325="CROP",H4325*About!$B$99,H4325))</f>
        <v>6.3300001716020001E-4</v>
      </c>
      <c r="L4325" s="136" t="str">
        <f>INDEX('EPA Tech to Policy Mapping'!$D:$D,MATCH('EPA Data'!F4325,'EPA Tech to Policy Mapping'!$C:$C,0))</f>
        <v>livestock measures</v>
      </c>
    </row>
    <row r="4326" spans="1:12" x14ac:dyDescent="0.35">
      <c r="A4326" s="165" t="s">
        <v>8</v>
      </c>
      <c r="B4326" s="165" t="s">
        <v>353</v>
      </c>
      <c r="C4326" s="165">
        <v>2045</v>
      </c>
      <c r="D4326" s="165" t="s">
        <v>291</v>
      </c>
      <c r="E4326" s="165" t="s">
        <v>292</v>
      </c>
      <c r="F4326" s="165" t="s">
        <v>354</v>
      </c>
      <c r="G4326" s="165">
        <v>7418</v>
      </c>
      <c r="H4326" s="165">
        <v>2.1699999911107002E-3</v>
      </c>
      <c r="I4326" s="118" t="b">
        <f>OR(L4326='PERAC-ngpPrcsTnD-mthncptr'!$B$1,L4326='PERAC-ngpPrcsTnD-mthncptr'!$C$1,L4326='PERAC-ngpPrcsTnD-mthncptr'!$D$1)</f>
        <v>0</v>
      </c>
      <c r="J4326" s="118">
        <f>IF(I4326=TRUE,G4326+'NPV Calcs'!$D$14,G4326)</f>
        <v>7418</v>
      </c>
      <c r="K4326" s="136">
        <f>IF(OR(B4326="GAS",B4326="COL",B4326="LAN",B4326="RICE"),H4326*About!$B$98,IF(B4326="CROP",H4326*About!$B$99,H4326))</f>
        <v>2.1699999911107002E-3</v>
      </c>
      <c r="L4326" s="136" t="str">
        <f>INDEX('EPA Tech to Policy Mapping'!$D:$D,MATCH('EPA Data'!F4326,'EPA Tech to Policy Mapping'!$C:$C,0))</f>
        <v>livestock measures</v>
      </c>
    </row>
    <row r="4327" spans="1:12" x14ac:dyDescent="0.35">
      <c r="A4327" s="165" t="s">
        <v>8</v>
      </c>
      <c r="B4327" s="165" t="s">
        <v>353</v>
      </c>
      <c r="C4327" s="165">
        <v>2045</v>
      </c>
      <c r="D4327" s="165" t="s">
        <v>291</v>
      </c>
      <c r="E4327" s="165" t="s">
        <v>292</v>
      </c>
      <c r="F4327" s="165" t="s">
        <v>354</v>
      </c>
      <c r="G4327" s="165">
        <v>100000</v>
      </c>
      <c r="H4327" s="1">
        <v>9.9999999999999998E-13</v>
      </c>
      <c r="I4327" s="118" t="b">
        <f>OR(L4327='PERAC-ngpPrcsTnD-mthncptr'!$B$1,L4327='PERAC-ngpPrcsTnD-mthncptr'!$C$1,L4327='PERAC-ngpPrcsTnD-mthncptr'!$D$1)</f>
        <v>0</v>
      </c>
      <c r="J4327" s="118">
        <f>IF(I4327=TRUE,G4327+'NPV Calcs'!$D$14,G4327)</f>
        <v>100000</v>
      </c>
      <c r="K4327" s="136">
        <f>IF(OR(B4327="GAS",B4327="COL",B4327="LAN",B4327="RICE"),H4327*About!$B$98,IF(B4327="CROP",H4327*About!$B$99,H4327))</f>
        <v>9.9999999999999998E-13</v>
      </c>
      <c r="L4327" s="136" t="str">
        <f>INDEX('EPA Tech to Policy Mapping'!$D:$D,MATCH('EPA Data'!F4327,'EPA Tech to Policy Mapping'!$C:$C,0))</f>
        <v>livestock measures</v>
      </c>
    </row>
    <row r="4328" spans="1:12" x14ac:dyDescent="0.35">
      <c r="A4328" s="165" t="s">
        <v>8</v>
      </c>
      <c r="B4328" s="165" t="s">
        <v>353</v>
      </c>
      <c r="C4328" s="165">
        <v>2045</v>
      </c>
      <c r="D4328" s="165" t="s">
        <v>336</v>
      </c>
      <c r="E4328" s="165" t="s">
        <v>337</v>
      </c>
      <c r="F4328" s="165" t="s">
        <v>357</v>
      </c>
      <c r="G4328" s="165">
        <v>-100000</v>
      </c>
      <c r="H4328" s="165">
        <v>0</v>
      </c>
      <c r="I4328" s="118" t="b">
        <f>OR(L4328='PERAC-ngpPrcsTnD-mthncptr'!$B$1,L4328='PERAC-ngpPrcsTnD-mthncptr'!$C$1,L4328='PERAC-ngpPrcsTnD-mthncptr'!$D$1)</f>
        <v>0</v>
      </c>
      <c r="J4328" s="118">
        <f>IF(I4328=TRUE,G4328+'NPV Calcs'!$D$14,G4328)</f>
        <v>-100000</v>
      </c>
      <c r="K4328" s="136">
        <f>IF(OR(B4328="GAS",B4328="COL",B4328="LAN",B4328="RICE"),H4328*About!$B$98,IF(B4328="CROP",H4328*About!$B$99,H4328))</f>
        <v>0</v>
      </c>
      <c r="L4328" s="136" t="str">
        <f>INDEX('EPA Tech to Policy Mapping'!$D:$D,MATCH('EPA Data'!F4328,'EPA Tech to Policy Mapping'!$C:$C,0))</f>
        <v>livestock measures</v>
      </c>
    </row>
    <row r="4329" spans="1:12" x14ac:dyDescent="0.35">
      <c r="A4329" s="165" t="s">
        <v>8</v>
      </c>
      <c r="B4329" s="165" t="s">
        <v>353</v>
      </c>
      <c r="C4329" s="165">
        <v>2045</v>
      </c>
      <c r="D4329" s="165" t="s">
        <v>336</v>
      </c>
      <c r="E4329" s="165" t="s">
        <v>337</v>
      </c>
      <c r="F4329" s="165" t="s">
        <v>357</v>
      </c>
      <c r="G4329" s="165">
        <v>-4869</v>
      </c>
      <c r="H4329" s="165">
        <v>0</v>
      </c>
      <c r="I4329" s="118" t="b">
        <f>OR(L4329='PERAC-ngpPrcsTnD-mthncptr'!$B$1,L4329='PERAC-ngpPrcsTnD-mthncptr'!$C$1,L4329='PERAC-ngpPrcsTnD-mthncptr'!$D$1)</f>
        <v>0</v>
      </c>
      <c r="J4329" s="118">
        <f>IF(I4329=TRUE,G4329+'NPV Calcs'!$D$14,G4329)</f>
        <v>-4869</v>
      </c>
      <c r="K4329" s="136">
        <f>IF(OR(B4329="GAS",B4329="COL",B4329="LAN",B4329="RICE"),H4329*About!$B$98,IF(B4329="CROP",H4329*About!$B$99,H4329))</f>
        <v>0</v>
      </c>
      <c r="L4329" s="136" t="str">
        <f>INDEX('EPA Tech to Policy Mapping'!$D:$D,MATCH('EPA Data'!F4329,'EPA Tech to Policy Mapping'!$C:$C,0))</f>
        <v>livestock measures</v>
      </c>
    </row>
    <row r="4330" spans="1:12" x14ac:dyDescent="0.35">
      <c r="A4330" s="165" t="s">
        <v>8</v>
      </c>
      <c r="B4330" s="165" t="s">
        <v>353</v>
      </c>
      <c r="C4330" s="165">
        <v>2045</v>
      </c>
      <c r="D4330" s="165" t="s">
        <v>336</v>
      </c>
      <c r="E4330" s="165" t="s">
        <v>337</v>
      </c>
      <c r="F4330" s="165" t="s">
        <v>357</v>
      </c>
      <c r="G4330" s="165">
        <v>-4869</v>
      </c>
      <c r="H4330" s="165">
        <v>0.35642599746574799</v>
      </c>
      <c r="I4330" s="118" t="b">
        <f>OR(L4330='PERAC-ngpPrcsTnD-mthncptr'!$B$1,L4330='PERAC-ngpPrcsTnD-mthncptr'!$C$1,L4330='PERAC-ngpPrcsTnD-mthncptr'!$D$1)</f>
        <v>0</v>
      </c>
      <c r="J4330" s="118">
        <f>IF(I4330=TRUE,G4330+'NPV Calcs'!$D$14,G4330)</f>
        <v>-4869</v>
      </c>
      <c r="K4330" s="136">
        <f>IF(OR(B4330="GAS",B4330="COL",B4330="LAN",B4330="RICE"),H4330*About!$B$98,IF(B4330="CROP",H4330*About!$B$99,H4330))</f>
        <v>0.35642599746574799</v>
      </c>
      <c r="L4330" s="136" t="str">
        <f>INDEX('EPA Tech to Policy Mapping'!$D:$D,MATCH('EPA Data'!F4330,'EPA Tech to Policy Mapping'!$C:$C,0))</f>
        <v>livestock measures</v>
      </c>
    </row>
    <row r="4331" spans="1:12" x14ac:dyDescent="0.35">
      <c r="A4331" s="165" t="s">
        <v>8</v>
      </c>
      <c r="B4331" s="165" t="s">
        <v>353</v>
      </c>
      <c r="C4331" s="165">
        <v>2045</v>
      </c>
      <c r="D4331" s="165" t="s">
        <v>336</v>
      </c>
      <c r="E4331" s="165" t="s">
        <v>337</v>
      </c>
      <c r="F4331" s="165" t="s">
        <v>357</v>
      </c>
      <c r="G4331" s="165">
        <v>-43</v>
      </c>
      <c r="H4331" s="165">
        <v>3.20141304098069</v>
      </c>
      <c r="I4331" s="118" t="b">
        <f>OR(L4331='PERAC-ngpPrcsTnD-mthncptr'!$B$1,L4331='PERAC-ngpPrcsTnD-mthncptr'!$C$1,L4331='PERAC-ngpPrcsTnD-mthncptr'!$D$1)</f>
        <v>0</v>
      </c>
      <c r="J4331" s="118">
        <f>IF(I4331=TRUE,G4331+'NPV Calcs'!$D$14,G4331)</f>
        <v>-43</v>
      </c>
      <c r="K4331" s="136">
        <f>IF(OR(B4331="GAS",B4331="COL",B4331="LAN",B4331="RICE"),H4331*About!$B$98,IF(B4331="CROP",H4331*About!$B$99,H4331))</f>
        <v>3.20141304098069</v>
      </c>
      <c r="L4331" s="136" t="str">
        <f>INDEX('EPA Tech to Policy Mapping'!$D:$D,MATCH('EPA Data'!F4331,'EPA Tech to Policy Mapping'!$C:$C,0))</f>
        <v>livestock measures</v>
      </c>
    </row>
    <row r="4332" spans="1:12" x14ac:dyDescent="0.35">
      <c r="A4332" s="165" t="s">
        <v>8</v>
      </c>
      <c r="B4332" s="165" t="s">
        <v>353</v>
      </c>
      <c r="C4332" s="165">
        <v>2045</v>
      </c>
      <c r="D4332" s="165" t="s">
        <v>336</v>
      </c>
      <c r="E4332" s="165" t="s">
        <v>337</v>
      </c>
      <c r="F4332" s="165" t="s">
        <v>361</v>
      </c>
      <c r="G4332" s="165">
        <v>4</v>
      </c>
      <c r="H4332" s="165">
        <v>4.9038291037177197</v>
      </c>
      <c r="I4332" s="118" t="b">
        <f>OR(L4332='PERAC-ngpPrcsTnD-mthncptr'!$B$1,L4332='PERAC-ngpPrcsTnD-mthncptr'!$C$1,L4332='PERAC-ngpPrcsTnD-mthncptr'!$D$1)</f>
        <v>0</v>
      </c>
      <c r="J4332" s="118">
        <f>IF(I4332=TRUE,G4332+'NPV Calcs'!$D$14,G4332)</f>
        <v>4</v>
      </c>
      <c r="K4332" s="136">
        <f>IF(OR(B4332="GAS",B4332="COL",B4332="LAN",B4332="RICE"),H4332*About!$B$98,IF(B4332="CROP",H4332*About!$B$99,H4332))</f>
        <v>4.9038291037177197</v>
      </c>
      <c r="L4332" s="136" t="str">
        <f>INDEX('EPA Tech to Policy Mapping'!$D:$D,MATCH('EPA Data'!F4332,'EPA Tech to Policy Mapping'!$C:$C,0))</f>
        <v>livestock measures</v>
      </c>
    </row>
    <row r="4333" spans="1:12" x14ac:dyDescent="0.35">
      <c r="A4333" s="165" t="s">
        <v>8</v>
      </c>
      <c r="B4333" s="165" t="s">
        <v>353</v>
      </c>
      <c r="C4333" s="165">
        <v>2045</v>
      </c>
      <c r="D4333" s="165" t="s">
        <v>336</v>
      </c>
      <c r="E4333" s="165" t="s">
        <v>337</v>
      </c>
      <c r="F4333" s="165" t="s">
        <v>360</v>
      </c>
      <c r="G4333" s="165">
        <v>10</v>
      </c>
      <c r="H4333" s="165">
        <v>4.9038291037177197</v>
      </c>
      <c r="I4333" s="118" t="b">
        <f>OR(L4333='PERAC-ngpPrcsTnD-mthncptr'!$B$1,L4333='PERAC-ngpPrcsTnD-mthncptr'!$C$1,L4333='PERAC-ngpPrcsTnD-mthncptr'!$D$1)</f>
        <v>0</v>
      </c>
      <c r="J4333" s="118">
        <f>IF(I4333=TRUE,G4333+'NPV Calcs'!$D$14,G4333)</f>
        <v>10</v>
      </c>
      <c r="K4333" s="136">
        <f>IF(OR(B4333="GAS",B4333="COL",B4333="LAN",B4333="RICE"),H4333*About!$B$98,IF(B4333="CROP",H4333*About!$B$99,H4333))</f>
        <v>4.9038291037177197</v>
      </c>
      <c r="L4333" s="136" t="str">
        <f>INDEX('EPA Tech to Policy Mapping'!$D:$D,MATCH('EPA Data'!F4333,'EPA Tech to Policy Mapping'!$C:$C,0))</f>
        <v>livestock measures</v>
      </c>
    </row>
    <row r="4334" spans="1:12" x14ac:dyDescent="0.35">
      <c r="A4334" s="165" t="s">
        <v>8</v>
      </c>
      <c r="B4334" s="165" t="s">
        <v>353</v>
      </c>
      <c r="C4334" s="165">
        <v>2045</v>
      </c>
      <c r="D4334" s="165" t="s">
        <v>336</v>
      </c>
      <c r="E4334" s="165" t="s">
        <v>337</v>
      </c>
      <c r="F4334" s="165" t="s">
        <v>367</v>
      </c>
      <c r="G4334" s="165">
        <v>16</v>
      </c>
      <c r="H4334" s="165">
        <v>4.9038291037177197</v>
      </c>
      <c r="I4334" s="118" t="b">
        <f>OR(L4334='PERAC-ngpPrcsTnD-mthncptr'!$B$1,L4334='PERAC-ngpPrcsTnD-mthncptr'!$C$1,L4334='PERAC-ngpPrcsTnD-mthncptr'!$D$1)</f>
        <v>0</v>
      </c>
      <c r="J4334" s="118">
        <f>IF(I4334=TRUE,G4334+'NPV Calcs'!$D$14,G4334)</f>
        <v>16</v>
      </c>
      <c r="K4334" s="136">
        <f>IF(OR(B4334="GAS",B4334="COL",B4334="LAN",B4334="RICE"),H4334*About!$B$98,IF(B4334="CROP",H4334*About!$B$99,H4334))</f>
        <v>4.9038291037177197</v>
      </c>
      <c r="L4334" s="136" t="str">
        <f>INDEX('EPA Tech to Policy Mapping'!$D:$D,MATCH('EPA Data'!F4334,'EPA Tech to Policy Mapping'!$C:$C,0))</f>
        <v>livestock measures</v>
      </c>
    </row>
    <row r="4335" spans="1:12" x14ac:dyDescent="0.35">
      <c r="A4335" s="165" t="s">
        <v>8</v>
      </c>
      <c r="B4335" s="165" t="s">
        <v>353</v>
      </c>
      <c r="C4335" s="165">
        <v>2045</v>
      </c>
      <c r="D4335" s="165" t="s">
        <v>336</v>
      </c>
      <c r="E4335" s="165" t="s">
        <v>337</v>
      </c>
      <c r="F4335" s="165" t="s">
        <v>360</v>
      </c>
      <c r="G4335" s="165">
        <v>21</v>
      </c>
      <c r="H4335" s="165">
        <v>2.9079450169367602</v>
      </c>
      <c r="I4335" s="118" t="b">
        <f>OR(L4335='PERAC-ngpPrcsTnD-mthncptr'!$B$1,L4335='PERAC-ngpPrcsTnD-mthncptr'!$C$1,L4335='PERAC-ngpPrcsTnD-mthncptr'!$D$1)</f>
        <v>0</v>
      </c>
      <c r="J4335" s="118">
        <f>IF(I4335=TRUE,G4335+'NPV Calcs'!$D$14,G4335)</f>
        <v>21</v>
      </c>
      <c r="K4335" s="136">
        <f>IF(OR(B4335="GAS",B4335="COL",B4335="LAN",B4335="RICE"),H4335*About!$B$98,IF(B4335="CROP",H4335*About!$B$99,H4335))</f>
        <v>2.9079450169367602</v>
      </c>
      <c r="L4335" s="136" t="str">
        <f>INDEX('EPA Tech to Policy Mapping'!$D:$D,MATCH('EPA Data'!F4335,'EPA Tech to Policy Mapping'!$C:$C,0))</f>
        <v>livestock measures</v>
      </c>
    </row>
    <row r="4336" spans="1:12" x14ac:dyDescent="0.35">
      <c r="A4336" s="165" t="s">
        <v>8</v>
      </c>
      <c r="B4336" s="165" t="s">
        <v>353</v>
      </c>
      <c r="C4336" s="165">
        <v>2045</v>
      </c>
      <c r="D4336" s="165" t="s">
        <v>336</v>
      </c>
      <c r="E4336" s="165" t="s">
        <v>337</v>
      </c>
      <c r="F4336" s="165" t="s">
        <v>361</v>
      </c>
      <c r="G4336" s="165">
        <v>28</v>
      </c>
      <c r="H4336" s="165">
        <v>2.9079450169367602</v>
      </c>
      <c r="I4336" s="118" t="b">
        <f>OR(L4336='PERAC-ngpPrcsTnD-mthncptr'!$B$1,L4336='PERAC-ngpPrcsTnD-mthncptr'!$C$1,L4336='PERAC-ngpPrcsTnD-mthncptr'!$D$1)</f>
        <v>0</v>
      </c>
      <c r="J4336" s="118">
        <f>IF(I4336=TRUE,G4336+'NPV Calcs'!$D$14,G4336)</f>
        <v>28</v>
      </c>
      <c r="K4336" s="136">
        <f>IF(OR(B4336="GAS",B4336="COL",B4336="LAN",B4336="RICE"),H4336*About!$B$98,IF(B4336="CROP",H4336*About!$B$99,H4336))</f>
        <v>2.9079450169367602</v>
      </c>
      <c r="L4336" s="136" t="str">
        <f>INDEX('EPA Tech to Policy Mapping'!$D:$D,MATCH('EPA Data'!F4336,'EPA Tech to Policy Mapping'!$C:$C,0))</f>
        <v>livestock measures</v>
      </c>
    </row>
    <row r="4337" spans="1:12" x14ac:dyDescent="0.35">
      <c r="A4337" s="165" t="s">
        <v>8</v>
      </c>
      <c r="B4337" s="165" t="s">
        <v>353</v>
      </c>
      <c r="C4337" s="165">
        <v>2045</v>
      </c>
      <c r="D4337" s="165" t="s">
        <v>336</v>
      </c>
      <c r="E4337" s="165" t="s">
        <v>337</v>
      </c>
      <c r="F4337" s="165" t="s">
        <v>362</v>
      </c>
      <c r="G4337" s="165">
        <v>28</v>
      </c>
      <c r="H4337" s="165">
        <v>2.9079450169367602</v>
      </c>
      <c r="I4337" s="118" t="b">
        <f>OR(L4337='PERAC-ngpPrcsTnD-mthncptr'!$B$1,L4337='PERAC-ngpPrcsTnD-mthncptr'!$C$1,L4337='PERAC-ngpPrcsTnD-mthncptr'!$D$1)</f>
        <v>0</v>
      </c>
      <c r="J4337" s="118">
        <f>IF(I4337=TRUE,G4337+'NPV Calcs'!$D$14,G4337)</f>
        <v>28</v>
      </c>
      <c r="K4337" s="136">
        <f>IF(OR(B4337="GAS",B4337="COL",B4337="LAN",B4337="RICE"),H4337*About!$B$98,IF(B4337="CROP",H4337*About!$B$99,H4337))</f>
        <v>2.9079450169367602</v>
      </c>
      <c r="L4337" s="136" t="str">
        <f>INDEX('EPA Tech to Policy Mapping'!$D:$D,MATCH('EPA Data'!F4337,'EPA Tech to Policy Mapping'!$C:$C,0))</f>
        <v>livestock measures</v>
      </c>
    </row>
    <row r="4338" spans="1:12" x14ac:dyDescent="0.35">
      <c r="A4338" s="165" t="s">
        <v>8</v>
      </c>
      <c r="B4338" s="165" t="s">
        <v>353</v>
      </c>
      <c r="C4338" s="165">
        <v>2045</v>
      </c>
      <c r="D4338" s="165" t="s">
        <v>336</v>
      </c>
      <c r="E4338" s="165" t="s">
        <v>337</v>
      </c>
      <c r="F4338" s="165" t="s">
        <v>364</v>
      </c>
      <c r="G4338" s="165">
        <v>28</v>
      </c>
      <c r="H4338" s="165">
        <v>4.9038291037177197</v>
      </c>
      <c r="I4338" s="118" t="b">
        <f>OR(L4338='PERAC-ngpPrcsTnD-mthncptr'!$B$1,L4338='PERAC-ngpPrcsTnD-mthncptr'!$C$1,L4338='PERAC-ngpPrcsTnD-mthncptr'!$D$1)</f>
        <v>0</v>
      </c>
      <c r="J4338" s="118">
        <f>IF(I4338=TRUE,G4338+'NPV Calcs'!$D$14,G4338)</f>
        <v>28</v>
      </c>
      <c r="K4338" s="136">
        <f>IF(OR(B4338="GAS",B4338="COL",B4338="LAN",B4338="RICE"),H4338*About!$B$98,IF(B4338="CROP",H4338*About!$B$99,H4338))</f>
        <v>4.9038291037177197</v>
      </c>
      <c r="L4338" s="136" t="str">
        <f>INDEX('EPA Tech to Policy Mapping'!$D:$D,MATCH('EPA Data'!F4338,'EPA Tech to Policy Mapping'!$C:$C,0))</f>
        <v>livestock measures</v>
      </c>
    </row>
    <row r="4339" spans="1:12" x14ac:dyDescent="0.35">
      <c r="A4339" s="165" t="s">
        <v>8</v>
      </c>
      <c r="B4339" s="165" t="s">
        <v>353</v>
      </c>
      <c r="C4339" s="165">
        <v>2045</v>
      </c>
      <c r="D4339" s="165" t="s">
        <v>336</v>
      </c>
      <c r="E4339" s="165" t="s">
        <v>337</v>
      </c>
      <c r="F4339" s="165" t="s">
        <v>363</v>
      </c>
      <c r="G4339" s="165">
        <v>38</v>
      </c>
      <c r="H4339" s="165">
        <v>4.9038291037177197</v>
      </c>
      <c r="I4339" s="118" t="b">
        <f>OR(L4339='PERAC-ngpPrcsTnD-mthncptr'!$B$1,L4339='PERAC-ngpPrcsTnD-mthncptr'!$C$1,L4339='PERAC-ngpPrcsTnD-mthncptr'!$D$1)</f>
        <v>0</v>
      </c>
      <c r="J4339" s="118">
        <f>IF(I4339=TRUE,G4339+'NPV Calcs'!$D$14,G4339)</f>
        <v>38</v>
      </c>
      <c r="K4339" s="136">
        <f>IF(OR(B4339="GAS",B4339="COL",B4339="LAN",B4339="RICE"),H4339*About!$B$98,IF(B4339="CROP",H4339*About!$B$99,H4339))</f>
        <v>4.9038291037177197</v>
      </c>
      <c r="L4339" s="136" t="str">
        <f>INDEX('EPA Tech to Policy Mapping'!$D:$D,MATCH('EPA Data'!F4339,'EPA Tech to Policy Mapping'!$C:$C,0))</f>
        <v>livestock measures</v>
      </c>
    </row>
    <row r="4340" spans="1:12" x14ac:dyDescent="0.35">
      <c r="A4340" s="165" t="s">
        <v>8</v>
      </c>
      <c r="B4340" s="165" t="s">
        <v>353</v>
      </c>
      <c r="C4340" s="165">
        <v>2045</v>
      </c>
      <c r="D4340" s="165" t="s">
        <v>336</v>
      </c>
      <c r="E4340" s="165" t="s">
        <v>337</v>
      </c>
      <c r="F4340" s="165" t="s">
        <v>368</v>
      </c>
      <c r="G4340" s="165">
        <v>42</v>
      </c>
      <c r="H4340" s="165">
        <v>4.9038291037177197</v>
      </c>
      <c r="I4340" s="118" t="b">
        <f>OR(L4340='PERAC-ngpPrcsTnD-mthncptr'!$B$1,L4340='PERAC-ngpPrcsTnD-mthncptr'!$C$1,L4340='PERAC-ngpPrcsTnD-mthncptr'!$D$1)</f>
        <v>0</v>
      </c>
      <c r="J4340" s="118">
        <f>IF(I4340=TRUE,G4340+'NPV Calcs'!$D$14,G4340)</f>
        <v>42</v>
      </c>
      <c r="K4340" s="136">
        <f>IF(OR(B4340="GAS",B4340="COL",B4340="LAN",B4340="RICE"),H4340*About!$B$98,IF(B4340="CROP",H4340*About!$B$99,H4340))</f>
        <v>4.9038291037177197</v>
      </c>
      <c r="L4340" s="136" t="str">
        <f>INDEX('EPA Tech to Policy Mapping'!$D:$D,MATCH('EPA Data'!F4340,'EPA Tech to Policy Mapping'!$C:$C,0))</f>
        <v>livestock measures</v>
      </c>
    </row>
    <row r="4341" spans="1:12" x14ac:dyDescent="0.35">
      <c r="A4341" s="165" t="s">
        <v>8</v>
      </c>
      <c r="B4341" s="165" t="s">
        <v>353</v>
      </c>
      <c r="C4341" s="165">
        <v>2045</v>
      </c>
      <c r="D4341" s="165" t="s">
        <v>336</v>
      </c>
      <c r="E4341" s="165" t="s">
        <v>337</v>
      </c>
      <c r="F4341" s="165" t="s">
        <v>363</v>
      </c>
      <c r="G4341" s="165">
        <v>54</v>
      </c>
      <c r="H4341" s="165">
        <v>2.9079450169367602</v>
      </c>
      <c r="I4341" s="118" t="b">
        <f>OR(L4341='PERAC-ngpPrcsTnD-mthncptr'!$B$1,L4341='PERAC-ngpPrcsTnD-mthncptr'!$C$1,L4341='PERAC-ngpPrcsTnD-mthncptr'!$D$1)</f>
        <v>0</v>
      </c>
      <c r="J4341" s="118">
        <f>IF(I4341=TRUE,G4341+'NPV Calcs'!$D$14,G4341)</f>
        <v>54</v>
      </c>
      <c r="K4341" s="136">
        <f>IF(OR(B4341="GAS",B4341="COL",B4341="LAN",B4341="RICE"),H4341*About!$B$98,IF(B4341="CROP",H4341*About!$B$99,H4341))</f>
        <v>2.9079450169367602</v>
      </c>
      <c r="L4341" s="136" t="str">
        <f>INDEX('EPA Tech to Policy Mapping'!$D:$D,MATCH('EPA Data'!F4341,'EPA Tech to Policy Mapping'!$C:$C,0))</f>
        <v>livestock measures</v>
      </c>
    </row>
    <row r="4342" spans="1:12" x14ac:dyDescent="0.35">
      <c r="A4342" s="165" t="s">
        <v>8</v>
      </c>
      <c r="B4342" s="165" t="s">
        <v>353</v>
      </c>
      <c r="C4342" s="165">
        <v>2045</v>
      </c>
      <c r="D4342" s="165" t="s">
        <v>336</v>
      </c>
      <c r="E4342" s="165" t="s">
        <v>337</v>
      </c>
      <c r="F4342" s="165" t="s">
        <v>364</v>
      </c>
      <c r="G4342" s="165">
        <v>62</v>
      </c>
      <c r="H4342" s="165">
        <v>2.9079450169367602</v>
      </c>
      <c r="I4342" s="118" t="b">
        <f>OR(L4342='PERAC-ngpPrcsTnD-mthncptr'!$B$1,L4342='PERAC-ngpPrcsTnD-mthncptr'!$C$1,L4342='PERAC-ngpPrcsTnD-mthncptr'!$D$1)</f>
        <v>0</v>
      </c>
      <c r="J4342" s="118">
        <f>IF(I4342=TRUE,G4342+'NPV Calcs'!$D$14,G4342)</f>
        <v>62</v>
      </c>
      <c r="K4342" s="136">
        <f>IF(OR(B4342="GAS",B4342="COL",B4342="LAN",B4342="RICE"),H4342*About!$B$98,IF(B4342="CROP",H4342*About!$B$99,H4342))</f>
        <v>2.9079450169367602</v>
      </c>
      <c r="L4342" s="136" t="str">
        <f>INDEX('EPA Tech to Policy Mapping'!$D:$D,MATCH('EPA Data'!F4342,'EPA Tech to Policy Mapping'!$C:$C,0))</f>
        <v>livestock measures</v>
      </c>
    </row>
    <row r="4343" spans="1:12" x14ac:dyDescent="0.35">
      <c r="A4343" s="165" t="s">
        <v>8</v>
      </c>
      <c r="B4343" s="165" t="s">
        <v>353</v>
      </c>
      <c r="C4343" s="165">
        <v>2045</v>
      </c>
      <c r="D4343" s="165" t="s">
        <v>336</v>
      </c>
      <c r="E4343" s="165" t="s">
        <v>337</v>
      </c>
      <c r="F4343" s="165" t="s">
        <v>365</v>
      </c>
      <c r="G4343" s="165">
        <v>66</v>
      </c>
      <c r="H4343" s="165">
        <v>2.9079450169367602</v>
      </c>
      <c r="I4343" s="118" t="b">
        <f>OR(L4343='PERAC-ngpPrcsTnD-mthncptr'!$B$1,L4343='PERAC-ngpPrcsTnD-mthncptr'!$C$1,L4343='PERAC-ngpPrcsTnD-mthncptr'!$D$1)</f>
        <v>0</v>
      </c>
      <c r="J4343" s="118">
        <f>IF(I4343=TRUE,G4343+'NPV Calcs'!$D$14,G4343)</f>
        <v>66</v>
      </c>
      <c r="K4343" s="136">
        <f>IF(OR(B4343="GAS",B4343="COL",B4343="LAN",B4343="RICE"),H4343*About!$B$98,IF(B4343="CROP",H4343*About!$B$99,H4343))</f>
        <v>2.9079450169367602</v>
      </c>
      <c r="L4343" s="136" t="str">
        <f>INDEX('EPA Tech to Policy Mapping'!$D:$D,MATCH('EPA Data'!F4343,'EPA Tech to Policy Mapping'!$C:$C,0))</f>
        <v>livestock measures</v>
      </c>
    </row>
    <row r="4344" spans="1:12" x14ac:dyDescent="0.35">
      <c r="A4344" s="165" t="s">
        <v>8</v>
      </c>
      <c r="B4344" s="165" t="s">
        <v>353</v>
      </c>
      <c r="C4344" s="165">
        <v>2045</v>
      </c>
      <c r="D4344" s="165" t="s">
        <v>336</v>
      </c>
      <c r="E4344" s="165" t="s">
        <v>337</v>
      </c>
      <c r="F4344" s="165" t="s">
        <v>355</v>
      </c>
      <c r="G4344" s="165">
        <v>100</v>
      </c>
      <c r="H4344" s="165">
        <v>6.5330249667549598</v>
      </c>
      <c r="I4344" s="118" t="b">
        <f>OR(L4344='PERAC-ngpPrcsTnD-mthncptr'!$B$1,L4344='PERAC-ngpPrcsTnD-mthncptr'!$C$1,L4344='PERAC-ngpPrcsTnD-mthncptr'!$D$1)</f>
        <v>0</v>
      </c>
      <c r="J4344" s="118">
        <f>IF(I4344=TRUE,G4344+'NPV Calcs'!$D$14,G4344)</f>
        <v>100</v>
      </c>
      <c r="K4344" s="136">
        <f>IF(OR(B4344="GAS",B4344="COL",B4344="LAN",B4344="RICE"),H4344*About!$B$98,IF(B4344="CROP",H4344*About!$B$99,H4344))</f>
        <v>6.5330249667549598</v>
      </c>
      <c r="L4344" s="136" t="str">
        <f>INDEX('EPA Tech to Policy Mapping'!$D:$D,MATCH('EPA Data'!F4344,'EPA Tech to Policy Mapping'!$C:$C,0))</f>
        <v>livestock measures</v>
      </c>
    </row>
    <row r="4345" spans="1:12" x14ac:dyDescent="0.35">
      <c r="A4345" s="165" t="s">
        <v>8</v>
      </c>
      <c r="B4345" s="165" t="s">
        <v>353</v>
      </c>
      <c r="C4345" s="165">
        <v>2045</v>
      </c>
      <c r="D4345" s="165" t="s">
        <v>336</v>
      </c>
      <c r="E4345" s="165" t="s">
        <v>337</v>
      </c>
      <c r="F4345" s="165" t="s">
        <v>356</v>
      </c>
      <c r="G4345" s="165">
        <v>100</v>
      </c>
      <c r="H4345" s="165">
        <v>6.5330249667549598</v>
      </c>
      <c r="I4345" s="118" t="b">
        <f>OR(L4345='PERAC-ngpPrcsTnD-mthncptr'!$B$1,L4345='PERAC-ngpPrcsTnD-mthncptr'!$C$1,L4345='PERAC-ngpPrcsTnD-mthncptr'!$D$1)</f>
        <v>0</v>
      </c>
      <c r="J4345" s="118">
        <f>IF(I4345=TRUE,G4345+'NPV Calcs'!$D$14,G4345)</f>
        <v>100</v>
      </c>
      <c r="K4345" s="136">
        <f>IF(OR(B4345="GAS",B4345="COL",B4345="LAN",B4345="RICE"),H4345*About!$B$98,IF(B4345="CROP",H4345*About!$B$99,H4345))</f>
        <v>6.5330249667549598</v>
      </c>
      <c r="L4345" s="136" t="str">
        <f>INDEX('EPA Tech to Policy Mapping'!$D:$D,MATCH('EPA Data'!F4345,'EPA Tech to Policy Mapping'!$C:$C,0))</f>
        <v>livestock measures</v>
      </c>
    </row>
    <row r="4346" spans="1:12" x14ac:dyDescent="0.35">
      <c r="A4346" s="165" t="s">
        <v>8</v>
      </c>
      <c r="B4346" s="165" t="s">
        <v>353</v>
      </c>
      <c r="C4346" s="165">
        <v>2045</v>
      </c>
      <c r="D4346" s="165" t="s">
        <v>336</v>
      </c>
      <c r="E4346" s="165" t="s">
        <v>337</v>
      </c>
      <c r="F4346" s="165" t="s">
        <v>355</v>
      </c>
      <c r="G4346" s="165">
        <v>130</v>
      </c>
      <c r="H4346" s="165">
        <v>0.123307999883877</v>
      </c>
      <c r="I4346" s="118" t="b">
        <f>OR(L4346='PERAC-ngpPrcsTnD-mthncptr'!$B$1,L4346='PERAC-ngpPrcsTnD-mthncptr'!$C$1,L4346='PERAC-ngpPrcsTnD-mthncptr'!$D$1)</f>
        <v>0</v>
      </c>
      <c r="J4346" s="118">
        <f>IF(I4346=TRUE,G4346+'NPV Calcs'!$D$14,G4346)</f>
        <v>130</v>
      </c>
      <c r="K4346" s="136">
        <f>IF(OR(B4346="GAS",B4346="COL",B4346="LAN",B4346="RICE"),H4346*About!$B$98,IF(B4346="CROP",H4346*About!$B$99,H4346))</f>
        <v>0.123307999883877</v>
      </c>
      <c r="L4346" s="136" t="str">
        <f>INDEX('EPA Tech to Policy Mapping'!$D:$D,MATCH('EPA Data'!F4346,'EPA Tech to Policy Mapping'!$C:$C,0))</f>
        <v>livestock measures</v>
      </c>
    </row>
    <row r="4347" spans="1:12" x14ac:dyDescent="0.35">
      <c r="A4347" s="165" t="s">
        <v>8</v>
      </c>
      <c r="B4347" s="165" t="s">
        <v>353</v>
      </c>
      <c r="C4347" s="165">
        <v>2045</v>
      </c>
      <c r="D4347" s="165" t="s">
        <v>336</v>
      </c>
      <c r="E4347" s="165" t="s">
        <v>337</v>
      </c>
      <c r="F4347" s="165" t="s">
        <v>356</v>
      </c>
      <c r="G4347" s="165">
        <v>144</v>
      </c>
      <c r="H4347" s="165">
        <v>3.7241720207068698</v>
      </c>
      <c r="I4347" s="118" t="b">
        <f>OR(L4347='PERAC-ngpPrcsTnD-mthncptr'!$B$1,L4347='PERAC-ngpPrcsTnD-mthncptr'!$C$1,L4347='PERAC-ngpPrcsTnD-mthncptr'!$D$1)</f>
        <v>0</v>
      </c>
      <c r="J4347" s="118">
        <f>IF(I4347=TRUE,G4347+'NPV Calcs'!$D$14,G4347)</f>
        <v>144</v>
      </c>
      <c r="K4347" s="136">
        <f>IF(OR(B4347="GAS",B4347="COL",B4347="LAN",B4347="RICE"),H4347*About!$B$98,IF(B4347="CROP",H4347*About!$B$99,H4347))</f>
        <v>3.7241720207068698</v>
      </c>
      <c r="L4347" s="136" t="str">
        <f>INDEX('EPA Tech to Policy Mapping'!$D:$D,MATCH('EPA Data'!F4347,'EPA Tech to Policy Mapping'!$C:$C,0))</f>
        <v>livestock measures</v>
      </c>
    </row>
    <row r="4348" spans="1:12" x14ac:dyDescent="0.35">
      <c r="A4348" s="165" t="s">
        <v>8</v>
      </c>
      <c r="B4348" s="165" t="s">
        <v>353</v>
      </c>
      <c r="C4348" s="165">
        <v>2045</v>
      </c>
      <c r="D4348" s="165" t="s">
        <v>336</v>
      </c>
      <c r="E4348" s="165" t="s">
        <v>337</v>
      </c>
      <c r="F4348" s="165" t="s">
        <v>359</v>
      </c>
      <c r="G4348" s="165">
        <v>187</v>
      </c>
      <c r="H4348" s="165">
        <v>3.47103505279392</v>
      </c>
      <c r="I4348" s="118" t="b">
        <f>OR(L4348='PERAC-ngpPrcsTnD-mthncptr'!$B$1,L4348='PERAC-ngpPrcsTnD-mthncptr'!$C$1,L4348='PERAC-ngpPrcsTnD-mthncptr'!$D$1)</f>
        <v>0</v>
      </c>
      <c r="J4348" s="118">
        <f>IF(I4348=TRUE,G4348+'NPV Calcs'!$D$14,G4348)</f>
        <v>187</v>
      </c>
      <c r="K4348" s="136">
        <f>IF(OR(B4348="GAS",B4348="COL",B4348="LAN",B4348="RICE"),H4348*About!$B$98,IF(B4348="CROP",H4348*About!$B$99,H4348))</f>
        <v>3.47103505279392</v>
      </c>
      <c r="L4348" s="136" t="str">
        <f>INDEX('EPA Tech to Policy Mapping'!$D:$D,MATCH('EPA Data'!F4348,'EPA Tech to Policy Mapping'!$C:$C,0))</f>
        <v>livestock measures</v>
      </c>
    </row>
    <row r="4349" spans="1:12" x14ac:dyDescent="0.35">
      <c r="A4349" s="165" t="s">
        <v>8</v>
      </c>
      <c r="B4349" s="165" t="s">
        <v>353</v>
      </c>
      <c r="C4349" s="165">
        <v>2045</v>
      </c>
      <c r="D4349" s="165" t="s">
        <v>336</v>
      </c>
      <c r="E4349" s="165" t="s">
        <v>337</v>
      </c>
      <c r="F4349" s="165" t="s">
        <v>355</v>
      </c>
      <c r="G4349" s="165">
        <v>289</v>
      </c>
      <c r="H4349" s="165">
        <v>1.84719001794621</v>
      </c>
      <c r="I4349" s="118" t="b">
        <f>OR(L4349='PERAC-ngpPrcsTnD-mthncptr'!$B$1,L4349='PERAC-ngpPrcsTnD-mthncptr'!$C$1,L4349='PERAC-ngpPrcsTnD-mthncptr'!$D$1)</f>
        <v>0</v>
      </c>
      <c r="J4349" s="118">
        <f>IF(I4349=TRUE,G4349+'NPV Calcs'!$D$14,G4349)</f>
        <v>289</v>
      </c>
      <c r="K4349" s="136">
        <f>IF(OR(B4349="GAS",B4349="COL",B4349="LAN",B4349="RICE"),H4349*About!$B$98,IF(B4349="CROP",H4349*About!$B$99,H4349))</f>
        <v>1.84719001794621</v>
      </c>
      <c r="L4349" s="136" t="str">
        <f>INDEX('EPA Tech to Policy Mapping'!$D:$D,MATCH('EPA Data'!F4349,'EPA Tech to Policy Mapping'!$C:$C,0))</f>
        <v>livestock measures</v>
      </c>
    </row>
    <row r="4350" spans="1:12" x14ac:dyDescent="0.35">
      <c r="A4350" s="165" t="s">
        <v>8</v>
      </c>
      <c r="B4350" s="165" t="s">
        <v>353</v>
      </c>
      <c r="C4350" s="165">
        <v>2045</v>
      </c>
      <c r="D4350" s="165" t="s">
        <v>336</v>
      </c>
      <c r="E4350" s="165" t="s">
        <v>337</v>
      </c>
      <c r="F4350" s="165" t="s">
        <v>354</v>
      </c>
      <c r="G4350" s="165">
        <v>1237</v>
      </c>
      <c r="H4350" s="165">
        <v>0.95258400386012398</v>
      </c>
      <c r="I4350" s="118" t="b">
        <f>OR(L4350='PERAC-ngpPrcsTnD-mthncptr'!$B$1,L4350='PERAC-ngpPrcsTnD-mthncptr'!$C$1,L4350='PERAC-ngpPrcsTnD-mthncptr'!$D$1)</f>
        <v>0</v>
      </c>
      <c r="J4350" s="118">
        <f>IF(I4350=TRUE,G4350+'NPV Calcs'!$D$14,G4350)</f>
        <v>1237</v>
      </c>
      <c r="K4350" s="136">
        <f>IF(OR(B4350="GAS",B4350="COL",B4350="LAN",B4350="RICE"),H4350*About!$B$98,IF(B4350="CROP",H4350*About!$B$99,H4350))</f>
        <v>0.95258400386012398</v>
      </c>
      <c r="L4350" s="136" t="str">
        <f>INDEX('EPA Tech to Policy Mapping'!$D:$D,MATCH('EPA Data'!F4350,'EPA Tech to Policy Mapping'!$C:$C,0))</f>
        <v>livestock measures</v>
      </c>
    </row>
    <row r="4351" spans="1:12" x14ac:dyDescent="0.35">
      <c r="A4351" s="165" t="s">
        <v>8</v>
      </c>
      <c r="B4351" s="165" t="s">
        <v>353</v>
      </c>
      <c r="C4351" s="165">
        <v>2045</v>
      </c>
      <c r="D4351" s="165" t="s">
        <v>336</v>
      </c>
      <c r="E4351" s="165" t="s">
        <v>337</v>
      </c>
      <c r="F4351" s="165" t="s">
        <v>355</v>
      </c>
      <c r="G4351" s="165">
        <v>5121</v>
      </c>
      <c r="H4351" s="165">
        <v>2.2176000114996E-2</v>
      </c>
      <c r="I4351" s="118" t="b">
        <f>OR(L4351='PERAC-ngpPrcsTnD-mthncptr'!$B$1,L4351='PERAC-ngpPrcsTnD-mthncptr'!$C$1,L4351='PERAC-ngpPrcsTnD-mthncptr'!$D$1)</f>
        <v>0</v>
      </c>
      <c r="J4351" s="118">
        <f>IF(I4351=TRUE,G4351+'NPV Calcs'!$D$14,G4351)</f>
        <v>5121</v>
      </c>
      <c r="K4351" s="136">
        <f>IF(OR(B4351="GAS",B4351="COL",B4351="LAN",B4351="RICE"),H4351*About!$B$98,IF(B4351="CROP",H4351*About!$B$99,H4351))</f>
        <v>2.2176000114996E-2</v>
      </c>
      <c r="L4351" s="136" t="str">
        <f>INDEX('EPA Tech to Policy Mapping'!$D:$D,MATCH('EPA Data'!F4351,'EPA Tech to Policy Mapping'!$C:$C,0))</f>
        <v>livestock measures</v>
      </c>
    </row>
    <row r="4352" spans="1:12" x14ac:dyDescent="0.35">
      <c r="A4352" s="165" t="s">
        <v>8</v>
      </c>
      <c r="B4352" s="165" t="s">
        <v>353</v>
      </c>
      <c r="C4352" s="165">
        <v>2045</v>
      </c>
      <c r="D4352" s="165" t="s">
        <v>336</v>
      </c>
      <c r="E4352" s="165" t="s">
        <v>337</v>
      </c>
      <c r="F4352" s="165" t="s">
        <v>355</v>
      </c>
      <c r="G4352" s="165">
        <v>100000</v>
      </c>
      <c r="H4352" s="1">
        <v>9.9999999999999998E-13</v>
      </c>
      <c r="I4352" s="118" t="b">
        <f>OR(L4352='PERAC-ngpPrcsTnD-mthncptr'!$B$1,L4352='PERAC-ngpPrcsTnD-mthncptr'!$C$1,L4352='PERAC-ngpPrcsTnD-mthncptr'!$D$1)</f>
        <v>0</v>
      </c>
      <c r="J4352" s="118">
        <f>IF(I4352=TRUE,G4352+'NPV Calcs'!$D$14,G4352)</f>
        <v>100000</v>
      </c>
      <c r="K4352" s="136">
        <f>IF(OR(B4352="GAS",B4352="COL",B4352="LAN",B4352="RICE"),H4352*About!$B$98,IF(B4352="CROP",H4352*About!$B$99,H4352))</f>
        <v>9.9999999999999998E-13</v>
      </c>
      <c r="L4352" s="136" t="str">
        <f>INDEX('EPA Tech to Policy Mapping'!$D:$D,MATCH('EPA Data'!F4352,'EPA Tech to Policy Mapping'!$C:$C,0))</f>
        <v>livestock measures</v>
      </c>
    </row>
    <row r="4353" spans="1:12" x14ac:dyDescent="0.35">
      <c r="A4353" s="165" t="s">
        <v>8</v>
      </c>
      <c r="B4353" s="165" t="s">
        <v>353</v>
      </c>
      <c r="C4353" s="165">
        <v>2050</v>
      </c>
      <c r="D4353" s="165" t="s">
        <v>59</v>
      </c>
      <c r="E4353" s="165" t="s">
        <v>60</v>
      </c>
      <c r="F4353" s="165" t="s">
        <v>357</v>
      </c>
      <c r="G4353" s="165">
        <v>-100000</v>
      </c>
      <c r="H4353" s="165">
        <v>0</v>
      </c>
      <c r="I4353" s="118" t="b">
        <f>OR(L4353='PERAC-ngpPrcsTnD-mthncptr'!$B$1,L4353='PERAC-ngpPrcsTnD-mthncptr'!$C$1,L4353='PERAC-ngpPrcsTnD-mthncptr'!$D$1)</f>
        <v>0</v>
      </c>
      <c r="J4353" s="118">
        <f>IF(I4353=TRUE,G4353+'NPV Calcs'!$D$14,G4353)</f>
        <v>-100000</v>
      </c>
      <c r="K4353" s="136">
        <f>IF(OR(B4353="GAS",B4353="COL",B4353="LAN",B4353="RICE"),H4353*About!$B$98,IF(B4353="CROP",H4353*About!$B$99,H4353))</f>
        <v>0</v>
      </c>
      <c r="L4353" s="136" t="str">
        <f>INDEX('EPA Tech to Policy Mapping'!$D:$D,MATCH('EPA Data'!F4353,'EPA Tech to Policy Mapping'!$C:$C,0))</f>
        <v>livestock measures</v>
      </c>
    </row>
    <row r="4354" spans="1:12" x14ac:dyDescent="0.35">
      <c r="A4354" s="165" t="s">
        <v>8</v>
      </c>
      <c r="B4354" s="165" t="s">
        <v>353</v>
      </c>
      <c r="C4354" s="165">
        <v>2050</v>
      </c>
      <c r="D4354" s="165" t="s">
        <v>59</v>
      </c>
      <c r="E4354" s="165" t="s">
        <v>60</v>
      </c>
      <c r="F4354" s="165" t="s">
        <v>357</v>
      </c>
      <c r="G4354" s="165">
        <v>-1088</v>
      </c>
      <c r="H4354" s="165">
        <v>0</v>
      </c>
      <c r="I4354" s="118" t="b">
        <f>OR(L4354='PERAC-ngpPrcsTnD-mthncptr'!$B$1,L4354='PERAC-ngpPrcsTnD-mthncptr'!$C$1,L4354='PERAC-ngpPrcsTnD-mthncptr'!$D$1)</f>
        <v>0</v>
      </c>
      <c r="J4354" s="118">
        <f>IF(I4354=TRUE,G4354+'NPV Calcs'!$D$14,G4354)</f>
        <v>-1088</v>
      </c>
      <c r="K4354" s="136">
        <f>IF(OR(B4354="GAS",B4354="COL",B4354="LAN",B4354="RICE"),H4354*About!$B$98,IF(B4354="CROP",H4354*About!$B$99,H4354))</f>
        <v>0</v>
      </c>
      <c r="L4354" s="136" t="str">
        <f>INDEX('EPA Tech to Policy Mapping'!$D:$D,MATCH('EPA Data'!F4354,'EPA Tech to Policy Mapping'!$C:$C,0))</f>
        <v>livestock measures</v>
      </c>
    </row>
    <row r="4355" spans="1:12" x14ac:dyDescent="0.35">
      <c r="A4355" s="165" t="s">
        <v>8</v>
      </c>
      <c r="B4355" s="165" t="s">
        <v>353</v>
      </c>
      <c r="C4355" s="165">
        <v>2050</v>
      </c>
      <c r="D4355" s="165" t="s">
        <v>59</v>
      </c>
      <c r="E4355" s="165" t="s">
        <v>60</v>
      </c>
      <c r="F4355" s="165" t="s">
        <v>357</v>
      </c>
      <c r="G4355" s="165">
        <v>-1088</v>
      </c>
      <c r="H4355" s="165">
        <v>7.4474999386438895E-2</v>
      </c>
      <c r="I4355" s="118" t="b">
        <f>OR(L4355='PERAC-ngpPrcsTnD-mthncptr'!$B$1,L4355='PERAC-ngpPrcsTnD-mthncptr'!$C$1,L4355='PERAC-ngpPrcsTnD-mthncptr'!$D$1)</f>
        <v>0</v>
      </c>
      <c r="J4355" s="118">
        <f>IF(I4355=TRUE,G4355+'NPV Calcs'!$D$14,G4355)</f>
        <v>-1088</v>
      </c>
      <c r="K4355" s="136">
        <f>IF(OR(B4355="GAS",B4355="COL",B4355="LAN",B4355="RICE"),H4355*About!$B$98,IF(B4355="CROP",H4355*About!$B$99,H4355))</f>
        <v>7.4474999386438895E-2</v>
      </c>
      <c r="L4355" s="136" t="str">
        <f>INDEX('EPA Tech to Policy Mapping'!$D:$D,MATCH('EPA Data'!F4355,'EPA Tech to Policy Mapping'!$C:$C,0))</f>
        <v>livestock measures</v>
      </c>
    </row>
    <row r="4356" spans="1:12" x14ac:dyDescent="0.35">
      <c r="A4356" s="165" t="s">
        <v>8</v>
      </c>
      <c r="B4356" s="165" t="s">
        <v>353</v>
      </c>
      <c r="C4356" s="165">
        <v>2050</v>
      </c>
      <c r="D4356" s="165" t="s">
        <v>59</v>
      </c>
      <c r="E4356" s="165" t="s">
        <v>60</v>
      </c>
      <c r="F4356" s="165" t="s">
        <v>357</v>
      </c>
      <c r="G4356" s="165">
        <v>-29</v>
      </c>
      <c r="H4356" s="165">
        <v>2.1442909901088498</v>
      </c>
      <c r="I4356" s="118" t="b">
        <f>OR(L4356='PERAC-ngpPrcsTnD-mthncptr'!$B$1,L4356='PERAC-ngpPrcsTnD-mthncptr'!$C$1,L4356='PERAC-ngpPrcsTnD-mthncptr'!$D$1)</f>
        <v>0</v>
      </c>
      <c r="J4356" s="118">
        <f>IF(I4356=TRUE,G4356+'NPV Calcs'!$D$14,G4356)</f>
        <v>-29</v>
      </c>
      <c r="K4356" s="136">
        <f>IF(OR(B4356="GAS",B4356="COL",B4356="LAN",B4356="RICE"),H4356*About!$B$98,IF(B4356="CROP",H4356*About!$B$99,H4356))</f>
        <v>2.1442909901088498</v>
      </c>
      <c r="L4356" s="136" t="str">
        <f>INDEX('EPA Tech to Policy Mapping'!$D:$D,MATCH('EPA Data'!F4356,'EPA Tech to Policy Mapping'!$C:$C,0))</f>
        <v>livestock measures</v>
      </c>
    </row>
    <row r="4357" spans="1:12" x14ac:dyDescent="0.35">
      <c r="A4357" s="165" t="s">
        <v>8</v>
      </c>
      <c r="B4357" s="165" t="s">
        <v>353</v>
      </c>
      <c r="C4357" s="165">
        <v>2050</v>
      </c>
      <c r="D4357" s="165" t="s">
        <v>59</v>
      </c>
      <c r="E4357" s="165" t="s">
        <v>60</v>
      </c>
      <c r="F4357" s="165" t="s">
        <v>358</v>
      </c>
      <c r="G4357" s="165">
        <v>-29</v>
      </c>
      <c r="H4357" s="165">
        <v>0.697199007175754</v>
      </c>
      <c r="I4357" s="118" t="b">
        <f>OR(L4357='PERAC-ngpPrcsTnD-mthncptr'!$B$1,L4357='PERAC-ngpPrcsTnD-mthncptr'!$C$1,L4357='PERAC-ngpPrcsTnD-mthncptr'!$D$1)</f>
        <v>0</v>
      </c>
      <c r="J4357" s="118">
        <f>IF(I4357=TRUE,G4357+'NPV Calcs'!$D$14,G4357)</f>
        <v>-29</v>
      </c>
      <c r="K4357" s="136">
        <f>IF(OR(B4357="GAS",B4357="COL",B4357="LAN",B4357="RICE"),H4357*About!$B$98,IF(B4357="CROP",H4357*About!$B$99,H4357))</f>
        <v>0.697199007175754</v>
      </c>
      <c r="L4357" s="136" t="str">
        <f>INDEX('EPA Tech to Policy Mapping'!$D:$D,MATCH('EPA Data'!F4357,'EPA Tech to Policy Mapping'!$C:$C,0))</f>
        <v>livestock measures</v>
      </c>
    </row>
    <row r="4358" spans="1:12" x14ac:dyDescent="0.35">
      <c r="A4358" s="165" t="s">
        <v>8</v>
      </c>
      <c r="B4358" s="165" t="s">
        <v>353</v>
      </c>
      <c r="C4358" s="165">
        <v>2050</v>
      </c>
      <c r="D4358" s="165" t="s">
        <v>59</v>
      </c>
      <c r="E4358" s="165" t="s">
        <v>60</v>
      </c>
      <c r="F4358" s="165" t="s">
        <v>361</v>
      </c>
      <c r="G4358" s="165">
        <v>14</v>
      </c>
      <c r="H4358" s="165">
        <v>0.153172000813356</v>
      </c>
      <c r="I4358" s="118" t="b">
        <f>OR(L4358='PERAC-ngpPrcsTnD-mthncptr'!$B$1,L4358='PERAC-ngpPrcsTnD-mthncptr'!$C$1,L4358='PERAC-ngpPrcsTnD-mthncptr'!$D$1)</f>
        <v>0</v>
      </c>
      <c r="J4358" s="118">
        <f>IF(I4358=TRUE,G4358+'NPV Calcs'!$D$14,G4358)</f>
        <v>14</v>
      </c>
      <c r="K4358" s="136">
        <f>IF(OR(B4358="GAS",B4358="COL",B4358="LAN",B4358="RICE"),H4358*About!$B$98,IF(B4358="CROP",H4358*About!$B$99,H4358))</f>
        <v>0.153172000813356</v>
      </c>
      <c r="L4358" s="136" t="str">
        <f>INDEX('EPA Tech to Policy Mapping'!$D:$D,MATCH('EPA Data'!F4358,'EPA Tech to Policy Mapping'!$C:$C,0))</f>
        <v>livestock measures</v>
      </c>
    </row>
    <row r="4359" spans="1:12" x14ac:dyDescent="0.35">
      <c r="A4359" s="165" t="s">
        <v>8</v>
      </c>
      <c r="B4359" s="165" t="s">
        <v>353</v>
      </c>
      <c r="C4359" s="165">
        <v>2050</v>
      </c>
      <c r="D4359" s="165" t="s">
        <v>59</v>
      </c>
      <c r="E4359" s="165" t="s">
        <v>60</v>
      </c>
      <c r="F4359" s="165" t="s">
        <v>356</v>
      </c>
      <c r="G4359" s="165">
        <v>28</v>
      </c>
      <c r="H4359" s="165">
        <v>0.80304899591976597</v>
      </c>
      <c r="I4359" s="118" t="b">
        <f>OR(L4359='PERAC-ngpPrcsTnD-mthncptr'!$B$1,L4359='PERAC-ngpPrcsTnD-mthncptr'!$C$1,L4359='PERAC-ngpPrcsTnD-mthncptr'!$D$1)</f>
        <v>0</v>
      </c>
      <c r="J4359" s="118">
        <f>IF(I4359=TRUE,G4359+'NPV Calcs'!$D$14,G4359)</f>
        <v>28</v>
      </c>
      <c r="K4359" s="136">
        <f>IF(OR(B4359="GAS",B4359="COL",B4359="LAN",B4359="RICE"),H4359*About!$B$98,IF(B4359="CROP",H4359*About!$B$99,H4359))</f>
        <v>0.80304899591976597</v>
      </c>
      <c r="L4359" s="136" t="str">
        <f>INDEX('EPA Tech to Policy Mapping'!$D:$D,MATCH('EPA Data'!F4359,'EPA Tech to Policy Mapping'!$C:$C,0))</f>
        <v>livestock measures</v>
      </c>
    </row>
    <row r="4360" spans="1:12" x14ac:dyDescent="0.35">
      <c r="A4360" s="165" t="s">
        <v>8</v>
      </c>
      <c r="B4360" s="165" t="s">
        <v>353</v>
      </c>
      <c r="C4360" s="165">
        <v>2050</v>
      </c>
      <c r="D4360" s="165" t="s">
        <v>59</v>
      </c>
      <c r="E4360" s="165" t="s">
        <v>60</v>
      </c>
      <c r="F4360" s="165" t="s">
        <v>360</v>
      </c>
      <c r="G4360" s="165">
        <v>33</v>
      </c>
      <c r="H4360" s="165">
        <v>0.153172000813356</v>
      </c>
      <c r="I4360" s="118" t="b">
        <f>OR(L4360='PERAC-ngpPrcsTnD-mthncptr'!$B$1,L4360='PERAC-ngpPrcsTnD-mthncptr'!$C$1,L4360='PERAC-ngpPrcsTnD-mthncptr'!$D$1)</f>
        <v>0</v>
      </c>
      <c r="J4360" s="118">
        <f>IF(I4360=TRUE,G4360+'NPV Calcs'!$D$14,G4360)</f>
        <v>33</v>
      </c>
      <c r="K4360" s="136">
        <f>IF(OR(B4360="GAS",B4360="COL",B4360="LAN",B4360="RICE"),H4360*About!$B$98,IF(B4360="CROP",H4360*About!$B$99,H4360))</f>
        <v>0.153172000813356</v>
      </c>
      <c r="L4360" s="136" t="str">
        <f>INDEX('EPA Tech to Policy Mapping'!$D:$D,MATCH('EPA Data'!F4360,'EPA Tech to Policy Mapping'!$C:$C,0))</f>
        <v>livestock measures</v>
      </c>
    </row>
    <row r="4361" spans="1:12" x14ac:dyDescent="0.35">
      <c r="A4361" s="165" t="s">
        <v>8</v>
      </c>
      <c r="B4361" s="165" t="s">
        <v>353</v>
      </c>
      <c r="C4361" s="165">
        <v>2050</v>
      </c>
      <c r="D4361" s="165" t="s">
        <v>59</v>
      </c>
      <c r="E4361" s="165" t="s">
        <v>60</v>
      </c>
      <c r="F4361" s="165" t="s">
        <v>355</v>
      </c>
      <c r="G4361" s="165">
        <v>42</v>
      </c>
      <c r="H4361" s="165">
        <v>3.1187760648885998</v>
      </c>
      <c r="I4361" s="118" t="b">
        <f>OR(L4361='PERAC-ngpPrcsTnD-mthncptr'!$B$1,L4361='PERAC-ngpPrcsTnD-mthncptr'!$C$1,L4361='PERAC-ngpPrcsTnD-mthncptr'!$D$1)</f>
        <v>0</v>
      </c>
      <c r="J4361" s="118">
        <f>IF(I4361=TRUE,G4361+'NPV Calcs'!$D$14,G4361)</f>
        <v>42</v>
      </c>
      <c r="K4361" s="136">
        <f>IF(OR(B4361="GAS",B4361="COL",B4361="LAN",B4361="RICE"),H4361*About!$B$98,IF(B4361="CROP",H4361*About!$B$99,H4361))</f>
        <v>3.1187760648885998</v>
      </c>
      <c r="L4361" s="136" t="str">
        <f>INDEX('EPA Tech to Policy Mapping'!$D:$D,MATCH('EPA Data'!F4361,'EPA Tech to Policy Mapping'!$C:$C,0))</f>
        <v>livestock measures</v>
      </c>
    </row>
    <row r="4362" spans="1:12" x14ac:dyDescent="0.35">
      <c r="A4362" s="165" t="s">
        <v>8</v>
      </c>
      <c r="B4362" s="165" t="s">
        <v>353</v>
      </c>
      <c r="C4362" s="165">
        <v>2050</v>
      </c>
      <c r="D4362" s="165" t="s">
        <v>59</v>
      </c>
      <c r="E4362" s="165" t="s">
        <v>60</v>
      </c>
      <c r="F4362" s="165" t="s">
        <v>356</v>
      </c>
      <c r="G4362" s="165">
        <v>42</v>
      </c>
      <c r="H4362" s="165">
        <v>3.1187760648885998</v>
      </c>
      <c r="I4362" s="118" t="b">
        <f>OR(L4362='PERAC-ngpPrcsTnD-mthncptr'!$B$1,L4362='PERAC-ngpPrcsTnD-mthncptr'!$C$1,L4362='PERAC-ngpPrcsTnD-mthncptr'!$D$1)</f>
        <v>0</v>
      </c>
      <c r="J4362" s="118">
        <f>IF(I4362=TRUE,G4362+'NPV Calcs'!$D$14,G4362)</f>
        <v>42</v>
      </c>
      <c r="K4362" s="136">
        <f>IF(OR(B4362="GAS",B4362="COL",B4362="LAN",B4362="RICE"),H4362*About!$B$98,IF(B4362="CROP",H4362*About!$B$99,H4362))</f>
        <v>3.1187760648885998</v>
      </c>
      <c r="L4362" s="136" t="str">
        <f>INDEX('EPA Tech to Policy Mapping'!$D:$D,MATCH('EPA Data'!F4362,'EPA Tech to Policy Mapping'!$C:$C,0))</f>
        <v>livestock measures</v>
      </c>
    </row>
    <row r="4363" spans="1:12" x14ac:dyDescent="0.35">
      <c r="A4363" s="165" t="s">
        <v>8</v>
      </c>
      <c r="B4363" s="165" t="s">
        <v>353</v>
      </c>
      <c r="C4363" s="165">
        <v>2050</v>
      </c>
      <c r="D4363" s="165" t="s">
        <v>59</v>
      </c>
      <c r="E4363" s="165" t="s">
        <v>60</v>
      </c>
      <c r="F4363" s="165" t="s">
        <v>367</v>
      </c>
      <c r="G4363" s="165">
        <v>55</v>
      </c>
      <c r="H4363" s="165">
        <v>0.153172000813356</v>
      </c>
      <c r="I4363" s="118" t="b">
        <f>OR(L4363='PERAC-ngpPrcsTnD-mthncptr'!$B$1,L4363='PERAC-ngpPrcsTnD-mthncptr'!$C$1,L4363='PERAC-ngpPrcsTnD-mthncptr'!$D$1)</f>
        <v>0</v>
      </c>
      <c r="J4363" s="118">
        <f>IF(I4363=TRUE,G4363+'NPV Calcs'!$D$14,G4363)</f>
        <v>55</v>
      </c>
      <c r="K4363" s="136">
        <f>IF(OR(B4363="GAS",B4363="COL",B4363="LAN",B4363="RICE"),H4363*About!$B$98,IF(B4363="CROP",H4363*About!$B$99,H4363))</f>
        <v>0.153172000813356</v>
      </c>
      <c r="L4363" s="136" t="str">
        <f>INDEX('EPA Tech to Policy Mapping'!$D:$D,MATCH('EPA Data'!F4363,'EPA Tech to Policy Mapping'!$C:$C,0))</f>
        <v>livestock measures</v>
      </c>
    </row>
    <row r="4364" spans="1:12" x14ac:dyDescent="0.35">
      <c r="A4364" s="165" t="s">
        <v>8</v>
      </c>
      <c r="B4364" s="165" t="s">
        <v>353</v>
      </c>
      <c r="C4364" s="165">
        <v>2050</v>
      </c>
      <c r="D4364" s="165" t="s">
        <v>59</v>
      </c>
      <c r="E4364" s="165" t="s">
        <v>60</v>
      </c>
      <c r="F4364" s="165" t="s">
        <v>355</v>
      </c>
      <c r="G4364" s="165">
        <v>57</v>
      </c>
      <c r="H4364" s="165">
        <v>0.398311993583774</v>
      </c>
      <c r="I4364" s="118" t="b">
        <f>OR(L4364='PERAC-ngpPrcsTnD-mthncptr'!$B$1,L4364='PERAC-ngpPrcsTnD-mthncptr'!$C$1,L4364='PERAC-ngpPrcsTnD-mthncptr'!$D$1)</f>
        <v>0</v>
      </c>
      <c r="J4364" s="118">
        <f>IF(I4364=TRUE,G4364+'NPV Calcs'!$D$14,G4364)</f>
        <v>57</v>
      </c>
      <c r="K4364" s="136">
        <f>IF(OR(B4364="GAS",B4364="COL",B4364="LAN",B4364="RICE"),H4364*About!$B$98,IF(B4364="CROP",H4364*About!$B$99,H4364))</f>
        <v>0.398311993583774</v>
      </c>
      <c r="L4364" s="136" t="str">
        <f>INDEX('EPA Tech to Policy Mapping'!$D:$D,MATCH('EPA Data'!F4364,'EPA Tech to Policy Mapping'!$C:$C,0))</f>
        <v>livestock measures</v>
      </c>
    </row>
    <row r="4365" spans="1:12" x14ac:dyDescent="0.35">
      <c r="A4365" s="165" t="s">
        <v>8</v>
      </c>
      <c r="B4365" s="165" t="s">
        <v>353</v>
      </c>
      <c r="C4365" s="165">
        <v>2050</v>
      </c>
      <c r="D4365" s="165" t="s">
        <v>59</v>
      </c>
      <c r="E4365" s="165" t="s">
        <v>60</v>
      </c>
      <c r="F4365" s="165" t="s">
        <v>364</v>
      </c>
      <c r="G4365" s="165">
        <v>86</v>
      </c>
      <c r="H4365" s="165">
        <v>0.153172000813356</v>
      </c>
      <c r="I4365" s="118" t="b">
        <f>OR(L4365='PERAC-ngpPrcsTnD-mthncptr'!$B$1,L4365='PERAC-ngpPrcsTnD-mthncptr'!$C$1,L4365='PERAC-ngpPrcsTnD-mthncptr'!$D$1)</f>
        <v>0</v>
      </c>
      <c r="J4365" s="118">
        <f>IF(I4365=TRUE,G4365+'NPV Calcs'!$D$14,G4365)</f>
        <v>86</v>
      </c>
      <c r="K4365" s="136">
        <f>IF(OR(B4365="GAS",B4365="COL",B4365="LAN",B4365="RICE"),H4365*About!$B$98,IF(B4365="CROP",H4365*About!$B$99,H4365))</f>
        <v>0.153172000813356</v>
      </c>
      <c r="L4365" s="136" t="str">
        <f>INDEX('EPA Tech to Policy Mapping'!$D:$D,MATCH('EPA Data'!F4365,'EPA Tech to Policy Mapping'!$C:$C,0))</f>
        <v>livestock measures</v>
      </c>
    </row>
    <row r="4366" spans="1:12" x14ac:dyDescent="0.35">
      <c r="A4366" s="165" t="s">
        <v>8</v>
      </c>
      <c r="B4366" s="165" t="s">
        <v>353</v>
      </c>
      <c r="C4366" s="165">
        <v>2050</v>
      </c>
      <c r="D4366" s="165" t="s">
        <v>59</v>
      </c>
      <c r="E4366" s="165" t="s">
        <v>60</v>
      </c>
      <c r="F4366" s="165" t="s">
        <v>359</v>
      </c>
      <c r="G4366" s="165">
        <v>89</v>
      </c>
      <c r="H4366" s="165">
        <v>1.47507999090817</v>
      </c>
      <c r="I4366" s="118" t="b">
        <f>OR(L4366='PERAC-ngpPrcsTnD-mthncptr'!$B$1,L4366='PERAC-ngpPrcsTnD-mthncptr'!$C$1,L4366='PERAC-ngpPrcsTnD-mthncptr'!$D$1)</f>
        <v>0</v>
      </c>
      <c r="J4366" s="118">
        <f>IF(I4366=TRUE,G4366+'NPV Calcs'!$D$14,G4366)</f>
        <v>89</v>
      </c>
      <c r="K4366" s="136">
        <f>IF(OR(B4366="GAS",B4366="COL",B4366="LAN",B4366="RICE"),H4366*About!$B$98,IF(B4366="CROP",H4366*About!$B$99,H4366))</f>
        <v>1.47507999090817</v>
      </c>
      <c r="L4366" s="136" t="str">
        <f>INDEX('EPA Tech to Policy Mapping'!$D:$D,MATCH('EPA Data'!F4366,'EPA Tech to Policy Mapping'!$C:$C,0))</f>
        <v>livestock measures</v>
      </c>
    </row>
    <row r="4367" spans="1:12" x14ac:dyDescent="0.35">
      <c r="A4367" s="165" t="s">
        <v>8</v>
      </c>
      <c r="B4367" s="165" t="s">
        <v>353</v>
      </c>
      <c r="C4367" s="165">
        <v>2050</v>
      </c>
      <c r="D4367" s="165" t="s">
        <v>59</v>
      </c>
      <c r="E4367" s="165" t="s">
        <v>60</v>
      </c>
      <c r="F4367" s="165" t="s">
        <v>363</v>
      </c>
      <c r="G4367" s="165">
        <v>117</v>
      </c>
      <c r="H4367" s="165">
        <v>0.153172000813356</v>
      </c>
      <c r="I4367" s="118" t="b">
        <f>OR(L4367='PERAC-ngpPrcsTnD-mthncptr'!$B$1,L4367='PERAC-ngpPrcsTnD-mthncptr'!$C$1,L4367='PERAC-ngpPrcsTnD-mthncptr'!$D$1)</f>
        <v>0</v>
      </c>
      <c r="J4367" s="118">
        <f>IF(I4367=TRUE,G4367+'NPV Calcs'!$D$14,G4367)</f>
        <v>117</v>
      </c>
      <c r="K4367" s="136">
        <f>IF(OR(B4367="GAS",B4367="COL",B4367="LAN",B4367="RICE"),H4367*About!$B$98,IF(B4367="CROP",H4367*About!$B$99,H4367))</f>
        <v>0.153172000813356</v>
      </c>
      <c r="L4367" s="136" t="str">
        <f>INDEX('EPA Tech to Policy Mapping'!$D:$D,MATCH('EPA Data'!F4367,'EPA Tech to Policy Mapping'!$C:$C,0))</f>
        <v>livestock measures</v>
      </c>
    </row>
    <row r="4368" spans="1:12" x14ac:dyDescent="0.35">
      <c r="A4368" s="165" t="s">
        <v>8</v>
      </c>
      <c r="B4368" s="165" t="s">
        <v>353</v>
      </c>
      <c r="C4368" s="165">
        <v>2050</v>
      </c>
      <c r="D4368" s="165" t="s">
        <v>59</v>
      </c>
      <c r="E4368" s="165" t="s">
        <v>60</v>
      </c>
      <c r="F4368" s="165" t="s">
        <v>368</v>
      </c>
      <c r="G4368" s="165">
        <v>131</v>
      </c>
      <c r="H4368" s="165">
        <v>0.153172000813356</v>
      </c>
      <c r="I4368" s="118" t="b">
        <f>OR(L4368='PERAC-ngpPrcsTnD-mthncptr'!$B$1,L4368='PERAC-ngpPrcsTnD-mthncptr'!$C$1,L4368='PERAC-ngpPrcsTnD-mthncptr'!$D$1)</f>
        <v>0</v>
      </c>
      <c r="J4368" s="118">
        <f>IF(I4368=TRUE,G4368+'NPV Calcs'!$D$14,G4368)</f>
        <v>131</v>
      </c>
      <c r="K4368" s="136">
        <f>IF(OR(B4368="GAS",B4368="COL",B4368="LAN",B4368="RICE"),H4368*About!$B$98,IF(B4368="CROP",H4368*About!$B$99,H4368))</f>
        <v>0.153172000813356</v>
      </c>
      <c r="L4368" s="136" t="str">
        <f>INDEX('EPA Tech to Policy Mapping'!$D:$D,MATCH('EPA Data'!F4368,'EPA Tech to Policy Mapping'!$C:$C,0))</f>
        <v>livestock measures</v>
      </c>
    </row>
    <row r="4369" spans="1:12" x14ac:dyDescent="0.35">
      <c r="A4369" s="165" t="s">
        <v>8</v>
      </c>
      <c r="B4369" s="165" t="s">
        <v>353</v>
      </c>
      <c r="C4369" s="165">
        <v>2050</v>
      </c>
      <c r="D4369" s="165" t="s">
        <v>59</v>
      </c>
      <c r="E4369" s="165" t="s">
        <v>60</v>
      </c>
      <c r="F4369" s="165" t="s">
        <v>355</v>
      </c>
      <c r="G4369" s="165">
        <v>169</v>
      </c>
      <c r="H4369" s="165">
        <v>0.23970100191490901</v>
      </c>
      <c r="I4369" s="118" t="b">
        <f>OR(L4369='PERAC-ngpPrcsTnD-mthncptr'!$B$1,L4369='PERAC-ngpPrcsTnD-mthncptr'!$C$1,L4369='PERAC-ngpPrcsTnD-mthncptr'!$D$1)</f>
        <v>0</v>
      </c>
      <c r="J4369" s="118">
        <f>IF(I4369=TRUE,G4369+'NPV Calcs'!$D$14,G4369)</f>
        <v>169</v>
      </c>
      <c r="K4369" s="136">
        <f>IF(OR(B4369="GAS",B4369="COL",B4369="LAN",B4369="RICE"),H4369*About!$B$98,IF(B4369="CROP",H4369*About!$B$99,H4369))</f>
        <v>0.23970100191490901</v>
      </c>
      <c r="L4369" s="136" t="str">
        <f>INDEX('EPA Tech to Policy Mapping'!$D:$D,MATCH('EPA Data'!F4369,'EPA Tech to Policy Mapping'!$C:$C,0))</f>
        <v>livestock measures</v>
      </c>
    </row>
    <row r="4370" spans="1:12" x14ac:dyDescent="0.35">
      <c r="A4370" s="165" t="s">
        <v>8</v>
      </c>
      <c r="B4370" s="165" t="s">
        <v>353</v>
      </c>
      <c r="C4370" s="165">
        <v>2050</v>
      </c>
      <c r="D4370" s="165" t="s">
        <v>59</v>
      </c>
      <c r="E4370" s="165" t="s">
        <v>60</v>
      </c>
      <c r="F4370" s="165" t="s">
        <v>366</v>
      </c>
      <c r="G4370" s="165">
        <v>430</v>
      </c>
      <c r="H4370" s="165">
        <v>9.0100999805144993E-2</v>
      </c>
      <c r="I4370" s="118" t="b">
        <f>OR(L4370='PERAC-ngpPrcsTnD-mthncptr'!$B$1,L4370='PERAC-ngpPrcsTnD-mthncptr'!$C$1,L4370='PERAC-ngpPrcsTnD-mthncptr'!$D$1)</f>
        <v>0</v>
      </c>
      <c r="J4370" s="118">
        <f>IF(I4370=TRUE,G4370+'NPV Calcs'!$D$14,G4370)</f>
        <v>430</v>
      </c>
      <c r="K4370" s="136">
        <f>IF(OR(B4370="GAS",B4370="COL",B4370="LAN",B4370="RICE"),H4370*About!$B$98,IF(B4370="CROP",H4370*About!$B$99,H4370))</f>
        <v>9.0100999805144993E-2</v>
      </c>
      <c r="L4370" s="136" t="str">
        <f>INDEX('EPA Tech to Policy Mapping'!$D:$D,MATCH('EPA Data'!F4370,'EPA Tech to Policy Mapping'!$C:$C,0))</f>
        <v>livestock measures</v>
      </c>
    </row>
    <row r="4371" spans="1:12" x14ac:dyDescent="0.35">
      <c r="A4371" s="165" t="s">
        <v>8</v>
      </c>
      <c r="B4371" s="165" t="s">
        <v>353</v>
      </c>
      <c r="C4371" s="165">
        <v>2050</v>
      </c>
      <c r="D4371" s="165" t="s">
        <v>59</v>
      </c>
      <c r="E4371" s="165" t="s">
        <v>60</v>
      </c>
      <c r="F4371" s="165" t="s">
        <v>360</v>
      </c>
      <c r="G4371" s="165">
        <v>607</v>
      </c>
      <c r="H4371" s="165">
        <v>5.52849994396638E-2</v>
      </c>
      <c r="I4371" s="118" t="b">
        <f>OR(L4371='PERAC-ngpPrcsTnD-mthncptr'!$B$1,L4371='PERAC-ngpPrcsTnD-mthncptr'!$C$1,L4371='PERAC-ngpPrcsTnD-mthncptr'!$D$1)</f>
        <v>0</v>
      </c>
      <c r="J4371" s="118">
        <f>IF(I4371=TRUE,G4371+'NPV Calcs'!$D$14,G4371)</f>
        <v>607</v>
      </c>
      <c r="K4371" s="136">
        <f>IF(OR(B4371="GAS",B4371="COL",B4371="LAN",B4371="RICE"),H4371*About!$B$98,IF(B4371="CROP",H4371*About!$B$99,H4371))</f>
        <v>5.52849994396638E-2</v>
      </c>
      <c r="L4371" s="136" t="str">
        <f>INDEX('EPA Tech to Policy Mapping'!$D:$D,MATCH('EPA Data'!F4371,'EPA Tech to Policy Mapping'!$C:$C,0))</f>
        <v>livestock measures</v>
      </c>
    </row>
    <row r="4372" spans="1:12" x14ac:dyDescent="0.35">
      <c r="A4372" s="165" t="s">
        <v>8</v>
      </c>
      <c r="B4372" s="165" t="s">
        <v>353</v>
      </c>
      <c r="C4372" s="165">
        <v>2050</v>
      </c>
      <c r="D4372" s="165" t="s">
        <v>59</v>
      </c>
      <c r="E4372" s="165" t="s">
        <v>60</v>
      </c>
      <c r="F4372" s="165" t="s">
        <v>361</v>
      </c>
      <c r="G4372" s="165">
        <v>802</v>
      </c>
      <c r="H4372" s="165">
        <v>5.52849994396638E-2</v>
      </c>
      <c r="I4372" s="118" t="b">
        <f>OR(L4372='PERAC-ngpPrcsTnD-mthncptr'!$B$1,L4372='PERAC-ngpPrcsTnD-mthncptr'!$C$1,L4372='PERAC-ngpPrcsTnD-mthncptr'!$D$1)</f>
        <v>0</v>
      </c>
      <c r="J4372" s="118">
        <f>IF(I4372=TRUE,G4372+'NPV Calcs'!$D$14,G4372)</f>
        <v>802</v>
      </c>
      <c r="K4372" s="136">
        <f>IF(OR(B4372="GAS",B4372="COL",B4372="LAN",B4372="RICE"),H4372*About!$B$98,IF(B4372="CROP",H4372*About!$B$99,H4372))</f>
        <v>5.52849994396638E-2</v>
      </c>
      <c r="L4372" s="136" t="str">
        <f>INDEX('EPA Tech to Policy Mapping'!$D:$D,MATCH('EPA Data'!F4372,'EPA Tech to Policy Mapping'!$C:$C,0))</f>
        <v>livestock measures</v>
      </c>
    </row>
    <row r="4373" spans="1:12" x14ac:dyDescent="0.35">
      <c r="A4373" s="165" t="s">
        <v>8</v>
      </c>
      <c r="B4373" s="165" t="s">
        <v>353</v>
      </c>
      <c r="C4373" s="165">
        <v>2050</v>
      </c>
      <c r="D4373" s="165" t="s">
        <v>59</v>
      </c>
      <c r="E4373" s="165" t="s">
        <v>60</v>
      </c>
      <c r="F4373" s="165" t="s">
        <v>362</v>
      </c>
      <c r="G4373" s="165">
        <v>820</v>
      </c>
      <c r="H4373" s="165">
        <v>5.52849994396638E-2</v>
      </c>
      <c r="I4373" s="118" t="b">
        <f>OR(L4373='PERAC-ngpPrcsTnD-mthncptr'!$B$1,L4373='PERAC-ngpPrcsTnD-mthncptr'!$C$1,L4373='PERAC-ngpPrcsTnD-mthncptr'!$D$1)</f>
        <v>0</v>
      </c>
      <c r="J4373" s="118">
        <f>IF(I4373=TRUE,G4373+'NPV Calcs'!$D$14,G4373)</f>
        <v>820</v>
      </c>
      <c r="K4373" s="136">
        <f>IF(OR(B4373="GAS",B4373="COL",B4373="LAN",B4373="RICE"),H4373*About!$B$98,IF(B4373="CROP",H4373*About!$B$99,H4373))</f>
        <v>5.52849994396638E-2</v>
      </c>
      <c r="L4373" s="136" t="str">
        <f>INDEX('EPA Tech to Policy Mapping'!$D:$D,MATCH('EPA Data'!F4373,'EPA Tech to Policy Mapping'!$C:$C,0))</f>
        <v>livestock measures</v>
      </c>
    </row>
    <row r="4374" spans="1:12" x14ac:dyDescent="0.35">
      <c r="A4374" s="165" t="s">
        <v>8</v>
      </c>
      <c r="B4374" s="165" t="s">
        <v>353</v>
      </c>
      <c r="C4374" s="165">
        <v>2050</v>
      </c>
      <c r="D4374" s="165" t="s">
        <v>59</v>
      </c>
      <c r="E4374" s="165" t="s">
        <v>60</v>
      </c>
      <c r="F4374" s="165" t="s">
        <v>354</v>
      </c>
      <c r="G4374" s="165">
        <v>919</v>
      </c>
      <c r="H4374" s="165">
        <v>6.2060000335804902E-2</v>
      </c>
      <c r="I4374" s="118" t="b">
        <f>OR(L4374='PERAC-ngpPrcsTnD-mthncptr'!$B$1,L4374='PERAC-ngpPrcsTnD-mthncptr'!$C$1,L4374='PERAC-ngpPrcsTnD-mthncptr'!$D$1)</f>
        <v>0</v>
      </c>
      <c r="J4374" s="118">
        <f>IF(I4374=TRUE,G4374+'NPV Calcs'!$D$14,G4374)</f>
        <v>919</v>
      </c>
      <c r="K4374" s="136">
        <f>IF(OR(B4374="GAS",B4374="COL",B4374="LAN",B4374="RICE"),H4374*About!$B$98,IF(B4374="CROP",H4374*About!$B$99,H4374))</f>
        <v>6.2060000335804902E-2</v>
      </c>
      <c r="L4374" s="136" t="str">
        <f>INDEX('EPA Tech to Policy Mapping'!$D:$D,MATCH('EPA Data'!F4374,'EPA Tech to Policy Mapping'!$C:$C,0))</f>
        <v>livestock measures</v>
      </c>
    </row>
    <row r="4375" spans="1:12" x14ac:dyDescent="0.35">
      <c r="A4375" s="165" t="s">
        <v>8</v>
      </c>
      <c r="B4375" s="165" t="s">
        <v>353</v>
      </c>
      <c r="C4375" s="165">
        <v>2050</v>
      </c>
      <c r="D4375" s="165" t="s">
        <v>59</v>
      </c>
      <c r="E4375" s="165" t="s">
        <v>60</v>
      </c>
      <c r="F4375" s="165" t="s">
        <v>355</v>
      </c>
      <c r="G4375" s="165">
        <v>1419</v>
      </c>
      <c r="H4375" s="165">
        <v>5.6965000007949101E-2</v>
      </c>
      <c r="I4375" s="118" t="b">
        <f>OR(L4375='PERAC-ngpPrcsTnD-mthncptr'!$B$1,L4375='PERAC-ngpPrcsTnD-mthncptr'!$C$1,L4375='PERAC-ngpPrcsTnD-mthncptr'!$D$1)</f>
        <v>0</v>
      </c>
      <c r="J4375" s="118">
        <f>IF(I4375=TRUE,G4375+'NPV Calcs'!$D$14,G4375)</f>
        <v>1419</v>
      </c>
      <c r="K4375" s="136">
        <f>IF(OR(B4375="GAS",B4375="COL",B4375="LAN",B4375="RICE"),H4375*About!$B$98,IF(B4375="CROP",H4375*About!$B$99,H4375))</f>
        <v>5.6965000007949101E-2</v>
      </c>
      <c r="L4375" s="136" t="str">
        <f>INDEX('EPA Tech to Policy Mapping'!$D:$D,MATCH('EPA Data'!F4375,'EPA Tech to Policy Mapping'!$C:$C,0))</f>
        <v>livestock measures</v>
      </c>
    </row>
    <row r="4376" spans="1:12" x14ac:dyDescent="0.35">
      <c r="A4376" s="165" t="s">
        <v>8</v>
      </c>
      <c r="B4376" s="165" t="s">
        <v>353</v>
      </c>
      <c r="C4376" s="165">
        <v>2050</v>
      </c>
      <c r="D4376" s="165" t="s">
        <v>59</v>
      </c>
      <c r="E4376" s="165" t="s">
        <v>60</v>
      </c>
      <c r="F4376" s="165" t="s">
        <v>363</v>
      </c>
      <c r="G4376" s="165">
        <v>2048</v>
      </c>
      <c r="H4376" s="165">
        <v>5.52849994396638E-2</v>
      </c>
      <c r="I4376" s="118" t="b">
        <f>OR(L4376='PERAC-ngpPrcsTnD-mthncptr'!$B$1,L4376='PERAC-ngpPrcsTnD-mthncptr'!$C$1,L4376='PERAC-ngpPrcsTnD-mthncptr'!$D$1)</f>
        <v>0</v>
      </c>
      <c r="J4376" s="118">
        <f>IF(I4376=TRUE,G4376+'NPV Calcs'!$D$14,G4376)</f>
        <v>2048</v>
      </c>
      <c r="K4376" s="136">
        <f>IF(OR(B4376="GAS",B4376="COL",B4376="LAN",B4376="RICE"),H4376*About!$B$98,IF(B4376="CROP",H4376*About!$B$99,H4376))</f>
        <v>5.52849994396638E-2</v>
      </c>
      <c r="L4376" s="136" t="str">
        <f>INDEX('EPA Tech to Policy Mapping'!$D:$D,MATCH('EPA Data'!F4376,'EPA Tech to Policy Mapping'!$C:$C,0))</f>
        <v>livestock measures</v>
      </c>
    </row>
    <row r="4377" spans="1:12" x14ac:dyDescent="0.35">
      <c r="A4377" s="165" t="s">
        <v>8</v>
      </c>
      <c r="B4377" s="165" t="s">
        <v>353</v>
      </c>
      <c r="C4377" s="165">
        <v>2050</v>
      </c>
      <c r="D4377" s="165" t="s">
        <v>59</v>
      </c>
      <c r="E4377" s="165" t="s">
        <v>60</v>
      </c>
      <c r="F4377" s="165" t="s">
        <v>364</v>
      </c>
      <c r="G4377" s="165">
        <v>2283</v>
      </c>
      <c r="H4377" s="165">
        <v>5.52849994396638E-2</v>
      </c>
      <c r="I4377" s="118" t="b">
        <f>OR(L4377='PERAC-ngpPrcsTnD-mthncptr'!$B$1,L4377='PERAC-ngpPrcsTnD-mthncptr'!$C$1,L4377='PERAC-ngpPrcsTnD-mthncptr'!$D$1)</f>
        <v>0</v>
      </c>
      <c r="J4377" s="118">
        <f>IF(I4377=TRUE,G4377+'NPV Calcs'!$D$14,G4377)</f>
        <v>2283</v>
      </c>
      <c r="K4377" s="136">
        <f>IF(OR(B4377="GAS",B4377="COL",B4377="LAN",B4377="RICE"),H4377*About!$B$98,IF(B4377="CROP",H4377*About!$B$99,H4377))</f>
        <v>5.52849994396638E-2</v>
      </c>
      <c r="L4377" s="136" t="str">
        <f>INDEX('EPA Tech to Policy Mapping'!$D:$D,MATCH('EPA Data'!F4377,'EPA Tech to Policy Mapping'!$C:$C,0))</f>
        <v>livestock measures</v>
      </c>
    </row>
    <row r="4378" spans="1:12" x14ac:dyDescent="0.35">
      <c r="A4378" s="165" t="s">
        <v>8</v>
      </c>
      <c r="B4378" s="165" t="s">
        <v>353</v>
      </c>
      <c r="C4378" s="165">
        <v>2050</v>
      </c>
      <c r="D4378" s="165" t="s">
        <v>59</v>
      </c>
      <c r="E4378" s="165" t="s">
        <v>60</v>
      </c>
      <c r="F4378" s="165" t="s">
        <v>365</v>
      </c>
      <c r="G4378" s="165">
        <v>2395</v>
      </c>
      <c r="H4378" s="165">
        <v>5.52849994396638E-2</v>
      </c>
      <c r="I4378" s="118" t="b">
        <f>OR(L4378='PERAC-ngpPrcsTnD-mthncptr'!$B$1,L4378='PERAC-ngpPrcsTnD-mthncptr'!$C$1,L4378='PERAC-ngpPrcsTnD-mthncptr'!$D$1)</f>
        <v>0</v>
      </c>
      <c r="J4378" s="118">
        <f>IF(I4378=TRUE,G4378+'NPV Calcs'!$D$14,G4378)</f>
        <v>2395</v>
      </c>
      <c r="K4378" s="136">
        <f>IF(OR(B4378="GAS",B4378="COL",B4378="LAN",B4378="RICE"),H4378*About!$B$98,IF(B4378="CROP",H4378*About!$B$99,H4378))</f>
        <v>5.52849994396638E-2</v>
      </c>
      <c r="L4378" s="136" t="str">
        <f>INDEX('EPA Tech to Policy Mapping'!$D:$D,MATCH('EPA Data'!F4378,'EPA Tech to Policy Mapping'!$C:$C,0))</f>
        <v>livestock measures</v>
      </c>
    </row>
    <row r="4379" spans="1:12" x14ac:dyDescent="0.35">
      <c r="A4379" s="165" t="s">
        <v>8</v>
      </c>
      <c r="B4379" s="165" t="s">
        <v>353</v>
      </c>
      <c r="C4379" s="165">
        <v>2050</v>
      </c>
      <c r="D4379" s="165" t="s">
        <v>59</v>
      </c>
      <c r="E4379" s="165" t="s">
        <v>60</v>
      </c>
      <c r="F4379" s="165" t="s">
        <v>358</v>
      </c>
      <c r="G4379" s="165">
        <v>2700</v>
      </c>
      <c r="H4379" s="165">
        <v>8.47039988912002E-2</v>
      </c>
      <c r="I4379" s="118" t="b">
        <f>OR(L4379='PERAC-ngpPrcsTnD-mthncptr'!$B$1,L4379='PERAC-ngpPrcsTnD-mthncptr'!$C$1,L4379='PERAC-ngpPrcsTnD-mthncptr'!$D$1)</f>
        <v>0</v>
      </c>
      <c r="J4379" s="118">
        <f>IF(I4379=TRUE,G4379+'NPV Calcs'!$D$14,G4379)</f>
        <v>2700</v>
      </c>
      <c r="K4379" s="136">
        <f>IF(OR(B4379="GAS",B4379="COL",B4379="LAN",B4379="RICE"),H4379*About!$B$98,IF(B4379="CROP",H4379*About!$B$99,H4379))</f>
        <v>8.47039988912002E-2</v>
      </c>
      <c r="L4379" s="136" t="str">
        <f>INDEX('EPA Tech to Policy Mapping'!$D:$D,MATCH('EPA Data'!F4379,'EPA Tech to Policy Mapping'!$C:$C,0))</f>
        <v>livestock measures</v>
      </c>
    </row>
    <row r="4380" spans="1:12" x14ac:dyDescent="0.35">
      <c r="A4380" s="165" t="s">
        <v>8</v>
      </c>
      <c r="B4380" s="165" t="s">
        <v>353</v>
      </c>
      <c r="C4380" s="165">
        <v>2050</v>
      </c>
      <c r="D4380" s="165" t="s">
        <v>59</v>
      </c>
      <c r="E4380" s="165" t="s">
        <v>60</v>
      </c>
      <c r="F4380" s="165" t="s">
        <v>366</v>
      </c>
      <c r="G4380" s="165">
        <v>8683</v>
      </c>
      <c r="H4380" s="165">
        <v>3.2521999454274898E-2</v>
      </c>
      <c r="I4380" s="118" t="b">
        <f>OR(L4380='PERAC-ngpPrcsTnD-mthncptr'!$B$1,L4380='PERAC-ngpPrcsTnD-mthncptr'!$C$1,L4380='PERAC-ngpPrcsTnD-mthncptr'!$D$1)</f>
        <v>0</v>
      </c>
      <c r="J4380" s="118">
        <f>IF(I4380=TRUE,G4380+'NPV Calcs'!$D$14,G4380)</f>
        <v>8683</v>
      </c>
      <c r="K4380" s="136">
        <f>IF(OR(B4380="GAS",B4380="COL",B4380="LAN",B4380="RICE"),H4380*About!$B$98,IF(B4380="CROP",H4380*About!$B$99,H4380))</f>
        <v>3.2521999454274898E-2</v>
      </c>
      <c r="L4380" s="136" t="str">
        <f>INDEX('EPA Tech to Policy Mapping'!$D:$D,MATCH('EPA Data'!F4380,'EPA Tech to Policy Mapping'!$C:$C,0))</f>
        <v>livestock measures</v>
      </c>
    </row>
    <row r="4381" spans="1:12" x14ac:dyDescent="0.35">
      <c r="A4381" s="165" t="s">
        <v>8</v>
      </c>
      <c r="B4381" s="165" t="s">
        <v>353</v>
      </c>
      <c r="C4381" s="165">
        <v>2050</v>
      </c>
      <c r="D4381" s="165" t="s">
        <v>59</v>
      </c>
      <c r="E4381" s="165" t="s">
        <v>60</v>
      </c>
      <c r="F4381" s="165" t="s">
        <v>366</v>
      </c>
      <c r="G4381" s="165">
        <v>100000</v>
      </c>
      <c r="H4381" s="1">
        <v>9.9999999999999998E-13</v>
      </c>
      <c r="I4381" s="118" t="b">
        <f>OR(L4381='PERAC-ngpPrcsTnD-mthncptr'!$B$1,L4381='PERAC-ngpPrcsTnD-mthncptr'!$C$1,L4381='PERAC-ngpPrcsTnD-mthncptr'!$D$1)</f>
        <v>0</v>
      </c>
      <c r="J4381" s="118">
        <f>IF(I4381=TRUE,G4381+'NPV Calcs'!$D$14,G4381)</f>
        <v>100000</v>
      </c>
      <c r="K4381" s="136">
        <f>IF(OR(B4381="GAS",B4381="COL",B4381="LAN",B4381="RICE"),H4381*About!$B$98,IF(B4381="CROP",H4381*About!$B$99,H4381))</f>
        <v>9.9999999999999998E-13</v>
      </c>
      <c r="L4381" s="136" t="str">
        <f>INDEX('EPA Tech to Policy Mapping'!$D:$D,MATCH('EPA Data'!F4381,'EPA Tech to Policy Mapping'!$C:$C,0))</f>
        <v>livestock measures</v>
      </c>
    </row>
    <row r="4382" spans="1:12" x14ac:dyDescent="0.35">
      <c r="A4382" s="165" t="s">
        <v>8</v>
      </c>
      <c r="B4382" s="165" t="s">
        <v>353</v>
      </c>
      <c r="C4382" s="165">
        <v>2050</v>
      </c>
      <c r="D4382" s="165" t="s">
        <v>74</v>
      </c>
      <c r="E4382" s="165" t="s">
        <v>75</v>
      </c>
      <c r="F4382" s="165" t="s">
        <v>357</v>
      </c>
      <c r="G4382" s="165">
        <v>-100000</v>
      </c>
      <c r="H4382" s="165">
        <v>0</v>
      </c>
      <c r="I4382" s="118" t="b">
        <f>OR(L4382='PERAC-ngpPrcsTnD-mthncptr'!$B$1,L4382='PERAC-ngpPrcsTnD-mthncptr'!$C$1,L4382='PERAC-ngpPrcsTnD-mthncptr'!$D$1)</f>
        <v>0</v>
      </c>
      <c r="J4382" s="118">
        <f>IF(I4382=TRUE,G4382+'NPV Calcs'!$D$14,G4382)</f>
        <v>-100000</v>
      </c>
      <c r="K4382" s="136">
        <f>IF(OR(B4382="GAS",B4382="COL",B4382="LAN",B4382="RICE"),H4382*About!$B$98,IF(B4382="CROP",H4382*About!$B$99,H4382))</f>
        <v>0</v>
      </c>
      <c r="L4382" s="136" t="str">
        <f>INDEX('EPA Tech to Policy Mapping'!$D:$D,MATCH('EPA Data'!F4382,'EPA Tech to Policy Mapping'!$C:$C,0))</f>
        <v>livestock measures</v>
      </c>
    </row>
    <row r="4383" spans="1:12" x14ac:dyDescent="0.35">
      <c r="A4383" s="165" t="s">
        <v>8</v>
      </c>
      <c r="B4383" s="165" t="s">
        <v>353</v>
      </c>
      <c r="C4383" s="165">
        <v>2050</v>
      </c>
      <c r="D4383" s="165" t="s">
        <v>74</v>
      </c>
      <c r="E4383" s="165" t="s">
        <v>75</v>
      </c>
      <c r="F4383" s="165" t="s">
        <v>357</v>
      </c>
      <c r="G4383" s="165">
        <v>-6702</v>
      </c>
      <c r="H4383" s="165">
        <v>0</v>
      </c>
      <c r="I4383" s="118" t="b">
        <f>OR(L4383='PERAC-ngpPrcsTnD-mthncptr'!$B$1,L4383='PERAC-ngpPrcsTnD-mthncptr'!$C$1,L4383='PERAC-ngpPrcsTnD-mthncptr'!$D$1)</f>
        <v>0</v>
      </c>
      <c r="J4383" s="118">
        <f>IF(I4383=TRUE,G4383+'NPV Calcs'!$D$14,G4383)</f>
        <v>-6702</v>
      </c>
      <c r="K4383" s="136">
        <f>IF(OR(B4383="GAS",B4383="COL",B4383="LAN",B4383="RICE"),H4383*About!$B$98,IF(B4383="CROP",H4383*About!$B$99,H4383))</f>
        <v>0</v>
      </c>
      <c r="L4383" s="136" t="str">
        <f>INDEX('EPA Tech to Policy Mapping'!$D:$D,MATCH('EPA Data'!F4383,'EPA Tech to Policy Mapping'!$C:$C,0))</f>
        <v>livestock measures</v>
      </c>
    </row>
    <row r="4384" spans="1:12" x14ac:dyDescent="0.35">
      <c r="A4384" s="165" t="s">
        <v>8</v>
      </c>
      <c r="B4384" s="165" t="s">
        <v>353</v>
      </c>
      <c r="C4384" s="165">
        <v>2050</v>
      </c>
      <c r="D4384" s="165" t="s">
        <v>74</v>
      </c>
      <c r="E4384" s="165" t="s">
        <v>75</v>
      </c>
      <c r="F4384" s="165" t="s">
        <v>357</v>
      </c>
      <c r="G4384" s="165">
        <v>-6702</v>
      </c>
      <c r="H4384" s="165">
        <v>3.0975998886447101E-2</v>
      </c>
      <c r="I4384" s="118" t="b">
        <f>OR(L4384='PERAC-ngpPrcsTnD-mthncptr'!$B$1,L4384='PERAC-ngpPrcsTnD-mthncptr'!$C$1,L4384='PERAC-ngpPrcsTnD-mthncptr'!$D$1)</f>
        <v>0</v>
      </c>
      <c r="J4384" s="118">
        <f>IF(I4384=TRUE,G4384+'NPV Calcs'!$D$14,G4384)</f>
        <v>-6702</v>
      </c>
      <c r="K4384" s="136">
        <f>IF(OR(B4384="GAS",B4384="COL",B4384="LAN",B4384="RICE"),H4384*About!$B$98,IF(B4384="CROP",H4384*About!$B$99,H4384))</f>
        <v>3.0975998886447101E-2</v>
      </c>
      <c r="L4384" s="136" t="str">
        <f>INDEX('EPA Tech to Policy Mapping'!$D:$D,MATCH('EPA Data'!F4384,'EPA Tech to Policy Mapping'!$C:$C,0))</f>
        <v>livestock measures</v>
      </c>
    </row>
    <row r="4385" spans="1:12" x14ac:dyDescent="0.35">
      <c r="A4385" s="165" t="s">
        <v>8</v>
      </c>
      <c r="B4385" s="165" t="s">
        <v>353</v>
      </c>
      <c r="C4385" s="165">
        <v>2050</v>
      </c>
      <c r="D4385" s="165" t="s">
        <v>74</v>
      </c>
      <c r="E4385" s="165" t="s">
        <v>75</v>
      </c>
      <c r="F4385" s="165" t="s">
        <v>358</v>
      </c>
      <c r="G4385" s="165">
        <v>-984</v>
      </c>
      <c r="H4385" s="165">
        <v>8.6469998177562991E-3</v>
      </c>
      <c r="I4385" s="118" t="b">
        <f>OR(L4385='PERAC-ngpPrcsTnD-mthncptr'!$B$1,L4385='PERAC-ngpPrcsTnD-mthncptr'!$C$1,L4385='PERAC-ngpPrcsTnD-mthncptr'!$D$1)</f>
        <v>0</v>
      </c>
      <c r="J4385" s="118">
        <f>IF(I4385=TRUE,G4385+'NPV Calcs'!$D$14,G4385)</f>
        <v>-984</v>
      </c>
      <c r="K4385" s="136">
        <f>IF(OR(B4385="GAS",B4385="COL",B4385="LAN",B4385="RICE"),H4385*About!$B$98,IF(B4385="CROP",H4385*About!$B$99,H4385))</f>
        <v>8.6469998177562991E-3</v>
      </c>
      <c r="L4385" s="136" t="str">
        <f>INDEX('EPA Tech to Policy Mapping'!$D:$D,MATCH('EPA Data'!F4385,'EPA Tech to Policy Mapping'!$C:$C,0))</f>
        <v>livestock measures</v>
      </c>
    </row>
    <row r="4386" spans="1:12" x14ac:dyDescent="0.35">
      <c r="A4386" s="165" t="s">
        <v>8</v>
      </c>
      <c r="B4386" s="165" t="s">
        <v>353</v>
      </c>
      <c r="C4386" s="165">
        <v>2050</v>
      </c>
      <c r="D4386" s="165" t="s">
        <v>74</v>
      </c>
      <c r="E4386" s="165" t="s">
        <v>75</v>
      </c>
      <c r="F4386" s="165" t="s">
        <v>357</v>
      </c>
      <c r="G4386" s="165">
        <v>-58</v>
      </c>
      <c r="H4386" s="165">
        <v>0.70594301975961504</v>
      </c>
      <c r="I4386" s="118" t="b">
        <f>OR(L4386='PERAC-ngpPrcsTnD-mthncptr'!$B$1,L4386='PERAC-ngpPrcsTnD-mthncptr'!$C$1,L4386='PERAC-ngpPrcsTnD-mthncptr'!$D$1)</f>
        <v>0</v>
      </c>
      <c r="J4386" s="118">
        <f>IF(I4386=TRUE,G4386+'NPV Calcs'!$D$14,G4386)</f>
        <v>-58</v>
      </c>
      <c r="K4386" s="136">
        <f>IF(OR(B4386="GAS",B4386="COL",B4386="LAN",B4386="RICE"),H4386*About!$B$98,IF(B4386="CROP",H4386*About!$B$99,H4386))</f>
        <v>0.70594301975961504</v>
      </c>
      <c r="L4386" s="136" t="str">
        <f>INDEX('EPA Tech to Policy Mapping'!$D:$D,MATCH('EPA Data'!F4386,'EPA Tech to Policy Mapping'!$C:$C,0))</f>
        <v>livestock measures</v>
      </c>
    </row>
    <row r="4387" spans="1:12" x14ac:dyDescent="0.35">
      <c r="A4387" s="165" t="s">
        <v>8</v>
      </c>
      <c r="B4387" s="165" t="s">
        <v>353</v>
      </c>
      <c r="C4387" s="165">
        <v>2050</v>
      </c>
      <c r="D4387" s="165" t="s">
        <v>74</v>
      </c>
      <c r="E4387" s="165" t="s">
        <v>75</v>
      </c>
      <c r="F4387" s="165" t="s">
        <v>361</v>
      </c>
      <c r="G4387" s="165">
        <v>10</v>
      </c>
      <c r="H4387" s="165">
        <v>0.329737000235581</v>
      </c>
      <c r="I4387" s="118" t="b">
        <f>OR(L4387='PERAC-ngpPrcsTnD-mthncptr'!$B$1,L4387='PERAC-ngpPrcsTnD-mthncptr'!$C$1,L4387='PERAC-ngpPrcsTnD-mthncptr'!$D$1)</f>
        <v>0</v>
      </c>
      <c r="J4387" s="118">
        <f>IF(I4387=TRUE,G4387+'NPV Calcs'!$D$14,G4387)</f>
        <v>10</v>
      </c>
      <c r="K4387" s="136">
        <f>IF(OR(B4387="GAS",B4387="COL",B4387="LAN",B4387="RICE"),H4387*About!$B$98,IF(B4387="CROP",H4387*About!$B$99,H4387))</f>
        <v>0.329737000235581</v>
      </c>
      <c r="L4387" s="136" t="str">
        <f>INDEX('EPA Tech to Policy Mapping'!$D:$D,MATCH('EPA Data'!F4387,'EPA Tech to Policy Mapping'!$C:$C,0))</f>
        <v>livestock measures</v>
      </c>
    </row>
    <row r="4388" spans="1:12" x14ac:dyDescent="0.35">
      <c r="A4388" s="165" t="s">
        <v>8</v>
      </c>
      <c r="B4388" s="165" t="s">
        <v>353</v>
      </c>
      <c r="C4388" s="165">
        <v>2050</v>
      </c>
      <c r="D4388" s="165" t="s">
        <v>74</v>
      </c>
      <c r="E4388" s="165" t="s">
        <v>75</v>
      </c>
      <c r="F4388" s="165" t="s">
        <v>360</v>
      </c>
      <c r="G4388" s="165">
        <v>25</v>
      </c>
      <c r="H4388" s="165">
        <v>0.329737000235581</v>
      </c>
      <c r="I4388" s="118" t="b">
        <f>OR(L4388='PERAC-ngpPrcsTnD-mthncptr'!$B$1,L4388='PERAC-ngpPrcsTnD-mthncptr'!$C$1,L4388='PERAC-ngpPrcsTnD-mthncptr'!$D$1)</f>
        <v>0</v>
      </c>
      <c r="J4388" s="118">
        <f>IF(I4388=TRUE,G4388+'NPV Calcs'!$D$14,G4388)</f>
        <v>25</v>
      </c>
      <c r="K4388" s="136">
        <f>IF(OR(B4388="GAS",B4388="COL",B4388="LAN",B4388="RICE"),H4388*About!$B$98,IF(B4388="CROP",H4388*About!$B$99,H4388))</f>
        <v>0.329737000235581</v>
      </c>
      <c r="L4388" s="136" t="str">
        <f>INDEX('EPA Tech to Policy Mapping'!$D:$D,MATCH('EPA Data'!F4388,'EPA Tech to Policy Mapping'!$C:$C,0))</f>
        <v>livestock measures</v>
      </c>
    </row>
    <row r="4389" spans="1:12" x14ac:dyDescent="0.35">
      <c r="A4389" s="165" t="s">
        <v>8</v>
      </c>
      <c r="B4389" s="165" t="s">
        <v>353</v>
      </c>
      <c r="C4389" s="165">
        <v>2050</v>
      </c>
      <c r="D4389" s="165" t="s">
        <v>74</v>
      </c>
      <c r="E4389" s="165" t="s">
        <v>75</v>
      </c>
      <c r="F4389" s="165" t="s">
        <v>360</v>
      </c>
      <c r="G4389" s="165">
        <v>40</v>
      </c>
      <c r="H4389" s="165">
        <v>0.14556500301591699</v>
      </c>
      <c r="I4389" s="118" t="b">
        <f>OR(L4389='PERAC-ngpPrcsTnD-mthncptr'!$B$1,L4389='PERAC-ngpPrcsTnD-mthncptr'!$C$1,L4389='PERAC-ngpPrcsTnD-mthncptr'!$D$1)</f>
        <v>0</v>
      </c>
      <c r="J4389" s="118">
        <f>IF(I4389=TRUE,G4389+'NPV Calcs'!$D$14,G4389)</f>
        <v>40</v>
      </c>
      <c r="K4389" s="136">
        <f>IF(OR(B4389="GAS",B4389="COL",B4389="LAN",B4389="RICE"),H4389*About!$B$98,IF(B4389="CROP",H4389*About!$B$99,H4389))</f>
        <v>0.14556500301591699</v>
      </c>
      <c r="L4389" s="136" t="str">
        <f>INDEX('EPA Tech to Policy Mapping'!$D:$D,MATCH('EPA Data'!F4389,'EPA Tech to Policy Mapping'!$C:$C,0))</f>
        <v>livestock measures</v>
      </c>
    </row>
    <row r="4390" spans="1:12" x14ac:dyDescent="0.35">
      <c r="A4390" s="165" t="s">
        <v>8</v>
      </c>
      <c r="B4390" s="165" t="s">
        <v>353</v>
      </c>
      <c r="C4390" s="165">
        <v>2050</v>
      </c>
      <c r="D4390" s="165" t="s">
        <v>74</v>
      </c>
      <c r="E4390" s="165" t="s">
        <v>75</v>
      </c>
      <c r="F4390" s="165" t="s">
        <v>367</v>
      </c>
      <c r="G4390" s="165">
        <v>42</v>
      </c>
      <c r="H4390" s="165">
        <v>0.329737000235581</v>
      </c>
      <c r="I4390" s="118" t="b">
        <f>OR(L4390='PERAC-ngpPrcsTnD-mthncptr'!$B$1,L4390='PERAC-ngpPrcsTnD-mthncptr'!$C$1,L4390='PERAC-ngpPrcsTnD-mthncptr'!$D$1)</f>
        <v>0</v>
      </c>
      <c r="J4390" s="118">
        <f>IF(I4390=TRUE,G4390+'NPV Calcs'!$D$14,G4390)</f>
        <v>42</v>
      </c>
      <c r="K4390" s="136">
        <f>IF(OR(B4390="GAS",B4390="COL",B4390="LAN",B4390="RICE"),H4390*About!$B$98,IF(B4390="CROP",H4390*About!$B$99,H4390))</f>
        <v>0.329737000235581</v>
      </c>
      <c r="L4390" s="136" t="str">
        <f>INDEX('EPA Tech to Policy Mapping'!$D:$D,MATCH('EPA Data'!F4390,'EPA Tech to Policy Mapping'!$C:$C,0))</f>
        <v>livestock measures</v>
      </c>
    </row>
    <row r="4391" spans="1:12" x14ac:dyDescent="0.35">
      <c r="A4391" s="165" t="s">
        <v>8</v>
      </c>
      <c r="B4391" s="165" t="s">
        <v>353</v>
      </c>
      <c r="C4391" s="165">
        <v>2050</v>
      </c>
      <c r="D4391" s="165" t="s">
        <v>74</v>
      </c>
      <c r="E4391" s="165" t="s">
        <v>75</v>
      </c>
      <c r="F4391" s="165" t="s">
        <v>361</v>
      </c>
      <c r="G4391" s="165">
        <v>55</v>
      </c>
      <c r="H4391" s="165">
        <v>0.14556500301591699</v>
      </c>
      <c r="I4391" s="118" t="b">
        <f>OR(L4391='PERAC-ngpPrcsTnD-mthncptr'!$B$1,L4391='PERAC-ngpPrcsTnD-mthncptr'!$C$1,L4391='PERAC-ngpPrcsTnD-mthncptr'!$D$1)</f>
        <v>0</v>
      </c>
      <c r="J4391" s="118">
        <f>IF(I4391=TRUE,G4391+'NPV Calcs'!$D$14,G4391)</f>
        <v>55</v>
      </c>
      <c r="K4391" s="136">
        <f>IF(OR(B4391="GAS",B4391="COL",B4391="LAN",B4391="RICE"),H4391*About!$B$98,IF(B4391="CROP",H4391*About!$B$99,H4391))</f>
        <v>0.14556500301591699</v>
      </c>
      <c r="L4391" s="136" t="str">
        <f>INDEX('EPA Tech to Policy Mapping'!$D:$D,MATCH('EPA Data'!F4391,'EPA Tech to Policy Mapping'!$C:$C,0))</f>
        <v>livestock measures</v>
      </c>
    </row>
    <row r="4392" spans="1:12" x14ac:dyDescent="0.35">
      <c r="A4392" s="165" t="s">
        <v>8</v>
      </c>
      <c r="B4392" s="165" t="s">
        <v>353</v>
      </c>
      <c r="C4392" s="165">
        <v>2050</v>
      </c>
      <c r="D4392" s="165" t="s">
        <v>74</v>
      </c>
      <c r="E4392" s="165" t="s">
        <v>75</v>
      </c>
      <c r="F4392" s="165" t="s">
        <v>362</v>
      </c>
      <c r="G4392" s="165">
        <v>56</v>
      </c>
      <c r="H4392" s="165">
        <v>0.14556500301591699</v>
      </c>
      <c r="I4392" s="118" t="b">
        <f>OR(L4392='PERAC-ngpPrcsTnD-mthncptr'!$B$1,L4392='PERAC-ngpPrcsTnD-mthncptr'!$C$1,L4392='PERAC-ngpPrcsTnD-mthncptr'!$D$1)</f>
        <v>0</v>
      </c>
      <c r="J4392" s="118">
        <f>IF(I4392=TRUE,G4392+'NPV Calcs'!$D$14,G4392)</f>
        <v>56</v>
      </c>
      <c r="K4392" s="136">
        <f>IF(OR(B4392="GAS",B4392="COL",B4392="LAN",B4392="RICE"),H4392*About!$B$98,IF(B4392="CROP",H4392*About!$B$99,H4392))</f>
        <v>0.14556500301591699</v>
      </c>
      <c r="L4392" s="136" t="str">
        <f>INDEX('EPA Tech to Policy Mapping'!$D:$D,MATCH('EPA Data'!F4392,'EPA Tech to Policy Mapping'!$C:$C,0))</f>
        <v>livestock measures</v>
      </c>
    </row>
    <row r="4393" spans="1:12" x14ac:dyDescent="0.35">
      <c r="A4393" s="165" t="s">
        <v>8</v>
      </c>
      <c r="B4393" s="165" t="s">
        <v>353</v>
      </c>
      <c r="C4393" s="165">
        <v>2050</v>
      </c>
      <c r="D4393" s="165" t="s">
        <v>74</v>
      </c>
      <c r="E4393" s="165" t="s">
        <v>75</v>
      </c>
      <c r="F4393" s="165" t="s">
        <v>364</v>
      </c>
      <c r="G4393" s="165">
        <v>84</v>
      </c>
      <c r="H4393" s="165">
        <v>0.329737000235581</v>
      </c>
      <c r="I4393" s="118" t="b">
        <f>OR(L4393='PERAC-ngpPrcsTnD-mthncptr'!$B$1,L4393='PERAC-ngpPrcsTnD-mthncptr'!$C$1,L4393='PERAC-ngpPrcsTnD-mthncptr'!$D$1)</f>
        <v>0</v>
      </c>
      <c r="J4393" s="118">
        <f>IF(I4393=TRUE,G4393+'NPV Calcs'!$D$14,G4393)</f>
        <v>84</v>
      </c>
      <c r="K4393" s="136">
        <f>IF(OR(B4393="GAS",B4393="COL",B4393="LAN",B4393="RICE"),H4393*About!$B$98,IF(B4393="CROP",H4393*About!$B$99,H4393))</f>
        <v>0.329737000235581</v>
      </c>
      <c r="L4393" s="136" t="str">
        <f>INDEX('EPA Tech to Policy Mapping'!$D:$D,MATCH('EPA Data'!F4393,'EPA Tech to Policy Mapping'!$C:$C,0))</f>
        <v>livestock measures</v>
      </c>
    </row>
    <row r="4394" spans="1:12" x14ac:dyDescent="0.35">
      <c r="A4394" s="165" t="s">
        <v>8</v>
      </c>
      <c r="B4394" s="165" t="s">
        <v>353</v>
      </c>
      <c r="C4394" s="165">
        <v>2050</v>
      </c>
      <c r="D4394" s="165" t="s">
        <v>74</v>
      </c>
      <c r="E4394" s="165" t="s">
        <v>75</v>
      </c>
      <c r="F4394" s="165" t="s">
        <v>363</v>
      </c>
      <c r="G4394" s="165">
        <v>109</v>
      </c>
      <c r="H4394" s="165">
        <v>0.329737000235581</v>
      </c>
      <c r="I4394" s="118" t="b">
        <f>OR(L4394='PERAC-ngpPrcsTnD-mthncptr'!$B$1,L4394='PERAC-ngpPrcsTnD-mthncptr'!$C$1,L4394='PERAC-ngpPrcsTnD-mthncptr'!$D$1)</f>
        <v>0</v>
      </c>
      <c r="J4394" s="118">
        <f>IF(I4394=TRUE,G4394+'NPV Calcs'!$D$14,G4394)</f>
        <v>109</v>
      </c>
      <c r="K4394" s="136">
        <f>IF(OR(B4394="GAS",B4394="COL",B4394="LAN",B4394="RICE"),H4394*About!$B$98,IF(B4394="CROP",H4394*About!$B$99,H4394))</f>
        <v>0.329737000235581</v>
      </c>
      <c r="L4394" s="136" t="str">
        <f>INDEX('EPA Tech to Policy Mapping'!$D:$D,MATCH('EPA Data'!F4394,'EPA Tech to Policy Mapping'!$C:$C,0))</f>
        <v>livestock measures</v>
      </c>
    </row>
    <row r="4395" spans="1:12" x14ac:dyDescent="0.35">
      <c r="A4395" s="165" t="s">
        <v>8</v>
      </c>
      <c r="B4395" s="165" t="s">
        <v>353</v>
      </c>
      <c r="C4395" s="165">
        <v>2050</v>
      </c>
      <c r="D4395" s="165" t="s">
        <v>74</v>
      </c>
      <c r="E4395" s="165" t="s">
        <v>75</v>
      </c>
      <c r="F4395" s="165" t="s">
        <v>355</v>
      </c>
      <c r="G4395" s="165">
        <v>120</v>
      </c>
      <c r="H4395" s="165">
        <v>0.88987601705957697</v>
      </c>
      <c r="I4395" s="118" t="b">
        <f>OR(L4395='PERAC-ngpPrcsTnD-mthncptr'!$B$1,L4395='PERAC-ngpPrcsTnD-mthncptr'!$C$1,L4395='PERAC-ngpPrcsTnD-mthncptr'!$D$1)</f>
        <v>0</v>
      </c>
      <c r="J4395" s="118">
        <f>IF(I4395=TRUE,G4395+'NPV Calcs'!$D$14,G4395)</f>
        <v>120</v>
      </c>
      <c r="K4395" s="136">
        <f>IF(OR(B4395="GAS",B4395="COL",B4395="LAN",B4395="RICE"),H4395*About!$B$98,IF(B4395="CROP",H4395*About!$B$99,H4395))</f>
        <v>0.88987601705957697</v>
      </c>
      <c r="L4395" s="136" t="str">
        <f>INDEX('EPA Tech to Policy Mapping'!$D:$D,MATCH('EPA Data'!F4395,'EPA Tech to Policy Mapping'!$C:$C,0))</f>
        <v>livestock measures</v>
      </c>
    </row>
    <row r="4396" spans="1:12" x14ac:dyDescent="0.35">
      <c r="A4396" s="165" t="s">
        <v>8</v>
      </c>
      <c r="B4396" s="165" t="s">
        <v>353</v>
      </c>
      <c r="C4396" s="165">
        <v>2050</v>
      </c>
      <c r="D4396" s="165" t="s">
        <v>74</v>
      </c>
      <c r="E4396" s="165" t="s">
        <v>75</v>
      </c>
      <c r="F4396" s="165" t="s">
        <v>356</v>
      </c>
      <c r="G4396" s="165">
        <v>120</v>
      </c>
      <c r="H4396" s="165">
        <v>0.88987601705957697</v>
      </c>
      <c r="I4396" s="118" t="b">
        <f>OR(L4396='PERAC-ngpPrcsTnD-mthncptr'!$B$1,L4396='PERAC-ngpPrcsTnD-mthncptr'!$C$1,L4396='PERAC-ngpPrcsTnD-mthncptr'!$D$1)</f>
        <v>0</v>
      </c>
      <c r="J4396" s="118">
        <f>IF(I4396=TRUE,G4396+'NPV Calcs'!$D$14,G4396)</f>
        <v>120</v>
      </c>
      <c r="K4396" s="136">
        <f>IF(OR(B4396="GAS",B4396="COL",B4396="LAN",B4396="RICE"),H4396*About!$B$98,IF(B4396="CROP",H4396*About!$B$99,H4396))</f>
        <v>0.88987601705957697</v>
      </c>
      <c r="L4396" s="136" t="str">
        <f>INDEX('EPA Tech to Policy Mapping'!$D:$D,MATCH('EPA Data'!F4396,'EPA Tech to Policy Mapping'!$C:$C,0))</f>
        <v>livestock measures</v>
      </c>
    </row>
    <row r="4397" spans="1:12" x14ac:dyDescent="0.35">
      <c r="A4397" s="165" t="s">
        <v>8</v>
      </c>
      <c r="B4397" s="165" t="s">
        <v>353</v>
      </c>
      <c r="C4397" s="165">
        <v>2050</v>
      </c>
      <c r="D4397" s="165" t="s">
        <v>74</v>
      </c>
      <c r="E4397" s="165" t="s">
        <v>75</v>
      </c>
      <c r="F4397" s="165" t="s">
        <v>368</v>
      </c>
      <c r="G4397" s="165">
        <v>121</v>
      </c>
      <c r="H4397" s="165">
        <v>0.329737000235581</v>
      </c>
      <c r="I4397" s="118" t="b">
        <f>OR(L4397='PERAC-ngpPrcsTnD-mthncptr'!$B$1,L4397='PERAC-ngpPrcsTnD-mthncptr'!$C$1,L4397='PERAC-ngpPrcsTnD-mthncptr'!$D$1)</f>
        <v>0</v>
      </c>
      <c r="J4397" s="118">
        <f>IF(I4397=TRUE,G4397+'NPV Calcs'!$D$14,G4397)</f>
        <v>121</v>
      </c>
      <c r="K4397" s="136">
        <f>IF(OR(B4397="GAS",B4397="COL",B4397="LAN",B4397="RICE"),H4397*About!$B$98,IF(B4397="CROP",H4397*About!$B$99,H4397))</f>
        <v>0.329737000235581</v>
      </c>
      <c r="L4397" s="136" t="str">
        <f>INDEX('EPA Tech to Policy Mapping'!$D:$D,MATCH('EPA Data'!F4397,'EPA Tech to Policy Mapping'!$C:$C,0))</f>
        <v>livestock measures</v>
      </c>
    </row>
    <row r="4398" spans="1:12" x14ac:dyDescent="0.35">
      <c r="A4398" s="165" t="s">
        <v>8</v>
      </c>
      <c r="B4398" s="165" t="s">
        <v>353</v>
      </c>
      <c r="C4398" s="165">
        <v>2050</v>
      </c>
      <c r="D4398" s="165" t="s">
        <v>74</v>
      </c>
      <c r="E4398" s="165" t="s">
        <v>75</v>
      </c>
      <c r="F4398" s="165" t="s">
        <v>363</v>
      </c>
      <c r="G4398" s="165">
        <v>129</v>
      </c>
      <c r="H4398" s="165">
        <v>0.14556500301591699</v>
      </c>
      <c r="I4398" s="118" t="b">
        <f>OR(L4398='PERAC-ngpPrcsTnD-mthncptr'!$B$1,L4398='PERAC-ngpPrcsTnD-mthncptr'!$C$1,L4398='PERAC-ngpPrcsTnD-mthncptr'!$D$1)</f>
        <v>0</v>
      </c>
      <c r="J4398" s="118">
        <f>IF(I4398=TRUE,G4398+'NPV Calcs'!$D$14,G4398)</f>
        <v>129</v>
      </c>
      <c r="K4398" s="136">
        <f>IF(OR(B4398="GAS",B4398="COL",B4398="LAN",B4398="RICE"),H4398*About!$B$98,IF(B4398="CROP",H4398*About!$B$99,H4398))</f>
        <v>0.14556500301591699</v>
      </c>
      <c r="L4398" s="136" t="str">
        <f>INDEX('EPA Tech to Policy Mapping'!$D:$D,MATCH('EPA Data'!F4398,'EPA Tech to Policy Mapping'!$C:$C,0))</f>
        <v>livestock measures</v>
      </c>
    </row>
    <row r="4399" spans="1:12" x14ac:dyDescent="0.35">
      <c r="A4399" s="165" t="s">
        <v>8</v>
      </c>
      <c r="B4399" s="165" t="s">
        <v>353</v>
      </c>
      <c r="C4399" s="165">
        <v>2050</v>
      </c>
      <c r="D4399" s="165" t="s">
        <v>74</v>
      </c>
      <c r="E4399" s="165" t="s">
        <v>75</v>
      </c>
      <c r="F4399" s="165" t="s">
        <v>364</v>
      </c>
      <c r="G4399" s="165">
        <v>147</v>
      </c>
      <c r="H4399" s="165">
        <v>0.14556500301591699</v>
      </c>
      <c r="I4399" s="118" t="b">
        <f>OR(L4399='PERAC-ngpPrcsTnD-mthncptr'!$B$1,L4399='PERAC-ngpPrcsTnD-mthncptr'!$C$1,L4399='PERAC-ngpPrcsTnD-mthncptr'!$D$1)</f>
        <v>0</v>
      </c>
      <c r="J4399" s="118">
        <f>IF(I4399=TRUE,G4399+'NPV Calcs'!$D$14,G4399)</f>
        <v>147</v>
      </c>
      <c r="K4399" s="136">
        <f>IF(OR(B4399="GAS",B4399="COL",B4399="LAN",B4399="RICE"),H4399*About!$B$98,IF(B4399="CROP",H4399*About!$B$99,H4399))</f>
        <v>0.14556500301591699</v>
      </c>
      <c r="L4399" s="136" t="str">
        <f>INDEX('EPA Tech to Policy Mapping'!$D:$D,MATCH('EPA Data'!F4399,'EPA Tech to Policy Mapping'!$C:$C,0))</f>
        <v>livestock measures</v>
      </c>
    </row>
    <row r="4400" spans="1:12" x14ac:dyDescent="0.35">
      <c r="A4400" s="165" t="s">
        <v>8</v>
      </c>
      <c r="B4400" s="165" t="s">
        <v>353</v>
      </c>
      <c r="C4400" s="165">
        <v>2050</v>
      </c>
      <c r="D4400" s="165" t="s">
        <v>74</v>
      </c>
      <c r="E4400" s="165" t="s">
        <v>75</v>
      </c>
      <c r="F4400" s="165" t="s">
        <v>365</v>
      </c>
      <c r="G4400" s="165">
        <v>156</v>
      </c>
      <c r="H4400" s="165">
        <v>0.14556500301591699</v>
      </c>
      <c r="I4400" s="118" t="b">
        <f>OR(L4400='PERAC-ngpPrcsTnD-mthncptr'!$B$1,L4400='PERAC-ngpPrcsTnD-mthncptr'!$C$1,L4400='PERAC-ngpPrcsTnD-mthncptr'!$D$1)</f>
        <v>0</v>
      </c>
      <c r="J4400" s="118">
        <f>IF(I4400=TRUE,G4400+'NPV Calcs'!$D$14,G4400)</f>
        <v>156</v>
      </c>
      <c r="K4400" s="136">
        <f>IF(OR(B4400="GAS",B4400="COL",B4400="LAN",B4400="RICE"),H4400*About!$B$98,IF(B4400="CROP",H4400*About!$B$99,H4400))</f>
        <v>0.14556500301591699</v>
      </c>
      <c r="L4400" s="136" t="str">
        <f>INDEX('EPA Tech to Policy Mapping'!$D:$D,MATCH('EPA Data'!F4400,'EPA Tech to Policy Mapping'!$C:$C,0))</f>
        <v>livestock measures</v>
      </c>
    </row>
    <row r="4401" spans="1:12" x14ac:dyDescent="0.35">
      <c r="A4401" s="165" t="s">
        <v>8</v>
      </c>
      <c r="B4401" s="165" t="s">
        <v>353</v>
      </c>
      <c r="C4401" s="165">
        <v>2050</v>
      </c>
      <c r="D4401" s="165" t="s">
        <v>74</v>
      </c>
      <c r="E4401" s="165" t="s">
        <v>75</v>
      </c>
      <c r="F4401" s="165" t="s">
        <v>359</v>
      </c>
      <c r="G4401" s="165">
        <v>165</v>
      </c>
      <c r="H4401" s="165">
        <v>0.64476901333682601</v>
      </c>
      <c r="I4401" s="118" t="b">
        <f>OR(L4401='PERAC-ngpPrcsTnD-mthncptr'!$B$1,L4401='PERAC-ngpPrcsTnD-mthncptr'!$C$1,L4401='PERAC-ngpPrcsTnD-mthncptr'!$D$1)</f>
        <v>0</v>
      </c>
      <c r="J4401" s="118">
        <f>IF(I4401=TRUE,G4401+'NPV Calcs'!$D$14,G4401)</f>
        <v>165</v>
      </c>
      <c r="K4401" s="136">
        <f>IF(OR(B4401="GAS",B4401="COL",B4401="LAN",B4401="RICE"),H4401*About!$B$98,IF(B4401="CROP",H4401*About!$B$99,H4401))</f>
        <v>0.64476901333682601</v>
      </c>
      <c r="L4401" s="136" t="str">
        <f>INDEX('EPA Tech to Policy Mapping'!$D:$D,MATCH('EPA Data'!F4401,'EPA Tech to Policy Mapping'!$C:$C,0))</f>
        <v>livestock measures</v>
      </c>
    </row>
    <row r="4402" spans="1:12" x14ac:dyDescent="0.35">
      <c r="A4402" s="165" t="s">
        <v>8</v>
      </c>
      <c r="B4402" s="165" t="s">
        <v>353</v>
      </c>
      <c r="C4402" s="165">
        <v>2050</v>
      </c>
      <c r="D4402" s="165" t="s">
        <v>74</v>
      </c>
      <c r="E4402" s="165" t="s">
        <v>75</v>
      </c>
      <c r="F4402" s="165" t="s">
        <v>356</v>
      </c>
      <c r="G4402" s="165">
        <v>173</v>
      </c>
      <c r="H4402" s="165">
        <v>0.323680001276898</v>
      </c>
      <c r="I4402" s="118" t="b">
        <f>OR(L4402='PERAC-ngpPrcsTnD-mthncptr'!$B$1,L4402='PERAC-ngpPrcsTnD-mthncptr'!$C$1,L4402='PERAC-ngpPrcsTnD-mthncptr'!$D$1)</f>
        <v>0</v>
      </c>
      <c r="J4402" s="118">
        <f>IF(I4402=TRUE,G4402+'NPV Calcs'!$D$14,G4402)</f>
        <v>173</v>
      </c>
      <c r="K4402" s="136">
        <f>IF(OR(B4402="GAS",B4402="COL",B4402="LAN",B4402="RICE"),H4402*About!$B$98,IF(B4402="CROP",H4402*About!$B$99,H4402))</f>
        <v>0.323680001276898</v>
      </c>
      <c r="L4402" s="136" t="str">
        <f>INDEX('EPA Tech to Policy Mapping'!$D:$D,MATCH('EPA Data'!F4402,'EPA Tech to Policy Mapping'!$C:$C,0))</f>
        <v>livestock measures</v>
      </c>
    </row>
    <row r="4403" spans="1:12" x14ac:dyDescent="0.35">
      <c r="A4403" s="165" t="s">
        <v>8</v>
      </c>
      <c r="B4403" s="165" t="s">
        <v>353</v>
      </c>
      <c r="C4403" s="165">
        <v>2050</v>
      </c>
      <c r="D4403" s="165" t="s">
        <v>74</v>
      </c>
      <c r="E4403" s="165" t="s">
        <v>75</v>
      </c>
      <c r="F4403" s="165" t="s">
        <v>355</v>
      </c>
      <c r="G4403" s="165">
        <v>208</v>
      </c>
      <c r="H4403" s="165">
        <v>3.1382999607785698E-2</v>
      </c>
      <c r="I4403" s="118" t="b">
        <f>OR(L4403='PERAC-ngpPrcsTnD-mthncptr'!$B$1,L4403='PERAC-ngpPrcsTnD-mthncptr'!$C$1,L4403='PERAC-ngpPrcsTnD-mthncptr'!$D$1)</f>
        <v>0</v>
      </c>
      <c r="J4403" s="118">
        <f>IF(I4403=TRUE,G4403+'NPV Calcs'!$D$14,G4403)</f>
        <v>208</v>
      </c>
      <c r="K4403" s="136">
        <f>IF(OR(B4403="GAS",B4403="COL",B4403="LAN",B4403="RICE"),H4403*About!$B$98,IF(B4403="CROP",H4403*About!$B$99,H4403))</f>
        <v>3.1382999607785698E-2</v>
      </c>
      <c r="L4403" s="136" t="str">
        <f>INDEX('EPA Tech to Policy Mapping'!$D:$D,MATCH('EPA Data'!F4403,'EPA Tech to Policy Mapping'!$C:$C,0))</f>
        <v>livestock measures</v>
      </c>
    </row>
    <row r="4404" spans="1:12" x14ac:dyDescent="0.35">
      <c r="A4404" s="165" t="s">
        <v>8</v>
      </c>
      <c r="B4404" s="165" t="s">
        <v>353</v>
      </c>
      <c r="C4404" s="165">
        <v>2050</v>
      </c>
      <c r="D4404" s="165" t="s">
        <v>74</v>
      </c>
      <c r="E4404" s="165" t="s">
        <v>75</v>
      </c>
      <c r="F4404" s="165" t="s">
        <v>355</v>
      </c>
      <c r="G4404" s="165">
        <v>349</v>
      </c>
      <c r="H4404" s="165">
        <v>0.16054599928361299</v>
      </c>
      <c r="I4404" s="118" t="b">
        <f>OR(L4404='PERAC-ngpPrcsTnD-mthncptr'!$B$1,L4404='PERAC-ngpPrcsTnD-mthncptr'!$C$1,L4404='PERAC-ngpPrcsTnD-mthncptr'!$D$1)</f>
        <v>0</v>
      </c>
      <c r="J4404" s="118">
        <f>IF(I4404=TRUE,G4404+'NPV Calcs'!$D$14,G4404)</f>
        <v>349</v>
      </c>
      <c r="K4404" s="136">
        <f>IF(OR(B4404="GAS",B4404="COL",B4404="LAN",B4404="RICE"),H4404*About!$B$98,IF(B4404="CROP",H4404*About!$B$99,H4404))</f>
        <v>0.16054599928361299</v>
      </c>
      <c r="L4404" s="136" t="str">
        <f>INDEX('EPA Tech to Policy Mapping'!$D:$D,MATCH('EPA Data'!F4404,'EPA Tech to Policy Mapping'!$C:$C,0))</f>
        <v>livestock measures</v>
      </c>
    </row>
    <row r="4405" spans="1:12" x14ac:dyDescent="0.35">
      <c r="A4405" s="165" t="s">
        <v>8</v>
      </c>
      <c r="B4405" s="165" t="s">
        <v>353</v>
      </c>
      <c r="C4405" s="165">
        <v>2050</v>
      </c>
      <c r="D4405" s="165" t="s">
        <v>74</v>
      </c>
      <c r="E4405" s="165" t="s">
        <v>75</v>
      </c>
      <c r="F4405" s="165" t="s">
        <v>354</v>
      </c>
      <c r="G4405" s="165">
        <v>1155</v>
      </c>
      <c r="H4405" s="165">
        <v>0.122920000261387</v>
      </c>
      <c r="I4405" s="118" t="b">
        <f>OR(L4405='PERAC-ngpPrcsTnD-mthncptr'!$B$1,L4405='PERAC-ngpPrcsTnD-mthncptr'!$C$1,L4405='PERAC-ngpPrcsTnD-mthncptr'!$D$1)</f>
        <v>0</v>
      </c>
      <c r="J4405" s="118">
        <f>IF(I4405=TRUE,G4405+'NPV Calcs'!$D$14,G4405)</f>
        <v>1155</v>
      </c>
      <c r="K4405" s="136">
        <f>IF(OR(B4405="GAS",B4405="COL",B4405="LAN",B4405="RICE"),H4405*About!$B$98,IF(B4405="CROP",H4405*About!$B$99,H4405))</f>
        <v>0.122920000261387</v>
      </c>
      <c r="L4405" s="136" t="str">
        <f>INDEX('EPA Tech to Policy Mapping'!$D:$D,MATCH('EPA Data'!F4405,'EPA Tech to Policy Mapping'!$C:$C,0))</f>
        <v>livestock measures</v>
      </c>
    </row>
    <row r="4406" spans="1:12" x14ac:dyDescent="0.35">
      <c r="A4406" s="165" t="s">
        <v>8</v>
      </c>
      <c r="B4406" s="165" t="s">
        <v>353</v>
      </c>
      <c r="C4406" s="165">
        <v>2050</v>
      </c>
      <c r="D4406" s="165" t="s">
        <v>74</v>
      </c>
      <c r="E4406" s="165" t="s">
        <v>75</v>
      </c>
      <c r="F4406" s="165" t="s">
        <v>355</v>
      </c>
      <c r="G4406" s="165">
        <v>8854</v>
      </c>
      <c r="H4406" s="165">
        <v>4.0099999989709999E-4</v>
      </c>
      <c r="I4406" s="118" t="b">
        <f>OR(L4406='PERAC-ngpPrcsTnD-mthncptr'!$B$1,L4406='PERAC-ngpPrcsTnD-mthncptr'!$C$1,L4406='PERAC-ngpPrcsTnD-mthncptr'!$D$1)</f>
        <v>0</v>
      </c>
      <c r="J4406" s="118">
        <f>IF(I4406=TRUE,G4406+'NPV Calcs'!$D$14,G4406)</f>
        <v>8854</v>
      </c>
      <c r="K4406" s="136">
        <f>IF(OR(B4406="GAS",B4406="COL",B4406="LAN",B4406="RICE"),H4406*About!$B$98,IF(B4406="CROP",H4406*About!$B$99,H4406))</f>
        <v>4.0099999989709999E-4</v>
      </c>
      <c r="L4406" s="136" t="str">
        <f>INDEX('EPA Tech to Policy Mapping'!$D:$D,MATCH('EPA Data'!F4406,'EPA Tech to Policy Mapping'!$C:$C,0))</f>
        <v>livestock measures</v>
      </c>
    </row>
    <row r="4407" spans="1:12" x14ac:dyDescent="0.35">
      <c r="A4407" s="165" t="s">
        <v>8</v>
      </c>
      <c r="B4407" s="165" t="s">
        <v>353</v>
      </c>
      <c r="C4407" s="165">
        <v>2050</v>
      </c>
      <c r="D4407" s="165" t="s">
        <v>74</v>
      </c>
      <c r="E4407" s="165" t="s">
        <v>75</v>
      </c>
      <c r="F4407" s="165" t="s">
        <v>355</v>
      </c>
      <c r="G4407" s="165">
        <v>100000</v>
      </c>
      <c r="H4407" s="1">
        <v>9.9999999999999998E-13</v>
      </c>
      <c r="I4407" s="118" t="b">
        <f>OR(L4407='PERAC-ngpPrcsTnD-mthncptr'!$B$1,L4407='PERAC-ngpPrcsTnD-mthncptr'!$C$1,L4407='PERAC-ngpPrcsTnD-mthncptr'!$D$1)</f>
        <v>0</v>
      </c>
      <c r="J4407" s="118">
        <f>IF(I4407=TRUE,G4407+'NPV Calcs'!$D$14,G4407)</f>
        <v>100000</v>
      </c>
      <c r="K4407" s="136">
        <f>IF(OR(B4407="GAS",B4407="COL",B4407="LAN",B4407="RICE"),H4407*About!$B$98,IF(B4407="CROP",H4407*About!$B$99,H4407))</f>
        <v>9.9999999999999998E-13</v>
      </c>
      <c r="L4407" s="136" t="str">
        <f>INDEX('EPA Tech to Policy Mapping'!$D:$D,MATCH('EPA Data'!F4407,'EPA Tech to Policy Mapping'!$C:$C,0))</f>
        <v>livestock measures</v>
      </c>
    </row>
    <row r="4408" spans="1:12" x14ac:dyDescent="0.35">
      <c r="A4408" s="165" t="s">
        <v>8</v>
      </c>
      <c r="B4408" s="165" t="s">
        <v>353</v>
      </c>
      <c r="C4408" s="165">
        <v>2050</v>
      </c>
      <c r="D4408" s="165" t="s">
        <v>82</v>
      </c>
      <c r="E4408" s="165" t="s">
        <v>83</v>
      </c>
      <c r="F4408" s="165" t="s">
        <v>357</v>
      </c>
      <c r="G4408" s="165">
        <v>-100000</v>
      </c>
      <c r="H4408" s="165">
        <v>0</v>
      </c>
      <c r="I4408" s="118" t="b">
        <f>OR(L4408='PERAC-ngpPrcsTnD-mthncptr'!$B$1,L4408='PERAC-ngpPrcsTnD-mthncptr'!$C$1,L4408='PERAC-ngpPrcsTnD-mthncptr'!$D$1)</f>
        <v>0</v>
      </c>
      <c r="J4408" s="118">
        <f>IF(I4408=TRUE,G4408+'NPV Calcs'!$D$14,G4408)</f>
        <v>-100000</v>
      </c>
      <c r="K4408" s="136">
        <f>IF(OR(B4408="GAS",B4408="COL",B4408="LAN",B4408="RICE"),H4408*About!$B$98,IF(B4408="CROP",H4408*About!$B$99,H4408))</f>
        <v>0</v>
      </c>
      <c r="L4408" s="136" t="str">
        <f>INDEX('EPA Tech to Policy Mapping'!$D:$D,MATCH('EPA Data'!F4408,'EPA Tech to Policy Mapping'!$C:$C,0))</f>
        <v>livestock measures</v>
      </c>
    </row>
    <row r="4409" spans="1:12" x14ac:dyDescent="0.35">
      <c r="A4409" s="165" t="s">
        <v>8</v>
      </c>
      <c r="B4409" s="165" t="s">
        <v>353</v>
      </c>
      <c r="C4409" s="165">
        <v>2050</v>
      </c>
      <c r="D4409" s="165" t="s">
        <v>82</v>
      </c>
      <c r="E4409" s="165" t="s">
        <v>83</v>
      </c>
      <c r="F4409" s="165" t="s">
        <v>357</v>
      </c>
      <c r="G4409" s="165">
        <v>-549</v>
      </c>
      <c r="H4409" s="165">
        <v>8.3877000610868904E-2</v>
      </c>
      <c r="I4409" s="118" t="b">
        <f>OR(L4409='PERAC-ngpPrcsTnD-mthncptr'!$B$1,L4409='PERAC-ngpPrcsTnD-mthncptr'!$C$1,L4409='PERAC-ngpPrcsTnD-mthncptr'!$D$1)</f>
        <v>0</v>
      </c>
      <c r="J4409" s="118">
        <f>IF(I4409=TRUE,G4409+'NPV Calcs'!$D$14,G4409)</f>
        <v>-549</v>
      </c>
      <c r="K4409" s="136">
        <f>IF(OR(B4409="GAS",B4409="COL",B4409="LAN",B4409="RICE"),H4409*About!$B$98,IF(B4409="CROP",H4409*About!$B$99,H4409))</f>
        <v>8.3877000610868904E-2</v>
      </c>
      <c r="L4409" s="136" t="str">
        <f>INDEX('EPA Tech to Policy Mapping'!$D:$D,MATCH('EPA Data'!F4409,'EPA Tech to Policy Mapping'!$C:$C,0))</f>
        <v>livestock measures</v>
      </c>
    </row>
    <row r="4410" spans="1:12" x14ac:dyDescent="0.35">
      <c r="A4410" s="165" t="s">
        <v>8</v>
      </c>
      <c r="B4410" s="165" t="s">
        <v>353</v>
      </c>
      <c r="C4410" s="165">
        <v>2050</v>
      </c>
      <c r="D4410" s="165" t="s">
        <v>82</v>
      </c>
      <c r="E4410" s="165" t="s">
        <v>83</v>
      </c>
      <c r="F4410" s="165" t="s">
        <v>357</v>
      </c>
      <c r="G4410" s="165">
        <v>-549</v>
      </c>
      <c r="H4410" s="165">
        <v>0</v>
      </c>
      <c r="I4410" s="118" t="b">
        <f>OR(L4410='PERAC-ngpPrcsTnD-mthncptr'!$B$1,L4410='PERAC-ngpPrcsTnD-mthncptr'!$C$1,L4410='PERAC-ngpPrcsTnD-mthncptr'!$D$1)</f>
        <v>0</v>
      </c>
      <c r="J4410" s="118">
        <f>IF(I4410=TRUE,G4410+'NPV Calcs'!$D$14,G4410)</f>
        <v>-549</v>
      </c>
      <c r="K4410" s="136">
        <f>IF(OR(B4410="GAS",B4410="COL",B4410="LAN",B4410="RICE"),H4410*About!$B$98,IF(B4410="CROP",H4410*About!$B$99,H4410))</f>
        <v>0</v>
      </c>
      <c r="L4410" s="136" t="str">
        <f>INDEX('EPA Tech to Policy Mapping'!$D:$D,MATCH('EPA Data'!F4410,'EPA Tech to Policy Mapping'!$C:$C,0))</f>
        <v>livestock measures</v>
      </c>
    </row>
    <row r="4411" spans="1:12" x14ac:dyDescent="0.35">
      <c r="A4411" s="165" t="s">
        <v>8</v>
      </c>
      <c r="B4411" s="165" t="s">
        <v>353</v>
      </c>
      <c r="C4411" s="165">
        <v>2050</v>
      </c>
      <c r="D4411" s="165" t="s">
        <v>82</v>
      </c>
      <c r="E4411" s="165" t="s">
        <v>83</v>
      </c>
      <c r="F4411" s="165" t="s">
        <v>357</v>
      </c>
      <c r="G4411" s="165">
        <v>-137</v>
      </c>
      <c r="H4411" s="165">
        <v>1.1519869943876899</v>
      </c>
      <c r="I4411" s="118" t="b">
        <f>OR(L4411='PERAC-ngpPrcsTnD-mthncptr'!$B$1,L4411='PERAC-ngpPrcsTnD-mthncptr'!$C$1,L4411='PERAC-ngpPrcsTnD-mthncptr'!$D$1)</f>
        <v>0</v>
      </c>
      <c r="J4411" s="118">
        <f>IF(I4411=TRUE,G4411+'NPV Calcs'!$D$14,G4411)</f>
        <v>-137</v>
      </c>
      <c r="K4411" s="136">
        <f>IF(OR(B4411="GAS",B4411="COL",B4411="LAN",B4411="RICE"),H4411*About!$B$98,IF(B4411="CROP",H4411*About!$B$99,H4411))</f>
        <v>1.1519869943876899</v>
      </c>
      <c r="L4411" s="136" t="str">
        <f>INDEX('EPA Tech to Policy Mapping'!$D:$D,MATCH('EPA Data'!F4411,'EPA Tech to Policy Mapping'!$C:$C,0))</f>
        <v>livestock measures</v>
      </c>
    </row>
    <row r="4412" spans="1:12" x14ac:dyDescent="0.35">
      <c r="A4412" s="165" t="s">
        <v>8</v>
      </c>
      <c r="B4412" s="165" t="s">
        <v>353</v>
      </c>
      <c r="C4412" s="165">
        <v>2050</v>
      </c>
      <c r="D4412" s="165" t="s">
        <v>82</v>
      </c>
      <c r="E4412" s="165" t="s">
        <v>83</v>
      </c>
      <c r="F4412" s="165" t="s">
        <v>358</v>
      </c>
      <c r="G4412" s="165">
        <v>-5</v>
      </c>
      <c r="H4412" s="165">
        <v>0.84412800663596899</v>
      </c>
      <c r="I4412" s="118" t="b">
        <f>OR(L4412='PERAC-ngpPrcsTnD-mthncptr'!$B$1,L4412='PERAC-ngpPrcsTnD-mthncptr'!$C$1,L4412='PERAC-ngpPrcsTnD-mthncptr'!$D$1)</f>
        <v>0</v>
      </c>
      <c r="J4412" s="118">
        <f>IF(I4412=TRUE,G4412+'NPV Calcs'!$D$14,G4412)</f>
        <v>-5</v>
      </c>
      <c r="K4412" s="136">
        <f>IF(OR(B4412="GAS",B4412="COL",B4412="LAN",B4412="RICE"),H4412*About!$B$98,IF(B4412="CROP",H4412*About!$B$99,H4412))</f>
        <v>0.84412800663596899</v>
      </c>
      <c r="L4412" s="136" t="str">
        <f>INDEX('EPA Tech to Policy Mapping'!$D:$D,MATCH('EPA Data'!F4412,'EPA Tech to Policy Mapping'!$C:$C,0))</f>
        <v>livestock measures</v>
      </c>
    </row>
    <row r="4413" spans="1:12" x14ac:dyDescent="0.35">
      <c r="A4413" s="165" t="s">
        <v>8</v>
      </c>
      <c r="B4413" s="165" t="s">
        <v>353</v>
      </c>
      <c r="C4413" s="165">
        <v>2050</v>
      </c>
      <c r="D4413" s="165" t="s">
        <v>82</v>
      </c>
      <c r="E4413" s="165" t="s">
        <v>83</v>
      </c>
      <c r="F4413" s="165" t="s">
        <v>361</v>
      </c>
      <c r="G4413" s="165">
        <v>7</v>
      </c>
      <c r="H4413" s="165">
        <v>1.88018802382714</v>
      </c>
      <c r="I4413" s="118" t="b">
        <f>OR(L4413='PERAC-ngpPrcsTnD-mthncptr'!$B$1,L4413='PERAC-ngpPrcsTnD-mthncptr'!$C$1,L4413='PERAC-ngpPrcsTnD-mthncptr'!$D$1)</f>
        <v>0</v>
      </c>
      <c r="J4413" s="118">
        <f>IF(I4413=TRUE,G4413+'NPV Calcs'!$D$14,G4413)</f>
        <v>7</v>
      </c>
      <c r="K4413" s="136">
        <f>IF(OR(B4413="GAS",B4413="COL",B4413="LAN",B4413="RICE"),H4413*About!$B$98,IF(B4413="CROP",H4413*About!$B$99,H4413))</f>
        <v>1.88018802382714</v>
      </c>
      <c r="L4413" s="136" t="str">
        <f>INDEX('EPA Tech to Policy Mapping'!$D:$D,MATCH('EPA Data'!F4413,'EPA Tech to Policy Mapping'!$C:$C,0))</f>
        <v>livestock measures</v>
      </c>
    </row>
    <row r="4414" spans="1:12" x14ac:dyDescent="0.35">
      <c r="A4414" s="165" t="s">
        <v>8</v>
      </c>
      <c r="B4414" s="165" t="s">
        <v>353</v>
      </c>
      <c r="C4414" s="165">
        <v>2050</v>
      </c>
      <c r="D4414" s="165" t="s">
        <v>82</v>
      </c>
      <c r="E4414" s="165" t="s">
        <v>83</v>
      </c>
      <c r="F4414" s="165" t="s">
        <v>356</v>
      </c>
      <c r="G4414" s="165">
        <v>10</v>
      </c>
      <c r="H4414" s="165">
        <v>1.1298399928151599</v>
      </c>
      <c r="I4414" s="118" t="b">
        <f>OR(L4414='PERAC-ngpPrcsTnD-mthncptr'!$B$1,L4414='PERAC-ngpPrcsTnD-mthncptr'!$C$1,L4414='PERAC-ngpPrcsTnD-mthncptr'!$D$1)</f>
        <v>0</v>
      </c>
      <c r="J4414" s="118">
        <f>IF(I4414=TRUE,G4414+'NPV Calcs'!$D$14,G4414)</f>
        <v>10</v>
      </c>
      <c r="K4414" s="136">
        <f>IF(OR(B4414="GAS",B4414="COL",B4414="LAN",B4414="RICE"),H4414*About!$B$98,IF(B4414="CROP",H4414*About!$B$99,H4414))</f>
        <v>1.1298399928151599</v>
      </c>
      <c r="L4414" s="136" t="str">
        <f>INDEX('EPA Tech to Policy Mapping'!$D:$D,MATCH('EPA Data'!F4414,'EPA Tech to Policy Mapping'!$C:$C,0))</f>
        <v>livestock measures</v>
      </c>
    </row>
    <row r="4415" spans="1:12" x14ac:dyDescent="0.35">
      <c r="A4415" s="165" t="s">
        <v>8</v>
      </c>
      <c r="B4415" s="165" t="s">
        <v>353</v>
      </c>
      <c r="C4415" s="165">
        <v>2050</v>
      </c>
      <c r="D4415" s="165" t="s">
        <v>82</v>
      </c>
      <c r="E4415" s="165" t="s">
        <v>83</v>
      </c>
      <c r="F4415" s="165" t="s">
        <v>360</v>
      </c>
      <c r="G4415" s="165">
        <v>15</v>
      </c>
      <c r="H4415" s="165">
        <v>1.88018802382714</v>
      </c>
      <c r="I4415" s="118" t="b">
        <f>OR(L4415='PERAC-ngpPrcsTnD-mthncptr'!$B$1,L4415='PERAC-ngpPrcsTnD-mthncptr'!$C$1,L4415='PERAC-ngpPrcsTnD-mthncptr'!$D$1)</f>
        <v>0</v>
      </c>
      <c r="J4415" s="118">
        <f>IF(I4415=TRUE,G4415+'NPV Calcs'!$D$14,G4415)</f>
        <v>15</v>
      </c>
      <c r="K4415" s="136">
        <f>IF(OR(B4415="GAS",B4415="COL",B4415="LAN",B4415="RICE"),H4415*About!$B$98,IF(B4415="CROP",H4415*About!$B$99,H4415))</f>
        <v>1.88018802382714</v>
      </c>
      <c r="L4415" s="136" t="str">
        <f>INDEX('EPA Tech to Policy Mapping'!$D:$D,MATCH('EPA Data'!F4415,'EPA Tech to Policy Mapping'!$C:$C,0))</f>
        <v>livestock measures</v>
      </c>
    </row>
    <row r="4416" spans="1:12" x14ac:dyDescent="0.35">
      <c r="A4416" s="165" t="s">
        <v>8</v>
      </c>
      <c r="B4416" s="165" t="s">
        <v>353</v>
      </c>
      <c r="C4416" s="165">
        <v>2050</v>
      </c>
      <c r="D4416" s="165" t="s">
        <v>82</v>
      </c>
      <c r="E4416" s="165" t="s">
        <v>83</v>
      </c>
      <c r="F4416" s="165" t="s">
        <v>355</v>
      </c>
      <c r="G4416" s="165">
        <v>20</v>
      </c>
      <c r="H4416" s="165">
        <v>0.56039800855614796</v>
      </c>
      <c r="I4416" s="118" t="b">
        <f>OR(L4416='PERAC-ngpPrcsTnD-mthncptr'!$B$1,L4416='PERAC-ngpPrcsTnD-mthncptr'!$C$1,L4416='PERAC-ngpPrcsTnD-mthncptr'!$D$1)</f>
        <v>0</v>
      </c>
      <c r="J4416" s="118">
        <f>IF(I4416=TRUE,G4416+'NPV Calcs'!$D$14,G4416)</f>
        <v>20</v>
      </c>
      <c r="K4416" s="136">
        <f>IF(OR(B4416="GAS",B4416="COL",B4416="LAN",B4416="RICE"),H4416*About!$B$98,IF(B4416="CROP",H4416*About!$B$99,H4416))</f>
        <v>0.56039800855614796</v>
      </c>
      <c r="L4416" s="136" t="str">
        <f>INDEX('EPA Tech to Policy Mapping'!$D:$D,MATCH('EPA Data'!F4416,'EPA Tech to Policy Mapping'!$C:$C,0))</f>
        <v>livestock measures</v>
      </c>
    </row>
    <row r="4417" spans="1:12" x14ac:dyDescent="0.35">
      <c r="A4417" s="165" t="s">
        <v>8</v>
      </c>
      <c r="B4417" s="165" t="s">
        <v>353</v>
      </c>
      <c r="C4417" s="165">
        <v>2050</v>
      </c>
      <c r="D4417" s="165" t="s">
        <v>82</v>
      </c>
      <c r="E4417" s="165" t="s">
        <v>83</v>
      </c>
      <c r="F4417" s="165" t="s">
        <v>367</v>
      </c>
      <c r="G4417" s="165">
        <v>25</v>
      </c>
      <c r="H4417" s="165">
        <v>1.88018802382714</v>
      </c>
      <c r="I4417" s="118" t="b">
        <f>OR(L4417='PERAC-ngpPrcsTnD-mthncptr'!$B$1,L4417='PERAC-ngpPrcsTnD-mthncptr'!$C$1,L4417='PERAC-ngpPrcsTnD-mthncptr'!$D$1)</f>
        <v>0</v>
      </c>
      <c r="J4417" s="118">
        <f>IF(I4417=TRUE,G4417+'NPV Calcs'!$D$14,G4417)</f>
        <v>25</v>
      </c>
      <c r="K4417" s="136">
        <f>IF(OR(B4417="GAS",B4417="COL",B4417="LAN",B4417="RICE"),H4417*About!$B$98,IF(B4417="CROP",H4417*About!$B$99,H4417))</f>
        <v>1.88018802382714</v>
      </c>
      <c r="L4417" s="136" t="str">
        <f>INDEX('EPA Tech to Policy Mapping'!$D:$D,MATCH('EPA Data'!F4417,'EPA Tech to Policy Mapping'!$C:$C,0))</f>
        <v>livestock measures</v>
      </c>
    </row>
    <row r="4418" spans="1:12" x14ac:dyDescent="0.35">
      <c r="A4418" s="165" t="s">
        <v>8</v>
      </c>
      <c r="B4418" s="165" t="s">
        <v>353</v>
      </c>
      <c r="C4418" s="165">
        <v>2050</v>
      </c>
      <c r="D4418" s="165" t="s">
        <v>82</v>
      </c>
      <c r="E4418" s="165" t="s">
        <v>83</v>
      </c>
      <c r="F4418" s="165" t="s">
        <v>364</v>
      </c>
      <c r="G4418" s="165">
        <v>38</v>
      </c>
      <c r="H4418" s="165">
        <v>1.88018802382714</v>
      </c>
      <c r="I4418" s="118" t="b">
        <f>OR(L4418='PERAC-ngpPrcsTnD-mthncptr'!$B$1,L4418='PERAC-ngpPrcsTnD-mthncptr'!$C$1,L4418='PERAC-ngpPrcsTnD-mthncptr'!$D$1)</f>
        <v>0</v>
      </c>
      <c r="J4418" s="118">
        <f>IF(I4418=TRUE,G4418+'NPV Calcs'!$D$14,G4418)</f>
        <v>38</v>
      </c>
      <c r="K4418" s="136">
        <f>IF(OR(B4418="GAS",B4418="COL",B4418="LAN",B4418="RICE"),H4418*About!$B$98,IF(B4418="CROP",H4418*About!$B$99,H4418))</f>
        <v>1.88018802382714</v>
      </c>
      <c r="L4418" s="136" t="str">
        <f>INDEX('EPA Tech to Policy Mapping'!$D:$D,MATCH('EPA Data'!F4418,'EPA Tech to Policy Mapping'!$C:$C,0))</f>
        <v>livestock measures</v>
      </c>
    </row>
    <row r="4419" spans="1:12" x14ac:dyDescent="0.35">
      <c r="A4419" s="165" t="s">
        <v>8</v>
      </c>
      <c r="B4419" s="165" t="s">
        <v>353</v>
      </c>
      <c r="C4419" s="165">
        <v>2050</v>
      </c>
      <c r="D4419" s="165" t="s">
        <v>82</v>
      </c>
      <c r="E4419" s="165" t="s">
        <v>83</v>
      </c>
      <c r="F4419" s="165" t="s">
        <v>360</v>
      </c>
      <c r="G4419" s="165">
        <v>49</v>
      </c>
      <c r="H4419" s="165">
        <v>0.464814003379729</v>
      </c>
      <c r="I4419" s="118" t="b">
        <f>OR(L4419='PERAC-ngpPrcsTnD-mthncptr'!$B$1,L4419='PERAC-ngpPrcsTnD-mthncptr'!$C$1,L4419='PERAC-ngpPrcsTnD-mthncptr'!$D$1)</f>
        <v>0</v>
      </c>
      <c r="J4419" s="118">
        <f>IF(I4419=TRUE,G4419+'NPV Calcs'!$D$14,G4419)</f>
        <v>49</v>
      </c>
      <c r="K4419" s="136">
        <f>IF(OR(B4419="GAS",B4419="COL",B4419="LAN",B4419="RICE"),H4419*About!$B$98,IF(B4419="CROP",H4419*About!$B$99,H4419))</f>
        <v>0.464814003379729</v>
      </c>
      <c r="L4419" s="136" t="str">
        <f>INDEX('EPA Tech to Policy Mapping'!$D:$D,MATCH('EPA Data'!F4419,'EPA Tech to Policy Mapping'!$C:$C,0))</f>
        <v>livestock measures</v>
      </c>
    </row>
    <row r="4420" spans="1:12" x14ac:dyDescent="0.35">
      <c r="A4420" s="165" t="s">
        <v>8</v>
      </c>
      <c r="B4420" s="165" t="s">
        <v>353</v>
      </c>
      <c r="C4420" s="165">
        <v>2050</v>
      </c>
      <c r="D4420" s="165" t="s">
        <v>82</v>
      </c>
      <c r="E4420" s="165" t="s">
        <v>83</v>
      </c>
      <c r="F4420" s="165" t="s">
        <v>363</v>
      </c>
      <c r="G4420" s="165">
        <v>52</v>
      </c>
      <c r="H4420" s="165">
        <v>1.88018802382714</v>
      </c>
      <c r="I4420" s="118" t="b">
        <f>OR(L4420='PERAC-ngpPrcsTnD-mthncptr'!$B$1,L4420='PERAC-ngpPrcsTnD-mthncptr'!$C$1,L4420='PERAC-ngpPrcsTnD-mthncptr'!$D$1)</f>
        <v>0</v>
      </c>
      <c r="J4420" s="118">
        <f>IF(I4420=TRUE,G4420+'NPV Calcs'!$D$14,G4420)</f>
        <v>52</v>
      </c>
      <c r="K4420" s="136">
        <f>IF(OR(B4420="GAS",B4420="COL",B4420="LAN",B4420="RICE"),H4420*About!$B$98,IF(B4420="CROP",H4420*About!$B$99,H4420))</f>
        <v>1.88018802382714</v>
      </c>
      <c r="L4420" s="136" t="str">
        <f>INDEX('EPA Tech to Policy Mapping'!$D:$D,MATCH('EPA Data'!F4420,'EPA Tech to Policy Mapping'!$C:$C,0))</f>
        <v>livestock measures</v>
      </c>
    </row>
    <row r="4421" spans="1:12" x14ac:dyDescent="0.35">
      <c r="A4421" s="165" t="s">
        <v>8</v>
      </c>
      <c r="B4421" s="165" t="s">
        <v>353</v>
      </c>
      <c r="C4421" s="165">
        <v>2050</v>
      </c>
      <c r="D4421" s="165" t="s">
        <v>82</v>
      </c>
      <c r="E4421" s="165" t="s">
        <v>83</v>
      </c>
      <c r="F4421" s="165" t="s">
        <v>368</v>
      </c>
      <c r="G4421" s="165">
        <v>58</v>
      </c>
      <c r="H4421" s="165">
        <v>1.88018802382714</v>
      </c>
      <c r="I4421" s="118" t="b">
        <f>OR(L4421='PERAC-ngpPrcsTnD-mthncptr'!$B$1,L4421='PERAC-ngpPrcsTnD-mthncptr'!$C$1,L4421='PERAC-ngpPrcsTnD-mthncptr'!$D$1)</f>
        <v>0</v>
      </c>
      <c r="J4421" s="118">
        <f>IF(I4421=TRUE,G4421+'NPV Calcs'!$D$14,G4421)</f>
        <v>58</v>
      </c>
      <c r="K4421" s="136">
        <f>IF(OR(B4421="GAS",B4421="COL",B4421="LAN",B4421="RICE"),H4421*About!$B$98,IF(B4421="CROP",H4421*About!$B$99,H4421))</f>
        <v>1.88018802382714</v>
      </c>
      <c r="L4421" s="136" t="str">
        <f>INDEX('EPA Tech to Policy Mapping'!$D:$D,MATCH('EPA Data'!F4421,'EPA Tech to Policy Mapping'!$C:$C,0))</f>
        <v>livestock measures</v>
      </c>
    </row>
    <row r="4422" spans="1:12" x14ac:dyDescent="0.35">
      <c r="A4422" s="165" t="s">
        <v>8</v>
      </c>
      <c r="B4422" s="165" t="s">
        <v>353</v>
      </c>
      <c r="C4422" s="165">
        <v>2050</v>
      </c>
      <c r="D4422" s="165" t="s">
        <v>82</v>
      </c>
      <c r="E4422" s="165" t="s">
        <v>83</v>
      </c>
      <c r="F4422" s="165" t="s">
        <v>361</v>
      </c>
      <c r="G4422" s="165">
        <v>64</v>
      </c>
      <c r="H4422" s="165">
        <v>0.464814003379729</v>
      </c>
      <c r="I4422" s="118" t="b">
        <f>OR(L4422='PERAC-ngpPrcsTnD-mthncptr'!$B$1,L4422='PERAC-ngpPrcsTnD-mthncptr'!$C$1,L4422='PERAC-ngpPrcsTnD-mthncptr'!$D$1)</f>
        <v>0</v>
      </c>
      <c r="J4422" s="118">
        <f>IF(I4422=TRUE,G4422+'NPV Calcs'!$D$14,G4422)</f>
        <v>64</v>
      </c>
      <c r="K4422" s="136">
        <f>IF(OR(B4422="GAS",B4422="COL",B4422="LAN",B4422="RICE"),H4422*About!$B$98,IF(B4422="CROP",H4422*About!$B$99,H4422))</f>
        <v>0.464814003379729</v>
      </c>
      <c r="L4422" s="136" t="str">
        <f>INDEX('EPA Tech to Policy Mapping'!$D:$D,MATCH('EPA Data'!F4422,'EPA Tech to Policy Mapping'!$C:$C,0))</f>
        <v>livestock measures</v>
      </c>
    </row>
    <row r="4423" spans="1:12" x14ac:dyDescent="0.35">
      <c r="A4423" s="165" t="s">
        <v>8</v>
      </c>
      <c r="B4423" s="165" t="s">
        <v>353</v>
      </c>
      <c r="C4423" s="165">
        <v>2050</v>
      </c>
      <c r="D4423" s="165" t="s">
        <v>82</v>
      </c>
      <c r="E4423" s="165" t="s">
        <v>83</v>
      </c>
      <c r="F4423" s="165" t="s">
        <v>362</v>
      </c>
      <c r="G4423" s="165">
        <v>66</v>
      </c>
      <c r="H4423" s="165">
        <v>0.464814003379729</v>
      </c>
      <c r="I4423" s="118" t="b">
        <f>OR(L4423='PERAC-ngpPrcsTnD-mthncptr'!$B$1,L4423='PERAC-ngpPrcsTnD-mthncptr'!$C$1,L4423='PERAC-ngpPrcsTnD-mthncptr'!$D$1)</f>
        <v>0</v>
      </c>
      <c r="J4423" s="118">
        <f>IF(I4423=TRUE,G4423+'NPV Calcs'!$D$14,G4423)</f>
        <v>66</v>
      </c>
      <c r="K4423" s="136">
        <f>IF(OR(B4423="GAS",B4423="COL",B4423="LAN",B4423="RICE"),H4423*About!$B$98,IF(B4423="CROP",H4423*About!$B$99,H4423))</f>
        <v>0.464814003379729</v>
      </c>
      <c r="L4423" s="136" t="str">
        <f>INDEX('EPA Tech to Policy Mapping'!$D:$D,MATCH('EPA Data'!F4423,'EPA Tech to Policy Mapping'!$C:$C,0))</f>
        <v>livestock measures</v>
      </c>
    </row>
    <row r="4424" spans="1:12" x14ac:dyDescent="0.35">
      <c r="A4424" s="165" t="s">
        <v>8</v>
      </c>
      <c r="B4424" s="165" t="s">
        <v>353</v>
      </c>
      <c r="C4424" s="165">
        <v>2050</v>
      </c>
      <c r="D4424" s="165" t="s">
        <v>82</v>
      </c>
      <c r="E4424" s="165" t="s">
        <v>83</v>
      </c>
      <c r="F4424" s="165" t="s">
        <v>356</v>
      </c>
      <c r="G4424" s="165">
        <v>71</v>
      </c>
      <c r="H4424" s="165">
        <v>2.0412479552247702</v>
      </c>
      <c r="I4424" s="118" t="b">
        <f>OR(L4424='PERAC-ngpPrcsTnD-mthncptr'!$B$1,L4424='PERAC-ngpPrcsTnD-mthncptr'!$C$1,L4424='PERAC-ngpPrcsTnD-mthncptr'!$D$1)</f>
        <v>0</v>
      </c>
      <c r="J4424" s="118">
        <f>IF(I4424=TRUE,G4424+'NPV Calcs'!$D$14,G4424)</f>
        <v>71</v>
      </c>
      <c r="K4424" s="136">
        <f>IF(OR(B4424="GAS",B4424="COL",B4424="LAN",B4424="RICE"),H4424*About!$B$98,IF(B4424="CROP",H4424*About!$B$99,H4424))</f>
        <v>2.0412479552247702</v>
      </c>
      <c r="L4424" s="136" t="str">
        <f>INDEX('EPA Tech to Policy Mapping'!$D:$D,MATCH('EPA Data'!F4424,'EPA Tech to Policy Mapping'!$C:$C,0))</f>
        <v>livestock measures</v>
      </c>
    </row>
    <row r="4425" spans="1:12" x14ac:dyDescent="0.35">
      <c r="A4425" s="165" t="s">
        <v>8</v>
      </c>
      <c r="B4425" s="165" t="s">
        <v>353</v>
      </c>
      <c r="C4425" s="165">
        <v>2050</v>
      </c>
      <c r="D4425" s="165" t="s">
        <v>82</v>
      </c>
      <c r="E4425" s="165" t="s">
        <v>83</v>
      </c>
      <c r="F4425" s="165" t="s">
        <v>355</v>
      </c>
      <c r="G4425" s="165">
        <v>71</v>
      </c>
      <c r="H4425" s="165">
        <v>2.0412479552247702</v>
      </c>
      <c r="I4425" s="118" t="b">
        <f>OR(L4425='PERAC-ngpPrcsTnD-mthncptr'!$B$1,L4425='PERAC-ngpPrcsTnD-mthncptr'!$C$1,L4425='PERAC-ngpPrcsTnD-mthncptr'!$D$1)</f>
        <v>0</v>
      </c>
      <c r="J4425" s="118">
        <f>IF(I4425=TRUE,G4425+'NPV Calcs'!$D$14,G4425)</f>
        <v>71</v>
      </c>
      <c r="K4425" s="136">
        <f>IF(OR(B4425="GAS",B4425="COL",B4425="LAN",B4425="RICE"),H4425*About!$B$98,IF(B4425="CROP",H4425*About!$B$99,H4425))</f>
        <v>2.0412479552247702</v>
      </c>
      <c r="L4425" s="136" t="str">
        <f>INDEX('EPA Tech to Policy Mapping'!$D:$D,MATCH('EPA Data'!F4425,'EPA Tech to Policy Mapping'!$C:$C,0))</f>
        <v>livestock measures</v>
      </c>
    </row>
    <row r="4426" spans="1:12" x14ac:dyDescent="0.35">
      <c r="A4426" s="165" t="s">
        <v>8</v>
      </c>
      <c r="B4426" s="165" t="s">
        <v>353</v>
      </c>
      <c r="C4426" s="165">
        <v>2050</v>
      </c>
      <c r="D4426" s="165" t="s">
        <v>82</v>
      </c>
      <c r="E4426" s="165" t="s">
        <v>83</v>
      </c>
      <c r="F4426" s="165" t="s">
        <v>363</v>
      </c>
      <c r="G4426" s="165">
        <v>105</v>
      </c>
      <c r="H4426" s="165">
        <v>0.464814003379729</v>
      </c>
      <c r="I4426" s="118" t="b">
        <f>OR(L4426='PERAC-ngpPrcsTnD-mthncptr'!$B$1,L4426='PERAC-ngpPrcsTnD-mthncptr'!$C$1,L4426='PERAC-ngpPrcsTnD-mthncptr'!$D$1)</f>
        <v>0</v>
      </c>
      <c r="J4426" s="118">
        <f>IF(I4426=TRUE,G4426+'NPV Calcs'!$D$14,G4426)</f>
        <v>105</v>
      </c>
      <c r="K4426" s="136">
        <f>IF(OR(B4426="GAS",B4426="COL",B4426="LAN",B4426="RICE"),H4426*About!$B$98,IF(B4426="CROP",H4426*About!$B$99,H4426))</f>
        <v>0.464814003379729</v>
      </c>
      <c r="L4426" s="136" t="str">
        <f>INDEX('EPA Tech to Policy Mapping'!$D:$D,MATCH('EPA Data'!F4426,'EPA Tech to Policy Mapping'!$C:$C,0))</f>
        <v>livestock measures</v>
      </c>
    </row>
    <row r="4427" spans="1:12" x14ac:dyDescent="0.35">
      <c r="A4427" s="165" t="s">
        <v>8</v>
      </c>
      <c r="B4427" s="165" t="s">
        <v>353</v>
      </c>
      <c r="C4427" s="165">
        <v>2050</v>
      </c>
      <c r="D4427" s="165" t="s">
        <v>82</v>
      </c>
      <c r="E4427" s="165" t="s">
        <v>83</v>
      </c>
      <c r="F4427" s="165" t="s">
        <v>364</v>
      </c>
      <c r="G4427" s="165">
        <v>124</v>
      </c>
      <c r="H4427" s="165">
        <v>0.464814003379729</v>
      </c>
      <c r="I4427" s="118" t="b">
        <f>OR(L4427='PERAC-ngpPrcsTnD-mthncptr'!$B$1,L4427='PERAC-ngpPrcsTnD-mthncptr'!$C$1,L4427='PERAC-ngpPrcsTnD-mthncptr'!$D$1)</f>
        <v>0</v>
      </c>
      <c r="J4427" s="118">
        <f>IF(I4427=TRUE,G4427+'NPV Calcs'!$D$14,G4427)</f>
        <v>124</v>
      </c>
      <c r="K4427" s="136">
        <f>IF(OR(B4427="GAS",B4427="COL",B4427="LAN",B4427="RICE"),H4427*About!$B$98,IF(B4427="CROP",H4427*About!$B$99,H4427))</f>
        <v>0.464814003379729</v>
      </c>
      <c r="L4427" s="136" t="str">
        <f>INDEX('EPA Tech to Policy Mapping'!$D:$D,MATCH('EPA Data'!F4427,'EPA Tech to Policy Mapping'!$C:$C,0))</f>
        <v>livestock measures</v>
      </c>
    </row>
    <row r="4428" spans="1:12" x14ac:dyDescent="0.35">
      <c r="A4428" s="165" t="s">
        <v>8</v>
      </c>
      <c r="B4428" s="165" t="s">
        <v>353</v>
      </c>
      <c r="C4428" s="165">
        <v>2050</v>
      </c>
      <c r="D4428" s="165" t="s">
        <v>82</v>
      </c>
      <c r="E4428" s="165" t="s">
        <v>83</v>
      </c>
      <c r="F4428" s="165" t="s">
        <v>365</v>
      </c>
      <c r="G4428" s="165">
        <v>132</v>
      </c>
      <c r="H4428" s="165">
        <v>0.464814003379729</v>
      </c>
      <c r="I4428" s="118" t="b">
        <f>OR(L4428='PERAC-ngpPrcsTnD-mthncptr'!$B$1,L4428='PERAC-ngpPrcsTnD-mthncptr'!$C$1,L4428='PERAC-ngpPrcsTnD-mthncptr'!$D$1)</f>
        <v>0</v>
      </c>
      <c r="J4428" s="118">
        <f>IF(I4428=TRUE,G4428+'NPV Calcs'!$D$14,G4428)</f>
        <v>132</v>
      </c>
      <c r="K4428" s="136">
        <f>IF(OR(B4428="GAS",B4428="COL",B4428="LAN",B4428="RICE"),H4428*About!$B$98,IF(B4428="CROP",H4428*About!$B$99,H4428))</f>
        <v>0.464814003379729</v>
      </c>
      <c r="L4428" s="136" t="str">
        <f>INDEX('EPA Tech to Policy Mapping'!$D:$D,MATCH('EPA Data'!F4428,'EPA Tech to Policy Mapping'!$C:$C,0))</f>
        <v>livestock measures</v>
      </c>
    </row>
    <row r="4429" spans="1:12" x14ac:dyDescent="0.35">
      <c r="A4429" s="165" t="s">
        <v>8</v>
      </c>
      <c r="B4429" s="165" t="s">
        <v>353</v>
      </c>
      <c r="C4429" s="165">
        <v>2050</v>
      </c>
      <c r="D4429" s="165" t="s">
        <v>82</v>
      </c>
      <c r="E4429" s="165" t="s">
        <v>83</v>
      </c>
      <c r="F4429" s="165" t="s">
        <v>359</v>
      </c>
      <c r="G4429" s="165">
        <v>169</v>
      </c>
      <c r="H4429" s="165">
        <v>0.85343999430517603</v>
      </c>
      <c r="I4429" s="118" t="b">
        <f>OR(L4429='PERAC-ngpPrcsTnD-mthncptr'!$B$1,L4429='PERAC-ngpPrcsTnD-mthncptr'!$C$1,L4429='PERAC-ngpPrcsTnD-mthncptr'!$D$1)</f>
        <v>0</v>
      </c>
      <c r="J4429" s="118">
        <f>IF(I4429=TRUE,G4429+'NPV Calcs'!$D$14,G4429)</f>
        <v>169</v>
      </c>
      <c r="K4429" s="136">
        <f>IF(OR(B4429="GAS",B4429="COL",B4429="LAN",B4429="RICE"),H4429*About!$B$98,IF(B4429="CROP",H4429*About!$B$99,H4429))</f>
        <v>0.85343999430517603</v>
      </c>
      <c r="L4429" s="136" t="str">
        <f>INDEX('EPA Tech to Policy Mapping'!$D:$D,MATCH('EPA Data'!F4429,'EPA Tech to Policy Mapping'!$C:$C,0))</f>
        <v>livestock measures</v>
      </c>
    </row>
    <row r="4430" spans="1:12" x14ac:dyDescent="0.35">
      <c r="A4430" s="165" t="s">
        <v>8</v>
      </c>
      <c r="B4430" s="165" t="s">
        <v>353</v>
      </c>
      <c r="C4430" s="165">
        <v>2050</v>
      </c>
      <c r="D4430" s="165" t="s">
        <v>82</v>
      </c>
      <c r="E4430" s="165" t="s">
        <v>83</v>
      </c>
      <c r="F4430" s="165" t="s">
        <v>366</v>
      </c>
      <c r="G4430" s="165">
        <v>174</v>
      </c>
      <c r="H4430" s="165">
        <v>1.10599299266061</v>
      </c>
      <c r="I4430" s="118" t="b">
        <f>OR(L4430='PERAC-ngpPrcsTnD-mthncptr'!$B$1,L4430='PERAC-ngpPrcsTnD-mthncptr'!$C$1,L4430='PERAC-ngpPrcsTnD-mthncptr'!$D$1)</f>
        <v>0</v>
      </c>
      <c r="J4430" s="118">
        <f>IF(I4430=TRUE,G4430+'NPV Calcs'!$D$14,G4430)</f>
        <v>174</v>
      </c>
      <c r="K4430" s="136">
        <f>IF(OR(B4430="GAS",B4430="COL",B4430="LAN",B4430="RICE"),H4430*About!$B$98,IF(B4430="CROP",H4430*About!$B$99,H4430))</f>
        <v>1.10599299266061</v>
      </c>
      <c r="L4430" s="136" t="str">
        <f>INDEX('EPA Tech to Policy Mapping'!$D:$D,MATCH('EPA Data'!F4430,'EPA Tech to Policy Mapping'!$C:$C,0))</f>
        <v>livestock measures</v>
      </c>
    </row>
    <row r="4431" spans="1:12" x14ac:dyDescent="0.35">
      <c r="A4431" s="165" t="s">
        <v>8</v>
      </c>
      <c r="B4431" s="165" t="s">
        <v>353</v>
      </c>
      <c r="C4431" s="165">
        <v>2050</v>
      </c>
      <c r="D4431" s="165" t="s">
        <v>82</v>
      </c>
      <c r="E4431" s="165" t="s">
        <v>83</v>
      </c>
      <c r="F4431" s="165" t="s">
        <v>355</v>
      </c>
      <c r="G4431" s="165">
        <v>195</v>
      </c>
      <c r="H4431" s="165">
        <v>2.7442300251132101</v>
      </c>
      <c r="I4431" s="118" t="b">
        <f>OR(L4431='PERAC-ngpPrcsTnD-mthncptr'!$B$1,L4431='PERAC-ngpPrcsTnD-mthncptr'!$C$1,L4431='PERAC-ngpPrcsTnD-mthncptr'!$D$1)</f>
        <v>0</v>
      </c>
      <c r="J4431" s="118">
        <f>IF(I4431=TRUE,G4431+'NPV Calcs'!$D$14,G4431)</f>
        <v>195</v>
      </c>
      <c r="K4431" s="136">
        <f>IF(OR(B4431="GAS",B4431="COL",B4431="LAN",B4431="RICE"),H4431*About!$B$98,IF(B4431="CROP",H4431*About!$B$99,H4431))</f>
        <v>2.7442300251132101</v>
      </c>
      <c r="L4431" s="136" t="str">
        <f>INDEX('EPA Tech to Policy Mapping'!$D:$D,MATCH('EPA Data'!F4431,'EPA Tech to Policy Mapping'!$C:$C,0))</f>
        <v>livestock measures</v>
      </c>
    </row>
    <row r="4432" spans="1:12" x14ac:dyDescent="0.35">
      <c r="A4432" s="165" t="s">
        <v>8</v>
      </c>
      <c r="B4432" s="165" t="s">
        <v>353</v>
      </c>
      <c r="C4432" s="165">
        <v>2050</v>
      </c>
      <c r="D4432" s="165" t="s">
        <v>82</v>
      </c>
      <c r="E4432" s="165" t="s">
        <v>83</v>
      </c>
      <c r="F4432" s="165" t="s">
        <v>366</v>
      </c>
      <c r="G4432" s="165">
        <v>220</v>
      </c>
      <c r="H4432" s="165">
        <v>0.27341799447322002</v>
      </c>
      <c r="I4432" s="118" t="b">
        <f>OR(L4432='PERAC-ngpPrcsTnD-mthncptr'!$B$1,L4432='PERAC-ngpPrcsTnD-mthncptr'!$C$1,L4432='PERAC-ngpPrcsTnD-mthncptr'!$D$1)</f>
        <v>0</v>
      </c>
      <c r="J4432" s="118">
        <f>IF(I4432=TRUE,G4432+'NPV Calcs'!$D$14,G4432)</f>
        <v>220</v>
      </c>
      <c r="K4432" s="136">
        <f>IF(OR(B4432="GAS",B4432="COL",B4432="LAN",B4432="RICE"),H4432*About!$B$98,IF(B4432="CROP",H4432*About!$B$99,H4432))</f>
        <v>0.27341799447322002</v>
      </c>
      <c r="L4432" s="136" t="str">
        <f>INDEX('EPA Tech to Policy Mapping'!$D:$D,MATCH('EPA Data'!F4432,'EPA Tech to Policy Mapping'!$C:$C,0))</f>
        <v>livestock measures</v>
      </c>
    </row>
    <row r="4433" spans="1:12" x14ac:dyDescent="0.35">
      <c r="A4433" s="165" t="s">
        <v>8</v>
      </c>
      <c r="B4433" s="165" t="s">
        <v>353</v>
      </c>
      <c r="C4433" s="165">
        <v>2050</v>
      </c>
      <c r="D4433" s="165" t="s">
        <v>82</v>
      </c>
      <c r="E4433" s="165" t="s">
        <v>83</v>
      </c>
      <c r="F4433" s="165" t="s">
        <v>358</v>
      </c>
      <c r="G4433" s="165">
        <v>227</v>
      </c>
      <c r="H4433" s="165">
        <v>4.3410730811328904</v>
      </c>
      <c r="I4433" s="118" t="b">
        <f>OR(L4433='PERAC-ngpPrcsTnD-mthncptr'!$B$1,L4433='PERAC-ngpPrcsTnD-mthncptr'!$C$1,L4433='PERAC-ngpPrcsTnD-mthncptr'!$D$1)</f>
        <v>0</v>
      </c>
      <c r="J4433" s="118">
        <f>IF(I4433=TRUE,G4433+'NPV Calcs'!$D$14,G4433)</f>
        <v>227</v>
      </c>
      <c r="K4433" s="136">
        <f>IF(OR(B4433="GAS",B4433="COL",B4433="LAN",B4433="RICE"),H4433*About!$B$98,IF(B4433="CROP",H4433*About!$B$99,H4433))</f>
        <v>4.3410730811328904</v>
      </c>
      <c r="L4433" s="136" t="str">
        <f>INDEX('EPA Tech to Policy Mapping'!$D:$D,MATCH('EPA Data'!F4433,'EPA Tech to Policy Mapping'!$C:$C,0))</f>
        <v>livestock measures</v>
      </c>
    </row>
    <row r="4434" spans="1:12" x14ac:dyDescent="0.35">
      <c r="A4434" s="165" t="s">
        <v>8</v>
      </c>
      <c r="B4434" s="165" t="s">
        <v>353</v>
      </c>
      <c r="C4434" s="165">
        <v>2050</v>
      </c>
      <c r="D4434" s="165" t="s">
        <v>82</v>
      </c>
      <c r="E4434" s="165" t="s">
        <v>83</v>
      </c>
      <c r="F4434" s="165" t="s">
        <v>355</v>
      </c>
      <c r="G4434" s="165">
        <v>303</v>
      </c>
      <c r="H4434" s="165">
        <v>1.6106610227143301</v>
      </c>
      <c r="I4434" s="118" t="b">
        <f>OR(L4434='PERAC-ngpPrcsTnD-mthncptr'!$B$1,L4434='PERAC-ngpPrcsTnD-mthncptr'!$C$1,L4434='PERAC-ngpPrcsTnD-mthncptr'!$D$1)</f>
        <v>0</v>
      </c>
      <c r="J4434" s="118">
        <f>IF(I4434=TRUE,G4434+'NPV Calcs'!$D$14,G4434)</f>
        <v>303</v>
      </c>
      <c r="K4434" s="136">
        <f>IF(OR(B4434="GAS",B4434="COL",B4434="LAN",B4434="RICE"),H4434*About!$B$98,IF(B4434="CROP",H4434*About!$B$99,H4434))</f>
        <v>1.6106610227143301</v>
      </c>
      <c r="L4434" s="136" t="str">
        <f>INDEX('EPA Tech to Policy Mapping'!$D:$D,MATCH('EPA Data'!F4434,'EPA Tech to Policy Mapping'!$C:$C,0))</f>
        <v>livestock measures</v>
      </c>
    </row>
    <row r="4435" spans="1:12" x14ac:dyDescent="0.35">
      <c r="A4435" s="165" t="s">
        <v>8</v>
      </c>
      <c r="B4435" s="165" t="s">
        <v>353</v>
      </c>
      <c r="C4435" s="165">
        <v>2050</v>
      </c>
      <c r="D4435" s="165" t="s">
        <v>82</v>
      </c>
      <c r="E4435" s="165" t="s">
        <v>83</v>
      </c>
      <c r="F4435" s="165" t="s">
        <v>354</v>
      </c>
      <c r="G4435" s="165">
        <v>362</v>
      </c>
      <c r="H4435" s="165">
        <v>8.7314000203718906E-2</v>
      </c>
      <c r="I4435" s="118" t="b">
        <f>OR(L4435='PERAC-ngpPrcsTnD-mthncptr'!$B$1,L4435='PERAC-ngpPrcsTnD-mthncptr'!$C$1,L4435='PERAC-ngpPrcsTnD-mthncptr'!$D$1)</f>
        <v>0</v>
      </c>
      <c r="J4435" s="118">
        <f>IF(I4435=TRUE,G4435+'NPV Calcs'!$D$14,G4435)</f>
        <v>362</v>
      </c>
      <c r="K4435" s="136">
        <f>IF(OR(B4435="GAS",B4435="COL",B4435="LAN",B4435="RICE"),H4435*About!$B$98,IF(B4435="CROP",H4435*About!$B$99,H4435))</f>
        <v>8.7314000203718906E-2</v>
      </c>
      <c r="L4435" s="136" t="str">
        <f>INDEX('EPA Tech to Policy Mapping'!$D:$D,MATCH('EPA Data'!F4435,'EPA Tech to Policy Mapping'!$C:$C,0))</f>
        <v>livestock measures</v>
      </c>
    </row>
    <row r="4436" spans="1:12" x14ac:dyDescent="0.35">
      <c r="A4436" s="165" t="s">
        <v>8</v>
      </c>
      <c r="B4436" s="165" t="s">
        <v>353</v>
      </c>
      <c r="C4436" s="165">
        <v>2050</v>
      </c>
      <c r="D4436" s="165" t="s">
        <v>82</v>
      </c>
      <c r="E4436" s="165" t="s">
        <v>83</v>
      </c>
      <c r="F4436" s="165" t="s">
        <v>354</v>
      </c>
      <c r="G4436" s="165">
        <v>100000</v>
      </c>
      <c r="H4436" s="1">
        <v>9.9999999999999998E-13</v>
      </c>
      <c r="I4436" s="118" t="b">
        <f>OR(L4436='PERAC-ngpPrcsTnD-mthncptr'!$B$1,L4436='PERAC-ngpPrcsTnD-mthncptr'!$C$1,L4436='PERAC-ngpPrcsTnD-mthncptr'!$D$1)</f>
        <v>0</v>
      </c>
      <c r="J4436" s="118">
        <f>IF(I4436=TRUE,G4436+'NPV Calcs'!$D$14,G4436)</f>
        <v>100000</v>
      </c>
      <c r="K4436" s="136">
        <f>IF(OR(B4436="GAS",B4436="COL",B4436="LAN",B4436="RICE"),H4436*About!$B$98,IF(B4436="CROP",H4436*About!$B$99,H4436))</f>
        <v>9.9999999999999998E-13</v>
      </c>
      <c r="L4436" s="136" t="str">
        <f>INDEX('EPA Tech to Policy Mapping'!$D:$D,MATCH('EPA Data'!F4436,'EPA Tech to Policy Mapping'!$C:$C,0))</f>
        <v>livestock measures</v>
      </c>
    </row>
    <row r="4437" spans="1:12" x14ac:dyDescent="0.35">
      <c r="A4437" s="165" t="s">
        <v>8</v>
      </c>
      <c r="B4437" s="165" t="s">
        <v>353</v>
      </c>
      <c r="C4437" s="165">
        <v>2050</v>
      </c>
      <c r="D4437" s="165" t="s">
        <v>156</v>
      </c>
      <c r="E4437" s="165" t="s">
        <v>157</v>
      </c>
      <c r="F4437" s="165" t="s">
        <v>357</v>
      </c>
      <c r="G4437" s="165">
        <v>-100000</v>
      </c>
      <c r="H4437" s="165">
        <v>0</v>
      </c>
      <c r="I4437" s="118" t="b">
        <f>OR(L4437='PERAC-ngpPrcsTnD-mthncptr'!$B$1,L4437='PERAC-ngpPrcsTnD-mthncptr'!$C$1,L4437='PERAC-ngpPrcsTnD-mthncptr'!$D$1)</f>
        <v>0</v>
      </c>
      <c r="J4437" s="118">
        <f>IF(I4437=TRUE,G4437+'NPV Calcs'!$D$14,G4437)</f>
        <v>-100000</v>
      </c>
      <c r="K4437" s="136">
        <f>IF(OR(B4437="GAS",B4437="COL",B4437="LAN",B4437="RICE"),H4437*About!$B$98,IF(B4437="CROP",H4437*About!$B$99,H4437))</f>
        <v>0</v>
      </c>
      <c r="L4437" s="136" t="str">
        <f>INDEX('EPA Tech to Policy Mapping'!$D:$D,MATCH('EPA Data'!F4437,'EPA Tech to Policy Mapping'!$C:$C,0))</f>
        <v>livestock measures</v>
      </c>
    </row>
    <row r="4438" spans="1:12" x14ac:dyDescent="0.35">
      <c r="A4438" s="165" t="s">
        <v>8</v>
      </c>
      <c r="B4438" s="165" t="s">
        <v>353</v>
      </c>
      <c r="C4438" s="165">
        <v>2050</v>
      </c>
      <c r="D4438" s="165" t="s">
        <v>156</v>
      </c>
      <c r="E4438" s="165" t="s">
        <v>157</v>
      </c>
      <c r="F4438" s="165" t="s">
        <v>357</v>
      </c>
      <c r="G4438" s="165">
        <v>-1338</v>
      </c>
      <c r="H4438" s="165">
        <v>0</v>
      </c>
      <c r="I4438" s="118" t="b">
        <f>OR(L4438='PERAC-ngpPrcsTnD-mthncptr'!$B$1,L4438='PERAC-ngpPrcsTnD-mthncptr'!$C$1,L4438='PERAC-ngpPrcsTnD-mthncptr'!$D$1)</f>
        <v>0</v>
      </c>
      <c r="J4438" s="118">
        <f>IF(I4438=TRUE,G4438+'NPV Calcs'!$D$14,G4438)</f>
        <v>-1338</v>
      </c>
      <c r="K4438" s="136">
        <f>IF(OR(B4438="GAS",B4438="COL",B4438="LAN",B4438="RICE"),H4438*About!$B$98,IF(B4438="CROP",H4438*About!$B$99,H4438))</f>
        <v>0</v>
      </c>
      <c r="L4438" s="136" t="str">
        <f>INDEX('EPA Tech to Policy Mapping'!$D:$D,MATCH('EPA Data'!F4438,'EPA Tech to Policy Mapping'!$C:$C,0))</f>
        <v>livestock measures</v>
      </c>
    </row>
    <row r="4439" spans="1:12" x14ac:dyDescent="0.35">
      <c r="A4439" s="165" t="s">
        <v>8</v>
      </c>
      <c r="B4439" s="165" t="s">
        <v>353</v>
      </c>
      <c r="C4439" s="165">
        <v>2050</v>
      </c>
      <c r="D4439" s="165" t="s">
        <v>156</v>
      </c>
      <c r="E4439" s="165" t="s">
        <v>157</v>
      </c>
      <c r="F4439" s="165" t="s">
        <v>357</v>
      </c>
      <c r="G4439" s="165">
        <v>-1338</v>
      </c>
      <c r="H4439" s="165">
        <v>0.20233000622033601</v>
      </c>
      <c r="I4439" s="118" t="b">
        <f>OR(L4439='PERAC-ngpPrcsTnD-mthncptr'!$B$1,L4439='PERAC-ngpPrcsTnD-mthncptr'!$C$1,L4439='PERAC-ngpPrcsTnD-mthncptr'!$D$1)</f>
        <v>0</v>
      </c>
      <c r="J4439" s="118">
        <f>IF(I4439=TRUE,G4439+'NPV Calcs'!$D$14,G4439)</f>
        <v>-1338</v>
      </c>
      <c r="K4439" s="136">
        <f>IF(OR(B4439="GAS",B4439="COL",B4439="LAN",B4439="RICE"),H4439*About!$B$98,IF(B4439="CROP",H4439*About!$B$99,H4439))</f>
        <v>0.20233000622033601</v>
      </c>
      <c r="L4439" s="136" t="str">
        <f>INDEX('EPA Tech to Policy Mapping'!$D:$D,MATCH('EPA Data'!F4439,'EPA Tech to Policy Mapping'!$C:$C,0))</f>
        <v>livestock measures</v>
      </c>
    </row>
    <row r="4440" spans="1:12" x14ac:dyDescent="0.35">
      <c r="A4440" s="165" t="s">
        <v>8</v>
      </c>
      <c r="B4440" s="165" t="s">
        <v>353</v>
      </c>
      <c r="C4440" s="165">
        <v>2050</v>
      </c>
      <c r="D4440" s="165" t="s">
        <v>156</v>
      </c>
      <c r="E4440" s="165" t="s">
        <v>157</v>
      </c>
      <c r="F4440" s="165" t="s">
        <v>357</v>
      </c>
      <c r="G4440" s="165">
        <v>-22</v>
      </c>
      <c r="H4440" s="165">
        <v>0.32040899671847001</v>
      </c>
      <c r="I4440" s="118" t="b">
        <f>OR(L4440='PERAC-ngpPrcsTnD-mthncptr'!$B$1,L4440='PERAC-ngpPrcsTnD-mthncptr'!$C$1,L4440='PERAC-ngpPrcsTnD-mthncptr'!$D$1)</f>
        <v>0</v>
      </c>
      <c r="J4440" s="118">
        <f>IF(I4440=TRUE,G4440+'NPV Calcs'!$D$14,G4440)</f>
        <v>-22</v>
      </c>
      <c r="K4440" s="136">
        <f>IF(OR(B4440="GAS",B4440="COL",B4440="LAN",B4440="RICE"),H4440*About!$B$98,IF(B4440="CROP",H4440*About!$B$99,H4440))</f>
        <v>0.32040899671847001</v>
      </c>
      <c r="L4440" s="136" t="str">
        <f>INDEX('EPA Tech to Policy Mapping'!$D:$D,MATCH('EPA Data'!F4440,'EPA Tech to Policy Mapping'!$C:$C,0))</f>
        <v>livestock measures</v>
      </c>
    </row>
    <row r="4441" spans="1:12" x14ac:dyDescent="0.35">
      <c r="A4441" s="165" t="s">
        <v>8</v>
      </c>
      <c r="B4441" s="165" t="s">
        <v>353</v>
      </c>
      <c r="C4441" s="165">
        <v>2050</v>
      </c>
      <c r="D4441" s="165" t="s">
        <v>156</v>
      </c>
      <c r="E4441" s="165" t="s">
        <v>157</v>
      </c>
      <c r="F4441" s="165" t="s">
        <v>358</v>
      </c>
      <c r="G4441" s="165">
        <v>-14</v>
      </c>
      <c r="H4441" s="165">
        <v>1.2980890213120799</v>
      </c>
      <c r="I4441" s="118" t="b">
        <f>OR(L4441='PERAC-ngpPrcsTnD-mthncptr'!$B$1,L4441='PERAC-ngpPrcsTnD-mthncptr'!$C$1,L4441='PERAC-ngpPrcsTnD-mthncptr'!$D$1)</f>
        <v>0</v>
      </c>
      <c r="J4441" s="118">
        <f>IF(I4441=TRUE,G4441+'NPV Calcs'!$D$14,G4441)</f>
        <v>-14</v>
      </c>
      <c r="K4441" s="136">
        <f>IF(OR(B4441="GAS",B4441="COL",B4441="LAN",B4441="RICE"),H4441*About!$B$98,IF(B4441="CROP",H4441*About!$B$99,H4441))</f>
        <v>1.2980890213120799</v>
      </c>
      <c r="L4441" s="136" t="str">
        <f>INDEX('EPA Tech to Policy Mapping'!$D:$D,MATCH('EPA Data'!F4441,'EPA Tech to Policy Mapping'!$C:$C,0))</f>
        <v>livestock measures</v>
      </c>
    </row>
    <row r="4442" spans="1:12" x14ac:dyDescent="0.35">
      <c r="A4442" s="165" t="s">
        <v>8</v>
      </c>
      <c r="B4442" s="165" t="s">
        <v>353</v>
      </c>
      <c r="C4442" s="165">
        <v>2050</v>
      </c>
      <c r="D4442" s="165" t="s">
        <v>156</v>
      </c>
      <c r="E4442" s="165" t="s">
        <v>157</v>
      </c>
      <c r="F4442" s="165" t="s">
        <v>356</v>
      </c>
      <c r="G4442" s="165">
        <v>27</v>
      </c>
      <c r="H4442" s="165">
        <v>2.26945699573298</v>
      </c>
      <c r="I4442" s="118" t="b">
        <f>OR(L4442='PERAC-ngpPrcsTnD-mthncptr'!$B$1,L4442='PERAC-ngpPrcsTnD-mthncptr'!$C$1,L4442='PERAC-ngpPrcsTnD-mthncptr'!$D$1)</f>
        <v>0</v>
      </c>
      <c r="J4442" s="118">
        <f>IF(I4442=TRUE,G4442+'NPV Calcs'!$D$14,G4442)</f>
        <v>27</v>
      </c>
      <c r="K4442" s="136">
        <f>IF(OR(B4442="GAS",B4442="COL",B4442="LAN",B4442="RICE"),H4442*About!$B$98,IF(B4442="CROP",H4442*About!$B$99,H4442))</f>
        <v>2.26945699573298</v>
      </c>
      <c r="L4442" s="136" t="str">
        <f>INDEX('EPA Tech to Policy Mapping'!$D:$D,MATCH('EPA Data'!F4442,'EPA Tech to Policy Mapping'!$C:$C,0))</f>
        <v>livestock measures</v>
      </c>
    </row>
    <row r="4443" spans="1:12" x14ac:dyDescent="0.35">
      <c r="A4443" s="165" t="s">
        <v>8</v>
      </c>
      <c r="B4443" s="165" t="s">
        <v>353</v>
      </c>
      <c r="C4443" s="165">
        <v>2050</v>
      </c>
      <c r="D4443" s="165" t="s">
        <v>156</v>
      </c>
      <c r="E4443" s="165" t="s">
        <v>157</v>
      </c>
      <c r="F4443" s="165" t="s">
        <v>355</v>
      </c>
      <c r="G4443" s="165">
        <v>35</v>
      </c>
      <c r="H4443" s="165">
        <v>2.2296800042840901</v>
      </c>
      <c r="I4443" s="118" t="b">
        <f>OR(L4443='PERAC-ngpPrcsTnD-mthncptr'!$B$1,L4443='PERAC-ngpPrcsTnD-mthncptr'!$C$1,L4443='PERAC-ngpPrcsTnD-mthncptr'!$D$1)</f>
        <v>0</v>
      </c>
      <c r="J4443" s="118">
        <f>IF(I4443=TRUE,G4443+'NPV Calcs'!$D$14,G4443)</f>
        <v>35</v>
      </c>
      <c r="K4443" s="136">
        <f>IF(OR(B4443="GAS",B4443="COL",B4443="LAN",B4443="RICE"),H4443*About!$B$98,IF(B4443="CROP",H4443*About!$B$99,H4443))</f>
        <v>2.2296800042840901</v>
      </c>
      <c r="L4443" s="136" t="str">
        <f>INDEX('EPA Tech to Policy Mapping'!$D:$D,MATCH('EPA Data'!F4443,'EPA Tech to Policy Mapping'!$C:$C,0))</f>
        <v>livestock measures</v>
      </c>
    </row>
    <row r="4444" spans="1:12" x14ac:dyDescent="0.35">
      <c r="A4444" s="165" t="s">
        <v>8</v>
      </c>
      <c r="B4444" s="165" t="s">
        <v>353</v>
      </c>
      <c r="C4444" s="165">
        <v>2050</v>
      </c>
      <c r="D4444" s="165" t="s">
        <v>156</v>
      </c>
      <c r="E4444" s="165" t="s">
        <v>157</v>
      </c>
      <c r="F4444" s="165" t="s">
        <v>356</v>
      </c>
      <c r="G4444" s="165">
        <v>35</v>
      </c>
      <c r="H4444" s="165">
        <v>2.2296800042840901</v>
      </c>
      <c r="I4444" s="118" t="b">
        <f>OR(L4444='PERAC-ngpPrcsTnD-mthncptr'!$B$1,L4444='PERAC-ngpPrcsTnD-mthncptr'!$C$1,L4444='PERAC-ngpPrcsTnD-mthncptr'!$D$1)</f>
        <v>0</v>
      </c>
      <c r="J4444" s="118">
        <f>IF(I4444=TRUE,G4444+'NPV Calcs'!$D$14,G4444)</f>
        <v>35</v>
      </c>
      <c r="K4444" s="136">
        <f>IF(OR(B4444="GAS",B4444="COL",B4444="LAN",B4444="RICE"),H4444*About!$B$98,IF(B4444="CROP",H4444*About!$B$99,H4444))</f>
        <v>2.2296800042840901</v>
      </c>
      <c r="L4444" s="136" t="str">
        <f>INDEX('EPA Tech to Policy Mapping'!$D:$D,MATCH('EPA Data'!F4444,'EPA Tech to Policy Mapping'!$C:$C,0))</f>
        <v>livestock measures</v>
      </c>
    </row>
    <row r="4445" spans="1:12" x14ac:dyDescent="0.35">
      <c r="A4445" s="165" t="s">
        <v>8</v>
      </c>
      <c r="B4445" s="165" t="s">
        <v>353</v>
      </c>
      <c r="C4445" s="165">
        <v>2050</v>
      </c>
      <c r="D4445" s="165" t="s">
        <v>156</v>
      </c>
      <c r="E4445" s="165" t="s">
        <v>157</v>
      </c>
      <c r="F4445" s="165" t="s">
        <v>355</v>
      </c>
      <c r="G4445" s="165">
        <v>53</v>
      </c>
      <c r="H4445" s="165">
        <v>1.1256499809360301</v>
      </c>
      <c r="I4445" s="118" t="b">
        <f>OR(L4445='PERAC-ngpPrcsTnD-mthncptr'!$B$1,L4445='PERAC-ngpPrcsTnD-mthncptr'!$C$1,L4445='PERAC-ngpPrcsTnD-mthncptr'!$D$1)</f>
        <v>0</v>
      </c>
      <c r="J4445" s="118">
        <f>IF(I4445=TRUE,G4445+'NPV Calcs'!$D$14,G4445)</f>
        <v>53</v>
      </c>
      <c r="K4445" s="136">
        <f>IF(OR(B4445="GAS",B4445="COL",B4445="LAN",B4445="RICE"),H4445*About!$B$98,IF(B4445="CROP",H4445*About!$B$99,H4445))</f>
        <v>1.1256499809360301</v>
      </c>
      <c r="L4445" s="136" t="str">
        <f>INDEX('EPA Tech to Policy Mapping'!$D:$D,MATCH('EPA Data'!F4445,'EPA Tech to Policy Mapping'!$C:$C,0))</f>
        <v>livestock measures</v>
      </c>
    </row>
    <row r="4446" spans="1:12" x14ac:dyDescent="0.35">
      <c r="A4446" s="165" t="s">
        <v>8</v>
      </c>
      <c r="B4446" s="165" t="s">
        <v>353</v>
      </c>
      <c r="C4446" s="165">
        <v>2050</v>
      </c>
      <c r="D4446" s="165" t="s">
        <v>156</v>
      </c>
      <c r="E4446" s="165" t="s">
        <v>157</v>
      </c>
      <c r="F4446" s="165" t="s">
        <v>361</v>
      </c>
      <c r="G4446" s="165">
        <v>58</v>
      </c>
      <c r="H4446" s="165">
        <v>1.21509997707108E-2</v>
      </c>
      <c r="I4446" s="118" t="b">
        <f>OR(L4446='PERAC-ngpPrcsTnD-mthncptr'!$B$1,L4446='PERAC-ngpPrcsTnD-mthncptr'!$C$1,L4446='PERAC-ngpPrcsTnD-mthncptr'!$D$1)</f>
        <v>0</v>
      </c>
      <c r="J4446" s="118">
        <f>IF(I4446=TRUE,G4446+'NPV Calcs'!$D$14,G4446)</f>
        <v>58</v>
      </c>
      <c r="K4446" s="136">
        <f>IF(OR(B4446="GAS",B4446="COL",B4446="LAN",B4446="RICE"),H4446*About!$B$98,IF(B4446="CROP",H4446*About!$B$99,H4446))</f>
        <v>1.21509997707108E-2</v>
      </c>
      <c r="L4446" s="136" t="str">
        <f>INDEX('EPA Tech to Policy Mapping'!$D:$D,MATCH('EPA Data'!F4446,'EPA Tech to Policy Mapping'!$C:$C,0))</f>
        <v>livestock measures</v>
      </c>
    </row>
    <row r="4447" spans="1:12" x14ac:dyDescent="0.35">
      <c r="A4447" s="165" t="s">
        <v>8</v>
      </c>
      <c r="B4447" s="165" t="s">
        <v>353</v>
      </c>
      <c r="C4447" s="165">
        <v>2050</v>
      </c>
      <c r="D4447" s="165" t="s">
        <v>156</v>
      </c>
      <c r="E4447" s="165" t="s">
        <v>157</v>
      </c>
      <c r="F4447" s="165" t="s">
        <v>359</v>
      </c>
      <c r="G4447" s="165">
        <v>87</v>
      </c>
      <c r="H4447" s="165">
        <v>0.87784500702900903</v>
      </c>
      <c r="I4447" s="118" t="b">
        <f>OR(L4447='PERAC-ngpPrcsTnD-mthncptr'!$B$1,L4447='PERAC-ngpPrcsTnD-mthncptr'!$C$1,L4447='PERAC-ngpPrcsTnD-mthncptr'!$D$1)</f>
        <v>0</v>
      </c>
      <c r="J4447" s="118">
        <f>IF(I4447=TRUE,G4447+'NPV Calcs'!$D$14,G4447)</f>
        <v>87</v>
      </c>
      <c r="K4447" s="136">
        <f>IF(OR(B4447="GAS",B4447="COL",B4447="LAN",B4447="RICE"),H4447*About!$B$98,IF(B4447="CROP",H4447*About!$B$99,H4447))</f>
        <v>0.87784500702900903</v>
      </c>
      <c r="L4447" s="136" t="str">
        <f>INDEX('EPA Tech to Policy Mapping'!$D:$D,MATCH('EPA Data'!F4447,'EPA Tech to Policy Mapping'!$C:$C,0))</f>
        <v>livestock measures</v>
      </c>
    </row>
    <row r="4448" spans="1:12" x14ac:dyDescent="0.35">
      <c r="A4448" s="165" t="s">
        <v>8</v>
      </c>
      <c r="B4448" s="165" t="s">
        <v>353</v>
      </c>
      <c r="C4448" s="165">
        <v>2050</v>
      </c>
      <c r="D4448" s="165" t="s">
        <v>156</v>
      </c>
      <c r="E4448" s="165" t="s">
        <v>157</v>
      </c>
      <c r="F4448" s="165" t="s">
        <v>358</v>
      </c>
      <c r="G4448" s="165">
        <v>109</v>
      </c>
      <c r="H4448" s="165">
        <v>5.5913519102832598</v>
      </c>
      <c r="I4448" s="118" t="b">
        <f>OR(L4448='PERAC-ngpPrcsTnD-mthncptr'!$B$1,L4448='PERAC-ngpPrcsTnD-mthncptr'!$C$1,L4448='PERAC-ngpPrcsTnD-mthncptr'!$D$1)</f>
        <v>0</v>
      </c>
      <c r="J4448" s="118">
        <f>IF(I4448=TRUE,G4448+'NPV Calcs'!$D$14,G4448)</f>
        <v>109</v>
      </c>
      <c r="K4448" s="136">
        <f>IF(OR(B4448="GAS",B4448="COL",B4448="LAN",B4448="RICE"),H4448*About!$B$98,IF(B4448="CROP",H4448*About!$B$99,H4448))</f>
        <v>5.5913519102832598</v>
      </c>
      <c r="L4448" s="136" t="str">
        <f>INDEX('EPA Tech to Policy Mapping'!$D:$D,MATCH('EPA Data'!F4448,'EPA Tech to Policy Mapping'!$C:$C,0))</f>
        <v>livestock measures</v>
      </c>
    </row>
    <row r="4449" spans="1:12" x14ac:dyDescent="0.35">
      <c r="A4449" s="165" t="s">
        <v>8</v>
      </c>
      <c r="B4449" s="165" t="s">
        <v>353</v>
      </c>
      <c r="C4449" s="165">
        <v>2050</v>
      </c>
      <c r="D4449" s="165" t="s">
        <v>156</v>
      </c>
      <c r="E4449" s="165" t="s">
        <v>157</v>
      </c>
      <c r="F4449" s="165" t="s">
        <v>360</v>
      </c>
      <c r="G4449" s="165">
        <v>142</v>
      </c>
      <c r="H4449" s="165">
        <v>1.21509997707108E-2</v>
      </c>
      <c r="I4449" s="118" t="b">
        <f>OR(L4449='PERAC-ngpPrcsTnD-mthncptr'!$B$1,L4449='PERAC-ngpPrcsTnD-mthncptr'!$C$1,L4449='PERAC-ngpPrcsTnD-mthncptr'!$D$1)</f>
        <v>0</v>
      </c>
      <c r="J4449" s="118">
        <f>IF(I4449=TRUE,G4449+'NPV Calcs'!$D$14,G4449)</f>
        <v>142</v>
      </c>
      <c r="K4449" s="136">
        <f>IF(OR(B4449="GAS",B4449="COL",B4449="LAN",B4449="RICE"),H4449*About!$B$98,IF(B4449="CROP",H4449*About!$B$99,H4449))</f>
        <v>1.21509997707108E-2</v>
      </c>
      <c r="L4449" s="136" t="str">
        <f>INDEX('EPA Tech to Policy Mapping'!$D:$D,MATCH('EPA Data'!F4449,'EPA Tech to Policy Mapping'!$C:$C,0))</f>
        <v>livestock measures</v>
      </c>
    </row>
    <row r="4450" spans="1:12" x14ac:dyDescent="0.35">
      <c r="A4450" s="165" t="s">
        <v>8</v>
      </c>
      <c r="B4450" s="165" t="s">
        <v>353</v>
      </c>
      <c r="C4450" s="165">
        <v>2050</v>
      </c>
      <c r="D4450" s="165" t="s">
        <v>156</v>
      </c>
      <c r="E4450" s="165" t="s">
        <v>157</v>
      </c>
      <c r="F4450" s="165" t="s">
        <v>355</v>
      </c>
      <c r="G4450" s="165">
        <v>156</v>
      </c>
      <c r="H4450" s="165">
        <v>1.6982419636333299</v>
      </c>
      <c r="I4450" s="118" t="b">
        <f>OR(L4450='PERAC-ngpPrcsTnD-mthncptr'!$B$1,L4450='PERAC-ngpPrcsTnD-mthncptr'!$C$1,L4450='PERAC-ngpPrcsTnD-mthncptr'!$D$1)</f>
        <v>0</v>
      </c>
      <c r="J4450" s="118">
        <f>IF(I4450=TRUE,G4450+'NPV Calcs'!$D$14,G4450)</f>
        <v>156</v>
      </c>
      <c r="K4450" s="136">
        <f>IF(OR(B4450="GAS",B4450="COL",B4450="LAN",B4450="RICE"),H4450*About!$B$98,IF(B4450="CROP",H4450*About!$B$99,H4450))</f>
        <v>1.6982419636333299</v>
      </c>
      <c r="L4450" s="136" t="str">
        <f>INDEX('EPA Tech to Policy Mapping'!$D:$D,MATCH('EPA Data'!F4450,'EPA Tech to Policy Mapping'!$C:$C,0))</f>
        <v>livestock measures</v>
      </c>
    </row>
    <row r="4451" spans="1:12" x14ac:dyDescent="0.35">
      <c r="A4451" s="165" t="s">
        <v>8</v>
      </c>
      <c r="B4451" s="165" t="s">
        <v>353</v>
      </c>
      <c r="C4451" s="165">
        <v>2050</v>
      </c>
      <c r="D4451" s="165" t="s">
        <v>156</v>
      </c>
      <c r="E4451" s="165" t="s">
        <v>157</v>
      </c>
      <c r="F4451" s="165" t="s">
        <v>367</v>
      </c>
      <c r="G4451" s="165">
        <v>235</v>
      </c>
      <c r="H4451" s="165">
        <v>1.21509997707108E-2</v>
      </c>
      <c r="I4451" s="118" t="b">
        <f>OR(L4451='PERAC-ngpPrcsTnD-mthncptr'!$B$1,L4451='PERAC-ngpPrcsTnD-mthncptr'!$C$1,L4451='PERAC-ngpPrcsTnD-mthncptr'!$D$1)</f>
        <v>0</v>
      </c>
      <c r="J4451" s="118">
        <f>IF(I4451=TRUE,G4451+'NPV Calcs'!$D$14,G4451)</f>
        <v>235</v>
      </c>
      <c r="K4451" s="136">
        <f>IF(OR(B4451="GAS",B4451="COL",B4451="LAN",B4451="RICE"),H4451*About!$B$98,IF(B4451="CROP",H4451*About!$B$99,H4451))</f>
        <v>1.21509997707108E-2</v>
      </c>
      <c r="L4451" s="136" t="str">
        <f>INDEX('EPA Tech to Policy Mapping'!$D:$D,MATCH('EPA Data'!F4451,'EPA Tech to Policy Mapping'!$C:$C,0))</f>
        <v>livestock measures</v>
      </c>
    </row>
    <row r="4452" spans="1:12" x14ac:dyDescent="0.35">
      <c r="A4452" s="165" t="s">
        <v>8</v>
      </c>
      <c r="B4452" s="165" t="s">
        <v>353</v>
      </c>
      <c r="C4452" s="165">
        <v>2050</v>
      </c>
      <c r="D4452" s="165" t="s">
        <v>156</v>
      </c>
      <c r="E4452" s="165" t="s">
        <v>157</v>
      </c>
      <c r="F4452" s="165" t="s">
        <v>355</v>
      </c>
      <c r="G4452" s="165">
        <v>362</v>
      </c>
      <c r="H4452" s="165">
        <v>1.9334530525729801</v>
      </c>
      <c r="I4452" s="118" t="b">
        <f>OR(L4452='PERAC-ngpPrcsTnD-mthncptr'!$B$1,L4452='PERAC-ngpPrcsTnD-mthncptr'!$C$1,L4452='PERAC-ngpPrcsTnD-mthncptr'!$D$1)</f>
        <v>0</v>
      </c>
      <c r="J4452" s="118">
        <f>IF(I4452=TRUE,G4452+'NPV Calcs'!$D$14,G4452)</f>
        <v>362</v>
      </c>
      <c r="K4452" s="136">
        <f>IF(OR(B4452="GAS",B4452="COL",B4452="LAN",B4452="RICE"),H4452*About!$B$98,IF(B4452="CROP",H4452*About!$B$99,H4452))</f>
        <v>1.9334530525729801</v>
      </c>
      <c r="L4452" s="136" t="str">
        <f>INDEX('EPA Tech to Policy Mapping'!$D:$D,MATCH('EPA Data'!F4452,'EPA Tech to Policy Mapping'!$C:$C,0))</f>
        <v>livestock measures</v>
      </c>
    </row>
    <row r="4453" spans="1:12" x14ac:dyDescent="0.35">
      <c r="A4453" s="165" t="s">
        <v>8</v>
      </c>
      <c r="B4453" s="165" t="s">
        <v>353</v>
      </c>
      <c r="C4453" s="165">
        <v>2050</v>
      </c>
      <c r="D4453" s="165" t="s">
        <v>156</v>
      </c>
      <c r="E4453" s="165" t="s">
        <v>157</v>
      </c>
      <c r="F4453" s="165" t="s">
        <v>354</v>
      </c>
      <c r="G4453" s="165">
        <v>391</v>
      </c>
      <c r="H4453" s="165">
        <v>0.41939600676323602</v>
      </c>
      <c r="I4453" s="118" t="b">
        <f>OR(L4453='PERAC-ngpPrcsTnD-mthncptr'!$B$1,L4453='PERAC-ngpPrcsTnD-mthncptr'!$C$1,L4453='PERAC-ngpPrcsTnD-mthncptr'!$D$1)</f>
        <v>0</v>
      </c>
      <c r="J4453" s="118">
        <f>IF(I4453=TRUE,G4453+'NPV Calcs'!$D$14,G4453)</f>
        <v>391</v>
      </c>
      <c r="K4453" s="136">
        <f>IF(OR(B4453="GAS",B4453="COL",B4453="LAN",B4453="RICE"),H4453*About!$B$98,IF(B4453="CROP",H4453*About!$B$99,H4453))</f>
        <v>0.41939600676323602</v>
      </c>
      <c r="L4453" s="136" t="str">
        <f>INDEX('EPA Tech to Policy Mapping'!$D:$D,MATCH('EPA Data'!F4453,'EPA Tech to Policy Mapping'!$C:$C,0))</f>
        <v>livestock measures</v>
      </c>
    </row>
    <row r="4454" spans="1:12" x14ac:dyDescent="0.35">
      <c r="A4454" s="165" t="s">
        <v>8</v>
      </c>
      <c r="B4454" s="165" t="s">
        <v>353</v>
      </c>
      <c r="C4454" s="165">
        <v>2050</v>
      </c>
      <c r="D4454" s="165" t="s">
        <v>156</v>
      </c>
      <c r="E4454" s="165" t="s">
        <v>157</v>
      </c>
      <c r="F4454" s="165" t="s">
        <v>364</v>
      </c>
      <c r="G4454" s="165">
        <v>830</v>
      </c>
      <c r="H4454" s="165">
        <v>1.21509997707108E-2</v>
      </c>
      <c r="I4454" s="118" t="b">
        <f>OR(L4454='PERAC-ngpPrcsTnD-mthncptr'!$B$1,L4454='PERAC-ngpPrcsTnD-mthncptr'!$C$1,L4454='PERAC-ngpPrcsTnD-mthncptr'!$D$1)</f>
        <v>0</v>
      </c>
      <c r="J4454" s="118">
        <f>IF(I4454=TRUE,G4454+'NPV Calcs'!$D$14,G4454)</f>
        <v>830</v>
      </c>
      <c r="K4454" s="136">
        <f>IF(OR(B4454="GAS",B4454="COL",B4454="LAN",B4454="RICE"),H4454*About!$B$98,IF(B4454="CROP",H4454*About!$B$99,H4454))</f>
        <v>1.21509997707108E-2</v>
      </c>
      <c r="L4454" s="136" t="str">
        <f>INDEX('EPA Tech to Policy Mapping'!$D:$D,MATCH('EPA Data'!F4454,'EPA Tech to Policy Mapping'!$C:$C,0))</f>
        <v>livestock measures</v>
      </c>
    </row>
    <row r="4455" spans="1:12" x14ac:dyDescent="0.35">
      <c r="A4455" s="165" t="s">
        <v>8</v>
      </c>
      <c r="B4455" s="165" t="s">
        <v>353</v>
      </c>
      <c r="C4455" s="165">
        <v>2050</v>
      </c>
      <c r="D4455" s="165" t="s">
        <v>156</v>
      </c>
      <c r="E4455" s="165" t="s">
        <v>157</v>
      </c>
      <c r="F4455" s="165" t="s">
        <v>363</v>
      </c>
      <c r="G4455" s="165">
        <v>962</v>
      </c>
      <c r="H4455" s="165">
        <v>1.21509997707108E-2</v>
      </c>
      <c r="I4455" s="118" t="b">
        <f>OR(L4455='PERAC-ngpPrcsTnD-mthncptr'!$B$1,L4455='PERAC-ngpPrcsTnD-mthncptr'!$C$1,L4455='PERAC-ngpPrcsTnD-mthncptr'!$D$1)</f>
        <v>0</v>
      </c>
      <c r="J4455" s="118">
        <f>IF(I4455=TRUE,G4455+'NPV Calcs'!$D$14,G4455)</f>
        <v>962</v>
      </c>
      <c r="K4455" s="136">
        <f>IF(OR(B4455="GAS",B4455="COL",B4455="LAN",B4455="RICE"),H4455*About!$B$98,IF(B4455="CROP",H4455*About!$B$99,H4455))</f>
        <v>1.21509997707108E-2</v>
      </c>
      <c r="L4455" s="136" t="str">
        <f>INDEX('EPA Tech to Policy Mapping'!$D:$D,MATCH('EPA Data'!F4455,'EPA Tech to Policy Mapping'!$C:$C,0))</f>
        <v>livestock measures</v>
      </c>
    </row>
    <row r="4456" spans="1:12" x14ac:dyDescent="0.35">
      <c r="A4456" s="165" t="s">
        <v>8</v>
      </c>
      <c r="B4456" s="165" t="s">
        <v>353</v>
      </c>
      <c r="C4456" s="165">
        <v>2050</v>
      </c>
      <c r="D4456" s="165" t="s">
        <v>156</v>
      </c>
      <c r="E4456" s="165" t="s">
        <v>157</v>
      </c>
      <c r="F4456" s="165" t="s">
        <v>368</v>
      </c>
      <c r="G4456" s="165">
        <v>1027</v>
      </c>
      <c r="H4456" s="165">
        <v>1.21509997707108E-2</v>
      </c>
      <c r="I4456" s="118" t="b">
        <f>OR(L4456='PERAC-ngpPrcsTnD-mthncptr'!$B$1,L4456='PERAC-ngpPrcsTnD-mthncptr'!$C$1,L4456='PERAC-ngpPrcsTnD-mthncptr'!$D$1)</f>
        <v>0</v>
      </c>
      <c r="J4456" s="118">
        <f>IF(I4456=TRUE,G4456+'NPV Calcs'!$D$14,G4456)</f>
        <v>1027</v>
      </c>
      <c r="K4456" s="136">
        <f>IF(OR(B4456="GAS",B4456="COL",B4456="LAN",B4456="RICE"),H4456*About!$B$98,IF(B4456="CROP",H4456*About!$B$99,H4456))</f>
        <v>1.21509997707108E-2</v>
      </c>
      <c r="L4456" s="136" t="str">
        <f>INDEX('EPA Tech to Policy Mapping'!$D:$D,MATCH('EPA Data'!F4456,'EPA Tech to Policy Mapping'!$C:$C,0))</f>
        <v>livestock measures</v>
      </c>
    </row>
    <row r="4457" spans="1:12" x14ac:dyDescent="0.35">
      <c r="A4457" s="165" t="s">
        <v>8</v>
      </c>
      <c r="B4457" s="165" t="s">
        <v>353</v>
      </c>
      <c r="C4457" s="165">
        <v>2050</v>
      </c>
      <c r="D4457" s="165" t="s">
        <v>156</v>
      </c>
      <c r="E4457" s="165" t="s">
        <v>157</v>
      </c>
      <c r="F4457" s="165" t="s">
        <v>360</v>
      </c>
      <c r="G4457" s="165">
        <v>1818</v>
      </c>
      <c r="H4457" s="165">
        <v>5.18590009196487E-2</v>
      </c>
      <c r="I4457" s="118" t="b">
        <f>OR(L4457='PERAC-ngpPrcsTnD-mthncptr'!$B$1,L4457='PERAC-ngpPrcsTnD-mthncptr'!$C$1,L4457='PERAC-ngpPrcsTnD-mthncptr'!$D$1)</f>
        <v>0</v>
      </c>
      <c r="J4457" s="118">
        <f>IF(I4457=TRUE,G4457+'NPV Calcs'!$D$14,G4457)</f>
        <v>1818</v>
      </c>
      <c r="K4457" s="136">
        <f>IF(OR(B4457="GAS",B4457="COL",B4457="LAN",B4457="RICE"),H4457*About!$B$98,IF(B4457="CROP",H4457*About!$B$99,H4457))</f>
        <v>5.18590009196487E-2</v>
      </c>
      <c r="L4457" s="136" t="str">
        <f>INDEX('EPA Tech to Policy Mapping'!$D:$D,MATCH('EPA Data'!F4457,'EPA Tech to Policy Mapping'!$C:$C,0))</f>
        <v>livestock measures</v>
      </c>
    </row>
    <row r="4458" spans="1:12" x14ac:dyDescent="0.35">
      <c r="A4458" s="165" t="s">
        <v>8</v>
      </c>
      <c r="B4458" s="165" t="s">
        <v>353</v>
      </c>
      <c r="C4458" s="165">
        <v>2050</v>
      </c>
      <c r="D4458" s="165" t="s">
        <v>156</v>
      </c>
      <c r="E4458" s="165" t="s">
        <v>157</v>
      </c>
      <c r="F4458" s="165" t="s">
        <v>361</v>
      </c>
      <c r="G4458" s="165">
        <v>2393</v>
      </c>
      <c r="H4458" s="165">
        <v>5.18590009196487E-2</v>
      </c>
      <c r="I4458" s="118" t="b">
        <f>OR(L4458='PERAC-ngpPrcsTnD-mthncptr'!$B$1,L4458='PERAC-ngpPrcsTnD-mthncptr'!$C$1,L4458='PERAC-ngpPrcsTnD-mthncptr'!$D$1)</f>
        <v>0</v>
      </c>
      <c r="J4458" s="118">
        <f>IF(I4458=TRUE,G4458+'NPV Calcs'!$D$14,G4458)</f>
        <v>2393</v>
      </c>
      <c r="K4458" s="136">
        <f>IF(OR(B4458="GAS",B4458="COL",B4458="LAN",B4458="RICE"),H4458*About!$B$98,IF(B4458="CROP",H4458*About!$B$99,H4458))</f>
        <v>5.18590009196487E-2</v>
      </c>
      <c r="L4458" s="136" t="str">
        <f>INDEX('EPA Tech to Policy Mapping'!$D:$D,MATCH('EPA Data'!F4458,'EPA Tech to Policy Mapping'!$C:$C,0))</f>
        <v>livestock measures</v>
      </c>
    </row>
    <row r="4459" spans="1:12" x14ac:dyDescent="0.35">
      <c r="A4459" s="165" t="s">
        <v>8</v>
      </c>
      <c r="B4459" s="165" t="s">
        <v>353</v>
      </c>
      <c r="C4459" s="165">
        <v>2050</v>
      </c>
      <c r="D4459" s="165" t="s">
        <v>156</v>
      </c>
      <c r="E4459" s="165" t="s">
        <v>157</v>
      </c>
      <c r="F4459" s="165" t="s">
        <v>362</v>
      </c>
      <c r="G4459" s="165">
        <v>2446</v>
      </c>
      <c r="H4459" s="165">
        <v>5.18590009196487E-2</v>
      </c>
      <c r="I4459" s="118" t="b">
        <f>OR(L4459='PERAC-ngpPrcsTnD-mthncptr'!$B$1,L4459='PERAC-ngpPrcsTnD-mthncptr'!$C$1,L4459='PERAC-ngpPrcsTnD-mthncptr'!$D$1)</f>
        <v>0</v>
      </c>
      <c r="J4459" s="118">
        <f>IF(I4459=TRUE,G4459+'NPV Calcs'!$D$14,G4459)</f>
        <v>2446</v>
      </c>
      <c r="K4459" s="136">
        <f>IF(OR(B4459="GAS",B4459="COL",B4459="LAN",B4459="RICE"),H4459*About!$B$98,IF(B4459="CROP",H4459*About!$B$99,H4459))</f>
        <v>5.18590009196487E-2</v>
      </c>
      <c r="L4459" s="136" t="str">
        <f>INDEX('EPA Tech to Policy Mapping'!$D:$D,MATCH('EPA Data'!F4459,'EPA Tech to Policy Mapping'!$C:$C,0))</f>
        <v>livestock measures</v>
      </c>
    </row>
    <row r="4460" spans="1:12" x14ac:dyDescent="0.35">
      <c r="A4460" s="165" t="s">
        <v>8</v>
      </c>
      <c r="B4460" s="165" t="s">
        <v>353</v>
      </c>
      <c r="C4460" s="165">
        <v>2050</v>
      </c>
      <c r="D4460" s="165" t="s">
        <v>156</v>
      </c>
      <c r="E4460" s="165" t="s">
        <v>157</v>
      </c>
      <c r="F4460" s="165" t="s">
        <v>363</v>
      </c>
      <c r="G4460" s="165">
        <v>4797</v>
      </c>
      <c r="H4460" s="165">
        <v>5.18590009196487E-2</v>
      </c>
      <c r="I4460" s="118" t="b">
        <f>OR(L4460='PERAC-ngpPrcsTnD-mthncptr'!$B$1,L4460='PERAC-ngpPrcsTnD-mthncptr'!$C$1,L4460='PERAC-ngpPrcsTnD-mthncptr'!$D$1)</f>
        <v>0</v>
      </c>
      <c r="J4460" s="118">
        <f>IF(I4460=TRUE,G4460+'NPV Calcs'!$D$14,G4460)</f>
        <v>4797</v>
      </c>
      <c r="K4460" s="136">
        <f>IF(OR(B4460="GAS",B4460="COL",B4460="LAN",B4460="RICE"),H4460*About!$B$98,IF(B4460="CROP",H4460*About!$B$99,H4460))</f>
        <v>5.18590009196487E-2</v>
      </c>
      <c r="L4460" s="136" t="str">
        <f>INDEX('EPA Tech to Policy Mapping'!$D:$D,MATCH('EPA Data'!F4460,'EPA Tech to Policy Mapping'!$C:$C,0))</f>
        <v>livestock measures</v>
      </c>
    </row>
    <row r="4461" spans="1:12" x14ac:dyDescent="0.35">
      <c r="A4461" s="165" t="s">
        <v>8</v>
      </c>
      <c r="B4461" s="165" t="s">
        <v>353</v>
      </c>
      <c r="C4461" s="165">
        <v>2050</v>
      </c>
      <c r="D4461" s="165" t="s">
        <v>156</v>
      </c>
      <c r="E4461" s="165" t="s">
        <v>157</v>
      </c>
      <c r="F4461" s="165" t="s">
        <v>366</v>
      </c>
      <c r="G4461" s="165">
        <v>5062</v>
      </c>
      <c r="H4461" s="165">
        <v>7.1470001314537998E-3</v>
      </c>
      <c r="I4461" s="118" t="b">
        <f>OR(L4461='PERAC-ngpPrcsTnD-mthncptr'!$B$1,L4461='PERAC-ngpPrcsTnD-mthncptr'!$C$1,L4461='PERAC-ngpPrcsTnD-mthncptr'!$D$1)</f>
        <v>0</v>
      </c>
      <c r="J4461" s="118">
        <f>IF(I4461=TRUE,G4461+'NPV Calcs'!$D$14,G4461)</f>
        <v>5062</v>
      </c>
      <c r="K4461" s="136">
        <f>IF(OR(B4461="GAS",B4461="COL",B4461="LAN",B4461="RICE"),H4461*About!$B$98,IF(B4461="CROP",H4461*About!$B$99,H4461))</f>
        <v>7.1470001314537998E-3</v>
      </c>
      <c r="L4461" s="136" t="str">
        <f>INDEX('EPA Tech to Policy Mapping'!$D:$D,MATCH('EPA Data'!F4461,'EPA Tech to Policy Mapping'!$C:$C,0))</f>
        <v>livestock measures</v>
      </c>
    </row>
    <row r="4462" spans="1:12" x14ac:dyDescent="0.35">
      <c r="A4462" s="165" t="s">
        <v>8</v>
      </c>
      <c r="B4462" s="165" t="s">
        <v>353</v>
      </c>
      <c r="C4462" s="165">
        <v>2050</v>
      </c>
      <c r="D4462" s="165" t="s">
        <v>156</v>
      </c>
      <c r="E4462" s="165" t="s">
        <v>157</v>
      </c>
      <c r="F4462" s="165" t="s">
        <v>364</v>
      </c>
      <c r="G4462" s="165">
        <v>5493</v>
      </c>
      <c r="H4462" s="165">
        <v>5.18590009196487E-2</v>
      </c>
      <c r="I4462" s="118" t="b">
        <f>OR(L4462='PERAC-ngpPrcsTnD-mthncptr'!$B$1,L4462='PERAC-ngpPrcsTnD-mthncptr'!$C$1,L4462='PERAC-ngpPrcsTnD-mthncptr'!$D$1)</f>
        <v>0</v>
      </c>
      <c r="J4462" s="118">
        <f>IF(I4462=TRUE,G4462+'NPV Calcs'!$D$14,G4462)</f>
        <v>5493</v>
      </c>
      <c r="K4462" s="136">
        <f>IF(OR(B4462="GAS",B4462="COL",B4462="LAN",B4462="RICE"),H4462*About!$B$98,IF(B4462="CROP",H4462*About!$B$99,H4462))</f>
        <v>5.18590009196487E-2</v>
      </c>
      <c r="L4462" s="136" t="str">
        <f>INDEX('EPA Tech to Policy Mapping'!$D:$D,MATCH('EPA Data'!F4462,'EPA Tech to Policy Mapping'!$C:$C,0))</f>
        <v>livestock measures</v>
      </c>
    </row>
    <row r="4463" spans="1:12" x14ac:dyDescent="0.35">
      <c r="A4463" s="165" t="s">
        <v>8</v>
      </c>
      <c r="B4463" s="165" t="s">
        <v>353</v>
      </c>
      <c r="C4463" s="165">
        <v>2050</v>
      </c>
      <c r="D4463" s="165" t="s">
        <v>156</v>
      </c>
      <c r="E4463" s="165" t="s">
        <v>157</v>
      </c>
      <c r="F4463" s="165" t="s">
        <v>365</v>
      </c>
      <c r="G4463" s="165">
        <v>5822</v>
      </c>
      <c r="H4463" s="165">
        <v>5.18590009196487E-2</v>
      </c>
      <c r="I4463" s="118" t="b">
        <f>OR(L4463='PERAC-ngpPrcsTnD-mthncptr'!$B$1,L4463='PERAC-ngpPrcsTnD-mthncptr'!$C$1,L4463='PERAC-ngpPrcsTnD-mthncptr'!$D$1)</f>
        <v>0</v>
      </c>
      <c r="J4463" s="118">
        <f>IF(I4463=TRUE,G4463+'NPV Calcs'!$D$14,G4463)</f>
        <v>5822</v>
      </c>
      <c r="K4463" s="136">
        <f>IF(OR(B4463="GAS",B4463="COL",B4463="LAN",B4463="RICE"),H4463*About!$B$98,IF(B4463="CROP",H4463*About!$B$99,H4463))</f>
        <v>5.18590009196487E-2</v>
      </c>
      <c r="L4463" s="136" t="str">
        <f>INDEX('EPA Tech to Policy Mapping'!$D:$D,MATCH('EPA Data'!F4463,'EPA Tech to Policy Mapping'!$C:$C,0))</f>
        <v>livestock measures</v>
      </c>
    </row>
    <row r="4464" spans="1:12" x14ac:dyDescent="0.35">
      <c r="A4464" s="165" t="s">
        <v>8</v>
      </c>
      <c r="B4464" s="165" t="s">
        <v>353</v>
      </c>
      <c r="C4464" s="165">
        <v>2050</v>
      </c>
      <c r="D4464" s="165" t="s">
        <v>156</v>
      </c>
      <c r="E4464" s="165" t="s">
        <v>157</v>
      </c>
      <c r="F4464" s="165" t="s">
        <v>366</v>
      </c>
      <c r="G4464" s="165">
        <v>15107</v>
      </c>
      <c r="H4464" s="165">
        <v>3.05049990274711E-2</v>
      </c>
      <c r="I4464" s="118" t="b">
        <f>OR(L4464='PERAC-ngpPrcsTnD-mthncptr'!$B$1,L4464='PERAC-ngpPrcsTnD-mthncptr'!$C$1,L4464='PERAC-ngpPrcsTnD-mthncptr'!$D$1)</f>
        <v>0</v>
      </c>
      <c r="J4464" s="118">
        <f>IF(I4464=TRUE,G4464+'NPV Calcs'!$D$14,G4464)</f>
        <v>15107</v>
      </c>
      <c r="K4464" s="136">
        <f>IF(OR(B4464="GAS",B4464="COL",B4464="LAN",B4464="RICE"),H4464*About!$B$98,IF(B4464="CROP",H4464*About!$B$99,H4464))</f>
        <v>3.05049990274711E-2</v>
      </c>
      <c r="L4464" s="136" t="str">
        <f>INDEX('EPA Tech to Policy Mapping'!$D:$D,MATCH('EPA Data'!F4464,'EPA Tech to Policy Mapping'!$C:$C,0))</f>
        <v>livestock measures</v>
      </c>
    </row>
    <row r="4465" spans="1:12" x14ac:dyDescent="0.35">
      <c r="A4465" s="165" t="s">
        <v>8</v>
      </c>
      <c r="B4465" s="165" t="s">
        <v>353</v>
      </c>
      <c r="C4465" s="165">
        <v>2050</v>
      </c>
      <c r="D4465" s="165" t="s">
        <v>156</v>
      </c>
      <c r="E4465" s="165" t="s">
        <v>157</v>
      </c>
      <c r="F4465" s="165" t="s">
        <v>366</v>
      </c>
      <c r="G4465" s="165">
        <v>100000</v>
      </c>
      <c r="H4465" s="1">
        <v>9.9999999999999998E-13</v>
      </c>
      <c r="I4465" s="118" t="b">
        <f>OR(L4465='PERAC-ngpPrcsTnD-mthncptr'!$B$1,L4465='PERAC-ngpPrcsTnD-mthncptr'!$C$1,L4465='PERAC-ngpPrcsTnD-mthncptr'!$D$1)</f>
        <v>0</v>
      </c>
      <c r="J4465" s="118">
        <f>IF(I4465=TRUE,G4465+'NPV Calcs'!$D$14,G4465)</f>
        <v>100000</v>
      </c>
      <c r="K4465" s="136">
        <f>IF(OR(B4465="GAS",B4465="COL",B4465="LAN",B4465="RICE"),H4465*About!$B$98,IF(B4465="CROP",H4465*About!$B$99,H4465))</f>
        <v>9.9999999999999998E-13</v>
      </c>
      <c r="L4465" s="136" t="str">
        <f>INDEX('EPA Tech to Policy Mapping'!$D:$D,MATCH('EPA Data'!F4465,'EPA Tech to Policy Mapping'!$C:$C,0))</f>
        <v>livestock measures</v>
      </c>
    </row>
    <row r="4466" spans="1:12" x14ac:dyDescent="0.35">
      <c r="A4466" s="165" t="s">
        <v>8</v>
      </c>
      <c r="B4466" s="165" t="s">
        <v>353</v>
      </c>
      <c r="C4466" s="165">
        <v>2050</v>
      </c>
      <c r="D4466" s="165" t="s">
        <v>158</v>
      </c>
      <c r="E4466" s="165" t="s">
        <v>159</v>
      </c>
      <c r="F4466" s="165" t="s">
        <v>357</v>
      </c>
      <c r="G4466" s="165">
        <v>-100000</v>
      </c>
      <c r="H4466" s="165">
        <v>0</v>
      </c>
      <c r="I4466" s="118" t="b">
        <f>OR(L4466='PERAC-ngpPrcsTnD-mthncptr'!$B$1,L4466='PERAC-ngpPrcsTnD-mthncptr'!$C$1,L4466='PERAC-ngpPrcsTnD-mthncptr'!$D$1)</f>
        <v>0</v>
      </c>
      <c r="J4466" s="118">
        <f>IF(I4466=TRUE,G4466+'NPV Calcs'!$D$14,G4466)</f>
        <v>-100000</v>
      </c>
      <c r="K4466" s="136">
        <f>IF(OR(B4466="GAS",B4466="COL",B4466="LAN",B4466="RICE"),H4466*About!$B$98,IF(B4466="CROP",H4466*About!$B$99,H4466))</f>
        <v>0</v>
      </c>
      <c r="L4466" s="136" t="str">
        <f>INDEX('EPA Tech to Policy Mapping'!$D:$D,MATCH('EPA Data'!F4466,'EPA Tech to Policy Mapping'!$C:$C,0))</f>
        <v>livestock measures</v>
      </c>
    </row>
    <row r="4467" spans="1:12" x14ac:dyDescent="0.35">
      <c r="A4467" s="165" t="s">
        <v>8</v>
      </c>
      <c r="B4467" s="165" t="s">
        <v>353</v>
      </c>
      <c r="C4467" s="165">
        <v>2050</v>
      </c>
      <c r="D4467" s="165" t="s">
        <v>158</v>
      </c>
      <c r="E4467" s="165" t="s">
        <v>159</v>
      </c>
      <c r="F4467" s="165" t="s">
        <v>357</v>
      </c>
      <c r="G4467" s="165">
        <v>-74</v>
      </c>
      <c r="H4467" s="165">
        <v>0</v>
      </c>
      <c r="I4467" s="118" t="b">
        <f>OR(L4467='PERAC-ngpPrcsTnD-mthncptr'!$B$1,L4467='PERAC-ngpPrcsTnD-mthncptr'!$C$1,L4467='PERAC-ngpPrcsTnD-mthncptr'!$D$1)</f>
        <v>0</v>
      </c>
      <c r="J4467" s="118">
        <f>IF(I4467=TRUE,G4467+'NPV Calcs'!$D$14,G4467)</f>
        <v>-74</v>
      </c>
      <c r="K4467" s="136">
        <f>IF(OR(B4467="GAS",B4467="COL",B4467="LAN",B4467="RICE"),H4467*About!$B$98,IF(B4467="CROP",H4467*About!$B$99,H4467))</f>
        <v>0</v>
      </c>
      <c r="L4467" s="136" t="str">
        <f>INDEX('EPA Tech to Policy Mapping'!$D:$D,MATCH('EPA Data'!F4467,'EPA Tech to Policy Mapping'!$C:$C,0))</f>
        <v>livestock measures</v>
      </c>
    </row>
    <row r="4468" spans="1:12" x14ac:dyDescent="0.35">
      <c r="A4468" s="165" t="s">
        <v>8</v>
      </c>
      <c r="B4468" s="165" t="s">
        <v>353</v>
      </c>
      <c r="C4468" s="165">
        <v>2050</v>
      </c>
      <c r="D4468" s="165" t="s">
        <v>158</v>
      </c>
      <c r="E4468" s="165" t="s">
        <v>159</v>
      </c>
      <c r="F4468" s="165" t="s">
        <v>357</v>
      </c>
      <c r="G4468" s="165">
        <v>-74</v>
      </c>
      <c r="H4468" s="165">
        <v>0.252453004242852</v>
      </c>
      <c r="I4468" s="118" t="b">
        <f>OR(L4468='PERAC-ngpPrcsTnD-mthncptr'!$B$1,L4468='PERAC-ngpPrcsTnD-mthncptr'!$C$1,L4468='PERAC-ngpPrcsTnD-mthncptr'!$D$1)</f>
        <v>0</v>
      </c>
      <c r="J4468" s="118">
        <f>IF(I4468=TRUE,G4468+'NPV Calcs'!$D$14,G4468)</f>
        <v>-74</v>
      </c>
      <c r="K4468" s="136">
        <f>IF(OR(B4468="GAS",B4468="COL",B4468="LAN",B4468="RICE"),H4468*About!$B$98,IF(B4468="CROP",H4468*About!$B$99,H4468))</f>
        <v>0.252453004242852</v>
      </c>
      <c r="L4468" s="136" t="str">
        <f>INDEX('EPA Tech to Policy Mapping'!$D:$D,MATCH('EPA Data'!F4468,'EPA Tech to Policy Mapping'!$C:$C,0))</f>
        <v>livestock measures</v>
      </c>
    </row>
    <row r="4469" spans="1:12" x14ac:dyDescent="0.35">
      <c r="A4469" s="165" t="s">
        <v>8</v>
      </c>
      <c r="B4469" s="165" t="s">
        <v>353</v>
      </c>
      <c r="C4469" s="165">
        <v>2050</v>
      </c>
      <c r="D4469" s="165" t="s">
        <v>158</v>
      </c>
      <c r="E4469" s="165" t="s">
        <v>159</v>
      </c>
      <c r="F4469" s="165" t="s">
        <v>357</v>
      </c>
      <c r="G4469" s="165">
        <v>-39</v>
      </c>
      <c r="H4469" s="165">
        <v>3.5859999809417999E-3</v>
      </c>
      <c r="I4469" s="118" t="b">
        <f>OR(L4469='PERAC-ngpPrcsTnD-mthncptr'!$B$1,L4469='PERAC-ngpPrcsTnD-mthncptr'!$C$1,L4469='PERAC-ngpPrcsTnD-mthncptr'!$D$1)</f>
        <v>0</v>
      </c>
      <c r="J4469" s="118">
        <f>IF(I4469=TRUE,G4469+'NPV Calcs'!$D$14,G4469)</f>
        <v>-39</v>
      </c>
      <c r="K4469" s="136">
        <f>IF(OR(B4469="GAS",B4469="COL",B4469="LAN",B4469="RICE"),H4469*About!$B$98,IF(B4469="CROP",H4469*About!$B$99,H4469))</f>
        <v>3.5859999809417999E-3</v>
      </c>
      <c r="L4469" s="136" t="str">
        <f>INDEX('EPA Tech to Policy Mapping'!$D:$D,MATCH('EPA Data'!F4469,'EPA Tech to Policy Mapping'!$C:$C,0))</f>
        <v>livestock measures</v>
      </c>
    </row>
    <row r="4470" spans="1:12" x14ac:dyDescent="0.35">
      <c r="A4470" s="165" t="s">
        <v>8</v>
      </c>
      <c r="B4470" s="165" t="s">
        <v>353</v>
      </c>
      <c r="C4470" s="165">
        <v>2050</v>
      </c>
      <c r="D4470" s="165" t="s">
        <v>158</v>
      </c>
      <c r="E4470" s="165" t="s">
        <v>159</v>
      </c>
      <c r="F4470" s="165" t="s">
        <v>356</v>
      </c>
      <c r="G4470" s="165">
        <v>1</v>
      </c>
      <c r="H4470" s="165">
        <v>3.957299938304E-2</v>
      </c>
      <c r="I4470" s="118" t="b">
        <f>OR(L4470='PERAC-ngpPrcsTnD-mthncptr'!$B$1,L4470='PERAC-ngpPrcsTnD-mthncptr'!$C$1,L4470='PERAC-ngpPrcsTnD-mthncptr'!$D$1)</f>
        <v>0</v>
      </c>
      <c r="J4470" s="118">
        <f>IF(I4470=TRUE,G4470+'NPV Calcs'!$D$14,G4470)</f>
        <v>1</v>
      </c>
      <c r="K4470" s="136">
        <f>IF(OR(B4470="GAS",B4470="COL",B4470="LAN",B4470="RICE"),H4470*About!$B$98,IF(B4470="CROP",H4470*About!$B$99,H4470))</f>
        <v>3.957299938304E-2</v>
      </c>
      <c r="L4470" s="136" t="str">
        <f>INDEX('EPA Tech to Policy Mapping'!$D:$D,MATCH('EPA Data'!F4470,'EPA Tech to Policy Mapping'!$C:$C,0))</f>
        <v>livestock measures</v>
      </c>
    </row>
    <row r="4471" spans="1:12" x14ac:dyDescent="0.35">
      <c r="A4471" s="165" t="s">
        <v>8</v>
      </c>
      <c r="B4471" s="165" t="s">
        <v>353</v>
      </c>
      <c r="C4471" s="165">
        <v>2050</v>
      </c>
      <c r="D4471" s="165" t="s">
        <v>158</v>
      </c>
      <c r="E4471" s="165" t="s">
        <v>159</v>
      </c>
      <c r="F4471" s="165" t="s">
        <v>358</v>
      </c>
      <c r="G4471" s="165">
        <v>1</v>
      </c>
      <c r="H4471" s="165">
        <v>3.3913000117195197E-2</v>
      </c>
      <c r="I4471" s="118" t="b">
        <f>OR(L4471='PERAC-ngpPrcsTnD-mthncptr'!$B$1,L4471='PERAC-ngpPrcsTnD-mthncptr'!$C$1,L4471='PERAC-ngpPrcsTnD-mthncptr'!$D$1)</f>
        <v>0</v>
      </c>
      <c r="J4471" s="118">
        <f>IF(I4471=TRUE,G4471+'NPV Calcs'!$D$14,G4471)</f>
        <v>1</v>
      </c>
      <c r="K4471" s="136">
        <f>IF(OR(B4471="GAS",B4471="COL",B4471="LAN",B4471="RICE"),H4471*About!$B$98,IF(B4471="CROP",H4471*About!$B$99,H4471))</f>
        <v>3.3913000117195197E-2</v>
      </c>
      <c r="L4471" s="136" t="str">
        <f>INDEX('EPA Tech to Policy Mapping'!$D:$D,MATCH('EPA Data'!F4471,'EPA Tech to Policy Mapping'!$C:$C,0))</f>
        <v>livestock measures</v>
      </c>
    </row>
    <row r="4472" spans="1:12" x14ac:dyDescent="0.35">
      <c r="A4472" s="165" t="s">
        <v>8</v>
      </c>
      <c r="B4472" s="165" t="s">
        <v>353</v>
      </c>
      <c r="C4472" s="165">
        <v>2050</v>
      </c>
      <c r="D4472" s="165" t="s">
        <v>158</v>
      </c>
      <c r="E4472" s="165" t="s">
        <v>159</v>
      </c>
      <c r="F4472" s="165" t="s">
        <v>355</v>
      </c>
      <c r="G4472" s="165">
        <v>2</v>
      </c>
      <c r="H4472" s="165">
        <v>1.9627999510475998E-2</v>
      </c>
      <c r="I4472" s="118" t="b">
        <f>OR(L4472='PERAC-ngpPrcsTnD-mthncptr'!$B$1,L4472='PERAC-ngpPrcsTnD-mthncptr'!$C$1,L4472='PERAC-ngpPrcsTnD-mthncptr'!$D$1)</f>
        <v>0</v>
      </c>
      <c r="J4472" s="118">
        <f>IF(I4472=TRUE,G4472+'NPV Calcs'!$D$14,G4472)</f>
        <v>2</v>
      </c>
      <c r="K4472" s="136">
        <f>IF(OR(B4472="GAS",B4472="COL",B4472="LAN",B4472="RICE"),H4472*About!$B$98,IF(B4472="CROP",H4472*About!$B$99,H4472))</f>
        <v>1.9627999510475998E-2</v>
      </c>
      <c r="L4472" s="136" t="str">
        <f>INDEX('EPA Tech to Policy Mapping'!$D:$D,MATCH('EPA Data'!F4472,'EPA Tech to Policy Mapping'!$C:$C,0))</f>
        <v>livestock measures</v>
      </c>
    </row>
    <row r="4473" spans="1:12" x14ac:dyDescent="0.35">
      <c r="A4473" s="165" t="s">
        <v>8</v>
      </c>
      <c r="B4473" s="165" t="s">
        <v>353</v>
      </c>
      <c r="C4473" s="165">
        <v>2050</v>
      </c>
      <c r="D4473" s="165" t="s">
        <v>158</v>
      </c>
      <c r="E4473" s="165" t="s">
        <v>159</v>
      </c>
      <c r="F4473" s="165" t="s">
        <v>358</v>
      </c>
      <c r="G4473" s="165">
        <v>3</v>
      </c>
      <c r="H4473" s="165">
        <v>0.65160100807588595</v>
      </c>
      <c r="I4473" s="118" t="b">
        <f>OR(L4473='PERAC-ngpPrcsTnD-mthncptr'!$B$1,L4473='PERAC-ngpPrcsTnD-mthncptr'!$C$1,L4473='PERAC-ngpPrcsTnD-mthncptr'!$D$1)</f>
        <v>0</v>
      </c>
      <c r="J4473" s="118">
        <f>IF(I4473=TRUE,G4473+'NPV Calcs'!$D$14,G4473)</f>
        <v>3</v>
      </c>
      <c r="K4473" s="136">
        <f>IF(OR(B4473="GAS",B4473="COL",B4473="LAN",B4473="RICE"),H4473*About!$B$98,IF(B4473="CROP",H4473*About!$B$99,H4473))</f>
        <v>0.65160100807588595</v>
      </c>
      <c r="L4473" s="136" t="str">
        <f>INDEX('EPA Tech to Policy Mapping'!$D:$D,MATCH('EPA Data'!F4473,'EPA Tech to Policy Mapping'!$C:$C,0))</f>
        <v>livestock measures</v>
      </c>
    </row>
    <row r="4474" spans="1:12" x14ac:dyDescent="0.35">
      <c r="A4474" s="165" t="s">
        <v>8</v>
      </c>
      <c r="B4474" s="165" t="s">
        <v>353</v>
      </c>
      <c r="C4474" s="165">
        <v>2050</v>
      </c>
      <c r="D4474" s="165" t="s">
        <v>158</v>
      </c>
      <c r="E4474" s="165" t="s">
        <v>159</v>
      </c>
      <c r="F4474" s="165" t="s">
        <v>361</v>
      </c>
      <c r="G4474" s="165">
        <v>5</v>
      </c>
      <c r="H4474" s="165">
        <v>0.10513600283866199</v>
      </c>
      <c r="I4474" s="118" t="b">
        <f>OR(L4474='PERAC-ngpPrcsTnD-mthncptr'!$B$1,L4474='PERAC-ngpPrcsTnD-mthncptr'!$C$1,L4474='PERAC-ngpPrcsTnD-mthncptr'!$D$1)</f>
        <v>0</v>
      </c>
      <c r="J4474" s="118">
        <f>IF(I4474=TRUE,G4474+'NPV Calcs'!$D$14,G4474)</f>
        <v>5</v>
      </c>
      <c r="K4474" s="136">
        <f>IF(OR(B4474="GAS",B4474="COL",B4474="LAN",B4474="RICE"),H4474*About!$B$98,IF(B4474="CROP",H4474*About!$B$99,H4474))</f>
        <v>0.10513600283866199</v>
      </c>
      <c r="L4474" s="136" t="str">
        <f>INDEX('EPA Tech to Policy Mapping'!$D:$D,MATCH('EPA Data'!F4474,'EPA Tech to Policy Mapping'!$C:$C,0))</f>
        <v>livestock measures</v>
      </c>
    </row>
    <row r="4475" spans="1:12" x14ac:dyDescent="0.35">
      <c r="A4475" s="165" t="s">
        <v>8</v>
      </c>
      <c r="B4475" s="165" t="s">
        <v>353</v>
      </c>
      <c r="C4475" s="165">
        <v>2050</v>
      </c>
      <c r="D4475" s="165" t="s">
        <v>158</v>
      </c>
      <c r="E4475" s="165" t="s">
        <v>159</v>
      </c>
      <c r="F4475" s="165" t="s">
        <v>360</v>
      </c>
      <c r="G4475" s="165">
        <v>10</v>
      </c>
      <c r="H4475" s="165">
        <v>0.10513600283866199</v>
      </c>
      <c r="I4475" s="118" t="b">
        <f>OR(L4475='PERAC-ngpPrcsTnD-mthncptr'!$B$1,L4475='PERAC-ngpPrcsTnD-mthncptr'!$C$1,L4475='PERAC-ngpPrcsTnD-mthncptr'!$D$1)</f>
        <v>0</v>
      </c>
      <c r="J4475" s="118">
        <f>IF(I4475=TRUE,G4475+'NPV Calcs'!$D$14,G4475)</f>
        <v>10</v>
      </c>
      <c r="K4475" s="136">
        <f>IF(OR(B4475="GAS",B4475="COL",B4475="LAN",B4475="RICE"),H4475*About!$B$98,IF(B4475="CROP",H4475*About!$B$99,H4475))</f>
        <v>0.10513600283866199</v>
      </c>
      <c r="L4475" s="136" t="str">
        <f>INDEX('EPA Tech to Policy Mapping'!$D:$D,MATCH('EPA Data'!F4475,'EPA Tech to Policy Mapping'!$C:$C,0))</f>
        <v>livestock measures</v>
      </c>
    </row>
    <row r="4476" spans="1:12" x14ac:dyDescent="0.35">
      <c r="A4476" s="165" t="s">
        <v>8</v>
      </c>
      <c r="B4476" s="165" t="s">
        <v>353</v>
      </c>
      <c r="C4476" s="165">
        <v>2050</v>
      </c>
      <c r="D4476" s="165" t="s">
        <v>158</v>
      </c>
      <c r="E4476" s="165" t="s">
        <v>159</v>
      </c>
      <c r="F4476" s="165" t="s">
        <v>367</v>
      </c>
      <c r="G4476" s="165">
        <v>17</v>
      </c>
      <c r="H4476" s="165">
        <v>0.10513600283866199</v>
      </c>
      <c r="I4476" s="118" t="b">
        <f>OR(L4476='PERAC-ngpPrcsTnD-mthncptr'!$B$1,L4476='PERAC-ngpPrcsTnD-mthncptr'!$C$1,L4476='PERAC-ngpPrcsTnD-mthncptr'!$D$1)</f>
        <v>0</v>
      </c>
      <c r="J4476" s="118">
        <f>IF(I4476=TRUE,G4476+'NPV Calcs'!$D$14,G4476)</f>
        <v>17</v>
      </c>
      <c r="K4476" s="136">
        <f>IF(OR(B4476="GAS",B4476="COL",B4476="LAN",B4476="RICE"),H4476*About!$B$98,IF(B4476="CROP",H4476*About!$B$99,H4476))</f>
        <v>0.10513600283866199</v>
      </c>
      <c r="L4476" s="136" t="str">
        <f>INDEX('EPA Tech to Policy Mapping'!$D:$D,MATCH('EPA Data'!F4476,'EPA Tech to Policy Mapping'!$C:$C,0))</f>
        <v>livestock measures</v>
      </c>
    </row>
    <row r="4477" spans="1:12" x14ac:dyDescent="0.35">
      <c r="A4477" s="165" t="s">
        <v>8</v>
      </c>
      <c r="B4477" s="165" t="s">
        <v>353</v>
      </c>
      <c r="C4477" s="165">
        <v>2050</v>
      </c>
      <c r="D4477" s="165" t="s">
        <v>158</v>
      </c>
      <c r="E4477" s="165" t="s">
        <v>159</v>
      </c>
      <c r="F4477" s="165" t="s">
        <v>364</v>
      </c>
      <c r="G4477" s="165">
        <v>21</v>
      </c>
      <c r="H4477" s="165">
        <v>0.10513600283866199</v>
      </c>
      <c r="I4477" s="118" t="b">
        <f>OR(L4477='PERAC-ngpPrcsTnD-mthncptr'!$B$1,L4477='PERAC-ngpPrcsTnD-mthncptr'!$C$1,L4477='PERAC-ngpPrcsTnD-mthncptr'!$D$1)</f>
        <v>0</v>
      </c>
      <c r="J4477" s="118">
        <f>IF(I4477=TRUE,G4477+'NPV Calcs'!$D$14,G4477)</f>
        <v>21</v>
      </c>
      <c r="K4477" s="136">
        <f>IF(OR(B4477="GAS",B4477="COL",B4477="LAN",B4477="RICE"),H4477*About!$B$98,IF(B4477="CROP",H4477*About!$B$99,H4477))</f>
        <v>0.10513600283866199</v>
      </c>
      <c r="L4477" s="136" t="str">
        <f>INDEX('EPA Tech to Policy Mapping'!$D:$D,MATCH('EPA Data'!F4477,'EPA Tech to Policy Mapping'!$C:$C,0))</f>
        <v>livestock measures</v>
      </c>
    </row>
    <row r="4478" spans="1:12" x14ac:dyDescent="0.35">
      <c r="A4478" s="165" t="s">
        <v>8</v>
      </c>
      <c r="B4478" s="165" t="s">
        <v>353</v>
      </c>
      <c r="C4478" s="165">
        <v>2050</v>
      </c>
      <c r="D4478" s="165" t="s">
        <v>158</v>
      </c>
      <c r="E4478" s="165" t="s">
        <v>159</v>
      </c>
      <c r="F4478" s="165" t="s">
        <v>363</v>
      </c>
      <c r="G4478" s="165">
        <v>30</v>
      </c>
      <c r="H4478" s="165">
        <v>0.10513600283866199</v>
      </c>
      <c r="I4478" s="118" t="b">
        <f>OR(L4478='PERAC-ngpPrcsTnD-mthncptr'!$B$1,L4478='PERAC-ngpPrcsTnD-mthncptr'!$C$1,L4478='PERAC-ngpPrcsTnD-mthncptr'!$D$1)</f>
        <v>0</v>
      </c>
      <c r="J4478" s="118">
        <f>IF(I4478=TRUE,G4478+'NPV Calcs'!$D$14,G4478)</f>
        <v>30</v>
      </c>
      <c r="K4478" s="136">
        <f>IF(OR(B4478="GAS",B4478="COL",B4478="LAN",B4478="RICE"),H4478*About!$B$98,IF(B4478="CROP",H4478*About!$B$99,H4478))</f>
        <v>0.10513600283866199</v>
      </c>
      <c r="L4478" s="136" t="str">
        <f>INDEX('EPA Tech to Policy Mapping'!$D:$D,MATCH('EPA Data'!F4478,'EPA Tech to Policy Mapping'!$C:$C,0))</f>
        <v>livestock measures</v>
      </c>
    </row>
    <row r="4479" spans="1:12" x14ac:dyDescent="0.35">
      <c r="A4479" s="165" t="s">
        <v>8</v>
      </c>
      <c r="B4479" s="165" t="s">
        <v>353</v>
      </c>
      <c r="C4479" s="165">
        <v>2050</v>
      </c>
      <c r="D4479" s="165" t="s">
        <v>158</v>
      </c>
      <c r="E4479" s="165" t="s">
        <v>159</v>
      </c>
      <c r="F4479" s="165" t="s">
        <v>354</v>
      </c>
      <c r="G4479" s="165">
        <v>30</v>
      </c>
      <c r="H4479" s="165">
        <v>3.0579999527163E-3</v>
      </c>
      <c r="I4479" s="118" t="b">
        <f>OR(L4479='PERAC-ngpPrcsTnD-mthncptr'!$B$1,L4479='PERAC-ngpPrcsTnD-mthncptr'!$C$1,L4479='PERAC-ngpPrcsTnD-mthncptr'!$D$1)</f>
        <v>0</v>
      </c>
      <c r="J4479" s="118">
        <f>IF(I4479=TRUE,G4479+'NPV Calcs'!$D$14,G4479)</f>
        <v>30</v>
      </c>
      <c r="K4479" s="136">
        <f>IF(OR(B4479="GAS",B4479="COL",B4479="LAN",B4479="RICE"),H4479*About!$B$98,IF(B4479="CROP",H4479*About!$B$99,H4479))</f>
        <v>3.0579999527163E-3</v>
      </c>
      <c r="L4479" s="136" t="str">
        <f>INDEX('EPA Tech to Policy Mapping'!$D:$D,MATCH('EPA Data'!F4479,'EPA Tech to Policy Mapping'!$C:$C,0))</f>
        <v>livestock measures</v>
      </c>
    </row>
    <row r="4480" spans="1:12" x14ac:dyDescent="0.35">
      <c r="A4480" s="165" t="s">
        <v>8</v>
      </c>
      <c r="B4480" s="165" t="s">
        <v>353</v>
      </c>
      <c r="C4480" s="165">
        <v>2050</v>
      </c>
      <c r="D4480" s="165" t="s">
        <v>158</v>
      </c>
      <c r="E4480" s="165" t="s">
        <v>159</v>
      </c>
      <c r="F4480" s="165" t="s">
        <v>355</v>
      </c>
      <c r="G4480" s="165">
        <v>32</v>
      </c>
      <c r="H4480" s="165">
        <v>0.55603399412211696</v>
      </c>
      <c r="I4480" s="118" t="b">
        <f>OR(L4480='PERAC-ngpPrcsTnD-mthncptr'!$B$1,L4480='PERAC-ngpPrcsTnD-mthncptr'!$C$1,L4480='PERAC-ngpPrcsTnD-mthncptr'!$D$1)</f>
        <v>0</v>
      </c>
      <c r="J4480" s="118">
        <f>IF(I4480=TRUE,G4480+'NPV Calcs'!$D$14,G4480)</f>
        <v>32</v>
      </c>
      <c r="K4480" s="136">
        <f>IF(OR(B4480="GAS",B4480="COL",B4480="LAN",B4480="RICE"),H4480*About!$B$98,IF(B4480="CROP",H4480*About!$B$99,H4480))</f>
        <v>0.55603399412211696</v>
      </c>
      <c r="L4480" s="136" t="str">
        <f>INDEX('EPA Tech to Policy Mapping'!$D:$D,MATCH('EPA Data'!F4480,'EPA Tech to Policy Mapping'!$C:$C,0))</f>
        <v>livestock measures</v>
      </c>
    </row>
    <row r="4481" spans="1:12" x14ac:dyDescent="0.35">
      <c r="A4481" s="165" t="s">
        <v>8</v>
      </c>
      <c r="B4481" s="165" t="s">
        <v>353</v>
      </c>
      <c r="C4481" s="165">
        <v>2050</v>
      </c>
      <c r="D4481" s="165" t="s">
        <v>158</v>
      </c>
      <c r="E4481" s="165" t="s">
        <v>159</v>
      </c>
      <c r="F4481" s="165" t="s">
        <v>368</v>
      </c>
      <c r="G4481" s="165">
        <v>35</v>
      </c>
      <c r="H4481" s="165">
        <v>0.10513600283866199</v>
      </c>
      <c r="I4481" s="118" t="b">
        <f>OR(L4481='PERAC-ngpPrcsTnD-mthncptr'!$B$1,L4481='PERAC-ngpPrcsTnD-mthncptr'!$C$1,L4481='PERAC-ngpPrcsTnD-mthncptr'!$D$1)</f>
        <v>0</v>
      </c>
      <c r="J4481" s="118">
        <f>IF(I4481=TRUE,G4481+'NPV Calcs'!$D$14,G4481)</f>
        <v>35</v>
      </c>
      <c r="K4481" s="136">
        <f>IF(OR(B4481="GAS",B4481="COL",B4481="LAN",B4481="RICE"),H4481*About!$B$98,IF(B4481="CROP",H4481*About!$B$99,H4481))</f>
        <v>0.10513600283866199</v>
      </c>
      <c r="L4481" s="136" t="str">
        <f>INDEX('EPA Tech to Policy Mapping'!$D:$D,MATCH('EPA Data'!F4481,'EPA Tech to Policy Mapping'!$C:$C,0))</f>
        <v>livestock measures</v>
      </c>
    </row>
    <row r="4482" spans="1:12" x14ac:dyDescent="0.35">
      <c r="A4482" s="165" t="s">
        <v>8</v>
      </c>
      <c r="B4482" s="165" t="s">
        <v>353</v>
      </c>
      <c r="C4482" s="165">
        <v>2050</v>
      </c>
      <c r="D4482" s="165" t="s">
        <v>158</v>
      </c>
      <c r="E4482" s="165" t="s">
        <v>159</v>
      </c>
      <c r="F4482" s="165" t="s">
        <v>355</v>
      </c>
      <c r="G4482" s="165">
        <v>55</v>
      </c>
      <c r="H4482" s="165">
        <v>0.30964600713286899</v>
      </c>
      <c r="I4482" s="118" t="b">
        <f>OR(L4482='PERAC-ngpPrcsTnD-mthncptr'!$B$1,L4482='PERAC-ngpPrcsTnD-mthncptr'!$C$1,L4482='PERAC-ngpPrcsTnD-mthncptr'!$D$1)</f>
        <v>0</v>
      </c>
      <c r="J4482" s="118">
        <f>IF(I4482=TRUE,G4482+'NPV Calcs'!$D$14,G4482)</f>
        <v>55</v>
      </c>
      <c r="K4482" s="136">
        <f>IF(OR(B4482="GAS",B4482="COL",B4482="LAN",B4482="RICE"),H4482*About!$B$98,IF(B4482="CROP",H4482*About!$B$99,H4482))</f>
        <v>0.30964600713286899</v>
      </c>
      <c r="L4482" s="136" t="str">
        <f>INDEX('EPA Tech to Policy Mapping'!$D:$D,MATCH('EPA Data'!F4482,'EPA Tech to Policy Mapping'!$C:$C,0))</f>
        <v>livestock measures</v>
      </c>
    </row>
    <row r="4483" spans="1:12" x14ac:dyDescent="0.35">
      <c r="A4483" s="165" t="s">
        <v>8</v>
      </c>
      <c r="B4483" s="165" t="s">
        <v>353</v>
      </c>
      <c r="C4483" s="165">
        <v>2050</v>
      </c>
      <c r="D4483" s="165" t="s">
        <v>158</v>
      </c>
      <c r="E4483" s="165" t="s">
        <v>159</v>
      </c>
      <c r="F4483" s="165" t="s">
        <v>356</v>
      </c>
      <c r="G4483" s="165">
        <v>55</v>
      </c>
      <c r="H4483" s="165">
        <v>0.30964600713286899</v>
      </c>
      <c r="I4483" s="118" t="b">
        <f>OR(L4483='PERAC-ngpPrcsTnD-mthncptr'!$B$1,L4483='PERAC-ngpPrcsTnD-mthncptr'!$C$1,L4483='PERAC-ngpPrcsTnD-mthncptr'!$D$1)</f>
        <v>0</v>
      </c>
      <c r="J4483" s="118">
        <f>IF(I4483=TRUE,G4483+'NPV Calcs'!$D$14,G4483)</f>
        <v>55</v>
      </c>
      <c r="K4483" s="136">
        <f>IF(OR(B4483="GAS",B4483="COL",B4483="LAN",B4483="RICE"),H4483*About!$B$98,IF(B4483="CROP",H4483*About!$B$99,H4483))</f>
        <v>0.30964600713286899</v>
      </c>
      <c r="L4483" s="136" t="str">
        <f>INDEX('EPA Tech to Policy Mapping'!$D:$D,MATCH('EPA Data'!F4483,'EPA Tech to Policy Mapping'!$C:$C,0))</f>
        <v>livestock measures</v>
      </c>
    </row>
    <row r="4484" spans="1:12" x14ac:dyDescent="0.35">
      <c r="A4484" s="165" t="s">
        <v>8</v>
      </c>
      <c r="B4484" s="165" t="s">
        <v>353</v>
      </c>
      <c r="C4484" s="165">
        <v>2050</v>
      </c>
      <c r="D4484" s="165" t="s">
        <v>158</v>
      </c>
      <c r="E4484" s="165" t="s">
        <v>159</v>
      </c>
      <c r="F4484" s="165" t="s">
        <v>360</v>
      </c>
      <c r="G4484" s="165">
        <v>75</v>
      </c>
      <c r="H4484" s="165">
        <v>1.53799999217199E-2</v>
      </c>
      <c r="I4484" s="118" t="b">
        <f>OR(L4484='PERAC-ngpPrcsTnD-mthncptr'!$B$1,L4484='PERAC-ngpPrcsTnD-mthncptr'!$C$1,L4484='PERAC-ngpPrcsTnD-mthncptr'!$D$1)</f>
        <v>0</v>
      </c>
      <c r="J4484" s="118">
        <f>IF(I4484=TRUE,G4484+'NPV Calcs'!$D$14,G4484)</f>
        <v>75</v>
      </c>
      <c r="K4484" s="136">
        <f>IF(OR(B4484="GAS",B4484="COL",B4484="LAN",B4484="RICE"),H4484*About!$B$98,IF(B4484="CROP",H4484*About!$B$99,H4484))</f>
        <v>1.53799999217199E-2</v>
      </c>
      <c r="L4484" s="136" t="str">
        <f>INDEX('EPA Tech to Policy Mapping'!$D:$D,MATCH('EPA Data'!F4484,'EPA Tech to Policy Mapping'!$C:$C,0))</f>
        <v>livestock measures</v>
      </c>
    </row>
    <row r="4485" spans="1:12" x14ac:dyDescent="0.35">
      <c r="A4485" s="165" t="s">
        <v>8</v>
      </c>
      <c r="B4485" s="165" t="s">
        <v>353</v>
      </c>
      <c r="C4485" s="165">
        <v>2050</v>
      </c>
      <c r="D4485" s="165" t="s">
        <v>158</v>
      </c>
      <c r="E4485" s="165" t="s">
        <v>159</v>
      </c>
      <c r="F4485" s="165" t="s">
        <v>366</v>
      </c>
      <c r="G4485" s="165">
        <v>90</v>
      </c>
      <c r="H4485" s="165">
        <v>6.1844998097512899E-2</v>
      </c>
      <c r="I4485" s="118" t="b">
        <f>OR(L4485='PERAC-ngpPrcsTnD-mthncptr'!$B$1,L4485='PERAC-ngpPrcsTnD-mthncptr'!$C$1,L4485='PERAC-ngpPrcsTnD-mthncptr'!$D$1)</f>
        <v>0</v>
      </c>
      <c r="J4485" s="118">
        <f>IF(I4485=TRUE,G4485+'NPV Calcs'!$D$14,G4485)</f>
        <v>90</v>
      </c>
      <c r="K4485" s="136">
        <f>IF(OR(B4485="GAS",B4485="COL",B4485="LAN",B4485="RICE"),H4485*About!$B$98,IF(B4485="CROP",H4485*About!$B$99,H4485))</f>
        <v>6.1844998097512899E-2</v>
      </c>
      <c r="L4485" s="136" t="str">
        <f>INDEX('EPA Tech to Policy Mapping'!$D:$D,MATCH('EPA Data'!F4485,'EPA Tech to Policy Mapping'!$C:$C,0))</f>
        <v>livestock measures</v>
      </c>
    </row>
    <row r="4486" spans="1:12" x14ac:dyDescent="0.35">
      <c r="A4486" s="165" t="s">
        <v>8</v>
      </c>
      <c r="B4486" s="165" t="s">
        <v>353</v>
      </c>
      <c r="C4486" s="165">
        <v>2050</v>
      </c>
      <c r="D4486" s="165" t="s">
        <v>158</v>
      </c>
      <c r="E4486" s="165" t="s">
        <v>159</v>
      </c>
      <c r="F4486" s="165" t="s">
        <v>361</v>
      </c>
      <c r="G4486" s="165">
        <v>98</v>
      </c>
      <c r="H4486" s="165">
        <v>1.53799999217199E-2</v>
      </c>
      <c r="I4486" s="118" t="b">
        <f>OR(L4486='PERAC-ngpPrcsTnD-mthncptr'!$B$1,L4486='PERAC-ngpPrcsTnD-mthncptr'!$C$1,L4486='PERAC-ngpPrcsTnD-mthncptr'!$D$1)</f>
        <v>0</v>
      </c>
      <c r="J4486" s="118">
        <f>IF(I4486=TRUE,G4486+'NPV Calcs'!$D$14,G4486)</f>
        <v>98</v>
      </c>
      <c r="K4486" s="136">
        <f>IF(OR(B4486="GAS",B4486="COL",B4486="LAN",B4486="RICE"),H4486*About!$B$98,IF(B4486="CROP",H4486*About!$B$99,H4486))</f>
        <v>1.53799999217199E-2</v>
      </c>
      <c r="L4486" s="136" t="str">
        <f>INDEX('EPA Tech to Policy Mapping'!$D:$D,MATCH('EPA Data'!F4486,'EPA Tech to Policy Mapping'!$C:$C,0))</f>
        <v>livestock measures</v>
      </c>
    </row>
    <row r="4487" spans="1:12" x14ac:dyDescent="0.35">
      <c r="A4487" s="165" t="s">
        <v>8</v>
      </c>
      <c r="B4487" s="165" t="s">
        <v>353</v>
      </c>
      <c r="C4487" s="165">
        <v>2050</v>
      </c>
      <c r="D4487" s="165" t="s">
        <v>158</v>
      </c>
      <c r="E4487" s="165" t="s">
        <v>159</v>
      </c>
      <c r="F4487" s="165" t="s">
        <v>362</v>
      </c>
      <c r="G4487" s="165">
        <v>100</v>
      </c>
      <c r="H4487" s="165">
        <v>1.53799999217199E-2</v>
      </c>
      <c r="I4487" s="118" t="b">
        <f>OR(L4487='PERAC-ngpPrcsTnD-mthncptr'!$B$1,L4487='PERAC-ngpPrcsTnD-mthncptr'!$C$1,L4487='PERAC-ngpPrcsTnD-mthncptr'!$D$1)</f>
        <v>0</v>
      </c>
      <c r="J4487" s="118">
        <f>IF(I4487=TRUE,G4487+'NPV Calcs'!$D$14,G4487)</f>
        <v>100</v>
      </c>
      <c r="K4487" s="136">
        <f>IF(OR(B4487="GAS",B4487="COL",B4487="LAN",B4487="RICE"),H4487*About!$B$98,IF(B4487="CROP",H4487*About!$B$99,H4487))</f>
        <v>1.53799999217199E-2</v>
      </c>
      <c r="L4487" s="136" t="str">
        <f>INDEX('EPA Tech to Policy Mapping'!$D:$D,MATCH('EPA Data'!F4487,'EPA Tech to Policy Mapping'!$C:$C,0))</f>
        <v>livestock measures</v>
      </c>
    </row>
    <row r="4488" spans="1:12" x14ac:dyDescent="0.35">
      <c r="A4488" s="165" t="s">
        <v>8</v>
      </c>
      <c r="B4488" s="165" t="s">
        <v>353</v>
      </c>
      <c r="C4488" s="165">
        <v>2050</v>
      </c>
      <c r="D4488" s="165" t="s">
        <v>158</v>
      </c>
      <c r="E4488" s="165" t="s">
        <v>159</v>
      </c>
      <c r="F4488" s="165" t="s">
        <v>359</v>
      </c>
      <c r="G4488" s="165">
        <v>130</v>
      </c>
      <c r="H4488" s="165">
        <v>0.129463002210741</v>
      </c>
      <c r="I4488" s="118" t="b">
        <f>OR(L4488='PERAC-ngpPrcsTnD-mthncptr'!$B$1,L4488='PERAC-ngpPrcsTnD-mthncptr'!$C$1,L4488='PERAC-ngpPrcsTnD-mthncptr'!$D$1)</f>
        <v>0</v>
      </c>
      <c r="J4488" s="118">
        <f>IF(I4488=TRUE,G4488+'NPV Calcs'!$D$14,G4488)</f>
        <v>130</v>
      </c>
      <c r="K4488" s="136">
        <f>IF(OR(B4488="GAS",B4488="COL",B4488="LAN",B4488="RICE"),H4488*About!$B$98,IF(B4488="CROP",H4488*About!$B$99,H4488))</f>
        <v>0.129463002210741</v>
      </c>
      <c r="L4488" s="136" t="str">
        <f>INDEX('EPA Tech to Policy Mapping'!$D:$D,MATCH('EPA Data'!F4488,'EPA Tech to Policy Mapping'!$C:$C,0))</f>
        <v>livestock measures</v>
      </c>
    </row>
    <row r="4489" spans="1:12" x14ac:dyDescent="0.35">
      <c r="A4489" s="165" t="s">
        <v>8</v>
      </c>
      <c r="B4489" s="165" t="s">
        <v>353</v>
      </c>
      <c r="C4489" s="165">
        <v>2050</v>
      </c>
      <c r="D4489" s="165" t="s">
        <v>158</v>
      </c>
      <c r="E4489" s="165" t="s">
        <v>159</v>
      </c>
      <c r="F4489" s="165" t="s">
        <v>363</v>
      </c>
      <c r="G4489" s="165">
        <v>157</v>
      </c>
      <c r="H4489" s="165">
        <v>1.53799999217199E-2</v>
      </c>
      <c r="I4489" s="118" t="b">
        <f>OR(L4489='PERAC-ngpPrcsTnD-mthncptr'!$B$1,L4489='PERAC-ngpPrcsTnD-mthncptr'!$C$1,L4489='PERAC-ngpPrcsTnD-mthncptr'!$D$1)</f>
        <v>0</v>
      </c>
      <c r="J4489" s="118">
        <f>IF(I4489=TRUE,G4489+'NPV Calcs'!$D$14,G4489)</f>
        <v>157</v>
      </c>
      <c r="K4489" s="136">
        <f>IF(OR(B4489="GAS",B4489="COL",B4489="LAN",B4489="RICE"),H4489*About!$B$98,IF(B4489="CROP",H4489*About!$B$99,H4489))</f>
        <v>1.53799999217199E-2</v>
      </c>
      <c r="L4489" s="136" t="str">
        <f>INDEX('EPA Tech to Policy Mapping'!$D:$D,MATCH('EPA Data'!F4489,'EPA Tech to Policy Mapping'!$C:$C,0))</f>
        <v>livestock measures</v>
      </c>
    </row>
    <row r="4490" spans="1:12" x14ac:dyDescent="0.35">
      <c r="A4490" s="165" t="s">
        <v>8</v>
      </c>
      <c r="B4490" s="165" t="s">
        <v>353</v>
      </c>
      <c r="C4490" s="165">
        <v>2050</v>
      </c>
      <c r="D4490" s="165" t="s">
        <v>158</v>
      </c>
      <c r="E4490" s="165" t="s">
        <v>159</v>
      </c>
      <c r="F4490" s="165" t="s">
        <v>355</v>
      </c>
      <c r="G4490" s="165">
        <v>177</v>
      </c>
      <c r="H4490" s="165">
        <v>0.18367300124373201</v>
      </c>
      <c r="I4490" s="118" t="b">
        <f>OR(L4490='PERAC-ngpPrcsTnD-mthncptr'!$B$1,L4490='PERAC-ngpPrcsTnD-mthncptr'!$C$1,L4490='PERAC-ngpPrcsTnD-mthncptr'!$D$1)</f>
        <v>0</v>
      </c>
      <c r="J4490" s="118">
        <f>IF(I4490=TRUE,G4490+'NPV Calcs'!$D$14,G4490)</f>
        <v>177</v>
      </c>
      <c r="K4490" s="136">
        <f>IF(OR(B4490="GAS",B4490="COL",B4490="LAN",B4490="RICE"),H4490*About!$B$98,IF(B4490="CROP",H4490*About!$B$99,H4490))</f>
        <v>0.18367300124373201</v>
      </c>
      <c r="L4490" s="136" t="str">
        <f>INDEX('EPA Tech to Policy Mapping'!$D:$D,MATCH('EPA Data'!F4490,'EPA Tech to Policy Mapping'!$C:$C,0))</f>
        <v>livestock measures</v>
      </c>
    </row>
    <row r="4491" spans="1:12" x14ac:dyDescent="0.35">
      <c r="A4491" s="165" t="s">
        <v>8</v>
      </c>
      <c r="B4491" s="165" t="s">
        <v>353</v>
      </c>
      <c r="C4491" s="165">
        <v>2050</v>
      </c>
      <c r="D4491" s="165" t="s">
        <v>158</v>
      </c>
      <c r="E4491" s="165" t="s">
        <v>159</v>
      </c>
      <c r="F4491" s="165" t="s">
        <v>364</v>
      </c>
      <c r="G4491" s="165">
        <v>186</v>
      </c>
      <c r="H4491" s="165">
        <v>1.53799999217199E-2</v>
      </c>
      <c r="I4491" s="118" t="b">
        <f>OR(L4491='PERAC-ngpPrcsTnD-mthncptr'!$B$1,L4491='PERAC-ngpPrcsTnD-mthncptr'!$C$1,L4491='PERAC-ngpPrcsTnD-mthncptr'!$D$1)</f>
        <v>0</v>
      </c>
      <c r="J4491" s="118">
        <f>IF(I4491=TRUE,G4491+'NPV Calcs'!$D$14,G4491)</f>
        <v>186</v>
      </c>
      <c r="K4491" s="136">
        <f>IF(OR(B4491="GAS",B4491="COL",B4491="LAN",B4491="RICE"),H4491*About!$B$98,IF(B4491="CROP",H4491*About!$B$99,H4491))</f>
        <v>1.53799999217199E-2</v>
      </c>
      <c r="L4491" s="136" t="str">
        <f>INDEX('EPA Tech to Policy Mapping'!$D:$D,MATCH('EPA Data'!F4491,'EPA Tech to Policy Mapping'!$C:$C,0))</f>
        <v>livestock measures</v>
      </c>
    </row>
    <row r="4492" spans="1:12" x14ac:dyDescent="0.35">
      <c r="A4492" s="165" t="s">
        <v>8</v>
      </c>
      <c r="B4492" s="165" t="s">
        <v>353</v>
      </c>
      <c r="C4492" s="165">
        <v>2050</v>
      </c>
      <c r="D4492" s="165" t="s">
        <v>158</v>
      </c>
      <c r="E4492" s="165" t="s">
        <v>159</v>
      </c>
      <c r="F4492" s="165" t="s">
        <v>365</v>
      </c>
      <c r="G4492" s="165">
        <v>199</v>
      </c>
      <c r="H4492" s="165">
        <v>1.53799999217199E-2</v>
      </c>
      <c r="I4492" s="118" t="b">
        <f>OR(L4492='PERAC-ngpPrcsTnD-mthncptr'!$B$1,L4492='PERAC-ngpPrcsTnD-mthncptr'!$C$1,L4492='PERAC-ngpPrcsTnD-mthncptr'!$D$1)</f>
        <v>0</v>
      </c>
      <c r="J4492" s="118">
        <f>IF(I4492=TRUE,G4492+'NPV Calcs'!$D$14,G4492)</f>
        <v>199</v>
      </c>
      <c r="K4492" s="136">
        <f>IF(OR(B4492="GAS",B4492="COL",B4492="LAN",B4492="RICE"),H4492*About!$B$98,IF(B4492="CROP",H4492*About!$B$99,H4492))</f>
        <v>1.53799999217199E-2</v>
      </c>
      <c r="L4492" s="136" t="str">
        <f>INDEX('EPA Tech to Policy Mapping'!$D:$D,MATCH('EPA Data'!F4492,'EPA Tech to Policy Mapping'!$C:$C,0))</f>
        <v>livestock measures</v>
      </c>
    </row>
    <row r="4493" spans="1:12" x14ac:dyDescent="0.35">
      <c r="A4493" s="165" t="s">
        <v>8</v>
      </c>
      <c r="B4493" s="165" t="s">
        <v>353</v>
      </c>
      <c r="C4493" s="165">
        <v>2050</v>
      </c>
      <c r="D4493" s="165" t="s">
        <v>158</v>
      </c>
      <c r="E4493" s="165" t="s">
        <v>159</v>
      </c>
      <c r="F4493" s="165" t="s">
        <v>366</v>
      </c>
      <c r="G4493" s="165">
        <v>312</v>
      </c>
      <c r="H4493" s="165">
        <v>9.0459998647247995E-3</v>
      </c>
      <c r="I4493" s="118" t="b">
        <f>OR(L4493='PERAC-ngpPrcsTnD-mthncptr'!$B$1,L4493='PERAC-ngpPrcsTnD-mthncptr'!$C$1,L4493='PERAC-ngpPrcsTnD-mthncptr'!$D$1)</f>
        <v>0</v>
      </c>
      <c r="J4493" s="118">
        <f>IF(I4493=TRUE,G4493+'NPV Calcs'!$D$14,G4493)</f>
        <v>312</v>
      </c>
      <c r="K4493" s="136">
        <f>IF(OR(B4493="GAS",B4493="COL",B4493="LAN",B4493="RICE"),H4493*About!$B$98,IF(B4493="CROP",H4493*About!$B$99,H4493))</f>
        <v>9.0459998647247995E-3</v>
      </c>
      <c r="L4493" s="136" t="str">
        <f>INDEX('EPA Tech to Policy Mapping'!$D:$D,MATCH('EPA Data'!F4493,'EPA Tech to Policy Mapping'!$C:$C,0))</f>
        <v>livestock measures</v>
      </c>
    </row>
    <row r="4494" spans="1:12" x14ac:dyDescent="0.35">
      <c r="A4494" s="165" t="s">
        <v>8</v>
      </c>
      <c r="B4494" s="165" t="s">
        <v>353</v>
      </c>
      <c r="C4494" s="165">
        <v>2050</v>
      </c>
      <c r="D4494" s="165" t="s">
        <v>158</v>
      </c>
      <c r="E4494" s="165" t="s">
        <v>159</v>
      </c>
      <c r="F4494" s="165" t="s">
        <v>366</v>
      </c>
      <c r="G4494" s="165">
        <v>100000</v>
      </c>
      <c r="H4494" s="1">
        <v>9.9999999999999998E-13</v>
      </c>
      <c r="I4494" s="118" t="b">
        <f>OR(L4494='PERAC-ngpPrcsTnD-mthncptr'!$B$1,L4494='PERAC-ngpPrcsTnD-mthncptr'!$C$1,L4494='PERAC-ngpPrcsTnD-mthncptr'!$D$1)</f>
        <v>0</v>
      </c>
      <c r="J4494" s="118">
        <f>IF(I4494=TRUE,G4494+'NPV Calcs'!$D$14,G4494)</f>
        <v>100000</v>
      </c>
      <c r="K4494" s="136">
        <f>IF(OR(B4494="GAS",B4494="COL",B4494="LAN",B4494="RICE"),H4494*About!$B$98,IF(B4494="CROP",H4494*About!$B$99,H4494))</f>
        <v>9.9999999999999998E-13</v>
      </c>
      <c r="L4494" s="136" t="str">
        <f>INDEX('EPA Tech to Policy Mapping'!$D:$D,MATCH('EPA Data'!F4494,'EPA Tech to Policy Mapping'!$C:$C,0))</f>
        <v>livestock measures</v>
      </c>
    </row>
    <row r="4495" spans="1:12" x14ac:dyDescent="0.35">
      <c r="A4495" s="165" t="s">
        <v>8</v>
      </c>
      <c r="B4495" s="165" t="s">
        <v>353</v>
      </c>
      <c r="C4495" s="165">
        <v>2050</v>
      </c>
      <c r="D4495" s="165" t="s">
        <v>215</v>
      </c>
      <c r="E4495" s="165" t="s">
        <v>216</v>
      </c>
      <c r="F4495" s="165" t="s">
        <v>357</v>
      </c>
      <c r="G4495" s="165">
        <v>-100000</v>
      </c>
      <c r="H4495" s="165">
        <v>0</v>
      </c>
      <c r="I4495" s="118" t="b">
        <f>OR(L4495='PERAC-ngpPrcsTnD-mthncptr'!$B$1,L4495='PERAC-ngpPrcsTnD-mthncptr'!$C$1,L4495='PERAC-ngpPrcsTnD-mthncptr'!$D$1)</f>
        <v>0</v>
      </c>
      <c r="J4495" s="118">
        <f>IF(I4495=TRUE,G4495+'NPV Calcs'!$D$14,G4495)</f>
        <v>-100000</v>
      </c>
      <c r="K4495" s="136">
        <f>IF(OR(B4495="GAS",B4495="COL",B4495="LAN",B4495="RICE"),H4495*About!$B$98,IF(B4495="CROP",H4495*About!$B$99,H4495))</f>
        <v>0</v>
      </c>
      <c r="L4495" s="136" t="str">
        <f>INDEX('EPA Tech to Policy Mapping'!$D:$D,MATCH('EPA Data'!F4495,'EPA Tech to Policy Mapping'!$C:$C,0))</f>
        <v>livestock measures</v>
      </c>
    </row>
    <row r="4496" spans="1:12" x14ac:dyDescent="0.35">
      <c r="A4496" s="165" t="s">
        <v>8</v>
      </c>
      <c r="B4496" s="165" t="s">
        <v>353</v>
      </c>
      <c r="C4496" s="165">
        <v>2050</v>
      </c>
      <c r="D4496" s="165" t="s">
        <v>215</v>
      </c>
      <c r="E4496" s="165" t="s">
        <v>216</v>
      </c>
      <c r="F4496" s="165" t="s">
        <v>357</v>
      </c>
      <c r="G4496" s="165">
        <v>-1457</v>
      </c>
      <c r="H4496" s="165">
        <v>8.2930000062333004E-3</v>
      </c>
      <c r="I4496" s="118" t="b">
        <f>OR(L4496='PERAC-ngpPrcsTnD-mthncptr'!$B$1,L4496='PERAC-ngpPrcsTnD-mthncptr'!$C$1,L4496='PERAC-ngpPrcsTnD-mthncptr'!$D$1)</f>
        <v>0</v>
      </c>
      <c r="J4496" s="118">
        <f>IF(I4496=TRUE,G4496+'NPV Calcs'!$D$14,G4496)</f>
        <v>-1457</v>
      </c>
      <c r="K4496" s="136">
        <f>IF(OR(B4496="GAS",B4496="COL",B4496="LAN",B4496="RICE"),H4496*About!$B$98,IF(B4496="CROP",H4496*About!$B$99,H4496))</f>
        <v>8.2930000062333004E-3</v>
      </c>
      <c r="L4496" s="136" t="str">
        <f>INDEX('EPA Tech to Policy Mapping'!$D:$D,MATCH('EPA Data'!F4496,'EPA Tech to Policy Mapping'!$C:$C,0))</f>
        <v>livestock measures</v>
      </c>
    </row>
    <row r="4497" spans="1:12" x14ac:dyDescent="0.35">
      <c r="A4497" s="165" t="s">
        <v>8</v>
      </c>
      <c r="B4497" s="165" t="s">
        <v>353</v>
      </c>
      <c r="C4497" s="165">
        <v>2050</v>
      </c>
      <c r="D4497" s="165" t="s">
        <v>215</v>
      </c>
      <c r="E4497" s="165" t="s">
        <v>216</v>
      </c>
      <c r="F4497" s="165" t="s">
        <v>357</v>
      </c>
      <c r="G4497" s="165">
        <v>-1457</v>
      </c>
      <c r="H4497" s="165">
        <v>0</v>
      </c>
      <c r="I4497" s="118" t="b">
        <f>OR(L4497='PERAC-ngpPrcsTnD-mthncptr'!$B$1,L4497='PERAC-ngpPrcsTnD-mthncptr'!$C$1,L4497='PERAC-ngpPrcsTnD-mthncptr'!$D$1)</f>
        <v>0</v>
      </c>
      <c r="J4497" s="118">
        <f>IF(I4497=TRUE,G4497+'NPV Calcs'!$D$14,G4497)</f>
        <v>-1457</v>
      </c>
      <c r="K4497" s="136">
        <f>IF(OR(B4497="GAS",B4497="COL",B4497="LAN",B4497="RICE"),H4497*About!$B$98,IF(B4497="CROP",H4497*About!$B$99,H4497))</f>
        <v>0</v>
      </c>
      <c r="L4497" s="136" t="str">
        <f>INDEX('EPA Tech to Policy Mapping'!$D:$D,MATCH('EPA Data'!F4497,'EPA Tech to Policy Mapping'!$C:$C,0))</f>
        <v>livestock measures</v>
      </c>
    </row>
    <row r="4498" spans="1:12" x14ac:dyDescent="0.35">
      <c r="A4498" s="165" t="s">
        <v>8</v>
      </c>
      <c r="B4498" s="165" t="s">
        <v>353</v>
      </c>
      <c r="C4498" s="165">
        <v>2050</v>
      </c>
      <c r="D4498" s="165" t="s">
        <v>215</v>
      </c>
      <c r="E4498" s="165" t="s">
        <v>216</v>
      </c>
      <c r="F4498" s="165" t="s">
        <v>358</v>
      </c>
      <c r="G4498" s="165">
        <v>-53</v>
      </c>
      <c r="H4498" s="165">
        <v>0.16539599992211099</v>
      </c>
      <c r="I4498" s="118" t="b">
        <f>OR(L4498='PERAC-ngpPrcsTnD-mthncptr'!$B$1,L4498='PERAC-ngpPrcsTnD-mthncptr'!$C$1,L4498='PERAC-ngpPrcsTnD-mthncptr'!$D$1)</f>
        <v>0</v>
      </c>
      <c r="J4498" s="118">
        <f>IF(I4498=TRUE,G4498+'NPV Calcs'!$D$14,G4498)</f>
        <v>-53</v>
      </c>
      <c r="K4498" s="136">
        <f>IF(OR(B4498="GAS",B4498="COL",B4498="LAN",B4498="RICE"),H4498*About!$B$98,IF(B4498="CROP",H4498*About!$B$99,H4498))</f>
        <v>0.16539599992211099</v>
      </c>
      <c r="L4498" s="136" t="str">
        <f>INDEX('EPA Tech to Policy Mapping'!$D:$D,MATCH('EPA Data'!F4498,'EPA Tech to Policy Mapping'!$C:$C,0))</f>
        <v>livestock measures</v>
      </c>
    </row>
    <row r="4499" spans="1:12" x14ac:dyDescent="0.35">
      <c r="A4499" s="165" t="s">
        <v>8</v>
      </c>
      <c r="B4499" s="165" t="s">
        <v>353</v>
      </c>
      <c r="C4499" s="165">
        <v>2050</v>
      </c>
      <c r="D4499" s="165" t="s">
        <v>215</v>
      </c>
      <c r="E4499" s="165" t="s">
        <v>216</v>
      </c>
      <c r="F4499" s="165" t="s">
        <v>357</v>
      </c>
      <c r="G4499" s="165">
        <v>-52</v>
      </c>
      <c r="H4499" s="165">
        <v>0.25729000335559199</v>
      </c>
      <c r="I4499" s="118" t="b">
        <f>OR(L4499='PERAC-ngpPrcsTnD-mthncptr'!$B$1,L4499='PERAC-ngpPrcsTnD-mthncptr'!$C$1,L4499='PERAC-ngpPrcsTnD-mthncptr'!$D$1)</f>
        <v>0</v>
      </c>
      <c r="J4499" s="118">
        <f>IF(I4499=TRUE,G4499+'NPV Calcs'!$D$14,G4499)</f>
        <v>-52</v>
      </c>
      <c r="K4499" s="136">
        <f>IF(OR(B4499="GAS",B4499="COL",B4499="LAN",B4499="RICE"),H4499*About!$B$98,IF(B4499="CROP",H4499*About!$B$99,H4499))</f>
        <v>0.25729000335559199</v>
      </c>
      <c r="L4499" s="136" t="str">
        <f>INDEX('EPA Tech to Policy Mapping'!$D:$D,MATCH('EPA Data'!F4499,'EPA Tech to Policy Mapping'!$C:$C,0))</f>
        <v>livestock measures</v>
      </c>
    </row>
    <row r="4500" spans="1:12" x14ac:dyDescent="0.35">
      <c r="A4500" s="165" t="s">
        <v>8</v>
      </c>
      <c r="B4500" s="165" t="s">
        <v>353</v>
      </c>
      <c r="C4500" s="165">
        <v>2050</v>
      </c>
      <c r="D4500" s="165" t="s">
        <v>215</v>
      </c>
      <c r="E4500" s="165" t="s">
        <v>216</v>
      </c>
      <c r="F4500" s="165" t="s">
        <v>361</v>
      </c>
      <c r="G4500" s="165">
        <v>27</v>
      </c>
      <c r="H4500" s="165">
        <v>2.12399996344175E-2</v>
      </c>
      <c r="I4500" s="118" t="b">
        <f>OR(L4500='PERAC-ngpPrcsTnD-mthncptr'!$B$1,L4500='PERAC-ngpPrcsTnD-mthncptr'!$C$1,L4500='PERAC-ngpPrcsTnD-mthncptr'!$D$1)</f>
        <v>0</v>
      </c>
      <c r="J4500" s="118">
        <f>IF(I4500=TRUE,G4500+'NPV Calcs'!$D$14,G4500)</f>
        <v>27</v>
      </c>
      <c r="K4500" s="136">
        <f>IF(OR(B4500="GAS",B4500="COL",B4500="LAN",B4500="RICE"),H4500*About!$B$98,IF(B4500="CROP",H4500*About!$B$99,H4500))</f>
        <v>2.12399996344175E-2</v>
      </c>
      <c r="L4500" s="136" t="str">
        <f>INDEX('EPA Tech to Policy Mapping'!$D:$D,MATCH('EPA Data'!F4500,'EPA Tech to Policy Mapping'!$C:$C,0))</f>
        <v>livestock measures</v>
      </c>
    </row>
    <row r="4501" spans="1:12" x14ac:dyDescent="0.35">
      <c r="A4501" s="165" t="s">
        <v>8</v>
      </c>
      <c r="B4501" s="165" t="s">
        <v>353</v>
      </c>
      <c r="C4501" s="165">
        <v>2050</v>
      </c>
      <c r="D4501" s="165" t="s">
        <v>215</v>
      </c>
      <c r="E4501" s="165" t="s">
        <v>216</v>
      </c>
      <c r="F4501" s="165" t="s">
        <v>356</v>
      </c>
      <c r="G4501" s="165">
        <v>35</v>
      </c>
      <c r="H4501" s="165">
        <v>9.5934001065870703E-2</v>
      </c>
      <c r="I4501" s="118" t="b">
        <f>OR(L4501='PERAC-ngpPrcsTnD-mthncptr'!$B$1,L4501='PERAC-ngpPrcsTnD-mthncptr'!$C$1,L4501='PERAC-ngpPrcsTnD-mthncptr'!$D$1)</f>
        <v>0</v>
      </c>
      <c r="J4501" s="118">
        <f>IF(I4501=TRUE,G4501+'NPV Calcs'!$D$14,G4501)</f>
        <v>35</v>
      </c>
      <c r="K4501" s="136">
        <f>IF(OR(B4501="GAS",B4501="COL",B4501="LAN",B4501="RICE"),H4501*About!$B$98,IF(B4501="CROP",H4501*About!$B$99,H4501))</f>
        <v>9.5934001065870703E-2</v>
      </c>
      <c r="L4501" s="136" t="str">
        <f>INDEX('EPA Tech to Policy Mapping'!$D:$D,MATCH('EPA Data'!F4501,'EPA Tech to Policy Mapping'!$C:$C,0))</f>
        <v>livestock measures</v>
      </c>
    </row>
    <row r="4502" spans="1:12" x14ac:dyDescent="0.35">
      <c r="A4502" s="165" t="s">
        <v>8</v>
      </c>
      <c r="B4502" s="165" t="s">
        <v>353</v>
      </c>
      <c r="C4502" s="165">
        <v>2050</v>
      </c>
      <c r="D4502" s="165" t="s">
        <v>215</v>
      </c>
      <c r="E4502" s="165" t="s">
        <v>216</v>
      </c>
      <c r="F4502" s="165" t="s">
        <v>355</v>
      </c>
      <c r="G4502" s="165">
        <v>58</v>
      </c>
      <c r="H4502" s="165">
        <v>0.73987101021157198</v>
      </c>
      <c r="I4502" s="118" t="b">
        <f>OR(L4502='PERAC-ngpPrcsTnD-mthncptr'!$B$1,L4502='PERAC-ngpPrcsTnD-mthncptr'!$C$1,L4502='PERAC-ngpPrcsTnD-mthncptr'!$D$1)</f>
        <v>0</v>
      </c>
      <c r="J4502" s="118">
        <f>IF(I4502=TRUE,G4502+'NPV Calcs'!$D$14,G4502)</f>
        <v>58</v>
      </c>
      <c r="K4502" s="136">
        <f>IF(OR(B4502="GAS",B4502="COL",B4502="LAN",B4502="RICE"),H4502*About!$B$98,IF(B4502="CROP",H4502*About!$B$99,H4502))</f>
        <v>0.73987101021157198</v>
      </c>
      <c r="L4502" s="136" t="str">
        <f>INDEX('EPA Tech to Policy Mapping'!$D:$D,MATCH('EPA Data'!F4502,'EPA Tech to Policy Mapping'!$C:$C,0))</f>
        <v>livestock measures</v>
      </c>
    </row>
    <row r="4503" spans="1:12" x14ac:dyDescent="0.35">
      <c r="A4503" s="165" t="s">
        <v>8</v>
      </c>
      <c r="B4503" s="165" t="s">
        <v>353</v>
      </c>
      <c r="C4503" s="165">
        <v>2050</v>
      </c>
      <c r="D4503" s="165" t="s">
        <v>215</v>
      </c>
      <c r="E4503" s="165" t="s">
        <v>216</v>
      </c>
      <c r="F4503" s="165" t="s">
        <v>356</v>
      </c>
      <c r="G4503" s="165">
        <v>58</v>
      </c>
      <c r="H4503" s="165">
        <v>0.73987101021157198</v>
      </c>
      <c r="I4503" s="118" t="b">
        <f>OR(L4503='PERAC-ngpPrcsTnD-mthncptr'!$B$1,L4503='PERAC-ngpPrcsTnD-mthncptr'!$C$1,L4503='PERAC-ngpPrcsTnD-mthncptr'!$D$1)</f>
        <v>0</v>
      </c>
      <c r="J4503" s="118">
        <f>IF(I4503=TRUE,G4503+'NPV Calcs'!$D$14,G4503)</f>
        <v>58</v>
      </c>
      <c r="K4503" s="136">
        <f>IF(OR(B4503="GAS",B4503="COL",B4503="LAN",B4503="RICE"),H4503*About!$B$98,IF(B4503="CROP",H4503*About!$B$99,H4503))</f>
        <v>0.73987101021157198</v>
      </c>
      <c r="L4503" s="136" t="str">
        <f>INDEX('EPA Tech to Policy Mapping'!$D:$D,MATCH('EPA Data'!F4503,'EPA Tech to Policy Mapping'!$C:$C,0))</f>
        <v>livestock measures</v>
      </c>
    </row>
    <row r="4504" spans="1:12" x14ac:dyDescent="0.35">
      <c r="A4504" s="165" t="s">
        <v>8</v>
      </c>
      <c r="B4504" s="165" t="s">
        <v>353</v>
      </c>
      <c r="C4504" s="165">
        <v>2050</v>
      </c>
      <c r="D4504" s="165" t="s">
        <v>215</v>
      </c>
      <c r="E4504" s="165" t="s">
        <v>216</v>
      </c>
      <c r="F4504" s="165" t="s">
        <v>360</v>
      </c>
      <c r="G4504" s="165">
        <v>68</v>
      </c>
      <c r="H4504" s="165">
        <v>2.12399996344175E-2</v>
      </c>
      <c r="I4504" s="118" t="b">
        <f>OR(L4504='PERAC-ngpPrcsTnD-mthncptr'!$B$1,L4504='PERAC-ngpPrcsTnD-mthncptr'!$C$1,L4504='PERAC-ngpPrcsTnD-mthncptr'!$D$1)</f>
        <v>0</v>
      </c>
      <c r="J4504" s="118">
        <f>IF(I4504=TRUE,G4504+'NPV Calcs'!$D$14,G4504)</f>
        <v>68</v>
      </c>
      <c r="K4504" s="136">
        <f>IF(OR(B4504="GAS",B4504="COL",B4504="LAN",B4504="RICE"),H4504*About!$B$98,IF(B4504="CROP",H4504*About!$B$99,H4504))</f>
        <v>2.12399996344175E-2</v>
      </c>
      <c r="L4504" s="136" t="str">
        <f>INDEX('EPA Tech to Policy Mapping'!$D:$D,MATCH('EPA Data'!F4504,'EPA Tech to Policy Mapping'!$C:$C,0))</f>
        <v>livestock measures</v>
      </c>
    </row>
    <row r="4505" spans="1:12" x14ac:dyDescent="0.35">
      <c r="A4505" s="165" t="s">
        <v>8</v>
      </c>
      <c r="B4505" s="165" t="s">
        <v>353</v>
      </c>
      <c r="C4505" s="165">
        <v>2050</v>
      </c>
      <c r="D4505" s="165" t="s">
        <v>215</v>
      </c>
      <c r="E4505" s="165" t="s">
        <v>216</v>
      </c>
      <c r="F4505" s="165" t="s">
        <v>355</v>
      </c>
      <c r="G4505" s="165">
        <v>71</v>
      </c>
      <c r="H4505" s="165">
        <v>4.7583999417156499E-2</v>
      </c>
      <c r="I4505" s="118" t="b">
        <f>OR(L4505='PERAC-ngpPrcsTnD-mthncptr'!$B$1,L4505='PERAC-ngpPrcsTnD-mthncptr'!$C$1,L4505='PERAC-ngpPrcsTnD-mthncptr'!$D$1)</f>
        <v>0</v>
      </c>
      <c r="J4505" s="118">
        <f>IF(I4505=TRUE,G4505+'NPV Calcs'!$D$14,G4505)</f>
        <v>71</v>
      </c>
      <c r="K4505" s="136">
        <f>IF(OR(B4505="GAS",B4505="COL",B4505="LAN",B4505="RICE"),H4505*About!$B$98,IF(B4505="CROP",H4505*About!$B$99,H4505))</f>
        <v>4.7583999417156499E-2</v>
      </c>
      <c r="L4505" s="136" t="str">
        <f>INDEX('EPA Tech to Policy Mapping'!$D:$D,MATCH('EPA Data'!F4505,'EPA Tech to Policy Mapping'!$C:$C,0))</f>
        <v>livestock measures</v>
      </c>
    </row>
    <row r="4506" spans="1:12" x14ac:dyDescent="0.35">
      <c r="A4506" s="165" t="s">
        <v>8</v>
      </c>
      <c r="B4506" s="165" t="s">
        <v>353</v>
      </c>
      <c r="C4506" s="165">
        <v>2050</v>
      </c>
      <c r="D4506" s="165" t="s">
        <v>215</v>
      </c>
      <c r="E4506" s="165" t="s">
        <v>216</v>
      </c>
      <c r="F4506" s="165" t="s">
        <v>355</v>
      </c>
      <c r="G4506" s="165">
        <v>96</v>
      </c>
      <c r="H4506" s="165">
        <v>0.14455999573692599</v>
      </c>
      <c r="I4506" s="118" t="b">
        <f>OR(L4506='PERAC-ngpPrcsTnD-mthncptr'!$B$1,L4506='PERAC-ngpPrcsTnD-mthncptr'!$C$1,L4506='PERAC-ngpPrcsTnD-mthncptr'!$D$1)</f>
        <v>0</v>
      </c>
      <c r="J4506" s="118">
        <f>IF(I4506=TRUE,G4506+'NPV Calcs'!$D$14,G4506)</f>
        <v>96</v>
      </c>
      <c r="K4506" s="136">
        <f>IF(OR(B4506="GAS",B4506="COL",B4506="LAN",B4506="RICE"),H4506*About!$B$98,IF(B4506="CROP",H4506*About!$B$99,H4506))</f>
        <v>0.14455999573692599</v>
      </c>
      <c r="L4506" s="136" t="str">
        <f>INDEX('EPA Tech to Policy Mapping'!$D:$D,MATCH('EPA Data'!F4506,'EPA Tech to Policy Mapping'!$C:$C,0))</f>
        <v>livestock measures</v>
      </c>
    </row>
    <row r="4507" spans="1:12" x14ac:dyDescent="0.35">
      <c r="A4507" s="165" t="s">
        <v>8</v>
      </c>
      <c r="B4507" s="165" t="s">
        <v>353</v>
      </c>
      <c r="C4507" s="165">
        <v>2050</v>
      </c>
      <c r="D4507" s="165" t="s">
        <v>215</v>
      </c>
      <c r="E4507" s="165" t="s">
        <v>216</v>
      </c>
      <c r="F4507" s="165" t="s">
        <v>367</v>
      </c>
      <c r="G4507" s="165">
        <v>112</v>
      </c>
      <c r="H4507" s="165">
        <v>2.12399996344175E-2</v>
      </c>
      <c r="I4507" s="118" t="b">
        <f>OR(L4507='PERAC-ngpPrcsTnD-mthncptr'!$B$1,L4507='PERAC-ngpPrcsTnD-mthncptr'!$C$1,L4507='PERAC-ngpPrcsTnD-mthncptr'!$D$1)</f>
        <v>0</v>
      </c>
      <c r="J4507" s="118">
        <f>IF(I4507=TRUE,G4507+'NPV Calcs'!$D$14,G4507)</f>
        <v>112</v>
      </c>
      <c r="K4507" s="136">
        <f>IF(OR(B4507="GAS",B4507="COL",B4507="LAN",B4507="RICE"),H4507*About!$B$98,IF(B4507="CROP",H4507*About!$B$99,H4507))</f>
        <v>2.12399996344175E-2</v>
      </c>
      <c r="L4507" s="136" t="str">
        <f>INDEX('EPA Tech to Policy Mapping'!$D:$D,MATCH('EPA Data'!F4507,'EPA Tech to Policy Mapping'!$C:$C,0))</f>
        <v>livestock measures</v>
      </c>
    </row>
    <row r="4508" spans="1:12" x14ac:dyDescent="0.35">
      <c r="A4508" s="165" t="s">
        <v>8</v>
      </c>
      <c r="B4508" s="165" t="s">
        <v>353</v>
      </c>
      <c r="C4508" s="165">
        <v>2050</v>
      </c>
      <c r="D4508" s="165" t="s">
        <v>215</v>
      </c>
      <c r="E4508" s="165" t="s">
        <v>216</v>
      </c>
      <c r="F4508" s="165" t="s">
        <v>359</v>
      </c>
      <c r="G4508" s="165">
        <v>121</v>
      </c>
      <c r="H4508" s="165">
        <v>0.34993699741880802</v>
      </c>
      <c r="I4508" s="118" t="b">
        <f>OR(L4508='PERAC-ngpPrcsTnD-mthncptr'!$B$1,L4508='PERAC-ngpPrcsTnD-mthncptr'!$C$1,L4508='PERAC-ngpPrcsTnD-mthncptr'!$D$1)</f>
        <v>0</v>
      </c>
      <c r="J4508" s="118">
        <f>IF(I4508=TRUE,G4508+'NPV Calcs'!$D$14,G4508)</f>
        <v>121</v>
      </c>
      <c r="K4508" s="136">
        <f>IF(OR(B4508="GAS",B4508="COL",B4508="LAN",B4508="RICE"),H4508*About!$B$98,IF(B4508="CROP",H4508*About!$B$99,H4508))</f>
        <v>0.34993699741880802</v>
      </c>
      <c r="L4508" s="136" t="str">
        <f>INDEX('EPA Tech to Policy Mapping'!$D:$D,MATCH('EPA Data'!F4508,'EPA Tech to Policy Mapping'!$C:$C,0))</f>
        <v>livestock measures</v>
      </c>
    </row>
    <row r="4509" spans="1:12" x14ac:dyDescent="0.35">
      <c r="A4509" s="165" t="s">
        <v>8</v>
      </c>
      <c r="B4509" s="165" t="s">
        <v>353</v>
      </c>
      <c r="C4509" s="165">
        <v>2050</v>
      </c>
      <c r="D4509" s="165" t="s">
        <v>215</v>
      </c>
      <c r="E4509" s="165" t="s">
        <v>216</v>
      </c>
      <c r="F4509" s="165" t="s">
        <v>364</v>
      </c>
      <c r="G4509" s="165">
        <v>195</v>
      </c>
      <c r="H4509" s="165">
        <v>2.12399996344175E-2</v>
      </c>
      <c r="I4509" s="118" t="b">
        <f>OR(L4509='PERAC-ngpPrcsTnD-mthncptr'!$B$1,L4509='PERAC-ngpPrcsTnD-mthncptr'!$C$1,L4509='PERAC-ngpPrcsTnD-mthncptr'!$D$1)</f>
        <v>0</v>
      </c>
      <c r="J4509" s="118">
        <f>IF(I4509=TRUE,G4509+'NPV Calcs'!$D$14,G4509)</f>
        <v>195</v>
      </c>
      <c r="K4509" s="136">
        <f>IF(OR(B4509="GAS",B4509="COL",B4509="LAN",B4509="RICE"),H4509*About!$B$98,IF(B4509="CROP",H4509*About!$B$99,H4509))</f>
        <v>2.12399996344175E-2</v>
      </c>
      <c r="L4509" s="136" t="str">
        <f>INDEX('EPA Tech to Policy Mapping'!$D:$D,MATCH('EPA Data'!F4509,'EPA Tech to Policy Mapping'!$C:$C,0))</f>
        <v>livestock measures</v>
      </c>
    </row>
    <row r="4510" spans="1:12" x14ac:dyDescent="0.35">
      <c r="A4510" s="165" t="s">
        <v>8</v>
      </c>
      <c r="B4510" s="165" t="s">
        <v>353</v>
      </c>
      <c r="C4510" s="165">
        <v>2050</v>
      </c>
      <c r="D4510" s="165" t="s">
        <v>215</v>
      </c>
      <c r="E4510" s="165" t="s">
        <v>216</v>
      </c>
      <c r="F4510" s="165" t="s">
        <v>363</v>
      </c>
      <c r="G4510" s="165">
        <v>260</v>
      </c>
      <c r="H4510" s="165">
        <v>2.12399996344175E-2</v>
      </c>
      <c r="I4510" s="118" t="b">
        <f>OR(L4510='PERAC-ngpPrcsTnD-mthncptr'!$B$1,L4510='PERAC-ngpPrcsTnD-mthncptr'!$C$1,L4510='PERAC-ngpPrcsTnD-mthncptr'!$D$1)</f>
        <v>0</v>
      </c>
      <c r="J4510" s="118">
        <f>IF(I4510=TRUE,G4510+'NPV Calcs'!$D$14,G4510)</f>
        <v>260</v>
      </c>
      <c r="K4510" s="136">
        <f>IF(OR(B4510="GAS",B4510="COL",B4510="LAN",B4510="RICE"),H4510*About!$B$98,IF(B4510="CROP",H4510*About!$B$99,H4510))</f>
        <v>2.12399996344175E-2</v>
      </c>
      <c r="L4510" s="136" t="str">
        <f>INDEX('EPA Tech to Policy Mapping'!$D:$D,MATCH('EPA Data'!F4510,'EPA Tech to Policy Mapping'!$C:$C,0))</f>
        <v>livestock measures</v>
      </c>
    </row>
    <row r="4511" spans="1:12" x14ac:dyDescent="0.35">
      <c r="A4511" s="165" t="s">
        <v>8</v>
      </c>
      <c r="B4511" s="165" t="s">
        <v>353</v>
      </c>
      <c r="C4511" s="165">
        <v>2050</v>
      </c>
      <c r="D4511" s="165" t="s">
        <v>215</v>
      </c>
      <c r="E4511" s="165" t="s">
        <v>216</v>
      </c>
      <c r="F4511" s="165" t="s">
        <v>368</v>
      </c>
      <c r="G4511" s="165">
        <v>291</v>
      </c>
      <c r="H4511" s="165">
        <v>2.12399996344175E-2</v>
      </c>
      <c r="I4511" s="118" t="b">
        <f>OR(L4511='PERAC-ngpPrcsTnD-mthncptr'!$B$1,L4511='PERAC-ngpPrcsTnD-mthncptr'!$C$1,L4511='PERAC-ngpPrcsTnD-mthncptr'!$D$1)</f>
        <v>0</v>
      </c>
      <c r="J4511" s="118">
        <f>IF(I4511=TRUE,G4511+'NPV Calcs'!$D$14,G4511)</f>
        <v>291</v>
      </c>
      <c r="K4511" s="136">
        <f>IF(OR(B4511="GAS",B4511="COL",B4511="LAN",B4511="RICE"),H4511*About!$B$98,IF(B4511="CROP",H4511*About!$B$99,H4511))</f>
        <v>2.12399996344175E-2</v>
      </c>
      <c r="L4511" s="136" t="str">
        <f>INDEX('EPA Tech to Policy Mapping'!$D:$D,MATCH('EPA Data'!F4511,'EPA Tech to Policy Mapping'!$C:$C,0))</f>
        <v>livestock measures</v>
      </c>
    </row>
    <row r="4512" spans="1:12" x14ac:dyDescent="0.35">
      <c r="A4512" s="165" t="s">
        <v>8</v>
      </c>
      <c r="B4512" s="165" t="s">
        <v>353</v>
      </c>
      <c r="C4512" s="165">
        <v>2050</v>
      </c>
      <c r="D4512" s="165" t="s">
        <v>215</v>
      </c>
      <c r="E4512" s="165" t="s">
        <v>216</v>
      </c>
      <c r="F4512" s="165" t="s">
        <v>355</v>
      </c>
      <c r="G4512" s="165">
        <v>364</v>
      </c>
      <c r="H4512" s="165">
        <v>0.102245999558363</v>
      </c>
      <c r="I4512" s="118" t="b">
        <f>OR(L4512='PERAC-ngpPrcsTnD-mthncptr'!$B$1,L4512='PERAC-ngpPrcsTnD-mthncptr'!$C$1,L4512='PERAC-ngpPrcsTnD-mthncptr'!$D$1)</f>
        <v>0</v>
      </c>
      <c r="J4512" s="118">
        <f>IF(I4512=TRUE,G4512+'NPV Calcs'!$D$14,G4512)</f>
        <v>364</v>
      </c>
      <c r="K4512" s="136">
        <f>IF(OR(B4512="GAS",B4512="COL",B4512="LAN",B4512="RICE"),H4512*About!$B$98,IF(B4512="CROP",H4512*About!$B$99,H4512))</f>
        <v>0.102245999558363</v>
      </c>
      <c r="L4512" s="136" t="str">
        <f>INDEX('EPA Tech to Policy Mapping'!$D:$D,MATCH('EPA Data'!F4512,'EPA Tech to Policy Mapping'!$C:$C,0))</f>
        <v>livestock measures</v>
      </c>
    </row>
    <row r="4513" spans="1:12" x14ac:dyDescent="0.35">
      <c r="A4513" s="165" t="s">
        <v>8</v>
      </c>
      <c r="B4513" s="165" t="s">
        <v>353</v>
      </c>
      <c r="C4513" s="165">
        <v>2050</v>
      </c>
      <c r="D4513" s="165" t="s">
        <v>215</v>
      </c>
      <c r="E4513" s="165" t="s">
        <v>216</v>
      </c>
      <c r="F4513" s="165" t="s">
        <v>366</v>
      </c>
      <c r="G4513" s="165">
        <v>1004</v>
      </c>
      <c r="H4513" s="165">
        <v>1.24940000496281E-2</v>
      </c>
      <c r="I4513" s="118" t="b">
        <f>OR(L4513='PERAC-ngpPrcsTnD-mthncptr'!$B$1,L4513='PERAC-ngpPrcsTnD-mthncptr'!$C$1,L4513='PERAC-ngpPrcsTnD-mthncptr'!$D$1)</f>
        <v>0</v>
      </c>
      <c r="J4513" s="118">
        <f>IF(I4513=TRUE,G4513+'NPV Calcs'!$D$14,G4513)</f>
        <v>1004</v>
      </c>
      <c r="K4513" s="136">
        <f>IF(OR(B4513="GAS",B4513="COL",B4513="LAN",B4513="RICE"),H4513*About!$B$98,IF(B4513="CROP",H4513*About!$B$99,H4513))</f>
        <v>1.24940000496281E-2</v>
      </c>
      <c r="L4513" s="136" t="str">
        <f>INDEX('EPA Tech to Policy Mapping'!$D:$D,MATCH('EPA Data'!F4513,'EPA Tech to Policy Mapping'!$C:$C,0))</f>
        <v>livestock measures</v>
      </c>
    </row>
    <row r="4514" spans="1:12" x14ac:dyDescent="0.35">
      <c r="A4514" s="165" t="s">
        <v>8</v>
      </c>
      <c r="B4514" s="165" t="s">
        <v>353</v>
      </c>
      <c r="C4514" s="165">
        <v>2050</v>
      </c>
      <c r="D4514" s="165" t="s">
        <v>215</v>
      </c>
      <c r="E4514" s="165" t="s">
        <v>216</v>
      </c>
      <c r="F4514" s="165" t="s">
        <v>354</v>
      </c>
      <c r="G4514" s="165">
        <v>1171</v>
      </c>
      <c r="H4514" s="165">
        <v>7.4140000069746999E-3</v>
      </c>
      <c r="I4514" s="118" t="b">
        <f>OR(L4514='PERAC-ngpPrcsTnD-mthncptr'!$B$1,L4514='PERAC-ngpPrcsTnD-mthncptr'!$C$1,L4514='PERAC-ngpPrcsTnD-mthncptr'!$D$1)</f>
        <v>0</v>
      </c>
      <c r="J4514" s="118">
        <f>IF(I4514=TRUE,G4514+'NPV Calcs'!$D$14,G4514)</f>
        <v>1171</v>
      </c>
      <c r="K4514" s="136">
        <f>IF(OR(B4514="GAS",B4514="COL",B4514="LAN",B4514="RICE"),H4514*About!$B$98,IF(B4514="CROP",H4514*About!$B$99,H4514))</f>
        <v>7.4140000069746999E-3</v>
      </c>
      <c r="L4514" s="136" t="str">
        <f>INDEX('EPA Tech to Policy Mapping'!$D:$D,MATCH('EPA Data'!F4514,'EPA Tech to Policy Mapping'!$C:$C,0))</f>
        <v>livestock measures</v>
      </c>
    </row>
    <row r="4515" spans="1:12" x14ac:dyDescent="0.35">
      <c r="A4515" s="165" t="s">
        <v>8</v>
      </c>
      <c r="B4515" s="165" t="s">
        <v>353</v>
      </c>
      <c r="C4515" s="165">
        <v>2050</v>
      </c>
      <c r="D4515" s="165" t="s">
        <v>215</v>
      </c>
      <c r="E4515" s="165" t="s">
        <v>216</v>
      </c>
      <c r="F4515" s="165" t="s">
        <v>360</v>
      </c>
      <c r="G4515" s="165">
        <v>1272</v>
      </c>
      <c r="H4515" s="165">
        <v>3.1430000271938999E-3</v>
      </c>
      <c r="I4515" s="118" t="b">
        <f>OR(L4515='PERAC-ngpPrcsTnD-mthncptr'!$B$1,L4515='PERAC-ngpPrcsTnD-mthncptr'!$C$1,L4515='PERAC-ngpPrcsTnD-mthncptr'!$D$1)</f>
        <v>0</v>
      </c>
      <c r="J4515" s="118">
        <f>IF(I4515=TRUE,G4515+'NPV Calcs'!$D$14,G4515)</f>
        <v>1272</v>
      </c>
      <c r="K4515" s="136">
        <f>IF(OR(B4515="GAS",B4515="COL",B4515="LAN",B4515="RICE"),H4515*About!$B$98,IF(B4515="CROP",H4515*About!$B$99,H4515))</f>
        <v>3.1430000271938999E-3</v>
      </c>
      <c r="L4515" s="136" t="str">
        <f>INDEX('EPA Tech to Policy Mapping'!$D:$D,MATCH('EPA Data'!F4515,'EPA Tech to Policy Mapping'!$C:$C,0))</f>
        <v>livestock measures</v>
      </c>
    </row>
    <row r="4516" spans="1:12" x14ac:dyDescent="0.35">
      <c r="A4516" s="165" t="s">
        <v>8</v>
      </c>
      <c r="B4516" s="165" t="s">
        <v>353</v>
      </c>
      <c r="C4516" s="165">
        <v>2050</v>
      </c>
      <c r="D4516" s="165" t="s">
        <v>215</v>
      </c>
      <c r="E4516" s="165" t="s">
        <v>216</v>
      </c>
      <c r="F4516" s="165" t="s">
        <v>361</v>
      </c>
      <c r="G4516" s="165">
        <v>1678</v>
      </c>
      <c r="H4516" s="165">
        <v>3.1430000271938999E-3</v>
      </c>
      <c r="I4516" s="118" t="b">
        <f>OR(L4516='PERAC-ngpPrcsTnD-mthncptr'!$B$1,L4516='PERAC-ngpPrcsTnD-mthncptr'!$C$1,L4516='PERAC-ngpPrcsTnD-mthncptr'!$D$1)</f>
        <v>0</v>
      </c>
      <c r="J4516" s="118">
        <f>IF(I4516=TRUE,G4516+'NPV Calcs'!$D$14,G4516)</f>
        <v>1678</v>
      </c>
      <c r="K4516" s="136">
        <f>IF(OR(B4516="GAS",B4516="COL",B4516="LAN",B4516="RICE"),H4516*About!$B$98,IF(B4516="CROP",H4516*About!$B$99,H4516))</f>
        <v>3.1430000271938999E-3</v>
      </c>
      <c r="L4516" s="136" t="str">
        <f>INDEX('EPA Tech to Policy Mapping'!$D:$D,MATCH('EPA Data'!F4516,'EPA Tech to Policy Mapping'!$C:$C,0))</f>
        <v>livestock measures</v>
      </c>
    </row>
    <row r="4517" spans="1:12" x14ac:dyDescent="0.35">
      <c r="A4517" s="165" t="s">
        <v>8</v>
      </c>
      <c r="B4517" s="165" t="s">
        <v>353</v>
      </c>
      <c r="C4517" s="165">
        <v>2050</v>
      </c>
      <c r="D4517" s="165" t="s">
        <v>215</v>
      </c>
      <c r="E4517" s="165" t="s">
        <v>216</v>
      </c>
      <c r="F4517" s="165" t="s">
        <v>362</v>
      </c>
      <c r="G4517" s="165">
        <v>1715</v>
      </c>
      <c r="H4517" s="165">
        <v>3.1430000271938999E-3</v>
      </c>
      <c r="I4517" s="118" t="b">
        <f>OR(L4517='PERAC-ngpPrcsTnD-mthncptr'!$B$1,L4517='PERAC-ngpPrcsTnD-mthncptr'!$C$1,L4517='PERAC-ngpPrcsTnD-mthncptr'!$D$1)</f>
        <v>0</v>
      </c>
      <c r="J4517" s="118">
        <f>IF(I4517=TRUE,G4517+'NPV Calcs'!$D$14,G4517)</f>
        <v>1715</v>
      </c>
      <c r="K4517" s="136">
        <f>IF(OR(B4517="GAS",B4517="COL",B4517="LAN",B4517="RICE"),H4517*About!$B$98,IF(B4517="CROP",H4517*About!$B$99,H4517))</f>
        <v>3.1430000271938999E-3</v>
      </c>
      <c r="L4517" s="136" t="str">
        <f>INDEX('EPA Tech to Policy Mapping'!$D:$D,MATCH('EPA Data'!F4517,'EPA Tech to Policy Mapping'!$C:$C,0))</f>
        <v>livestock measures</v>
      </c>
    </row>
    <row r="4518" spans="1:12" x14ac:dyDescent="0.35">
      <c r="A4518" s="165" t="s">
        <v>8</v>
      </c>
      <c r="B4518" s="165" t="s">
        <v>353</v>
      </c>
      <c r="C4518" s="165">
        <v>2050</v>
      </c>
      <c r="D4518" s="165" t="s">
        <v>215</v>
      </c>
      <c r="E4518" s="165" t="s">
        <v>216</v>
      </c>
      <c r="F4518" s="165" t="s">
        <v>363</v>
      </c>
      <c r="G4518" s="165">
        <v>2953</v>
      </c>
      <c r="H4518" s="165">
        <v>3.1430000271938999E-3</v>
      </c>
      <c r="I4518" s="118" t="b">
        <f>OR(L4518='PERAC-ngpPrcsTnD-mthncptr'!$B$1,L4518='PERAC-ngpPrcsTnD-mthncptr'!$C$1,L4518='PERAC-ngpPrcsTnD-mthncptr'!$D$1)</f>
        <v>0</v>
      </c>
      <c r="J4518" s="118">
        <f>IF(I4518=TRUE,G4518+'NPV Calcs'!$D$14,G4518)</f>
        <v>2953</v>
      </c>
      <c r="K4518" s="136">
        <f>IF(OR(B4518="GAS",B4518="COL",B4518="LAN",B4518="RICE"),H4518*About!$B$98,IF(B4518="CROP",H4518*About!$B$99,H4518))</f>
        <v>3.1430000271938999E-3</v>
      </c>
      <c r="L4518" s="136" t="str">
        <f>INDEX('EPA Tech to Policy Mapping'!$D:$D,MATCH('EPA Data'!F4518,'EPA Tech to Policy Mapping'!$C:$C,0))</f>
        <v>livestock measures</v>
      </c>
    </row>
    <row r="4519" spans="1:12" x14ac:dyDescent="0.35">
      <c r="A4519" s="165" t="s">
        <v>8</v>
      </c>
      <c r="B4519" s="165" t="s">
        <v>353</v>
      </c>
      <c r="C4519" s="165">
        <v>2050</v>
      </c>
      <c r="D4519" s="165" t="s">
        <v>215</v>
      </c>
      <c r="E4519" s="165" t="s">
        <v>216</v>
      </c>
      <c r="F4519" s="165" t="s">
        <v>364</v>
      </c>
      <c r="G4519" s="165">
        <v>3443</v>
      </c>
      <c r="H4519" s="165">
        <v>3.1430000271938999E-3</v>
      </c>
      <c r="I4519" s="118" t="b">
        <f>OR(L4519='PERAC-ngpPrcsTnD-mthncptr'!$B$1,L4519='PERAC-ngpPrcsTnD-mthncptr'!$C$1,L4519='PERAC-ngpPrcsTnD-mthncptr'!$D$1)</f>
        <v>0</v>
      </c>
      <c r="J4519" s="118">
        <f>IF(I4519=TRUE,G4519+'NPV Calcs'!$D$14,G4519)</f>
        <v>3443</v>
      </c>
      <c r="K4519" s="136">
        <f>IF(OR(B4519="GAS",B4519="COL",B4519="LAN",B4519="RICE"),H4519*About!$B$98,IF(B4519="CROP",H4519*About!$B$99,H4519))</f>
        <v>3.1430000271938999E-3</v>
      </c>
      <c r="L4519" s="136" t="str">
        <f>INDEX('EPA Tech to Policy Mapping'!$D:$D,MATCH('EPA Data'!F4519,'EPA Tech to Policy Mapping'!$C:$C,0))</f>
        <v>livestock measures</v>
      </c>
    </row>
    <row r="4520" spans="1:12" x14ac:dyDescent="0.35">
      <c r="A4520" s="165" t="s">
        <v>8</v>
      </c>
      <c r="B4520" s="165" t="s">
        <v>353</v>
      </c>
      <c r="C4520" s="165">
        <v>2050</v>
      </c>
      <c r="D4520" s="165" t="s">
        <v>215</v>
      </c>
      <c r="E4520" s="165" t="s">
        <v>216</v>
      </c>
      <c r="F4520" s="165" t="s">
        <v>365</v>
      </c>
      <c r="G4520" s="165">
        <v>3676</v>
      </c>
      <c r="H4520" s="165">
        <v>3.1430000271938999E-3</v>
      </c>
      <c r="I4520" s="118" t="b">
        <f>OR(L4520='PERAC-ngpPrcsTnD-mthncptr'!$B$1,L4520='PERAC-ngpPrcsTnD-mthncptr'!$C$1,L4520='PERAC-ngpPrcsTnD-mthncptr'!$D$1)</f>
        <v>0</v>
      </c>
      <c r="J4520" s="118">
        <f>IF(I4520=TRUE,G4520+'NPV Calcs'!$D$14,G4520)</f>
        <v>3676</v>
      </c>
      <c r="K4520" s="136">
        <f>IF(OR(B4520="GAS",B4520="COL",B4520="LAN",B4520="RICE"),H4520*About!$B$98,IF(B4520="CROP",H4520*About!$B$99,H4520))</f>
        <v>3.1430000271938999E-3</v>
      </c>
      <c r="L4520" s="136" t="str">
        <f>INDEX('EPA Tech to Policy Mapping'!$D:$D,MATCH('EPA Data'!F4520,'EPA Tech to Policy Mapping'!$C:$C,0))</f>
        <v>livestock measures</v>
      </c>
    </row>
    <row r="4521" spans="1:12" x14ac:dyDescent="0.35">
      <c r="A4521" s="165" t="s">
        <v>8</v>
      </c>
      <c r="B4521" s="165" t="s">
        <v>353</v>
      </c>
      <c r="C4521" s="165">
        <v>2050</v>
      </c>
      <c r="D4521" s="165" t="s">
        <v>215</v>
      </c>
      <c r="E4521" s="165" t="s">
        <v>216</v>
      </c>
      <c r="F4521" s="165" t="s">
        <v>366</v>
      </c>
      <c r="G4521" s="165">
        <v>7336</v>
      </c>
      <c r="H4521" s="165">
        <v>1.8509999913476E-3</v>
      </c>
      <c r="I4521" s="118" t="b">
        <f>OR(L4521='PERAC-ngpPrcsTnD-mthncptr'!$B$1,L4521='PERAC-ngpPrcsTnD-mthncptr'!$C$1,L4521='PERAC-ngpPrcsTnD-mthncptr'!$D$1)</f>
        <v>0</v>
      </c>
      <c r="J4521" s="118">
        <f>IF(I4521=TRUE,G4521+'NPV Calcs'!$D$14,G4521)</f>
        <v>7336</v>
      </c>
      <c r="K4521" s="136">
        <f>IF(OR(B4521="GAS",B4521="COL",B4521="LAN",B4521="RICE"),H4521*About!$B$98,IF(B4521="CROP",H4521*About!$B$99,H4521))</f>
        <v>1.8509999913476E-3</v>
      </c>
      <c r="L4521" s="136" t="str">
        <f>INDEX('EPA Tech to Policy Mapping'!$D:$D,MATCH('EPA Data'!F4521,'EPA Tech to Policy Mapping'!$C:$C,0))</f>
        <v>livestock measures</v>
      </c>
    </row>
    <row r="4522" spans="1:12" x14ac:dyDescent="0.35">
      <c r="A4522" s="165" t="s">
        <v>8</v>
      </c>
      <c r="B4522" s="165" t="s">
        <v>353</v>
      </c>
      <c r="C4522" s="165">
        <v>2050</v>
      </c>
      <c r="D4522" s="165" t="s">
        <v>215</v>
      </c>
      <c r="E4522" s="165" t="s">
        <v>216</v>
      </c>
      <c r="F4522" s="165" t="s">
        <v>358</v>
      </c>
      <c r="G4522" s="165">
        <v>62196</v>
      </c>
      <c r="H4522" s="165">
        <v>5.2599999912669997E-4</v>
      </c>
      <c r="I4522" s="118" t="b">
        <f>OR(L4522='PERAC-ngpPrcsTnD-mthncptr'!$B$1,L4522='PERAC-ngpPrcsTnD-mthncptr'!$C$1,L4522='PERAC-ngpPrcsTnD-mthncptr'!$D$1)</f>
        <v>0</v>
      </c>
      <c r="J4522" s="118">
        <f>IF(I4522=TRUE,G4522+'NPV Calcs'!$D$14,G4522)</f>
        <v>62196</v>
      </c>
      <c r="K4522" s="136">
        <f>IF(OR(B4522="GAS",B4522="COL",B4522="LAN",B4522="RICE"),H4522*About!$B$98,IF(B4522="CROP",H4522*About!$B$99,H4522))</f>
        <v>5.2599999912669997E-4</v>
      </c>
      <c r="L4522" s="136" t="str">
        <f>INDEX('EPA Tech to Policy Mapping'!$D:$D,MATCH('EPA Data'!F4522,'EPA Tech to Policy Mapping'!$C:$C,0))</f>
        <v>livestock measures</v>
      </c>
    </row>
    <row r="4523" spans="1:12" x14ac:dyDescent="0.35">
      <c r="A4523" s="165" t="s">
        <v>8</v>
      </c>
      <c r="B4523" s="165" t="s">
        <v>353</v>
      </c>
      <c r="C4523" s="165">
        <v>2050</v>
      </c>
      <c r="D4523" s="165" t="s">
        <v>215</v>
      </c>
      <c r="E4523" s="165" t="s">
        <v>216</v>
      </c>
      <c r="F4523" s="165" t="s">
        <v>358</v>
      </c>
      <c r="G4523" s="165">
        <v>100000</v>
      </c>
      <c r="H4523" s="1">
        <v>9.9999999999999998E-13</v>
      </c>
      <c r="I4523" s="118" t="b">
        <f>OR(L4523='PERAC-ngpPrcsTnD-mthncptr'!$B$1,L4523='PERAC-ngpPrcsTnD-mthncptr'!$C$1,L4523='PERAC-ngpPrcsTnD-mthncptr'!$D$1)</f>
        <v>0</v>
      </c>
      <c r="J4523" s="118">
        <f>IF(I4523=TRUE,G4523+'NPV Calcs'!$D$14,G4523)</f>
        <v>100000</v>
      </c>
      <c r="K4523" s="136">
        <f>IF(OR(B4523="GAS",B4523="COL",B4523="LAN",B4523="RICE"),H4523*About!$B$98,IF(B4523="CROP",H4523*About!$B$99,H4523))</f>
        <v>9.9999999999999998E-13</v>
      </c>
      <c r="L4523" s="136" t="str">
        <f>INDEX('EPA Tech to Policy Mapping'!$D:$D,MATCH('EPA Data'!F4523,'EPA Tech to Policy Mapping'!$C:$C,0))</f>
        <v>livestock measures</v>
      </c>
    </row>
    <row r="4524" spans="1:12" x14ac:dyDescent="0.35">
      <c r="A4524" s="165" t="s">
        <v>8</v>
      </c>
      <c r="B4524" s="165" t="s">
        <v>353</v>
      </c>
      <c r="C4524" s="165">
        <v>2050</v>
      </c>
      <c r="D4524" s="165" t="s">
        <v>291</v>
      </c>
      <c r="E4524" s="165" t="s">
        <v>292</v>
      </c>
      <c r="F4524" s="165" t="s">
        <v>357</v>
      </c>
      <c r="G4524" s="165">
        <v>-100000</v>
      </c>
      <c r="H4524" s="165">
        <v>0</v>
      </c>
      <c r="I4524" s="118" t="b">
        <f>OR(L4524='PERAC-ngpPrcsTnD-mthncptr'!$B$1,L4524='PERAC-ngpPrcsTnD-mthncptr'!$C$1,L4524='PERAC-ngpPrcsTnD-mthncptr'!$D$1)</f>
        <v>0</v>
      </c>
      <c r="J4524" s="118">
        <f>IF(I4524=TRUE,G4524+'NPV Calcs'!$D$14,G4524)</f>
        <v>-100000</v>
      </c>
      <c r="K4524" s="136">
        <f>IF(OR(B4524="GAS",B4524="COL",B4524="LAN",B4524="RICE"),H4524*About!$B$98,IF(B4524="CROP",H4524*About!$B$99,H4524))</f>
        <v>0</v>
      </c>
      <c r="L4524" s="136" t="str">
        <f>INDEX('EPA Tech to Policy Mapping'!$D:$D,MATCH('EPA Data'!F4524,'EPA Tech to Policy Mapping'!$C:$C,0))</f>
        <v>livestock measures</v>
      </c>
    </row>
    <row r="4525" spans="1:12" x14ac:dyDescent="0.35">
      <c r="A4525" s="165" t="s">
        <v>8</v>
      </c>
      <c r="B4525" s="165" t="s">
        <v>353</v>
      </c>
      <c r="C4525" s="165">
        <v>2050</v>
      </c>
      <c r="D4525" s="165" t="s">
        <v>291</v>
      </c>
      <c r="E4525" s="165" t="s">
        <v>292</v>
      </c>
      <c r="F4525" s="165" t="s">
        <v>357</v>
      </c>
      <c r="G4525" s="165">
        <v>-8834</v>
      </c>
      <c r="H4525" s="165">
        <v>2.5689999949918001E-3</v>
      </c>
      <c r="I4525" s="118" t="b">
        <f>OR(L4525='PERAC-ngpPrcsTnD-mthncptr'!$B$1,L4525='PERAC-ngpPrcsTnD-mthncptr'!$C$1,L4525='PERAC-ngpPrcsTnD-mthncptr'!$D$1)</f>
        <v>0</v>
      </c>
      <c r="J4525" s="118">
        <f>IF(I4525=TRUE,G4525+'NPV Calcs'!$D$14,G4525)</f>
        <v>-8834</v>
      </c>
      <c r="K4525" s="136">
        <f>IF(OR(B4525="GAS",B4525="COL",B4525="LAN",B4525="RICE"),H4525*About!$B$98,IF(B4525="CROP",H4525*About!$B$99,H4525))</f>
        <v>2.5689999949918001E-3</v>
      </c>
      <c r="L4525" s="136" t="str">
        <f>INDEX('EPA Tech to Policy Mapping'!$D:$D,MATCH('EPA Data'!F4525,'EPA Tech to Policy Mapping'!$C:$C,0))</f>
        <v>livestock measures</v>
      </c>
    </row>
    <row r="4526" spans="1:12" x14ac:dyDescent="0.35">
      <c r="A4526" s="165" t="s">
        <v>8</v>
      </c>
      <c r="B4526" s="165" t="s">
        <v>353</v>
      </c>
      <c r="C4526" s="165">
        <v>2050</v>
      </c>
      <c r="D4526" s="165" t="s">
        <v>291</v>
      </c>
      <c r="E4526" s="165" t="s">
        <v>292</v>
      </c>
      <c r="F4526" s="165" t="s">
        <v>357</v>
      </c>
      <c r="G4526" s="165">
        <v>-8834</v>
      </c>
      <c r="H4526" s="165">
        <v>0</v>
      </c>
      <c r="I4526" s="118" t="b">
        <f>OR(L4526='PERAC-ngpPrcsTnD-mthncptr'!$B$1,L4526='PERAC-ngpPrcsTnD-mthncptr'!$C$1,L4526='PERAC-ngpPrcsTnD-mthncptr'!$D$1)</f>
        <v>0</v>
      </c>
      <c r="J4526" s="118">
        <f>IF(I4526=TRUE,G4526+'NPV Calcs'!$D$14,G4526)</f>
        <v>-8834</v>
      </c>
      <c r="K4526" s="136">
        <f>IF(OR(B4526="GAS",B4526="COL",B4526="LAN",B4526="RICE"),H4526*About!$B$98,IF(B4526="CROP",H4526*About!$B$99,H4526))</f>
        <v>0</v>
      </c>
      <c r="L4526" s="136" t="str">
        <f>INDEX('EPA Tech to Policy Mapping'!$D:$D,MATCH('EPA Data'!F4526,'EPA Tech to Policy Mapping'!$C:$C,0))</f>
        <v>livestock measures</v>
      </c>
    </row>
    <row r="4527" spans="1:12" x14ac:dyDescent="0.35">
      <c r="A4527" s="165" t="s">
        <v>8</v>
      </c>
      <c r="B4527" s="165" t="s">
        <v>353</v>
      </c>
      <c r="C4527" s="165">
        <v>2050</v>
      </c>
      <c r="D4527" s="165" t="s">
        <v>291</v>
      </c>
      <c r="E4527" s="165" t="s">
        <v>292</v>
      </c>
      <c r="F4527" s="165" t="s">
        <v>357</v>
      </c>
      <c r="G4527" s="165">
        <v>-50</v>
      </c>
      <c r="H4527" s="165">
        <v>8.4772999058259302E-2</v>
      </c>
      <c r="I4527" s="118" t="b">
        <f>OR(L4527='PERAC-ngpPrcsTnD-mthncptr'!$B$1,L4527='PERAC-ngpPrcsTnD-mthncptr'!$C$1,L4527='PERAC-ngpPrcsTnD-mthncptr'!$D$1)</f>
        <v>0</v>
      </c>
      <c r="J4527" s="118">
        <f>IF(I4527=TRUE,G4527+'NPV Calcs'!$D$14,G4527)</f>
        <v>-50</v>
      </c>
      <c r="K4527" s="136">
        <f>IF(OR(B4527="GAS",B4527="COL",B4527="LAN",B4527="RICE"),H4527*About!$B$98,IF(B4527="CROP",H4527*About!$B$99,H4527))</f>
        <v>8.4772999058259302E-2</v>
      </c>
      <c r="L4527" s="136" t="str">
        <f>INDEX('EPA Tech to Policy Mapping'!$D:$D,MATCH('EPA Data'!F4527,'EPA Tech to Policy Mapping'!$C:$C,0))</f>
        <v>livestock measures</v>
      </c>
    </row>
    <row r="4528" spans="1:12" x14ac:dyDescent="0.35">
      <c r="A4528" s="165" t="s">
        <v>8</v>
      </c>
      <c r="B4528" s="165" t="s">
        <v>353</v>
      </c>
      <c r="C4528" s="165">
        <v>2050</v>
      </c>
      <c r="D4528" s="165" t="s">
        <v>291</v>
      </c>
      <c r="E4528" s="165" t="s">
        <v>292</v>
      </c>
      <c r="F4528" s="165" t="s">
        <v>358</v>
      </c>
      <c r="G4528" s="165">
        <v>-21</v>
      </c>
      <c r="H4528" s="165">
        <v>2.51199995077513E-2</v>
      </c>
      <c r="I4528" s="118" t="b">
        <f>OR(L4528='PERAC-ngpPrcsTnD-mthncptr'!$B$1,L4528='PERAC-ngpPrcsTnD-mthncptr'!$C$1,L4528='PERAC-ngpPrcsTnD-mthncptr'!$D$1)</f>
        <v>0</v>
      </c>
      <c r="J4528" s="118">
        <f>IF(I4528=TRUE,G4528+'NPV Calcs'!$D$14,G4528)</f>
        <v>-21</v>
      </c>
      <c r="K4528" s="136">
        <f>IF(OR(B4528="GAS",B4528="COL",B4528="LAN",B4528="RICE"),H4528*About!$B$98,IF(B4528="CROP",H4528*About!$B$99,H4528))</f>
        <v>2.51199995077513E-2</v>
      </c>
      <c r="L4528" s="136" t="str">
        <f>INDEX('EPA Tech to Policy Mapping'!$D:$D,MATCH('EPA Data'!F4528,'EPA Tech to Policy Mapping'!$C:$C,0))</f>
        <v>livestock measures</v>
      </c>
    </row>
    <row r="4529" spans="1:12" x14ac:dyDescent="0.35">
      <c r="A4529" s="165" t="s">
        <v>8</v>
      </c>
      <c r="B4529" s="165" t="s">
        <v>353</v>
      </c>
      <c r="C4529" s="165">
        <v>2050</v>
      </c>
      <c r="D4529" s="165" t="s">
        <v>291</v>
      </c>
      <c r="E4529" s="165" t="s">
        <v>292</v>
      </c>
      <c r="F4529" s="165" t="s">
        <v>358</v>
      </c>
      <c r="G4529" s="165">
        <v>-4</v>
      </c>
      <c r="H4529" s="165">
        <v>0.34155800609005299</v>
      </c>
      <c r="I4529" s="118" t="b">
        <f>OR(L4529='PERAC-ngpPrcsTnD-mthncptr'!$B$1,L4529='PERAC-ngpPrcsTnD-mthncptr'!$C$1,L4529='PERAC-ngpPrcsTnD-mthncptr'!$D$1)</f>
        <v>0</v>
      </c>
      <c r="J4529" s="118">
        <f>IF(I4529=TRUE,G4529+'NPV Calcs'!$D$14,G4529)</f>
        <v>-4</v>
      </c>
      <c r="K4529" s="136">
        <f>IF(OR(B4529="GAS",B4529="COL",B4529="LAN",B4529="RICE"),H4529*About!$B$98,IF(B4529="CROP",H4529*About!$B$99,H4529))</f>
        <v>0.34155800609005299</v>
      </c>
      <c r="L4529" s="136" t="str">
        <f>INDEX('EPA Tech to Policy Mapping'!$D:$D,MATCH('EPA Data'!F4529,'EPA Tech to Policy Mapping'!$C:$C,0))</f>
        <v>livestock measures</v>
      </c>
    </row>
    <row r="4530" spans="1:12" x14ac:dyDescent="0.35">
      <c r="A4530" s="165" t="s">
        <v>8</v>
      </c>
      <c r="B4530" s="165" t="s">
        <v>353</v>
      </c>
      <c r="C4530" s="165">
        <v>2050</v>
      </c>
      <c r="D4530" s="165" t="s">
        <v>291</v>
      </c>
      <c r="E4530" s="165" t="s">
        <v>292</v>
      </c>
      <c r="F4530" s="165" t="s">
        <v>361</v>
      </c>
      <c r="G4530" s="165">
        <v>7</v>
      </c>
      <c r="H4530" s="165">
        <v>5.8960000591468997E-2</v>
      </c>
      <c r="I4530" s="118" t="b">
        <f>OR(L4530='PERAC-ngpPrcsTnD-mthncptr'!$B$1,L4530='PERAC-ngpPrcsTnD-mthncptr'!$C$1,L4530='PERAC-ngpPrcsTnD-mthncptr'!$D$1)</f>
        <v>0</v>
      </c>
      <c r="J4530" s="118">
        <f>IF(I4530=TRUE,G4530+'NPV Calcs'!$D$14,G4530)</f>
        <v>7</v>
      </c>
      <c r="K4530" s="136">
        <f>IF(OR(B4530="GAS",B4530="COL",B4530="LAN",B4530="RICE"),H4530*About!$B$98,IF(B4530="CROP",H4530*About!$B$99,H4530))</f>
        <v>5.8960000591468997E-2</v>
      </c>
      <c r="L4530" s="136" t="str">
        <f>INDEX('EPA Tech to Policy Mapping'!$D:$D,MATCH('EPA Data'!F4530,'EPA Tech to Policy Mapping'!$C:$C,0))</f>
        <v>livestock measures</v>
      </c>
    </row>
    <row r="4531" spans="1:12" x14ac:dyDescent="0.35">
      <c r="A4531" s="165" t="s">
        <v>8</v>
      </c>
      <c r="B4531" s="165" t="s">
        <v>353</v>
      </c>
      <c r="C4531" s="165">
        <v>2050</v>
      </c>
      <c r="D4531" s="165" t="s">
        <v>291</v>
      </c>
      <c r="E4531" s="165" t="s">
        <v>292</v>
      </c>
      <c r="F4531" s="165" t="s">
        <v>360</v>
      </c>
      <c r="G4531" s="165">
        <v>18</v>
      </c>
      <c r="H4531" s="165">
        <v>5.8960000591468997E-2</v>
      </c>
      <c r="I4531" s="118" t="b">
        <f>OR(L4531='PERAC-ngpPrcsTnD-mthncptr'!$B$1,L4531='PERAC-ngpPrcsTnD-mthncptr'!$C$1,L4531='PERAC-ngpPrcsTnD-mthncptr'!$D$1)</f>
        <v>0</v>
      </c>
      <c r="J4531" s="118">
        <f>IF(I4531=TRUE,G4531+'NPV Calcs'!$D$14,G4531)</f>
        <v>18</v>
      </c>
      <c r="K4531" s="136">
        <f>IF(OR(B4531="GAS",B4531="COL",B4531="LAN",B4531="RICE"),H4531*About!$B$98,IF(B4531="CROP",H4531*About!$B$99,H4531))</f>
        <v>5.8960000591468997E-2</v>
      </c>
      <c r="L4531" s="136" t="str">
        <f>INDEX('EPA Tech to Policy Mapping'!$D:$D,MATCH('EPA Data'!F4531,'EPA Tech to Policy Mapping'!$C:$C,0))</f>
        <v>livestock measures</v>
      </c>
    </row>
    <row r="4532" spans="1:12" x14ac:dyDescent="0.35">
      <c r="A4532" s="165" t="s">
        <v>8</v>
      </c>
      <c r="B4532" s="165" t="s">
        <v>353</v>
      </c>
      <c r="C4532" s="165">
        <v>2050</v>
      </c>
      <c r="D4532" s="165" t="s">
        <v>291</v>
      </c>
      <c r="E4532" s="165" t="s">
        <v>292</v>
      </c>
      <c r="F4532" s="165" t="s">
        <v>367</v>
      </c>
      <c r="G4532" s="165">
        <v>30</v>
      </c>
      <c r="H4532" s="165">
        <v>5.8960000591468997E-2</v>
      </c>
      <c r="I4532" s="118" t="b">
        <f>OR(L4532='PERAC-ngpPrcsTnD-mthncptr'!$B$1,L4532='PERAC-ngpPrcsTnD-mthncptr'!$C$1,L4532='PERAC-ngpPrcsTnD-mthncptr'!$D$1)</f>
        <v>0</v>
      </c>
      <c r="J4532" s="118">
        <f>IF(I4532=TRUE,G4532+'NPV Calcs'!$D$14,G4532)</f>
        <v>30</v>
      </c>
      <c r="K4532" s="136">
        <f>IF(OR(B4532="GAS",B4532="COL",B4532="LAN",B4532="RICE"),H4532*About!$B$98,IF(B4532="CROP",H4532*About!$B$99,H4532))</f>
        <v>5.8960000591468997E-2</v>
      </c>
      <c r="L4532" s="136" t="str">
        <f>INDEX('EPA Tech to Policy Mapping'!$D:$D,MATCH('EPA Data'!F4532,'EPA Tech to Policy Mapping'!$C:$C,0))</f>
        <v>livestock measures</v>
      </c>
    </row>
    <row r="4533" spans="1:12" x14ac:dyDescent="0.35">
      <c r="A4533" s="165" t="s">
        <v>8</v>
      </c>
      <c r="B4533" s="165" t="s">
        <v>353</v>
      </c>
      <c r="C4533" s="165">
        <v>2050</v>
      </c>
      <c r="D4533" s="165" t="s">
        <v>291</v>
      </c>
      <c r="E4533" s="165" t="s">
        <v>292</v>
      </c>
      <c r="F4533" s="165" t="s">
        <v>360</v>
      </c>
      <c r="G4533" s="165">
        <v>56</v>
      </c>
      <c r="H4533" s="165">
        <v>1.26399998973739E-2</v>
      </c>
      <c r="I4533" s="118" t="b">
        <f>OR(L4533='PERAC-ngpPrcsTnD-mthncptr'!$B$1,L4533='PERAC-ngpPrcsTnD-mthncptr'!$C$1,L4533='PERAC-ngpPrcsTnD-mthncptr'!$D$1)</f>
        <v>0</v>
      </c>
      <c r="J4533" s="118">
        <f>IF(I4533=TRUE,G4533+'NPV Calcs'!$D$14,G4533)</f>
        <v>56</v>
      </c>
      <c r="K4533" s="136">
        <f>IF(OR(B4533="GAS",B4533="COL",B4533="LAN",B4533="RICE"),H4533*About!$B$98,IF(B4533="CROP",H4533*About!$B$99,H4533))</f>
        <v>1.26399998973739E-2</v>
      </c>
      <c r="L4533" s="136" t="str">
        <f>INDEX('EPA Tech to Policy Mapping'!$D:$D,MATCH('EPA Data'!F4533,'EPA Tech to Policy Mapping'!$C:$C,0))</f>
        <v>livestock measures</v>
      </c>
    </row>
    <row r="4534" spans="1:12" x14ac:dyDescent="0.35">
      <c r="A4534" s="165" t="s">
        <v>8</v>
      </c>
      <c r="B4534" s="165" t="s">
        <v>353</v>
      </c>
      <c r="C4534" s="165">
        <v>2050</v>
      </c>
      <c r="D4534" s="165" t="s">
        <v>291</v>
      </c>
      <c r="E4534" s="165" t="s">
        <v>292</v>
      </c>
      <c r="F4534" s="165" t="s">
        <v>364</v>
      </c>
      <c r="G4534" s="165">
        <v>58</v>
      </c>
      <c r="H4534" s="165">
        <v>5.8960000591468997E-2</v>
      </c>
      <c r="I4534" s="118" t="b">
        <f>OR(L4534='PERAC-ngpPrcsTnD-mthncptr'!$B$1,L4534='PERAC-ngpPrcsTnD-mthncptr'!$C$1,L4534='PERAC-ngpPrcsTnD-mthncptr'!$D$1)</f>
        <v>0</v>
      </c>
      <c r="J4534" s="118">
        <f>IF(I4534=TRUE,G4534+'NPV Calcs'!$D$14,G4534)</f>
        <v>58</v>
      </c>
      <c r="K4534" s="136">
        <f>IF(OR(B4534="GAS",B4534="COL",B4534="LAN",B4534="RICE"),H4534*About!$B$98,IF(B4534="CROP",H4534*About!$B$99,H4534))</f>
        <v>5.8960000591468997E-2</v>
      </c>
      <c r="L4534" s="136" t="str">
        <f>INDEX('EPA Tech to Policy Mapping'!$D:$D,MATCH('EPA Data'!F4534,'EPA Tech to Policy Mapping'!$C:$C,0))</f>
        <v>livestock measures</v>
      </c>
    </row>
    <row r="4535" spans="1:12" x14ac:dyDescent="0.35">
      <c r="A4535" s="165" t="s">
        <v>8</v>
      </c>
      <c r="B4535" s="165" t="s">
        <v>353</v>
      </c>
      <c r="C4535" s="165">
        <v>2050</v>
      </c>
      <c r="D4535" s="165" t="s">
        <v>291</v>
      </c>
      <c r="E4535" s="165" t="s">
        <v>292</v>
      </c>
      <c r="F4535" s="165" t="s">
        <v>361</v>
      </c>
      <c r="G4535" s="165">
        <v>75</v>
      </c>
      <c r="H4535" s="165">
        <v>1.26399998973739E-2</v>
      </c>
      <c r="I4535" s="118" t="b">
        <f>OR(L4535='PERAC-ngpPrcsTnD-mthncptr'!$B$1,L4535='PERAC-ngpPrcsTnD-mthncptr'!$C$1,L4535='PERAC-ngpPrcsTnD-mthncptr'!$D$1)</f>
        <v>0</v>
      </c>
      <c r="J4535" s="118">
        <f>IF(I4535=TRUE,G4535+'NPV Calcs'!$D$14,G4535)</f>
        <v>75</v>
      </c>
      <c r="K4535" s="136">
        <f>IF(OR(B4535="GAS",B4535="COL",B4535="LAN",B4535="RICE"),H4535*About!$B$98,IF(B4535="CROP",H4535*About!$B$99,H4535))</f>
        <v>1.26399998973739E-2</v>
      </c>
      <c r="L4535" s="136" t="str">
        <f>INDEX('EPA Tech to Policy Mapping'!$D:$D,MATCH('EPA Data'!F4535,'EPA Tech to Policy Mapping'!$C:$C,0))</f>
        <v>livestock measures</v>
      </c>
    </row>
    <row r="4536" spans="1:12" x14ac:dyDescent="0.35">
      <c r="A4536" s="165" t="s">
        <v>8</v>
      </c>
      <c r="B4536" s="165" t="s">
        <v>353</v>
      </c>
      <c r="C4536" s="165">
        <v>2050</v>
      </c>
      <c r="D4536" s="165" t="s">
        <v>291</v>
      </c>
      <c r="E4536" s="165" t="s">
        <v>292</v>
      </c>
      <c r="F4536" s="165" t="s">
        <v>363</v>
      </c>
      <c r="G4536" s="165">
        <v>75</v>
      </c>
      <c r="H4536" s="165">
        <v>5.8960000591468997E-2</v>
      </c>
      <c r="I4536" s="118" t="b">
        <f>OR(L4536='PERAC-ngpPrcsTnD-mthncptr'!$B$1,L4536='PERAC-ngpPrcsTnD-mthncptr'!$C$1,L4536='PERAC-ngpPrcsTnD-mthncptr'!$D$1)</f>
        <v>0</v>
      </c>
      <c r="J4536" s="118">
        <f>IF(I4536=TRUE,G4536+'NPV Calcs'!$D$14,G4536)</f>
        <v>75</v>
      </c>
      <c r="K4536" s="136">
        <f>IF(OR(B4536="GAS",B4536="COL",B4536="LAN",B4536="RICE"),H4536*About!$B$98,IF(B4536="CROP",H4536*About!$B$99,H4536))</f>
        <v>5.8960000591468997E-2</v>
      </c>
      <c r="L4536" s="136" t="str">
        <f>INDEX('EPA Tech to Policy Mapping'!$D:$D,MATCH('EPA Data'!F4536,'EPA Tech to Policy Mapping'!$C:$C,0))</f>
        <v>livestock measures</v>
      </c>
    </row>
    <row r="4537" spans="1:12" x14ac:dyDescent="0.35">
      <c r="A4537" s="165" t="s">
        <v>8</v>
      </c>
      <c r="B4537" s="165" t="s">
        <v>353</v>
      </c>
      <c r="C4537" s="165">
        <v>2050</v>
      </c>
      <c r="D4537" s="165" t="s">
        <v>291</v>
      </c>
      <c r="E4537" s="165" t="s">
        <v>292</v>
      </c>
      <c r="F4537" s="165" t="s">
        <v>362</v>
      </c>
      <c r="G4537" s="165">
        <v>77</v>
      </c>
      <c r="H4537" s="165">
        <v>1.26399998973739E-2</v>
      </c>
      <c r="I4537" s="118" t="b">
        <f>OR(L4537='PERAC-ngpPrcsTnD-mthncptr'!$B$1,L4537='PERAC-ngpPrcsTnD-mthncptr'!$C$1,L4537='PERAC-ngpPrcsTnD-mthncptr'!$D$1)</f>
        <v>0</v>
      </c>
      <c r="J4537" s="118">
        <f>IF(I4537=TRUE,G4537+'NPV Calcs'!$D$14,G4537)</f>
        <v>77</v>
      </c>
      <c r="K4537" s="136">
        <f>IF(OR(B4537="GAS",B4537="COL",B4537="LAN",B4537="RICE"),H4537*About!$B$98,IF(B4537="CROP",H4537*About!$B$99,H4537))</f>
        <v>1.26399998973739E-2</v>
      </c>
      <c r="L4537" s="136" t="str">
        <f>INDEX('EPA Tech to Policy Mapping'!$D:$D,MATCH('EPA Data'!F4537,'EPA Tech to Policy Mapping'!$C:$C,0))</f>
        <v>livestock measures</v>
      </c>
    </row>
    <row r="4538" spans="1:12" x14ac:dyDescent="0.35">
      <c r="A4538" s="165" t="s">
        <v>8</v>
      </c>
      <c r="B4538" s="165" t="s">
        <v>353</v>
      </c>
      <c r="C4538" s="165">
        <v>2050</v>
      </c>
      <c r="D4538" s="165" t="s">
        <v>291</v>
      </c>
      <c r="E4538" s="165" t="s">
        <v>292</v>
      </c>
      <c r="F4538" s="165" t="s">
        <v>368</v>
      </c>
      <c r="G4538" s="165">
        <v>83</v>
      </c>
      <c r="H4538" s="165">
        <v>5.8960000591468997E-2</v>
      </c>
      <c r="I4538" s="118" t="b">
        <f>OR(L4538='PERAC-ngpPrcsTnD-mthncptr'!$B$1,L4538='PERAC-ngpPrcsTnD-mthncptr'!$C$1,L4538='PERAC-ngpPrcsTnD-mthncptr'!$D$1)</f>
        <v>0</v>
      </c>
      <c r="J4538" s="118">
        <f>IF(I4538=TRUE,G4538+'NPV Calcs'!$D$14,G4538)</f>
        <v>83</v>
      </c>
      <c r="K4538" s="136">
        <f>IF(OR(B4538="GAS",B4538="COL",B4538="LAN",B4538="RICE"),H4538*About!$B$98,IF(B4538="CROP",H4538*About!$B$99,H4538))</f>
        <v>5.8960000591468997E-2</v>
      </c>
      <c r="L4538" s="136" t="str">
        <f>INDEX('EPA Tech to Policy Mapping'!$D:$D,MATCH('EPA Data'!F4538,'EPA Tech to Policy Mapping'!$C:$C,0))</f>
        <v>livestock measures</v>
      </c>
    </row>
    <row r="4539" spans="1:12" x14ac:dyDescent="0.35">
      <c r="A4539" s="165" t="s">
        <v>8</v>
      </c>
      <c r="B4539" s="165" t="s">
        <v>353</v>
      </c>
      <c r="C4539" s="165">
        <v>2050</v>
      </c>
      <c r="D4539" s="165" t="s">
        <v>291</v>
      </c>
      <c r="E4539" s="165" t="s">
        <v>292</v>
      </c>
      <c r="F4539" s="165" t="s">
        <v>355</v>
      </c>
      <c r="G4539" s="165">
        <v>123</v>
      </c>
      <c r="H4539" s="165">
        <v>0.12782700132993299</v>
      </c>
      <c r="I4539" s="118" t="b">
        <f>OR(L4539='PERAC-ngpPrcsTnD-mthncptr'!$B$1,L4539='PERAC-ngpPrcsTnD-mthncptr'!$C$1,L4539='PERAC-ngpPrcsTnD-mthncptr'!$D$1)</f>
        <v>0</v>
      </c>
      <c r="J4539" s="118">
        <f>IF(I4539=TRUE,G4539+'NPV Calcs'!$D$14,G4539)</f>
        <v>123</v>
      </c>
      <c r="K4539" s="136">
        <f>IF(OR(B4539="GAS",B4539="COL",B4539="LAN",B4539="RICE"),H4539*About!$B$98,IF(B4539="CROP",H4539*About!$B$99,H4539))</f>
        <v>0.12782700132993299</v>
      </c>
      <c r="L4539" s="136" t="str">
        <f>INDEX('EPA Tech to Policy Mapping'!$D:$D,MATCH('EPA Data'!F4539,'EPA Tech to Policy Mapping'!$C:$C,0))</f>
        <v>livestock measures</v>
      </c>
    </row>
    <row r="4540" spans="1:12" x14ac:dyDescent="0.35">
      <c r="A4540" s="165" t="s">
        <v>8</v>
      </c>
      <c r="B4540" s="165" t="s">
        <v>353</v>
      </c>
      <c r="C4540" s="165">
        <v>2050</v>
      </c>
      <c r="D4540" s="165" t="s">
        <v>291</v>
      </c>
      <c r="E4540" s="165" t="s">
        <v>292</v>
      </c>
      <c r="F4540" s="165" t="s">
        <v>356</v>
      </c>
      <c r="G4540" s="165">
        <v>123</v>
      </c>
      <c r="H4540" s="165">
        <v>0.12782700132993299</v>
      </c>
      <c r="I4540" s="118" t="b">
        <f>OR(L4540='PERAC-ngpPrcsTnD-mthncptr'!$B$1,L4540='PERAC-ngpPrcsTnD-mthncptr'!$C$1,L4540='PERAC-ngpPrcsTnD-mthncptr'!$D$1)</f>
        <v>0</v>
      </c>
      <c r="J4540" s="118">
        <f>IF(I4540=TRUE,G4540+'NPV Calcs'!$D$14,G4540)</f>
        <v>123</v>
      </c>
      <c r="K4540" s="136">
        <f>IF(OR(B4540="GAS",B4540="COL",B4540="LAN",B4540="RICE"),H4540*About!$B$98,IF(B4540="CROP",H4540*About!$B$99,H4540))</f>
        <v>0.12782700132993299</v>
      </c>
      <c r="L4540" s="136" t="str">
        <f>INDEX('EPA Tech to Policy Mapping'!$D:$D,MATCH('EPA Data'!F4540,'EPA Tech to Policy Mapping'!$C:$C,0))</f>
        <v>livestock measures</v>
      </c>
    </row>
    <row r="4541" spans="1:12" x14ac:dyDescent="0.35">
      <c r="A4541" s="165" t="s">
        <v>8</v>
      </c>
      <c r="B4541" s="165" t="s">
        <v>353</v>
      </c>
      <c r="C4541" s="165">
        <v>2050</v>
      </c>
      <c r="D4541" s="165" t="s">
        <v>291</v>
      </c>
      <c r="E4541" s="165" t="s">
        <v>292</v>
      </c>
      <c r="F4541" s="165" t="s">
        <v>363</v>
      </c>
      <c r="G4541" s="165">
        <v>252</v>
      </c>
      <c r="H4541" s="165">
        <v>1.26399998973739E-2</v>
      </c>
      <c r="I4541" s="118" t="b">
        <f>OR(L4541='PERAC-ngpPrcsTnD-mthncptr'!$B$1,L4541='PERAC-ngpPrcsTnD-mthncptr'!$C$1,L4541='PERAC-ngpPrcsTnD-mthncptr'!$D$1)</f>
        <v>0</v>
      </c>
      <c r="J4541" s="118">
        <f>IF(I4541=TRUE,G4541+'NPV Calcs'!$D$14,G4541)</f>
        <v>252</v>
      </c>
      <c r="K4541" s="136">
        <f>IF(OR(B4541="GAS",B4541="COL",B4541="LAN",B4541="RICE"),H4541*About!$B$98,IF(B4541="CROP",H4541*About!$B$99,H4541))</f>
        <v>1.26399998973739E-2</v>
      </c>
      <c r="L4541" s="136" t="str">
        <f>INDEX('EPA Tech to Policy Mapping'!$D:$D,MATCH('EPA Data'!F4541,'EPA Tech to Policy Mapping'!$C:$C,0))</f>
        <v>livestock measures</v>
      </c>
    </row>
    <row r="4542" spans="1:12" x14ac:dyDescent="0.35">
      <c r="A4542" s="165" t="s">
        <v>8</v>
      </c>
      <c r="B4542" s="165" t="s">
        <v>353</v>
      </c>
      <c r="C4542" s="165">
        <v>2050</v>
      </c>
      <c r="D4542" s="165" t="s">
        <v>291</v>
      </c>
      <c r="E4542" s="165" t="s">
        <v>292</v>
      </c>
      <c r="F4542" s="165" t="s">
        <v>356</v>
      </c>
      <c r="G4542" s="165">
        <v>263</v>
      </c>
      <c r="H4542" s="165">
        <v>2.6853000574646999E-2</v>
      </c>
      <c r="I4542" s="118" t="b">
        <f>OR(L4542='PERAC-ngpPrcsTnD-mthncptr'!$B$1,L4542='PERAC-ngpPrcsTnD-mthncptr'!$C$1,L4542='PERAC-ngpPrcsTnD-mthncptr'!$D$1)</f>
        <v>0</v>
      </c>
      <c r="J4542" s="118">
        <f>IF(I4542=TRUE,G4542+'NPV Calcs'!$D$14,G4542)</f>
        <v>263</v>
      </c>
      <c r="K4542" s="136">
        <f>IF(OR(B4542="GAS",B4542="COL",B4542="LAN",B4542="RICE"),H4542*About!$B$98,IF(B4542="CROP",H4542*About!$B$99,H4542))</f>
        <v>2.6853000574646999E-2</v>
      </c>
      <c r="L4542" s="136" t="str">
        <f>INDEX('EPA Tech to Policy Mapping'!$D:$D,MATCH('EPA Data'!F4542,'EPA Tech to Policy Mapping'!$C:$C,0))</f>
        <v>livestock measures</v>
      </c>
    </row>
    <row r="4543" spans="1:12" x14ac:dyDescent="0.35">
      <c r="A4543" s="165" t="s">
        <v>8</v>
      </c>
      <c r="B4543" s="165" t="s">
        <v>353</v>
      </c>
      <c r="C4543" s="165">
        <v>2050</v>
      </c>
      <c r="D4543" s="165" t="s">
        <v>291</v>
      </c>
      <c r="E4543" s="165" t="s">
        <v>292</v>
      </c>
      <c r="F4543" s="165" t="s">
        <v>364</v>
      </c>
      <c r="G4543" s="165">
        <v>275</v>
      </c>
      <c r="H4543" s="165">
        <v>1.26399998973739E-2</v>
      </c>
      <c r="I4543" s="118" t="b">
        <f>OR(L4543='PERAC-ngpPrcsTnD-mthncptr'!$B$1,L4543='PERAC-ngpPrcsTnD-mthncptr'!$C$1,L4543='PERAC-ngpPrcsTnD-mthncptr'!$D$1)</f>
        <v>0</v>
      </c>
      <c r="J4543" s="118">
        <f>IF(I4543=TRUE,G4543+'NPV Calcs'!$D$14,G4543)</f>
        <v>275</v>
      </c>
      <c r="K4543" s="136">
        <f>IF(OR(B4543="GAS",B4543="COL",B4543="LAN",B4543="RICE"),H4543*About!$B$98,IF(B4543="CROP",H4543*About!$B$99,H4543))</f>
        <v>1.26399998973739E-2</v>
      </c>
      <c r="L4543" s="136" t="str">
        <f>INDEX('EPA Tech to Policy Mapping'!$D:$D,MATCH('EPA Data'!F4543,'EPA Tech to Policy Mapping'!$C:$C,0))</f>
        <v>livestock measures</v>
      </c>
    </row>
    <row r="4544" spans="1:12" x14ac:dyDescent="0.35">
      <c r="A4544" s="165" t="s">
        <v>8</v>
      </c>
      <c r="B4544" s="165" t="s">
        <v>353</v>
      </c>
      <c r="C4544" s="165">
        <v>2050</v>
      </c>
      <c r="D4544" s="165" t="s">
        <v>291</v>
      </c>
      <c r="E4544" s="165" t="s">
        <v>292</v>
      </c>
      <c r="F4544" s="165" t="s">
        <v>365</v>
      </c>
      <c r="G4544" s="165">
        <v>285</v>
      </c>
      <c r="H4544" s="165">
        <v>1.26399998973739E-2</v>
      </c>
      <c r="I4544" s="118" t="b">
        <f>OR(L4544='PERAC-ngpPrcsTnD-mthncptr'!$B$1,L4544='PERAC-ngpPrcsTnD-mthncptr'!$C$1,L4544='PERAC-ngpPrcsTnD-mthncptr'!$D$1)</f>
        <v>0</v>
      </c>
      <c r="J4544" s="118">
        <f>IF(I4544=TRUE,G4544+'NPV Calcs'!$D$14,G4544)</f>
        <v>285</v>
      </c>
      <c r="K4544" s="136">
        <f>IF(OR(B4544="GAS",B4544="COL",B4544="LAN",B4544="RICE"),H4544*About!$B$98,IF(B4544="CROP",H4544*About!$B$99,H4544))</f>
        <v>1.26399998973739E-2</v>
      </c>
      <c r="L4544" s="136" t="str">
        <f>INDEX('EPA Tech to Policy Mapping'!$D:$D,MATCH('EPA Data'!F4544,'EPA Tech to Policy Mapping'!$C:$C,0))</f>
        <v>livestock measures</v>
      </c>
    </row>
    <row r="4545" spans="1:12" x14ac:dyDescent="0.35">
      <c r="A4545" s="165" t="s">
        <v>8</v>
      </c>
      <c r="B4545" s="165" t="s">
        <v>353</v>
      </c>
      <c r="C4545" s="165">
        <v>2050</v>
      </c>
      <c r="D4545" s="165" t="s">
        <v>291</v>
      </c>
      <c r="E4545" s="165" t="s">
        <v>292</v>
      </c>
      <c r="F4545" s="165" t="s">
        <v>359</v>
      </c>
      <c r="G4545" s="165">
        <v>293</v>
      </c>
      <c r="H4545" s="165">
        <v>5.3443000751485698E-2</v>
      </c>
      <c r="I4545" s="118" t="b">
        <f>OR(L4545='PERAC-ngpPrcsTnD-mthncptr'!$B$1,L4545='PERAC-ngpPrcsTnD-mthncptr'!$C$1,L4545='PERAC-ngpPrcsTnD-mthncptr'!$D$1)</f>
        <v>0</v>
      </c>
      <c r="J4545" s="118">
        <f>IF(I4545=TRUE,G4545+'NPV Calcs'!$D$14,G4545)</f>
        <v>293</v>
      </c>
      <c r="K4545" s="136">
        <f>IF(OR(B4545="GAS",B4545="COL",B4545="LAN",B4545="RICE"),H4545*About!$B$98,IF(B4545="CROP",H4545*About!$B$99,H4545))</f>
        <v>5.3443000751485698E-2</v>
      </c>
      <c r="L4545" s="136" t="str">
        <f>INDEX('EPA Tech to Policy Mapping'!$D:$D,MATCH('EPA Data'!F4545,'EPA Tech to Policy Mapping'!$C:$C,0))</f>
        <v>livestock measures</v>
      </c>
    </row>
    <row r="4546" spans="1:12" x14ac:dyDescent="0.35">
      <c r="A4546" s="165" t="s">
        <v>8</v>
      </c>
      <c r="B4546" s="165" t="s">
        <v>353</v>
      </c>
      <c r="C4546" s="165">
        <v>2050</v>
      </c>
      <c r="D4546" s="165" t="s">
        <v>291</v>
      </c>
      <c r="E4546" s="165" t="s">
        <v>292</v>
      </c>
      <c r="F4546" s="165" t="s">
        <v>355</v>
      </c>
      <c r="G4546" s="165">
        <v>529</v>
      </c>
      <c r="H4546" s="165">
        <v>1.33190001708954E-2</v>
      </c>
      <c r="I4546" s="118" t="b">
        <f>OR(L4546='PERAC-ngpPrcsTnD-mthncptr'!$B$1,L4546='PERAC-ngpPrcsTnD-mthncptr'!$C$1,L4546='PERAC-ngpPrcsTnD-mthncptr'!$D$1)</f>
        <v>0</v>
      </c>
      <c r="J4546" s="118">
        <f>IF(I4546=TRUE,G4546+'NPV Calcs'!$D$14,G4546)</f>
        <v>529</v>
      </c>
      <c r="K4546" s="136">
        <f>IF(OR(B4546="GAS",B4546="COL",B4546="LAN",B4546="RICE"),H4546*About!$B$98,IF(B4546="CROP",H4546*About!$B$99,H4546))</f>
        <v>1.33190001708954E-2</v>
      </c>
      <c r="L4546" s="136" t="str">
        <f>INDEX('EPA Tech to Policy Mapping'!$D:$D,MATCH('EPA Data'!F4546,'EPA Tech to Policy Mapping'!$C:$C,0))</f>
        <v>livestock measures</v>
      </c>
    </row>
    <row r="4547" spans="1:12" x14ac:dyDescent="0.35">
      <c r="A4547" s="165" t="s">
        <v>8</v>
      </c>
      <c r="B4547" s="165" t="s">
        <v>353</v>
      </c>
      <c r="C4547" s="165">
        <v>2050</v>
      </c>
      <c r="D4547" s="165" t="s">
        <v>291</v>
      </c>
      <c r="E4547" s="165" t="s">
        <v>292</v>
      </c>
      <c r="F4547" s="165" t="s">
        <v>355</v>
      </c>
      <c r="G4547" s="165">
        <v>3581</v>
      </c>
      <c r="H4547" s="165">
        <v>1.9799999881799999E-4</v>
      </c>
      <c r="I4547" s="118" t="b">
        <f>OR(L4547='PERAC-ngpPrcsTnD-mthncptr'!$B$1,L4547='PERAC-ngpPrcsTnD-mthncptr'!$C$1,L4547='PERAC-ngpPrcsTnD-mthncptr'!$D$1)</f>
        <v>0</v>
      </c>
      <c r="J4547" s="118">
        <f>IF(I4547=TRUE,G4547+'NPV Calcs'!$D$14,G4547)</f>
        <v>3581</v>
      </c>
      <c r="K4547" s="136">
        <f>IF(OR(B4547="GAS",B4547="COL",B4547="LAN",B4547="RICE"),H4547*About!$B$98,IF(B4547="CROP",H4547*About!$B$99,H4547))</f>
        <v>1.9799999881799999E-4</v>
      </c>
      <c r="L4547" s="136" t="str">
        <f>INDEX('EPA Tech to Policy Mapping'!$D:$D,MATCH('EPA Data'!F4547,'EPA Tech to Policy Mapping'!$C:$C,0))</f>
        <v>livestock measures</v>
      </c>
    </row>
    <row r="4548" spans="1:12" x14ac:dyDescent="0.35">
      <c r="A4548" s="165" t="s">
        <v>8</v>
      </c>
      <c r="B4548" s="165" t="s">
        <v>353</v>
      </c>
      <c r="C4548" s="165">
        <v>2050</v>
      </c>
      <c r="D4548" s="165" t="s">
        <v>291</v>
      </c>
      <c r="E4548" s="165" t="s">
        <v>292</v>
      </c>
      <c r="F4548" s="165" t="s">
        <v>355</v>
      </c>
      <c r="G4548" s="165">
        <v>7185</v>
      </c>
      <c r="H4548" s="165">
        <v>4.3400000106429999E-4</v>
      </c>
      <c r="I4548" s="118" t="b">
        <f>OR(L4548='PERAC-ngpPrcsTnD-mthncptr'!$B$1,L4548='PERAC-ngpPrcsTnD-mthncptr'!$C$1,L4548='PERAC-ngpPrcsTnD-mthncptr'!$D$1)</f>
        <v>0</v>
      </c>
      <c r="J4548" s="118">
        <f>IF(I4548=TRUE,G4548+'NPV Calcs'!$D$14,G4548)</f>
        <v>7185</v>
      </c>
      <c r="K4548" s="136">
        <f>IF(OR(B4548="GAS",B4548="COL",B4548="LAN",B4548="RICE"),H4548*About!$B$98,IF(B4548="CROP",H4548*About!$B$99,H4548))</f>
        <v>4.3400000106429999E-4</v>
      </c>
      <c r="L4548" s="136" t="str">
        <f>INDEX('EPA Tech to Policy Mapping'!$D:$D,MATCH('EPA Data'!F4548,'EPA Tech to Policy Mapping'!$C:$C,0))</f>
        <v>livestock measures</v>
      </c>
    </row>
    <row r="4549" spans="1:12" x14ac:dyDescent="0.35">
      <c r="A4549" s="165" t="s">
        <v>8</v>
      </c>
      <c r="B4549" s="165" t="s">
        <v>353</v>
      </c>
      <c r="C4549" s="165">
        <v>2050</v>
      </c>
      <c r="D4549" s="165" t="s">
        <v>291</v>
      </c>
      <c r="E4549" s="165" t="s">
        <v>292</v>
      </c>
      <c r="F4549" s="165" t="s">
        <v>354</v>
      </c>
      <c r="G4549" s="165">
        <v>8289</v>
      </c>
      <c r="H4549" s="165">
        <v>2.0749999953296001E-3</v>
      </c>
      <c r="I4549" s="118" t="b">
        <f>OR(L4549='PERAC-ngpPrcsTnD-mthncptr'!$B$1,L4549='PERAC-ngpPrcsTnD-mthncptr'!$C$1,L4549='PERAC-ngpPrcsTnD-mthncptr'!$D$1)</f>
        <v>0</v>
      </c>
      <c r="J4549" s="118">
        <f>IF(I4549=TRUE,G4549+'NPV Calcs'!$D$14,G4549)</f>
        <v>8289</v>
      </c>
      <c r="K4549" s="136">
        <f>IF(OR(B4549="GAS",B4549="COL",B4549="LAN",B4549="RICE"),H4549*About!$B$98,IF(B4549="CROP",H4549*About!$B$99,H4549))</f>
        <v>2.0749999953296001E-3</v>
      </c>
      <c r="L4549" s="136" t="str">
        <f>INDEX('EPA Tech to Policy Mapping'!$D:$D,MATCH('EPA Data'!F4549,'EPA Tech to Policy Mapping'!$C:$C,0))</f>
        <v>livestock measures</v>
      </c>
    </row>
    <row r="4550" spans="1:12" x14ac:dyDescent="0.35">
      <c r="A4550" s="165" t="s">
        <v>8</v>
      </c>
      <c r="B4550" s="165" t="s">
        <v>353</v>
      </c>
      <c r="C4550" s="165">
        <v>2050</v>
      </c>
      <c r="D4550" s="165" t="s">
        <v>291</v>
      </c>
      <c r="E4550" s="165" t="s">
        <v>292</v>
      </c>
      <c r="F4550" s="165" t="s">
        <v>354</v>
      </c>
      <c r="G4550" s="165">
        <v>100000</v>
      </c>
      <c r="H4550" s="1">
        <v>9.9999999999999998E-13</v>
      </c>
      <c r="I4550" s="118" t="b">
        <f>OR(L4550='PERAC-ngpPrcsTnD-mthncptr'!$B$1,L4550='PERAC-ngpPrcsTnD-mthncptr'!$C$1,L4550='PERAC-ngpPrcsTnD-mthncptr'!$D$1)</f>
        <v>0</v>
      </c>
      <c r="J4550" s="118">
        <f>IF(I4550=TRUE,G4550+'NPV Calcs'!$D$14,G4550)</f>
        <v>100000</v>
      </c>
      <c r="K4550" s="136">
        <f>IF(OR(B4550="GAS",B4550="COL",B4550="LAN",B4550="RICE"),H4550*About!$B$98,IF(B4550="CROP",H4550*About!$B$99,H4550))</f>
        <v>9.9999999999999998E-13</v>
      </c>
      <c r="L4550" s="136" t="str">
        <f>INDEX('EPA Tech to Policy Mapping'!$D:$D,MATCH('EPA Data'!F4550,'EPA Tech to Policy Mapping'!$C:$C,0))</f>
        <v>livestock measures</v>
      </c>
    </row>
    <row r="4551" spans="1:12" x14ac:dyDescent="0.35">
      <c r="A4551" s="165" t="s">
        <v>8</v>
      </c>
      <c r="B4551" s="165" t="s">
        <v>353</v>
      </c>
      <c r="C4551" s="165">
        <v>2050</v>
      </c>
      <c r="D4551" s="165" t="s">
        <v>336</v>
      </c>
      <c r="E4551" s="165" t="s">
        <v>337</v>
      </c>
      <c r="F4551" s="165" t="s">
        <v>357</v>
      </c>
      <c r="G4551" s="165">
        <v>-100000</v>
      </c>
      <c r="H4551" s="165">
        <v>0</v>
      </c>
      <c r="I4551" s="118" t="b">
        <f>OR(L4551='PERAC-ngpPrcsTnD-mthncptr'!$B$1,L4551='PERAC-ngpPrcsTnD-mthncptr'!$C$1,L4551='PERAC-ngpPrcsTnD-mthncptr'!$D$1)</f>
        <v>0</v>
      </c>
      <c r="J4551" s="118">
        <f>IF(I4551=TRUE,G4551+'NPV Calcs'!$D$14,G4551)</f>
        <v>-100000</v>
      </c>
      <c r="K4551" s="136">
        <f>IF(OR(B4551="GAS",B4551="COL",B4551="LAN",B4551="RICE"),H4551*About!$B$98,IF(B4551="CROP",H4551*About!$B$99,H4551))</f>
        <v>0</v>
      </c>
      <c r="L4551" s="136" t="str">
        <f>INDEX('EPA Tech to Policy Mapping'!$D:$D,MATCH('EPA Data'!F4551,'EPA Tech to Policy Mapping'!$C:$C,0))</f>
        <v>livestock measures</v>
      </c>
    </row>
    <row r="4552" spans="1:12" x14ac:dyDescent="0.35">
      <c r="A4552" s="165" t="s">
        <v>8</v>
      </c>
      <c r="B4552" s="165" t="s">
        <v>353</v>
      </c>
      <c r="C4552" s="165">
        <v>2050</v>
      </c>
      <c r="D4552" s="165" t="s">
        <v>336</v>
      </c>
      <c r="E4552" s="165" t="s">
        <v>337</v>
      </c>
      <c r="F4552" s="165" t="s">
        <v>357</v>
      </c>
      <c r="G4552" s="165">
        <v>-5046</v>
      </c>
      <c r="H4552" s="165">
        <v>0</v>
      </c>
      <c r="I4552" s="118" t="b">
        <f>OR(L4552='PERAC-ngpPrcsTnD-mthncptr'!$B$1,L4552='PERAC-ngpPrcsTnD-mthncptr'!$C$1,L4552='PERAC-ngpPrcsTnD-mthncptr'!$D$1)</f>
        <v>0</v>
      </c>
      <c r="J4552" s="118">
        <f>IF(I4552=TRUE,G4552+'NPV Calcs'!$D$14,G4552)</f>
        <v>-5046</v>
      </c>
      <c r="K4552" s="136">
        <f>IF(OR(B4552="GAS",B4552="COL",B4552="LAN",B4552="RICE"),H4552*About!$B$98,IF(B4552="CROP",H4552*About!$B$99,H4552))</f>
        <v>0</v>
      </c>
      <c r="L4552" s="136" t="str">
        <f>INDEX('EPA Tech to Policy Mapping'!$D:$D,MATCH('EPA Data'!F4552,'EPA Tech to Policy Mapping'!$C:$C,0))</f>
        <v>livestock measures</v>
      </c>
    </row>
    <row r="4553" spans="1:12" x14ac:dyDescent="0.35">
      <c r="A4553" s="165" t="s">
        <v>8</v>
      </c>
      <c r="B4553" s="165" t="s">
        <v>353</v>
      </c>
      <c r="C4553" s="165">
        <v>2050</v>
      </c>
      <c r="D4553" s="165" t="s">
        <v>336</v>
      </c>
      <c r="E4553" s="165" t="s">
        <v>337</v>
      </c>
      <c r="F4553" s="165" t="s">
        <v>357</v>
      </c>
      <c r="G4553" s="165">
        <v>-5046</v>
      </c>
      <c r="H4553" s="165">
        <v>0.33993800048415301</v>
      </c>
      <c r="I4553" s="118" t="b">
        <f>OR(L4553='PERAC-ngpPrcsTnD-mthncptr'!$B$1,L4553='PERAC-ngpPrcsTnD-mthncptr'!$C$1,L4553='PERAC-ngpPrcsTnD-mthncptr'!$D$1)</f>
        <v>0</v>
      </c>
      <c r="J4553" s="118">
        <f>IF(I4553=TRUE,G4553+'NPV Calcs'!$D$14,G4553)</f>
        <v>-5046</v>
      </c>
      <c r="K4553" s="136">
        <f>IF(OR(B4553="GAS",B4553="COL",B4553="LAN",B4553="RICE"),H4553*About!$B$98,IF(B4553="CROP",H4553*About!$B$99,H4553))</f>
        <v>0.33993800048415301</v>
      </c>
      <c r="L4553" s="136" t="str">
        <f>INDEX('EPA Tech to Policy Mapping'!$D:$D,MATCH('EPA Data'!F4553,'EPA Tech to Policy Mapping'!$C:$C,0))</f>
        <v>livestock measures</v>
      </c>
    </row>
    <row r="4554" spans="1:12" x14ac:dyDescent="0.35">
      <c r="A4554" s="165" t="s">
        <v>8</v>
      </c>
      <c r="B4554" s="165" t="s">
        <v>353</v>
      </c>
      <c r="C4554" s="165">
        <v>2050</v>
      </c>
      <c r="D4554" s="165" t="s">
        <v>336</v>
      </c>
      <c r="E4554" s="165" t="s">
        <v>337</v>
      </c>
      <c r="F4554" s="165" t="s">
        <v>357</v>
      </c>
      <c r="G4554" s="165">
        <v>-47</v>
      </c>
      <c r="H4554" s="165">
        <v>3.16230702213943</v>
      </c>
      <c r="I4554" s="118" t="b">
        <f>OR(L4554='PERAC-ngpPrcsTnD-mthncptr'!$B$1,L4554='PERAC-ngpPrcsTnD-mthncptr'!$C$1,L4554='PERAC-ngpPrcsTnD-mthncptr'!$D$1)</f>
        <v>0</v>
      </c>
      <c r="J4554" s="118">
        <f>IF(I4554=TRUE,G4554+'NPV Calcs'!$D$14,G4554)</f>
        <v>-47</v>
      </c>
      <c r="K4554" s="136">
        <f>IF(OR(B4554="GAS",B4554="COL",B4554="LAN",B4554="RICE"),H4554*About!$B$98,IF(B4554="CROP",H4554*About!$B$99,H4554))</f>
        <v>3.16230702213943</v>
      </c>
      <c r="L4554" s="136" t="str">
        <f>INDEX('EPA Tech to Policy Mapping'!$D:$D,MATCH('EPA Data'!F4554,'EPA Tech to Policy Mapping'!$C:$C,0))</f>
        <v>livestock measures</v>
      </c>
    </row>
    <row r="4555" spans="1:12" x14ac:dyDescent="0.35">
      <c r="A4555" s="165" t="s">
        <v>8</v>
      </c>
      <c r="B4555" s="165" t="s">
        <v>353</v>
      </c>
      <c r="C4555" s="165">
        <v>2050</v>
      </c>
      <c r="D4555" s="165" t="s">
        <v>336</v>
      </c>
      <c r="E4555" s="165" t="s">
        <v>337</v>
      </c>
      <c r="F4555" s="165" t="s">
        <v>361</v>
      </c>
      <c r="G4555" s="165">
        <v>4</v>
      </c>
      <c r="H4555" s="165">
        <v>4.7494900334677297</v>
      </c>
      <c r="I4555" s="118" t="b">
        <f>OR(L4555='PERAC-ngpPrcsTnD-mthncptr'!$B$1,L4555='PERAC-ngpPrcsTnD-mthncptr'!$C$1,L4555='PERAC-ngpPrcsTnD-mthncptr'!$D$1)</f>
        <v>0</v>
      </c>
      <c r="J4555" s="118">
        <f>IF(I4555=TRUE,G4555+'NPV Calcs'!$D$14,G4555)</f>
        <v>4</v>
      </c>
      <c r="K4555" s="136">
        <f>IF(OR(B4555="GAS",B4555="COL",B4555="LAN",B4555="RICE"),H4555*About!$B$98,IF(B4555="CROP",H4555*About!$B$99,H4555))</f>
        <v>4.7494900334677297</v>
      </c>
      <c r="L4555" s="136" t="str">
        <f>INDEX('EPA Tech to Policy Mapping'!$D:$D,MATCH('EPA Data'!F4555,'EPA Tech to Policy Mapping'!$C:$C,0))</f>
        <v>livestock measures</v>
      </c>
    </row>
    <row r="4556" spans="1:12" x14ac:dyDescent="0.35">
      <c r="A4556" s="165" t="s">
        <v>8</v>
      </c>
      <c r="B4556" s="165" t="s">
        <v>353</v>
      </c>
      <c r="C4556" s="165">
        <v>2050</v>
      </c>
      <c r="D4556" s="165" t="s">
        <v>336</v>
      </c>
      <c r="E4556" s="165" t="s">
        <v>337</v>
      </c>
      <c r="F4556" s="165" t="s">
        <v>360</v>
      </c>
      <c r="G4556" s="165">
        <v>10</v>
      </c>
      <c r="H4556" s="165">
        <v>4.7494900334677297</v>
      </c>
      <c r="I4556" s="118" t="b">
        <f>OR(L4556='PERAC-ngpPrcsTnD-mthncptr'!$B$1,L4556='PERAC-ngpPrcsTnD-mthncptr'!$C$1,L4556='PERAC-ngpPrcsTnD-mthncptr'!$D$1)</f>
        <v>0</v>
      </c>
      <c r="J4556" s="118">
        <f>IF(I4556=TRUE,G4556+'NPV Calcs'!$D$14,G4556)</f>
        <v>10</v>
      </c>
      <c r="K4556" s="136">
        <f>IF(OR(B4556="GAS",B4556="COL",B4556="LAN",B4556="RICE"),H4556*About!$B$98,IF(B4556="CROP",H4556*About!$B$99,H4556))</f>
        <v>4.7494900334677297</v>
      </c>
      <c r="L4556" s="136" t="str">
        <f>INDEX('EPA Tech to Policy Mapping'!$D:$D,MATCH('EPA Data'!F4556,'EPA Tech to Policy Mapping'!$C:$C,0))</f>
        <v>livestock measures</v>
      </c>
    </row>
    <row r="4557" spans="1:12" x14ac:dyDescent="0.35">
      <c r="A4557" s="165" t="s">
        <v>8</v>
      </c>
      <c r="B4557" s="165" t="s">
        <v>353</v>
      </c>
      <c r="C4557" s="165">
        <v>2050</v>
      </c>
      <c r="D4557" s="165" t="s">
        <v>336</v>
      </c>
      <c r="E4557" s="165" t="s">
        <v>337</v>
      </c>
      <c r="F4557" s="165" t="s">
        <v>367</v>
      </c>
      <c r="G4557" s="165">
        <v>16</v>
      </c>
      <c r="H4557" s="165">
        <v>4.7494900334677297</v>
      </c>
      <c r="I4557" s="118" t="b">
        <f>OR(L4557='PERAC-ngpPrcsTnD-mthncptr'!$B$1,L4557='PERAC-ngpPrcsTnD-mthncptr'!$C$1,L4557='PERAC-ngpPrcsTnD-mthncptr'!$D$1)</f>
        <v>0</v>
      </c>
      <c r="J4557" s="118">
        <f>IF(I4557=TRUE,G4557+'NPV Calcs'!$D$14,G4557)</f>
        <v>16</v>
      </c>
      <c r="K4557" s="136">
        <f>IF(OR(B4557="GAS",B4557="COL",B4557="LAN",B4557="RICE"),H4557*About!$B$98,IF(B4557="CROP",H4557*About!$B$99,H4557))</f>
        <v>4.7494900334677297</v>
      </c>
      <c r="L4557" s="136" t="str">
        <f>INDEX('EPA Tech to Policy Mapping'!$D:$D,MATCH('EPA Data'!F4557,'EPA Tech to Policy Mapping'!$C:$C,0))</f>
        <v>livestock measures</v>
      </c>
    </row>
    <row r="4558" spans="1:12" x14ac:dyDescent="0.35">
      <c r="A4558" s="165" t="s">
        <v>8</v>
      </c>
      <c r="B4558" s="165" t="s">
        <v>353</v>
      </c>
      <c r="C4558" s="165">
        <v>2050</v>
      </c>
      <c r="D4558" s="165" t="s">
        <v>336</v>
      </c>
      <c r="E4558" s="165" t="s">
        <v>337</v>
      </c>
      <c r="F4558" s="165" t="s">
        <v>360</v>
      </c>
      <c r="G4558" s="165">
        <v>21</v>
      </c>
      <c r="H4558" s="165">
        <v>2.7739689767706701</v>
      </c>
      <c r="I4558" s="118" t="b">
        <f>OR(L4558='PERAC-ngpPrcsTnD-mthncptr'!$B$1,L4558='PERAC-ngpPrcsTnD-mthncptr'!$C$1,L4558='PERAC-ngpPrcsTnD-mthncptr'!$D$1)</f>
        <v>0</v>
      </c>
      <c r="J4558" s="118">
        <f>IF(I4558=TRUE,G4558+'NPV Calcs'!$D$14,G4558)</f>
        <v>21</v>
      </c>
      <c r="K4558" s="136">
        <f>IF(OR(B4558="GAS",B4558="COL",B4558="LAN",B4558="RICE"),H4558*About!$B$98,IF(B4558="CROP",H4558*About!$B$99,H4558))</f>
        <v>2.7739689767706701</v>
      </c>
      <c r="L4558" s="136" t="str">
        <f>INDEX('EPA Tech to Policy Mapping'!$D:$D,MATCH('EPA Data'!F4558,'EPA Tech to Policy Mapping'!$C:$C,0))</f>
        <v>livestock measures</v>
      </c>
    </row>
    <row r="4559" spans="1:12" x14ac:dyDescent="0.35">
      <c r="A4559" s="165" t="s">
        <v>8</v>
      </c>
      <c r="B4559" s="165" t="s">
        <v>353</v>
      </c>
      <c r="C4559" s="165">
        <v>2050</v>
      </c>
      <c r="D4559" s="165" t="s">
        <v>336</v>
      </c>
      <c r="E4559" s="165" t="s">
        <v>337</v>
      </c>
      <c r="F4559" s="165" t="s">
        <v>361</v>
      </c>
      <c r="G4559" s="165">
        <v>27</v>
      </c>
      <c r="H4559" s="165">
        <v>2.7739689767706701</v>
      </c>
      <c r="I4559" s="118" t="b">
        <f>OR(L4559='PERAC-ngpPrcsTnD-mthncptr'!$B$1,L4559='PERAC-ngpPrcsTnD-mthncptr'!$C$1,L4559='PERAC-ngpPrcsTnD-mthncptr'!$D$1)</f>
        <v>0</v>
      </c>
      <c r="J4559" s="118">
        <f>IF(I4559=TRUE,G4559+'NPV Calcs'!$D$14,G4559)</f>
        <v>27</v>
      </c>
      <c r="K4559" s="136">
        <f>IF(OR(B4559="GAS",B4559="COL",B4559="LAN",B4559="RICE"),H4559*About!$B$98,IF(B4559="CROP",H4559*About!$B$99,H4559))</f>
        <v>2.7739689767706701</v>
      </c>
      <c r="L4559" s="136" t="str">
        <f>INDEX('EPA Tech to Policy Mapping'!$D:$D,MATCH('EPA Data'!F4559,'EPA Tech to Policy Mapping'!$C:$C,0))</f>
        <v>livestock measures</v>
      </c>
    </row>
    <row r="4560" spans="1:12" x14ac:dyDescent="0.35">
      <c r="A4560" s="165" t="s">
        <v>8</v>
      </c>
      <c r="B4560" s="165" t="s">
        <v>353</v>
      </c>
      <c r="C4560" s="165">
        <v>2050</v>
      </c>
      <c r="D4560" s="165" t="s">
        <v>336</v>
      </c>
      <c r="E4560" s="165" t="s">
        <v>337</v>
      </c>
      <c r="F4560" s="165" t="s">
        <v>362</v>
      </c>
      <c r="G4560" s="165">
        <v>28</v>
      </c>
      <c r="H4560" s="165">
        <v>2.7739689767706701</v>
      </c>
      <c r="I4560" s="118" t="b">
        <f>OR(L4560='PERAC-ngpPrcsTnD-mthncptr'!$B$1,L4560='PERAC-ngpPrcsTnD-mthncptr'!$C$1,L4560='PERAC-ngpPrcsTnD-mthncptr'!$D$1)</f>
        <v>0</v>
      </c>
      <c r="J4560" s="118">
        <f>IF(I4560=TRUE,G4560+'NPV Calcs'!$D$14,G4560)</f>
        <v>28</v>
      </c>
      <c r="K4560" s="136">
        <f>IF(OR(B4560="GAS",B4560="COL",B4560="LAN",B4560="RICE"),H4560*About!$B$98,IF(B4560="CROP",H4560*About!$B$99,H4560))</f>
        <v>2.7739689767706701</v>
      </c>
      <c r="L4560" s="136" t="str">
        <f>INDEX('EPA Tech to Policy Mapping'!$D:$D,MATCH('EPA Data'!F4560,'EPA Tech to Policy Mapping'!$C:$C,0))</f>
        <v>livestock measures</v>
      </c>
    </row>
    <row r="4561" spans="1:12" x14ac:dyDescent="0.35">
      <c r="A4561" s="165" t="s">
        <v>8</v>
      </c>
      <c r="B4561" s="165" t="s">
        <v>353</v>
      </c>
      <c r="C4561" s="165">
        <v>2050</v>
      </c>
      <c r="D4561" s="165" t="s">
        <v>336</v>
      </c>
      <c r="E4561" s="165" t="s">
        <v>337</v>
      </c>
      <c r="F4561" s="165" t="s">
        <v>364</v>
      </c>
      <c r="G4561" s="165">
        <v>28</v>
      </c>
      <c r="H4561" s="165">
        <v>4.7494900334677297</v>
      </c>
      <c r="I4561" s="118" t="b">
        <f>OR(L4561='PERAC-ngpPrcsTnD-mthncptr'!$B$1,L4561='PERAC-ngpPrcsTnD-mthncptr'!$C$1,L4561='PERAC-ngpPrcsTnD-mthncptr'!$D$1)</f>
        <v>0</v>
      </c>
      <c r="J4561" s="118">
        <f>IF(I4561=TRUE,G4561+'NPV Calcs'!$D$14,G4561)</f>
        <v>28</v>
      </c>
      <c r="K4561" s="136">
        <f>IF(OR(B4561="GAS",B4561="COL",B4561="LAN",B4561="RICE"),H4561*About!$B$98,IF(B4561="CROP",H4561*About!$B$99,H4561))</f>
        <v>4.7494900334677297</v>
      </c>
      <c r="L4561" s="136" t="str">
        <f>INDEX('EPA Tech to Policy Mapping'!$D:$D,MATCH('EPA Data'!F4561,'EPA Tech to Policy Mapping'!$C:$C,0))</f>
        <v>livestock measures</v>
      </c>
    </row>
    <row r="4562" spans="1:12" x14ac:dyDescent="0.35">
      <c r="A4562" s="165" t="s">
        <v>8</v>
      </c>
      <c r="B4562" s="165" t="s">
        <v>353</v>
      </c>
      <c r="C4562" s="165">
        <v>2050</v>
      </c>
      <c r="D4562" s="165" t="s">
        <v>336</v>
      </c>
      <c r="E4562" s="165" t="s">
        <v>337</v>
      </c>
      <c r="F4562" s="165" t="s">
        <v>363</v>
      </c>
      <c r="G4562" s="165">
        <v>37</v>
      </c>
      <c r="H4562" s="165">
        <v>4.7494900334677297</v>
      </c>
      <c r="I4562" s="118" t="b">
        <f>OR(L4562='PERAC-ngpPrcsTnD-mthncptr'!$B$1,L4562='PERAC-ngpPrcsTnD-mthncptr'!$C$1,L4562='PERAC-ngpPrcsTnD-mthncptr'!$D$1)</f>
        <v>0</v>
      </c>
      <c r="J4562" s="118">
        <f>IF(I4562=TRUE,G4562+'NPV Calcs'!$D$14,G4562)</f>
        <v>37</v>
      </c>
      <c r="K4562" s="136">
        <f>IF(OR(B4562="GAS",B4562="COL",B4562="LAN",B4562="RICE"),H4562*About!$B$98,IF(B4562="CROP",H4562*About!$B$99,H4562))</f>
        <v>4.7494900334677297</v>
      </c>
      <c r="L4562" s="136" t="str">
        <f>INDEX('EPA Tech to Policy Mapping'!$D:$D,MATCH('EPA Data'!F4562,'EPA Tech to Policy Mapping'!$C:$C,0))</f>
        <v>livestock measures</v>
      </c>
    </row>
    <row r="4563" spans="1:12" x14ac:dyDescent="0.35">
      <c r="A4563" s="165" t="s">
        <v>8</v>
      </c>
      <c r="B4563" s="165" t="s">
        <v>353</v>
      </c>
      <c r="C4563" s="165">
        <v>2050</v>
      </c>
      <c r="D4563" s="165" t="s">
        <v>336</v>
      </c>
      <c r="E4563" s="165" t="s">
        <v>337</v>
      </c>
      <c r="F4563" s="165" t="s">
        <v>368</v>
      </c>
      <c r="G4563" s="165">
        <v>42</v>
      </c>
      <c r="H4563" s="165">
        <v>4.7494900334677297</v>
      </c>
      <c r="I4563" s="118" t="b">
        <f>OR(L4563='PERAC-ngpPrcsTnD-mthncptr'!$B$1,L4563='PERAC-ngpPrcsTnD-mthncptr'!$C$1,L4563='PERAC-ngpPrcsTnD-mthncptr'!$D$1)</f>
        <v>0</v>
      </c>
      <c r="J4563" s="118">
        <f>IF(I4563=TRUE,G4563+'NPV Calcs'!$D$14,G4563)</f>
        <v>42</v>
      </c>
      <c r="K4563" s="136">
        <f>IF(OR(B4563="GAS",B4563="COL",B4563="LAN",B4563="RICE"),H4563*About!$B$98,IF(B4563="CROP",H4563*About!$B$99,H4563))</f>
        <v>4.7494900334677297</v>
      </c>
      <c r="L4563" s="136" t="str">
        <f>INDEX('EPA Tech to Policy Mapping'!$D:$D,MATCH('EPA Data'!F4563,'EPA Tech to Policy Mapping'!$C:$C,0))</f>
        <v>livestock measures</v>
      </c>
    </row>
    <row r="4564" spans="1:12" x14ac:dyDescent="0.35">
      <c r="A4564" s="165" t="s">
        <v>8</v>
      </c>
      <c r="B4564" s="165" t="s">
        <v>353</v>
      </c>
      <c r="C4564" s="165">
        <v>2050</v>
      </c>
      <c r="D4564" s="165" t="s">
        <v>336</v>
      </c>
      <c r="E4564" s="165" t="s">
        <v>337</v>
      </c>
      <c r="F4564" s="165" t="s">
        <v>363</v>
      </c>
      <c r="G4564" s="165">
        <v>54</v>
      </c>
      <c r="H4564" s="165">
        <v>2.7739689767706701</v>
      </c>
      <c r="I4564" s="118" t="b">
        <f>OR(L4564='PERAC-ngpPrcsTnD-mthncptr'!$B$1,L4564='PERAC-ngpPrcsTnD-mthncptr'!$C$1,L4564='PERAC-ngpPrcsTnD-mthncptr'!$D$1)</f>
        <v>0</v>
      </c>
      <c r="J4564" s="118">
        <f>IF(I4564=TRUE,G4564+'NPV Calcs'!$D$14,G4564)</f>
        <v>54</v>
      </c>
      <c r="K4564" s="136">
        <f>IF(OR(B4564="GAS",B4564="COL",B4564="LAN",B4564="RICE"),H4564*About!$B$98,IF(B4564="CROP",H4564*About!$B$99,H4564))</f>
        <v>2.7739689767706701</v>
      </c>
      <c r="L4564" s="136" t="str">
        <f>INDEX('EPA Tech to Policy Mapping'!$D:$D,MATCH('EPA Data'!F4564,'EPA Tech to Policy Mapping'!$C:$C,0))</f>
        <v>livestock measures</v>
      </c>
    </row>
    <row r="4565" spans="1:12" x14ac:dyDescent="0.35">
      <c r="A4565" s="165" t="s">
        <v>8</v>
      </c>
      <c r="B4565" s="165" t="s">
        <v>353</v>
      </c>
      <c r="C4565" s="165">
        <v>2050</v>
      </c>
      <c r="D4565" s="165" t="s">
        <v>336</v>
      </c>
      <c r="E4565" s="165" t="s">
        <v>337</v>
      </c>
      <c r="F4565" s="165" t="s">
        <v>364</v>
      </c>
      <c r="G4565" s="165">
        <v>62</v>
      </c>
      <c r="H4565" s="165">
        <v>2.7739689767706701</v>
      </c>
      <c r="I4565" s="118" t="b">
        <f>OR(L4565='PERAC-ngpPrcsTnD-mthncptr'!$B$1,L4565='PERAC-ngpPrcsTnD-mthncptr'!$C$1,L4565='PERAC-ngpPrcsTnD-mthncptr'!$D$1)</f>
        <v>0</v>
      </c>
      <c r="J4565" s="118">
        <f>IF(I4565=TRUE,G4565+'NPV Calcs'!$D$14,G4565)</f>
        <v>62</v>
      </c>
      <c r="K4565" s="136">
        <f>IF(OR(B4565="GAS",B4565="COL",B4565="LAN",B4565="RICE"),H4565*About!$B$98,IF(B4565="CROP",H4565*About!$B$99,H4565))</f>
        <v>2.7739689767706701</v>
      </c>
      <c r="L4565" s="136" t="str">
        <f>INDEX('EPA Tech to Policy Mapping'!$D:$D,MATCH('EPA Data'!F4565,'EPA Tech to Policy Mapping'!$C:$C,0))</f>
        <v>livestock measures</v>
      </c>
    </row>
    <row r="4566" spans="1:12" x14ac:dyDescent="0.35">
      <c r="A4566" s="165" t="s">
        <v>8</v>
      </c>
      <c r="B4566" s="165" t="s">
        <v>353</v>
      </c>
      <c r="C4566" s="165">
        <v>2050</v>
      </c>
      <c r="D4566" s="165" t="s">
        <v>336</v>
      </c>
      <c r="E4566" s="165" t="s">
        <v>337</v>
      </c>
      <c r="F4566" s="165" t="s">
        <v>365</v>
      </c>
      <c r="G4566" s="165">
        <v>66</v>
      </c>
      <c r="H4566" s="165">
        <v>2.7739689767706701</v>
      </c>
      <c r="I4566" s="118" t="b">
        <f>OR(L4566='PERAC-ngpPrcsTnD-mthncptr'!$B$1,L4566='PERAC-ngpPrcsTnD-mthncptr'!$C$1,L4566='PERAC-ngpPrcsTnD-mthncptr'!$D$1)</f>
        <v>0</v>
      </c>
      <c r="J4566" s="118">
        <f>IF(I4566=TRUE,G4566+'NPV Calcs'!$D$14,G4566)</f>
        <v>66</v>
      </c>
      <c r="K4566" s="136">
        <f>IF(OR(B4566="GAS",B4566="COL",B4566="LAN",B4566="RICE"),H4566*About!$B$98,IF(B4566="CROP",H4566*About!$B$99,H4566))</f>
        <v>2.7739689767706701</v>
      </c>
      <c r="L4566" s="136" t="str">
        <f>INDEX('EPA Tech to Policy Mapping'!$D:$D,MATCH('EPA Data'!F4566,'EPA Tech to Policy Mapping'!$C:$C,0))</f>
        <v>livestock measures</v>
      </c>
    </row>
    <row r="4567" spans="1:12" x14ac:dyDescent="0.35">
      <c r="A4567" s="165" t="s">
        <v>8</v>
      </c>
      <c r="B4567" s="165" t="s">
        <v>353</v>
      </c>
      <c r="C4567" s="165">
        <v>2050</v>
      </c>
      <c r="D4567" s="165" t="s">
        <v>336</v>
      </c>
      <c r="E4567" s="165" t="s">
        <v>337</v>
      </c>
      <c r="F4567" s="165" t="s">
        <v>356</v>
      </c>
      <c r="G4567" s="165">
        <v>108</v>
      </c>
      <c r="H4567" s="165">
        <v>6.45322305270565</v>
      </c>
      <c r="I4567" s="118" t="b">
        <f>OR(L4567='PERAC-ngpPrcsTnD-mthncptr'!$B$1,L4567='PERAC-ngpPrcsTnD-mthncptr'!$C$1,L4567='PERAC-ngpPrcsTnD-mthncptr'!$D$1)</f>
        <v>0</v>
      </c>
      <c r="J4567" s="118">
        <f>IF(I4567=TRUE,G4567+'NPV Calcs'!$D$14,G4567)</f>
        <v>108</v>
      </c>
      <c r="K4567" s="136">
        <f>IF(OR(B4567="GAS",B4567="COL",B4567="LAN",B4567="RICE"),H4567*About!$B$98,IF(B4567="CROP",H4567*About!$B$99,H4567))</f>
        <v>6.45322305270565</v>
      </c>
      <c r="L4567" s="136" t="str">
        <f>INDEX('EPA Tech to Policy Mapping'!$D:$D,MATCH('EPA Data'!F4567,'EPA Tech to Policy Mapping'!$C:$C,0))</f>
        <v>livestock measures</v>
      </c>
    </row>
    <row r="4568" spans="1:12" x14ac:dyDescent="0.35">
      <c r="A4568" s="165" t="s">
        <v>8</v>
      </c>
      <c r="B4568" s="165" t="s">
        <v>353</v>
      </c>
      <c r="C4568" s="165">
        <v>2050</v>
      </c>
      <c r="D4568" s="165" t="s">
        <v>336</v>
      </c>
      <c r="E4568" s="165" t="s">
        <v>337</v>
      </c>
      <c r="F4568" s="165" t="s">
        <v>355</v>
      </c>
      <c r="G4568" s="165">
        <v>108</v>
      </c>
      <c r="H4568" s="165">
        <v>6.45322305270565</v>
      </c>
      <c r="I4568" s="118" t="b">
        <f>OR(L4568='PERAC-ngpPrcsTnD-mthncptr'!$B$1,L4568='PERAC-ngpPrcsTnD-mthncptr'!$C$1,L4568='PERAC-ngpPrcsTnD-mthncptr'!$D$1)</f>
        <v>0</v>
      </c>
      <c r="J4568" s="118">
        <f>IF(I4568=TRUE,G4568+'NPV Calcs'!$D$14,G4568)</f>
        <v>108</v>
      </c>
      <c r="K4568" s="136">
        <f>IF(OR(B4568="GAS",B4568="COL",B4568="LAN",B4568="RICE"),H4568*About!$B$98,IF(B4568="CROP",H4568*About!$B$99,H4568))</f>
        <v>6.45322305270565</v>
      </c>
      <c r="L4568" s="136" t="str">
        <f>INDEX('EPA Tech to Policy Mapping'!$D:$D,MATCH('EPA Data'!F4568,'EPA Tech to Policy Mapping'!$C:$C,0))</f>
        <v>livestock measures</v>
      </c>
    </row>
    <row r="4569" spans="1:12" x14ac:dyDescent="0.35">
      <c r="A4569" s="165" t="s">
        <v>8</v>
      </c>
      <c r="B4569" s="165" t="s">
        <v>353</v>
      </c>
      <c r="C4569" s="165">
        <v>2050</v>
      </c>
      <c r="D4569" s="165" t="s">
        <v>336</v>
      </c>
      <c r="E4569" s="165" t="s">
        <v>337</v>
      </c>
      <c r="F4569" s="165" t="s">
        <v>355</v>
      </c>
      <c r="G4569" s="165">
        <v>140</v>
      </c>
      <c r="H4569" s="165">
        <v>0.123059000316175</v>
      </c>
      <c r="I4569" s="118" t="b">
        <f>OR(L4569='PERAC-ngpPrcsTnD-mthncptr'!$B$1,L4569='PERAC-ngpPrcsTnD-mthncptr'!$C$1,L4569='PERAC-ngpPrcsTnD-mthncptr'!$D$1)</f>
        <v>0</v>
      </c>
      <c r="J4569" s="118">
        <f>IF(I4569=TRUE,G4569+'NPV Calcs'!$D$14,G4569)</f>
        <v>140</v>
      </c>
      <c r="K4569" s="136">
        <f>IF(OR(B4569="GAS",B4569="COL",B4569="LAN",B4569="RICE"),H4569*About!$B$98,IF(B4569="CROP",H4569*About!$B$99,H4569))</f>
        <v>0.123059000316175</v>
      </c>
      <c r="L4569" s="136" t="str">
        <f>INDEX('EPA Tech to Policy Mapping'!$D:$D,MATCH('EPA Data'!F4569,'EPA Tech to Policy Mapping'!$C:$C,0))</f>
        <v>livestock measures</v>
      </c>
    </row>
    <row r="4570" spans="1:12" x14ac:dyDescent="0.35">
      <c r="A4570" s="165" t="s">
        <v>8</v>
      </c>
      <c r="B4570" s="165" t="s">
        <v>353</v>
      </c>
      <c r="C4570" s="165">
        <v>2050</v>
      </c>
      <c r="D4570" s="165" t="s">
        <v>336</v>
      </c>
      <c r="E4570" s="165" t="s">
        <v>337</v>
      </c>
      <c r="F4570" s="165" t="s">
        <v>356</v>
      </c>
      <c r="G4570" s="165">
        <v>149</v>
      </c>
      <c r="H4570" s="165">
        <v>3.55188696206391</v>
      </c>
      <c r="I4570" s="118" t="b">
        <f>OR(L4570='PERAC-ngpPrcsTnD-mthncptr'!$B$1,L4570='PERAC-ngpPrcsTnD-mthncptr'!$C$1,L4570='PERAC-ngpPrcsTnD-mthncptr'!$D$1)</f>
        <v>0</v>
      </c>
      <c r="J4570" s="118">
        <f>IF(I4570=TRUE,G4570+'NPV Calcs'!$D$14,G4570)</f>
        <v>149</v>
      </c>
      <c r="K4570" s="136">
        <f>IF(OR(B4570="GAS",B4570="COL",B4570="LAN",B4570="RICE"),H4570*About!$B$98,IF(B4570="CROP",H4570*About!$B$99,H4570))</f>
        <v>3.55188696206391</v>
      </c>
      <c r="L4570" s="136" t="str">
        <f>INDEX('EPA Tech to Policy Mapping'!$D:$D,MATCH('EPA Data'!F4570,'EPA Tech to Policy Mapping'!$C:$C,0))</f>
        <v>livestock measures</v>
      </c>
    </row>
    <row r="4571" spans="1:12" x14ac:dyDescent="0.35">
      <c r="A4571" s="165" t="s">
        <v>8</v>
      </c>
      <c r="B4571" s="165" t="s">
        <v>353</v>
      </c>
      <c r="C4571" s="165">
        <v>2050</v>
      </c>
      <c r="D4571" s="165" t="s">
        <v>336</v>
      </c>
      <c r="E4571" s="165" t="s">
        <v>337</v>
      </c>
      <c r="F4571" s="165" t="s">
        <v>359</v>
      </c>
      <c r="G4571" s="165">
        <v>203</v>
      </c>
      <c r="H4571" s="165">
        <v>3.4286370180825498</v>
      </c>
      <c r="I4571" s="118" t="b">
        <f>OR(L4571='PERAC-ngpPrcsTnD-mthncptr'!$B$1,L4571='PERAC-ngpPrcsTnD-mthncptr'!$C$1,L4571='PERAC-ngpPrcsTnD-mthncptr'!$D$1)</f>
        <v>0</v>
      </c>
      <c r="J4571" s="118">
        <f>IF(I4571=TRUE,G4571+'NPV Calcs'!$D$14,G4571)</f>
        <v>203</v>
      </c>
      <c r="K4571" s="136">
        <f>IF(OR(B4571="GAS",B4571="COL",B4571="LAN",B4571="RICE"),H4571*About!$B$98,IF(B4571="CROP",H4571*About!$B$99,H4571))</f>
        <v>3.4286370180825498</v>
      </c>
      <c r="L4571" s="136" t="str">
        <f>INDEX('EPA Tech to Policy Mapping'!$D:$D,MATCH('EPA Data'!F4571,'EPA Tech to Policy Mapping'!$C:$C,0))</f>
        <v>livestock measures</v>
      </c>
    </row>
    <row r="4572" spans="1:12" x14ac:dyDescent="0.35">
      <c r="A4572" s="165" t="s">
        <v>8</v>
      </c>
      <c r="B4572" s="165" t="s">
        <v>353</v>
      </c>
      <c r="C4572" s="165">
        <v>2050</v>
      </c>
      <c r="D4572" s="165" t="s">
        <v>336</v>
      </c>
      <c r="E4572" s="165" t="s">
        <v>337</v>
      </c>
      <c r="F4572" s="165" t="s">
        <v>355</v>
      </c>
      <c r="G4572" s="165">
        <v>299</v>
      </c>
      <c r="H4572" s="165">
        <v>1.7617379931795001</v>
      </c>
      <c r="I4572" s="118" t="b">
        <f>OR(L4572='PERAC-ngpPrcsTnD-mthncptr'!$B$1,L4572='PERAC-ngpPrcsTnD-mthncptr'!$C$1,L4572='PERAC-ngpPrcsTnD-mthncptr'!$D$1)</f>
        <v>0</v>
      </c>
      <c r="J4572" s="118">
        <f>IF(I4572=TRUE,G4572+'NPV Calcs'!$D$14,G4572)</f>
        <v>299</v>
      </c>
      <c r="K4572" s="136">
        <f>IF(OR(B4572="GAS",B4572="COL",B4572="LAN",B4572="RICE"),H4572*About!$B$98,IF(B4572="CROP",H4572*About!$B$99,H4572))</f>
        <v>1.7617379931795001</v>
      </c>
      <c r="L4572" s="136" t="str">
        <f>INDEX('EPA Tech to Policy Mapping'!$D:$D,MATCH('EPA Data'!F4572,'EPA Tech to Policy Mapping'!$C:$C,0))</f>
        <v>livestock measures</v>
      </c>
    </row>
    <row r="4573" spans="1:12" x14ac:dyDescent="0.35">
      <c r="A4573" s="165" t="s">
        <v>8</v>
      </c>
      <c r="B4573" s="165" t="s">
        <v>353</v>
      </c>
      <c r="C4573" s="165">
        <v>2050</v>
      </c>
      <c r="D4573" s="165" t="s">
        <v>336</v>
      </c>
      <c r="E4573" s="165" t="s">
        <v>337</v>
      </c>
      <c r="F4573" s="165" t="s">
        <v>354</v>
      </c>
      <c r="G4573" s="165">
        <v>1282</v>
      </c>
      <c r="H4573" s="165">
        <v>0.90851599933159799</v>
      </c>
      <c r="I4573" s="118" t="b">
        <f>OR(L4573='PERAC-ngpPrcsTnD-mthncptr'!$B$1,L4573='PERAC-ngpPrcsTnD-mthncptr'!$C$1,L4573='PERAC-ngpPrcsTnD-mthncptr'!$D$1)</f>
        <v>0</v>
      </c>
      <c r="J4573" s="118">
        <f>IF(I4573=TRUE,G4573+'NPV Calcs'!$D$14,G4573)</f>
        <v>1282</v>
      </c>
      <c r="K4573" s="136">
        <f>IF(OR(B4573="GAS",B4573="COL",B4573="LAN",B4573="RICE"),H4573*About!$B$98,IF(B4573="CROP",H4573*About!$B$99,H4573))</f>
        <v>0.90851599933159799</v>
      </c>
      <c r="L4573" s="136" t="str">
        <f>INDEX('EPA Tech to Policy Mapping'!$D:$D,MATCH('EPA Data'!F4573,'EPA Tech to Policy Mapping'!$C:$C,0))</f>
        <v>livestock measures</v>
      </c>
    </row>
    <row r="4574" spans="1:12" x14ac:dyDescent="0.35">
      <c r="A4574" s="165" t="s">
        <v>8</v>
      </c>
      <c r="B4574" s="165" t="s">
        <v>353</v>
      </c>
      <c r="C4574" s="165">
        <v>2050</v>
      </c>
      <c r="D4574" s="165" t="s">
        <v>336</v>
      </c>
      <c r="E4574" s="165" t="s">
        <v>337</v>
      </c>
      <c r="F4574" s="165" t="s">
        <v>355</v>
      </c>
      <c r="G4574" s="165">
        <v>5304</v>
      </c>
      <c r="H4574" s="165">
        <v>2.1698999917134601E-2</v>
      </c>
      <c r="I4574" s="118" t="b">
        <f>OR(L4574='PERAC-ngpPrcsTnD-mthncptr'!$B$1,L4574='PERAC-ngpPrcsTnD-mthncptr'!$C$1,L4574='PERAC-ngpPrcsTnD-mthncptr'!$D$1)</f>
        <v>0</v>
      </c>
      <c r="J4574" s="118">
        <f>IF(I4574=TRUE,G4574+'NPV Calcs'!$D$14,G4574)</f>
        <v>5304</v>
      </c>
      <c r="K4574" s="136">
        <f>IF(OR(B4574="GAS",B4574="COL",B4574="LAN",B4574="RICE"),H4574*About!$B$98,IF(B4574="CROP",H4574*About!$B$99,H4574))</f>
        <v>2.1698999917134601E-2</v>
      </c>
      <c r="L4574" s="136" t="str">
        <f>INDEX('EPA Tech to Policy Mapping'!$D:$D,MATCH('EPA Data'!F4574,'EPA Tech to Policy Mapping'!$C:$C,0))</f>
        <v>livestock measures</v>
      </c>
    </row>
    <row r="4575" spans="1:12" x14ac:dyDescent="0.35">
      <c r="A4575" s="165" t="s">
        <v>8</v>
      </c>
      <c r="B4575" s="165" t="s">
        <v>353</v>
      </c>
      <c r="C4575" s="165">
        <v>2050</v>
      </c>
      <c r="D4575" s="165" t="s">
        <v>336</v>
      </c>
      <c r="E4575" s="165" t="s">
        <v>337</v>
      </c>
      <c r="F4575" s="165" t="s">
        <v>355</v>
      </c>
      <c r="G4575" s="165">
        <v>100000</v>
      </c>
      <c r="H4575" s="1">
        <v>9.9999999999999998E-13</v>
      </c>
      <c r="I4575" s="118" t="b">
        <f>OR(L4575='PERAC-ngpPrcsTnD-mthncptr'!$B$1,L4575='PERAC-ngpPrcsTnD-mthncptr'!$C$1,L4575='PERAC-ngpPrcsTnD-mthncptr'!$D$1)</f>
        <v>0</v>
      </c>
      <c r="J4575" s="118">
        <f>IF(I4575=TRUE,G4575+'NPV Calcs'!$D$14,G4575)</f>
        <v>100000</v>
      </c>
      <c r="K4575" s="136">
        <f>IF(OR(B4575="GAS",B4575="COL",B4575="LAN",B4575="RICE"),H4575*About!$B$98,IF(B4575="CROP",H4575*About!$B$99,H4575))</f>
        <v>9.9999999999999998E-13</v>
      </c>
      <c r="L4575" s="136" t="str">
        <f>INDEX('EPA Tech to Policy Mapping'!$D:$D,MATCH('EPA Data'!F4575,'EPA Tech to Policy Mapping'!$C:$C,0))</f>
        <v>livestock measures</v>
      </c>
    </row>
    <row r="4576" spans="1:12" x14ac:dyDescent="0.35">
      <c r="A4576" s="165" t="s">
        <v>8</v>
      </c>
      <c r="B4576" s="165" t="s">
        <v>391</v>
      </c>
      <c r="C4576" s="165">
        <v>2015</v>
      </c>
      <c r="D4576" s="165" t="s">
        <v>59</v>
      </c>
      <c r="E4576" s="165" t="s">
        <v>60</v>
      </c>
      <c r="F4576" s="165" t="s">
        <v>392</v>
      </c>
      <c r="G4576" s="165">
        <v>-100000</v>
      </c>
      <c r="H4576" s="165">
        <v>0</v>
      </c>
      <c r="I4576" s="118" t="b">
        <f>OR(L4576='PERAC-ngpPrcsTnD-mthncptr'!$B$1,L4576='PERAC-ngpPrcsTnD-mthncptr'!$C$1,L4576='PERAC-ngpPrcsTnD-mthncptr'!$D$1)</f>
        <v>0</v>
      </c>
      <c r="J4576" s="118">
        <f>IF(I4576=TRUE,G4576+'NPV Calcs'!$D$14,G4576)</f>
        <v>-100000</v>
      </c>
      <c r="K4576" s="136">
        <f>IF(OR(B4576="GAS",B4576="COL",B4576="LAN",B4576="RICE"),H4576*About!$B$98,IF(B4576="CROP",H4576*About!$B$99,H4576))</f>
        <v>0</v>
      </c>
      <c r="L4576" s="136" t="str">
        <f>INDEX('EPA Tech to Policy Mapping'!$D:$D,MATCH('EPA Data'!F4576,'EPA Tech to Policy Mapping'!$C:$C,0))</f>
        <v>crop and rice measures</v>
      </c>
    </row>
    <row r="4577" spans="1:12" x14ac:dyDescent="0.35">
      <c r="A4577" s="165" t="s">
        <v>8</v>
      </c>
      <c r="B4577" s="165" t="s">
        <v>391</v>
      </c>
      <c r="C4577" s="165">
        <v>2015</v>
      </c>
      <c r="D4577" s="165" t="s">
        <v>59</v>
      </c>
      <c r="E4577" s="165" t="s">
        <v>60</v>
      </c>
      <c r="F4577" s="165" t="s">
        <v>392</v>
      </c>
      <c r="G4577" s="165">
        <v>-171</v>
      </c>
      <c r="H4577" s="165">
        <v>0</v>
      </c>
      <c r="I4577" s="118" t="b">
        <f>OR(L4577='PERAC-ngpPrcsTnD-mthncptr'!$B$1,L4577='PERAC-ngpPrcsTnD-mthncptr'!$C$1,L4577='PERAC-ngpPrcsTnD-mthncptr'!$D$1)</f>
        <v>0</v>
      </c>
      <c r="J4577" s="118">
        <f>IF(I4577=TRUE,G4577+'NPV Calcs'!$D$14,G4577)</f>
        <v>-171</v>
      </c>
      <c r="K4577" s="136">
        <f>IF(OR(B4577="GAS",B4577="COL",B4577="LAN",B4577="RICE"),H4577*About!$B$98,IF(B4577="CROP",H4577*About!$B$99,H4577))</f>
        <v>0</v>
      </c>
      <c r="L4577" s="136" t="str">
        <f>INDEX('EPA Tech to Policy Mapping'!$D:$D,MATCH('EPA Data'!F4577,'EPA Tech to Policy Mapping'!$C:$C,0))</f>
        <v>crop and rice measures</v>
      </c>
    </row>
    <row r="4578" spans="1:12" x14ac:dyDescent="0.35">
      <c r="A4578" s="165" t="s">
        <v>8</v>
      </c>
      <c r="B4578" s="165" t="s">
        <v>391</v>
      </c>
      <c r="C4578" s="165">
        <v>2015</v>
      </c>
      <c r="D4578" s="165" t="s">
        <v>59</v>
      </c>
      <c r="E4578" s="165" t="s">
        <v>60</v>
      </c>
      <c r="F4578" s="165" t="s">
        <v>392</v>
      </c>
      <c r="G4578" s="165">
        <v>-171</v>
      </c>
      <c r="H4578" s="165">
        <v>0.17085100710392001</v>
      </c>
      <c r="I4578" s="118" t="b">
        <f>OR(L4578='PERAC-ngpPrcsTnD-mthncptr'!$B$1,L4578='PERAC-ngpPrcsTnD-mthncptr'!$C$1,L4578='PERAC-ngpPrcsTnD-mthncptr'!$D$1)</f>
        <v>0</v>
      </c>
      <c r="J4578" s="118">
        <f>IF(I4578=TRUE,G4578+'NPV Calcs'!$D$14,G4578)</f>
        <v>-171</v>
      </c>
      <c r="K4578" s="136">
        <f>IF(OR(B4578="GAS",B4578="COL",B4578="LAN",B4578="RICE"),H4578*About!$B$98,IF(B4578="CROP",H4578*About!$B$99,H4578))</f>
        <v>0.19135312795639042</v>
      </c>
      <c r="L4578" s="136" t="str">
        <f>INDEX('EPA Tech to Policy Mapping'!$D:$D,MATCH('EPA Data'!F4578,'EPA Tech to Policy Mapping'!$C:$C,0))</f>
        <v>crop and rice measures</v>
      </c>
    </row>
    <row r="4579" spans="1:12" x14ac:dyDescent="0.35">
      <c r="A4579" s="165" t="s">
        <v>8</v>
      </c>
      <c r="B4579" s="165" t="s">
        <v>391</v>
      </c>
      <c r="C4579" s="165">
        <v>2015</v>
      </c>
      <c r="D4579" s="165" t="s">
        <v>59</v>
      </c>
      <c r="E4579" s="165" t="s">
        <v>60</v>
      </c>
      <c r="F4579" s="165" t="s">
        <v>15</v>
      </c>
      <c r="G4579" s="165">
        <v>-31</v>
      </c>
      <c r="H4579" s="165">
        <v>9.4200000166893005E-2</v>
      </c>
      <c r="I4579" s="118" t="b">
        <f>OR(L4579='PERAC-ngpPrcsTnD-mthncptr'!$B$1,L4579='PERAC-ngpPrcsTnD-mthncptr'!$C$1,L4579='PERAC-ngpPrcsTnD-mthncptr'!$D$1)</f>
        <v>0</v>
      </c>
      <c r="J4579" s="118">
        <f>IF(I4579=TRUE,G4579+'NPV Calcs'!$D$14,G4579)</f>
        <v>-31</v>
      </c>
      <c r="K4579" s="136">
        <f>IF(OR(B4579="GAS",B4579="COL",B4579="LAN",B4579="RICE"),H4579*About!$B$98,IF(B4579="CROP",H4579*About!$B$99,H4579))</f>
        <v>0.10550400018692017</v>
      </c>
      <c r="L4579" s="136" t="str">
        <f>INDEX('EPA Tech to Policy Mapping'!$D:$D,MATCH('EPA Data'!F4579,'EPA Tech to Policy Mapping'!$C:$C,0))</f>
        <v>crop and rice measures</v>
      </c>
    </row>
    <row r="4580" spans="1:12" x14ac:dyDescent="0.35">
      <c r="A4580" s="165" t="s">
        <v>8</v>
      </c>
      <c r="B4580" s="165" t="s">
        <v>391</v>
      </c>
      <c r="C4580" s="165">
        <v>2015</v>
      </c>
      <c r="D4580" s="165" t="s">
        <v>59</v>
      </c>
      <c r="E4580" s="165" t="s">
        <v>60</v>
      </c>
      <c r="F4580" s="165" t="s">
        <v>393</v>
      </c>
      <c r="G4580" s="165">
        <v>-18</v>
      </c>
      <c r="H4580" s="165">
        <v>0.14497500658035201</v>
      </c>
      <c r="I4580" s="118" t="b">
        <f>OR(L4580='PERAC-ngpPrcsTnD-mthncptr'!$B$1,L4580='PERAC-ngpPrcsTnD-mthncptr'!$C$1,L4580='PERAC-ngpPrcsTnD-mthncptr'!$D$1)</f>
        <v>0</v>
      </c>
      <c r="J4580" s="118">
        <f>IF(I4580=TRUE,G4580+'NPV Calcs'!$D$14,G4580)</f>
        <v>-18</v>
      </c>
      <c r="K4580" s="136">
        <f>IF(OR(B4580="GAS",B4580="COL",B4580="LAN",B4580="RICE"),H4580*About!$B$98,IF(B4580="CROP",H4580*About!$B$99,H4580))</f>
        <v>0.16237200736999427</v>
      </c>
      <c r="L4580" s="136" t="str">
        <f>INDEX('EPA Tech to Policy Mapping'!$D:$D,MATCH('EPA Data'!F4580,'EPA Tech to Policy Mapping'!$C:$C,0))</f>
        <v>crop and rice measures</v>
      </c>
    </row>
    <row r="4581" spans="1:12" x14ac:dyDescent="0.35">
      <c r="A4581" s="165" t="s">
        <v>8</v>
      </c>
      <c r="B4581" s="165" t="s">
        <v>391</v>
      </c>
      <c r="C4581" s="165">
        <v>2015</v>
      </c>
      <c r="D4581" s="165" t="s">
        <v>59</v>
      </c>
      <c r="E4581" s="165" t="s">
        <v>60</v>
      </c>
      <c r="F4581" s="165" t="s">
        <v>14</v>
      </c>
      <c r="G4581" s="165">
        <v>-8</v>
      </c>
      <c r="H4581" s="165">
        <v>3.0702000483870499E-2</v>
      </c>
      <c r="I4581" s="118" t="b">
        <f>OR(L4581='PERAC-ngpPrcsTnD-mthncptr'!$B$1,L4581='PERAC-ngpPrcsTnD-mthncptr'!$C$1,L4581='PERAC-ngpPrcsTnD-mthncptr'!$D$1)</f>
        <v>0</v>
      </c>
      <c r="J4581" s="118">
        <f>IF(I4581=TRUE,G4581+'NPV Calcs'!$D$14,G4581)</f>
        <v>-8</v>
      </c>
      <c r="K4581" s="136">
        <f>IF(OR(B4581="GAS",B4581="COL",B4581="LAN",B4581="RICE"),H4581*About!$B$98,IF(B4581="CROP",H4581*About!$B$99,H4581))</f>
        <v>3.4386240541934961E-2</v>
      </c>
      <c r="L4581" s="136" t="str">
        <f>INDEX('EPA Tech to Policy Mapping'!$D:$D,MATCH('EPA Data'!F4581,'EPA Tech to Policy Mapping'!$C:$C,0))</f>
        <v>crop and rice measures</v>
      </c>
    </row>
    <row r="4582" spans="1:12" x14ac:dyDescent="0.35">
      <c r="A4582" s="165" t="s">
        <v>8</v>
      </c>
      <c r="B4582" s="165" t="s">
        <v>391</v>
      </c>
      <c r="C4582" s="165">
        <v>2015</v>
      </c>
      <c r="D4582" s="165" t="s">
        <v>59</v>
      </c>
      <c r="E4582" s="165" t="s">
        <v>60</v>
      </c>
      <c r="F4582" s="165" t="s">
        <v>394</v>
      </c>
      <c r="G4582" s="165">
        <v>-5</v>
      </c>
      <c r="H4582" s="165">
        <v>0.18612900376319799</v>
      </c>
      <c r="I4582" s="118" t="b">
        <f>OR(L4582='PERAC-ngpPrcsTnD-mthncptr'!$B$1,L4582='PERAC-ngpPrcsTnD-mthncptr'!$C$1,L4582='PERAC-ngpPrcsTnD-mthncptr'!$D$1)</f>
        <v>0</v>
      </c>
      <c r="J4582" s="118">
        <f>IF(I4582=TRUE,G4582+'NPV Calcs'!$D$14,G4582)</f>
        <v>-5</v>
      </c>
      <c r="K4582" s="136">
        <f>IF(OR(B4582="GAS",B4582="COL",B4582="LAN",B4582="RICE"),H4582*About!$B$98,IF(B4582="CROP",H4582*About!$B$99,H4582))</f>
        <v>0.20846448421478178</v>
      </c>
      <c r="L4582" s="136" t="str">
        <f>INDEX('EPA Tech to Policy Mapping'!$D:$D,MATCH('EPA Data'!F4582,'EPA Tech to Policy Mapping'!$C:$C,0))</f>
        <v>crop and rice measures</v>
      </c>
    </row>
    <row r="4583" spans="1:12" x14ac:dyDescent="0.35">
      <c r="A4583" s="165" t="s">
        <v>8</v>
      </c>
      <c r="B4583" s="165" t="s">
        <v>391</v>
      </c>
      <c r="C4583" s="165">
        <v>2015</v>
      </c>
      <c r="D4583" s="165" t="s">
        <v>59</v>
      </c>
      <c r="E4583" s="165" t="s">
        <v>60</v>
      </c>
      <c r="F4583" s="165" t="s">
        <v>420</v>
      </c>
      <c r="G4583" s="165">
        <v>-1</v>
      </c>
      <c r="H4583" s="165">
        <v>4.3315000832080799E-2</v>
      </c>
      <c r="I4583" s="118" t="b">
        <f>OR(L4583='PERAC-ngpPrcsTnD-mthncptr'!$B$1,L4583='PERAC-ngpPrcsTnD-mthncptr'!$C$1,L4583='PERAC-ngpPrcsTnD-mthncptr'!$D$1)</f>
        <v>0</v>
      </c>
      <c r="J4583" s="118">
        <f>IF(I4583=TRUE,G4583+'NPV Calcs'!$D$14,G4583)</f>
        <v>-1</v>
      </c>
      <c r="K4583" s="136">
        <f>IF(OR(B4583="GAS",B4583="COL",B4583="LAN",B4583="RICE"),H4583*About!$B$98,IF(B4583="CROP",H4583*About!$B$99,H4583))</f>
        <v>4.85128009319305E-2</v>
      </c>
      <c r="L4583" s="136" t="str">
        <f>INDEX('EPA Tech to Policy Mapping'!$D:$D,MATCH('EPA Data'!F4583,'EPA Tech to Policy Mapping'!$C:$C,0))</f>
        <v>crop and rice measures</v>
      </c>
    </row>
    <row r="4584" spans="1:12" x14ac:dyDescent="0.35">
      <c r="A4584" s="165" t="s">
        <v>8</v>
      </c>
      <c r="B4584" s="165" t="s">
        <v>391</v>
      </c>
      <c r="C4584" s="165">
        <v>2015</v>
      </c>
      <c r="D4584" s="165" t="s">
        <v>59</v>
      </c>
      <c r="E4584" s="165" t="s">
        <v>60</v>
      </c>
      <c r="F4584" s="165" t="s">
        <v>404</v>
      </c>
      <c r="G4584" s="165">
        <v>5</v>
      </c>
      <c r="H4584" s="165">
        <v>0.25788399577140803</v>
      </c>
      <c r="I4584" s="118" t="b">
        <f>OR(L4584='PERAC-ngpPrcsTnD-mthncptr'!$B$1,L4584='PERAC-ngpPrcsTnD-mthncptr'!$C$1,L4584='PERAC-ngpPrcsTnD-mthncptr'!$D$1)</f>
        <v>0</v>
      </c>
      <c r="J4584" s="118">
        <f>IF(I4584=TRUE,G4584+'NPV Calcs'!$D$14,G4584)</f>
        <v>5</v>
      </c>
      <c r="K4584" s="136">
        <f>IF(OR(B4584="GAS",B4584="COL",B4584="LAN",B4584="RICE"),H4584*About!$B$98,IF(B4584="CROP",H4584*About!$B$99,H4584))</f>
        <v>0.28883007526397703</v>
      </c>
      <c r="L4584" s="136" t="str">
        <f>INDEX('EPA Tech to Policy Mapping'!$D:$D,MATCH('EPA Data'!F4584,'EPA Tech to Policy Mapping'!$C:$C,0))</f>
        <v>crop and rice measures</v>
      </c>
    </row>
    <row r="4585" spans="1:12" x14ac:dyDescent="0.35">
      <c r="A4585" s="165" t="s">
        <v>8</v>
      </c>
      <c r="B4585" s="165" t="s">
        <v>391</v>
      </c>
      <c r="C4585" s="165">
        <v>2015</v>
      </c>
      <c r="D4585" s="165" t="s">
        <v>59</v>
      </c>
      <c r="E4585" s="165" t="s">
        <v>60</v>
      </c>
      <c r="F4585" s="165" t="s">
        <v>414</v>
      </c>
      <c r="G4585" s="165">
        <v>5</v>
      </c>
      <c r="H4585" s="165">
        <v>0.50021100044250399</v>
      </c>
      <c r="I4585" s="118" t="b">
        <f>OR(L4585='PERAC-ngpPrcsTnD-mthncptr'!$B$1,L4585='PERAC-ngpPrcsTnD-mthncptr'!$C$1,L4585='PERAC-ngpPrcsTnD-mthncptr'!$D$1)</f>
        <v>0</v>
      </c>
      <c r="J4585" s="118">
        <f>IF(I4585=TRUE,G4585+'NPV Calcs'!$D$14,G4585)</f>
        <v>5</v>
      </c>
      <c r="K4585" s="136">
        <f>IF(OR(B4585="GAS",B4585="COL",B4585="LAN",B4585="RICE"),H4585*About!$B$98,IF(B4585="CROP",H4585*About!$B$99,H4585))</f>
        <v>0.56023632049560457</v>
      </c>
      <c r="L4585" s="136" t="str">
        <f>INDEX('EPA Tech to Policy Mapping'!$D:$D,MATCH('EPA Data'!F4585,'EPA Tech to Policy Mapping'!$C:$C,0))</f>
        <v>crop and rice measures</v>
      </c>
    </row>
    <row r="4586" spans="1:12" x14ac:dyDescent="0.35">
      <c r="A4586" s="165" t="s">
        <v>8</v>
      </c>
      <c r="B4586" s="165" t="s">
        <v>391</v>
      </c>
      <c r="C4586" s="165">
        <v>2015</v>
      </c>
      <c r="D4586" s="165" t="s">
        <v>59</v>
      </c>
      <c r="E4586" s="165" t="s">
        <v>60</v>
      </c>
      <c r="F4586" s="165" t="s">
        <v>395</v>
      </c>
      <c r="G4586" s="165">
        <v>9</v>
      </c>
      <c r="H4586" s="165">
        <v>0.21654599905013999</v>
      </c>
      <c r="I4586" s="118" t="b">
        <f>OR(L4586='PERAC-ngpPrcsTnD-mthncptr'!$B$1,L4586='PERAC-ngpPrcsTnD-mthncptr'!$C$1,L4586='PERAC-ngpPrcsTnD-mthncptr'!$D$1)</f>
        <v>0</v>
      </c>
      <c r="J4586" s="118">
        <f>IF(I4586=TRUE,G4586+'NPV Calcs'!$D$14,G4586)</f>
        <v>9</v>
      </c>
      <c r="K4586" s="136">
        <f>IF(OR(B4586="GAS",B4586="COL",B4586="LAN",B4586="RICE"),H4586*About!$B$98,IF(B4586="CROP",H4586*About!$B$99,H4586))</f>
        <v>0.24253151893615682</v>
      </c>
      <c r="L4586" s="136" t="str">
        <f>INDEX('EPA Tech to Policy Mapping'!$D:$D,MATCH('EPA Data'!F4586,'EPA Tech to Policy Mapping'!$C:$C,0))</f>
        <v>crop and rice measures</v>
      </c>
    </row>
    <row r="4587" spans="1:12" x14ac:dyDescent="0.35">
      <c r="A4587" s="165" t="s">
        <v>8</v>
      </c>
      <c r="B4587" s="165" t="s">
        <v>391</v>
      </c>
      <c r="C4587" s="165">
        <v>2015</v>
      </c>
      <c r="D4587" s="165" t="s">
        <v>59</v>
      </c>
      <c r="E4587" s="165" t="s">
        <v>60</v>
      </c>
      <c r="F4587" s="165" t="s">
        <v>403</v>
      </c>
      <c r="G4587" s="165">
        <v>9</v>
      </c>
      <c r="H4587" s="165">
        <v>0.132648006081581</v>
      </c>
      <c r="I4587" s="118" t="b">
        <f>OR(L4587='PERAC-ngpPrcsTnD-mthncptr'!$B$1,L4587='PERAC-ngpPrcsTnD-mthncptr'!$C$1,L4587='PERAC-ngpPrcsTnD-mthncptr'!$D$1)</f>
        <v>0</v>
      </c>
      <c r="J4587" s="118">
        <f>IF(I4587=TRUE,G4587+'NPV Calcs'!$D$14,G4587)</f>
        <v>9</v>
      </c>
      <c r="K4587" s="136">
        <f>IF(OR(B4587="GAS",B4587="COL",B4587="LAN",B4587="RICE"),H4587*About!$B$98,IF(B4587="CROP",H4587*About!$B$99,H4587))</f>
        <v>0.14856576681137074</v>
      </c>
      <c r="L4587" s="136" t="str">
        <f>INDEX('EPA Tech to Policy Mapping'!$D:$D,MATCH('EPA Data'!F4587,'EPA Tech to Policy Mapping'!$C:$C,0))</f>
        <v>crop and rice measures</v>
      </c>
    </row>
    <row r="4588" spans="1:12" x14ac:dyDescent="0.35">
      <c r="A4588" s="165" t="s">
        <v>8</v>
      </c>
      <c r="B4588" s="165" t="s">
        <v>391</v>
      </c>
      <c r="C4588" s="165">
        <v>2015</v>
      </c>
      <c r="D4588" s="165" t="s">
        <v>59</v>
      </c>
      <c r="E4588" s="165" t="s">
        <v>60</v>
      </c>
      <c r="F4588" s="165" t="s">
        <v>396</v>
      </c>
      <c r="G4588" s="165">
        <v>11</v>
      </c>
      <c r="H4588" s="165">
        <v>0.221101999282836</v>
      </c>
      <c r="I4588" s="118" t="b">
        <f>OR(L4588='PERAC-ngpPrcsTnD-mthncptr'!$B$1,L4588='PERAC-ngpPrcsTnD-mthncptr'!$C$1,L4588='PERAC-ngpPrcsTnD-mthncptr'!$D$1)</f>
        <v>0</v>
      </c>
      <c r="J4588" s="118">
        <f>IF(I4588=TRUE,G4588+'NPV Calcs'!$D$14,G4588)</f>
        <v>11</v>
      </c>
      <c r="K4588" s="136">
        <f>IF(OR(B4588="GAS",B4588="COL",B4588="LAN",B4588="RICE"),H4588*About!$B$98,IF(B4588="CROP",H4588*About!$B$99,H4588))</f>
        <v>0.24763423919677635</v>
      </c>
      <c r="L4588" s="136" t="str">
        <f>INDEX('EPA Tech to Policy Mapping'!$D:$D,MATCH('EPA Data'!F4588,'EPA Tech to Policy Mapping'!$C:$C,0))</f>
        <v>crop and rice measures</v>
      </c>
    </row>
    <row r="4589" spans="1:12" x14ac:dyDescent="0.35">
      <c r="A4589" s="165" t="s">
        <v>8</v>
      </c>
      <c r="B4589" s="165" t="s">
        <v>391</v>
      </c>
      <c r="C4589" s="165">
        <v>2015</v>
      </c>
      <c r="D4589" s="165" t="s">
        <v>59</v>
      </c>
      <c r="E4589" s="165" t="s">
        <v>60</v>
      </c>
      <c r="F4589" s="165" t="s">
        <v>397</v>
      </c>
      <c r="G4589" s="165">
        <v>14</v>
      </c>
      <c r="H4589" s="165">
        <v>0.27086800336837702</v>
      </c>
      <c r="I4589" s="118" t="b">
        <f>OR(L4589='PERAC-ngpPrcsTnD-mthncptr'!$B$1,L4589='PERAC-ngpPrcsTnD-mthncptr'!$C$1,L4589='PERAC-ngpPrcsTnD-mthncptr'!$D$1)</f>
        <v>0</v>
      </c>
      <c r="J4589" s="118">
        <f>IF(I4589=TRUE,G4589+'NPV Calcs'!$D$14,G4589)</f>
        <v>14</v>
      </c>
      <c r="K4589" s="136">
        <f>IF(OR(B4589="GAS",B4589="COL",B4589="LAN",B4589="RICE"),H4589*About!$B$98,IF(B4589="CROP",H4589*About!$B$99,H4589))</f>
        <v>0.3033721637725823</v>
      </c>
      <c r="L4589" s="136" t="str">
        <f>INDEX('EPA Tech to Policy Mapping'!$D:$D,MATCH('EPA Data'!F4589,'EPA Tech to Policy Mapping'!$C:$C,0))</f>
        <v>crop and rice measures</v>
      </c>
    </row>
    <row r="4590" spans="1:12" x14ac:dyDescent="0.35">
      <c r="A4590" s="165" t="s">
        <v>8</v>
      </c>
      <c r="B4590" s="165" t="s">
        <v>391</v>
      </c>
      <c r="C4590" s="165">
        <v>2015</v>
      </c>
      <c r="D4590" s="165" t="s">
        <v>59</v>
      </c>
      <c r="E4590" s="165" t="s">
        <v>60</v>
      </c>
      <c r="F4590" s="165" t="s">
        <v>407</v>
      </c>
      <c r="G4590" s="165">
        <v>16</v>
      </c>
      <c r="H4590" s="165">
        <v>0.324892997741699</v>
      </c>
      <c r="I4590" s="118" t="b">
        <f>OR(L4590='PERAC-ngpPrcsTnD-mthncptr'!$B$1,L4590='PERAC-ngpPrcsTnD-mthncptr'!$C$1,L4590='PERAC-ngpPrcsTnD-mthncptr'!$D$1)</f>
        <v>0</v>
      </c>
      <c r="J4590" s="118">
        <f>IF(I4590=TRUE,G4590+'NPV Calcs'!$D$14,G4590)</f>
        <v>16</v>
      </c>
      <c r="K4590" s="136">
        <f>IF(OR(B4590="GAS",B4590="COL",B4590="LAN",B4590="RICE"),H4590*About!$B$98,IF(B4590="CROP",H4590*About!$B$99,H4590))</f>
        <v>0.3638801574707029</v>
      </c>
      <c r="L4590" s="136" t="str">
        <f>INDEX('EPA Tech to Policy Mapping'!$D:$D,MATCH('EPA Data'!F4590,'EPA Tech to Policy Mapping'!$C:$C,0))</f>
        <v>crop and rice measures</v>
      </c>
    </row>
    <row r="4591" spans="1:12" x14ac:dyDescent="0.35">
      <c r="A4591" s="165" t="s">
        <v>8</v>
      </c>
      <c r="B4591" s="165" t="s">
        <v>391</v>
      </c>
      <c r="C4591" s="165">
        <v>2015</v>
      </c>
      <c r="D4591" s="165" t="s">
        <v>59</v>
      </c>
      <c r="E4591" s="165" t="s">
        <v>60</v>
      </c>
      <c r="F4591" s="165" t="s">
        <v>399</v>
      </c>
      <c r="G4591" s="165">
        <v>17</v>
      </c>
      <c r="H4591" s="165">
        <v>0.40218698978424</v>
      </c>
      <c r="I4591" s="118" t="b">
        <f>OR(L4591='PERAC-ngpPrcsTnD-mthncptr'!$B$1,L4591='PERAC-ngpPrcsTnD-mthncptr'!$C$1,L4591='PERAC-ngpPrcsTnD-mthncptr'!$D$1)</f>
        <v>0</v>
      </c>
      <c r="J4591" s="118">
        <f>IF(I4591=TRUE,G4591+'NPV Calcs'!$D$14,G4591)</f>
        <v>17</v>
      </c>
      <c r="K4591" s="136">
        <f>IF(OR(B4591="GAS",B4591="COL",B4591="LAN",B4591="RICE"),H4591*About!$B$98,IF(B4591="CROP",H4591*About!$B$99,H4591))</f>
        <v>0.45044942855834885</v>
      </c>
      <c r="L4591" s="136" t="str">
        <f>INDEX('EPA Tech to Policy Mapping'!$D:$D,MATCH('EPA Data'!F4591,'EPA Tech to Policy Mapping'!$C:$C,0))</f>
        <v>crop and rice measures</v>
      </c>
    </row>
    <row r="4592" spans="1:12" x14ac:dyDescent="0.35">
      <c r="A4592" s="165" t="s">
        <v>8</v>
      </c>
      <c r="B4592" s="165" t="s">
        <v>391</v>
      </c>
      <c r="C4592" s="165">
        <v>2015</v>
      </c>
      <c r="D4592" s="165" t="s">
        <v>59</v>
      </c>
      <c r="E4592" s="165" t="s">
        <v>60</v>
      </c>
      <c r="F4592" s="165" t="s">
        <v>415</v>
      </c>
      <c r="G4592" s="165">
        <v>23</v>
      </c>
      <c r="H4592" s="165">
        <v>0.44180500507354697</v>
      </c>
      <c r="I4592" s="118" t="b">
        <f>OR(L4592='PERAC-ngpPrcsTnD-mthncptr'!$B$1,L4592='PERAC-ngpPrcsTnD-mthncptr'!$C$1,L4592='PERAC-ngpPrcsTnD-mthncptr'!$D$1)</f>
        <v>0</v>
      </c>
      <c r="J4592" s="118">
        <f>IF(I4592=TRUE,G4592+'NPV Calcs'!$D$14,G4592)</f>
        <v>23</v>
      </c>
      <c r="K4592" s="136">
        <f>IF(OR(B4592="GAS",B4592="COL",B4592="LAN",B4592="RICE"),H4592*About!$B$98,IF(B4592="CROP",H4592*About!$B$99,H4592))</f>
        <v>0.49482160568237266</v>
      </c>
      <c r="L4592" s="136" t="str">
        <f>INDEX('EPA Tech to Policy Mapping'!$D:$D,MATCH('EPA Data'!F4592,'EPA Tech to Policy Mapping'!$C:$C,0))</f>
        <v>crop and rice measures</v>
      </c>
    </row>
    <row r="4593" spans="1:12" x14ac:dyDescent="0.35">
      <c r="A4593" s="165" t="s">
        <v>8</v>
      </c>
      <c r="B4593" s="165" t="s">
        <v>391</v>
      </c>
      <c r="C4593" s="165">
        <v>2015</v>
      </c>
      <c r="D4593" s="165" t="s">
        <v>59</v>
      </c>
      <c r="E4593" s="165" t="s">
        <v>60</v>
      </c>
      <c r="F4593" s="165" t="s">
        <v>401</v>
      </c>
      <c r="G4593" s="165">
        <v>28</v>
      </c>
      <c r="H4593" s="165">
        <v>0.21154199540615001</v>
      </c>
      <c r="I4593" s="118" t="b">
        <f>OR(L4593='PERAC-ngpPrcsTnD-mthncptr'!$B$1,L4593='PERAC-ngpPrcsTnD-mthncptr'!$C$1,L4593='PERAC-ngpPrcsTnD-mthncptr'!$D$1)</f>
        <v>0</v>
      </c>
      <c r="J4593" s="118">
        <f>IF(I4593=TRUE,G4593+'NPV Calcs'!$D$14,G4593)</f>
        <v>28</v>
      </c>
      <c r="K4593" s="136">
        <f>IF(OR(B4593="GAS",B4593="COL",B4593="LAN",B4593="RICE"),H4593*About!$B$98,IF(B4593="CROP",H4593*About!$B$99,H4593))</f>
        <v>0.23692703485488803</v>
      </c>
      <c r="L4593" s="136" t="str">
        <f>INDEX('EPA Tech to Policy Mapping'!$D:$D,MATCH('EPA Data'!F4593,'EPA Tech to Policy Mapping'!$C:$C,0))</f>
        <v>crop and rice measures</v>
      </c>
    </row>
    <row r="4594" spans="1:12" x14ac:dyDescent="0.35">
      <c r="A4594" s="165" t="s">
        <v>8</v>
      </c>
      <c r="B4594" s="165" t="s">
        <v>391</v>
      </c>
      <c r="C4594" s="165">
        <v>2015</v>
      </c>
      <c r="D4594" s="165" t="s">
        <v>59</v>
      </c>
      <c r="E4594" s="165" t="s">
        <v>60</v>
      </c>
      <c r="F4594" s="165" t="s">
        <v>398</v>
      </c>
      <c r="G4594" s="165">
        <v>29</v>
      </c>
      <c r="H4594" s="165">
        <v>2.4849999696016301E-2</v>
      </c>
      <c r="I4594" s="118" t="b">
        <f>OR(L4594='PERAC-ngpPrcsTnD-mthncptr'!$B$1,L4594='PERAC-ngpPrcsTnD-mthncptr'!$C$1,L4594='PERAC-ngpPrcsTnD-mthncptr'!$D$1)</f>
        <v>0</v>
      </c>
      <c r="J4594" s="118">
        <f>IF(I4594=TRUE,G4594+'NPV Calcs'!$D$14,G4594)</f>
        <v>29</v>
      </c>
      <c r="K4594" s="136">
        <f>IF(OR(B4594="GAS",B4594="COL",B4594="LAN",B4594="RICE"),H4594*About!$B$98,IF(B4594="CROP",H4594*About!$B$99,H4594))</f>
        <v>2.783199965953826E-2</v>
      </c>
      <c r="L4594" s="136" t="str">
        <f>INDEX('EPA Tech to Policy Mapping'!$D:$D,MATCH('EPA Data'!F4594,'EPA Tech to Policy Mapping'!$C:$C,0))</f>
        <v>crop and rice measures</v>
      </c>
    </row>
    <row r="4595" spans="1:12" x14ac:dyDescent="0.35">
      <c r="A4595" s="165" t="s">
        <v>8</v>
      </c>
      <c r="B4595" s="165" t="s">
        <v>391</v>
      </c>
      <c r="C4595" s="165">
        <v>2015</v>
      </c>
      <c r="D4595" s="165" t="s">
        <v>59</v>
      </c>
      <c r="E4595" s="165" t="s">
        <v>60</v>
      </c>
      <c r="F4595" s="165" t="s">
        <v>406</v>
      </c>
      <c r="G4595" s="165">
        <v>54</v>
      </c>
      <c r="H4595" s="165">
        <v>0.20289100706577301</v>
      </c>
      <c r="I4595" s="118" t="b">
        <f>OR(L4595='PERAC-ngpPrcsTnD-mthncptr'!$B$1,L4595='PERAC-ngpPrcsTnD-mthncptr'!$C$1,L4595='PERAC-ngpPrcsTnD-mthncptr'!$D$1)</f>
        <v>0</v>
      </c>
      <c r="J4595" s="118">
        <f>IF(I4595=TRUE,G4595+'NPV Calcs'!$D$14,G4595)</f>
        <v>54</v>
      </c>
      <c r="K4595" s="136">
        <f>IF(OR(B4595="GAS",B4595="COL",B4595="LAN",B4595="RICE"),H4595*About!$B$98,IF(B4595="CROP",H4595*About!$B$99,H4595))</f>
        <v>0.22723792791366579</v>
      </c>
      <c r="L4595" s="136" t="str">
        <f>INDEX('EPA Tech to Policy Mapping'!$D:$D,MATCH('EPA Data'!F4595,'EPA Tech to Policy Mapping'!$C:$C,0))</f>
        <v>crop and rice measures</v>
      </c>
    </row>
    <row r="4596" spans="1:12" x14ac:dyDescent="0.35">
      <c r="A4596" s="165" t="s">
        <v>8</v>
      </c>
      <c r="B4596" s="165" t="s">
        <v>391</v>
      </c>
      <c r="C4596" s="165">
        <v>2015</v>
      </c>
      <c r="D4596" s="165" t="s">
        <v>59</v>
      </c>
      <c r="E4596" s="165" t="s">
        <v>60</v>
      </c>
      <c r="F4596" s="165" t="s">
        <v>402</v>
      </c>
      <c r="G4596" s="165">
        <v>55</v>
      </c>
      <c r="H4596" s="165">
        <v>5.1458999514579801E-2</v>
      </c>
      <c r="I4596" s="118" t="b">
        <f>OR(L4596='PERAC-ngpPrcsTnD-mthncptr'!$B$1,L4596='PERAC-ngpPrcsTnD-mthncptr'!$C$1,L4596='PERAC-ngpPrcsTnD-mthncptr'!$D$1)</f>
        <v>0</v>
      </c>
      <c r="J4596" s="118">
        <f>IF(I4596=TRUE,G4596+'NPV Calcs'!$D$14,G4596)</f>
        <v>55</v>
      </c>
      <c r="K4596" s="136">
        <f>IF(OR(B4596="GAS",B4596="COL",B4596="LAN",B4596="RICE"),H4596*About!$B$98,IF(B4596="CROP",H4596*About!$B$99,H4596))</f>
        <v>5.7634079456329382E-2</v>
      </c>
      <c r="L4596" s="136" t="str">
        <f>INDEX('EPA Tech to Policy Mapping'!$D:$D,MATCH('EPA Data'!F4596,'EPA Tech to Policy Mapping'!$C:$C,0))</f>
        <v>crop and rice measures</v>
      </c>
    </row>
    <row r="4597" spans="1:12" x14ac:dyDescent="0.35">
      <c r="A4597" s="165" t="s">
        <v>8</v>
      </c>
      <c r="B4597" s="165" t="s">
        <v>391</v>
      </c>
      <c r="C4597" s="165">
        <v>2015</v>
      </c>
      <c r="D4597" s="165" t="s">
        <v>59</v>
      </c>
      <c r="E4597" s="165" t="s">
        <v>60</v>
      </c>
      <c r="F4597" s="165" t="s">
        <v>409</v>
      </c>
      <c r="G4597" s="165">
        <v>62</v>
      </c>
      <c r="H4597" s="165">
        <v>0.20695100724697099</v>
      </c>
      <c r="I4597" s="118" t="b">
        <f>OR(L4597='PERAC-ngpPrcsTnD-mthncptr'!$B$1,L4597='PERAC-ngpPrcsTnD-mthncptr'!$C$1,L4597='PERAC-ngpPrcsTnD-mthncptr'!$D$1)</f>
        <v>0</v>
      </c>
      <c r="J4597" s="118">
        <f>IF(I4597=TRUE,G4597+'NPV Calcs'!$D$14,G4597)</f>
        <v>62</v>
      </c>
      <c r="K4597" s="136">
        <f>IF(OR(B4597="GAS",B4597="COL",B4597="LAN",B4597="RICE"),H4597*About!$B$98,IF(B4597="CROP",H4597*About!$B$99,H4597))</f>
        <v>0.23178512811660754</v>
      </c>
      <c r="L4597" s="136" t="str">
        <f>INDEX('EPA Tech to Policy Mapping'!$D:$D,MATCH('EPA Data'!F4597,'EPA Tech to Policy Mapping'!$C:$C,0))</f>
        <v>crop and rice measures</v>
      </c>
    </row>
    <row r="4598" spans="1:12" x14ac:dyDescent="0.35">
      <c r="A4598" s="165" t="s">
        <v>8</v>
      </c>
      <c r="B4598" s="165" t="s">
        <v>391</v>
      </c>
      <c r="C4598" s="165">
        <v>2015</v>
      </c>
      <c r="D4598" s="165" t="s">
        <v>59</v>
      </c>
      <c r="E4598" s="165" t="s">
        <v>60</v>
      </c>
      <c r="F4598" s="165" t="s">
        <v>405</v>
      </c>
      <c r="G4598" s="165">
        <v>69</v>
      </c>
      <c r="H4598" s="165">
        <v>0.13693900406360601</v>
      </c>
      <c r="I4598" s="118" t="b">
        <f>OR(L4598='PERAC-ngpPrcsTnD-mthncptr'!$B$1,L4598='PERAC-ngpPrcsTnD-mthncptr'!$C$1,L4598='PERAC-ngpPrcsTnD-mthncptr'!$D$1)</f>
        <v>0</v>
      </c>
      <c r="J4598" s="118">
        <f>IF(I4598=TRUE,G4598+'NPV Calcs'!$D$14,G4598)</f>
        <v>69</v>
      </c>
      <c r="K4598" s="136">
        <f>IF(OR(B4598="GAS",B4598="COL",B4598="LAN",B4598="RICE"),H4598*About!$B$98,IF(B4598="CROP",H4598*About!$B$99,H4598))</f>
        <v>0.15337168455123876</v>
      </c>
      <c r="L4598" s="136" t="str">
        <f>INDEX('EPA Tech to Policy Mapping'!$D:$D,MATCH('EPA Data'!F4598,'EPA Tech to Policy Mapping'!$C:$C,0))</f>
        <v>crop and rice measures</v>
      </c>
    </row>
    <row r="4599" spans="1:12" x14ac:dyDescent="0.35">
      <c r="A4599" s="165" t="s">
        <v>8</v>
      </c>
      <c r="B4599" s="165" t="s">
        <v>391</v>
      </c>
      <c r="C4599" s="165">
        <v>2015</v>
      </c>
      <c r="D4599" s="165" t="s">
        <v>59</v>
      </c>
      <c r="E4599" s="165" t="s">
        <v>60</v>
      </c>
      <c r="F4599" s="165" t="s">
        <v>400</v>
      </c>
      <c r="G4599" s="165">
        <v>84</v>
      </c>
      <c r="H4599" s="165">
        <v>0.26273199915885898</v>
      </c>
      <c r="I4599" s="118" t="b">
        <f>OR(L4599='PERAC-ngpPrcsTnD-mthncptr'!$B$1,L4599='PERAC-ngpPrcsTnD-mthncptr'!$C$1,L4599='PERAC-ngpPrcsTnD-mthncptr'!$D$1)</f>
        <v>0</v>
      </c>
      <c r="J4599" s="118">
        <f>IF(I4599=TRUE,G4599+'NPV Calcs'!$D$14,G4599)</f>
        <v>84</v>
      </c>
      <c r="K4599" s="136">
        <f>IF(OR(B4599="GAS",B4599="COL",B4599="LAN",B4599="RICE"),H4599*About!$B$98,IF(B4599="CROP",H4599*About!$B$99,H4599))</f>
        <v>0.29425983905792208</v>
      </c>
      <c r="L4599" s="136" t="str">
        <f>INDEX('EPA Tech to Policy Mapping'!$D:$D,MATCH('EPA Data'!F4599,'EPA Tech to Policy Mapping'!$C:$C,0))</f>
        <v>crop and rice measures</v>
      </c>
    </row>
    <row r="4600" spans="1:12" x14ac:dyDescent="0.35">
      <c r="A4600" s="165" t="s">
        <v>8</v>
      </c>
      <c r="B4600" s="165" t="s">
        <v>391</v>
      </c>
      <c r="C4600" s="165">
        <v>2015</v>
      </c>
      <c r="D4600" s="165" t="s">
        <v>59</v>
      </c>
      <c r="E4600" s="165" t="s">
        <v>60</v>
      </c>
      <c r="F4600" s="165" t="s">
        <v>408</v>
      </c>
      <c r="G4600" s="165">
        <v>91</v>
      </c>
      <c r="H4600" s="165">
        <v>0.18973499536514199</v>
      </c>
      <c r="I4600" s="118" t="b">
        <f>OR(L4600='PERAC-ngpPrcsTnD-mthncptr'!$B$1,L4600='PERAC-ngpPrcsTnD-mthncptr'!$C$1,L4600='PERAC-ngpPrcsTnD-mthncptr'!$D$1)</f>
        <v>0</v>
      </c>
      <c r="J4600" s="118">
        <f>IF(I4600=TRUE,G4600+'NPV Calcs'!$D$14,G4600)</f>
        <v>91</v>
      </c>
      <c r="K4600" s="136">
        <f>IF(OR(B4600="GAS",B4600="COL",B4600="LAN",B4600="RICE"),H4600*About!$B$98,IF(B4600="CROP",H4600*About!$B$99,H4600))</f>
        <v>0.21250319480895905</v>
      </c>
      <c r="L4600" s="136" t="str">
        <f>INDEX('EPA Tech to Policy Mapping'!$D:$D,MATCH('EPA Data'!F4600,'EPA Tech to Policy Mapping'!$C:$C,0))</f>
        <v>crop and rice measures</v>
      </c>
    </row>
    <row r="4601" spans="1:12" x14ac:dyDescent="0.35">
      <c r="A4601" s="165" t="s">
        <v>8</v>
      </c>
      <c r="B4601" s="165" t="s">
        <v>391</v>
      </c>
      <c r="C4601" s="165">
        <v>2015</v>
      </c>
      <c r="D4601" s="165" t="s">
        <v>59</v>
      </c>
      <c r="E4601" s="165" t="s">
        <v>60</v>
      </c>
      <c r="F4601" s="165" t="s">
        <v>411</v>
      </c>
      <c r="G4601" s="165">
        <v>125</v>
      </c>
      <c r="H4601" s="165">
        <v>0.134105995297431</v>
      </c>
      <c r="I4601" s="118" t="b">
        <f>OR(L4601='PERAC-ngpPrcsTnD-mthncptr'!$B$1,L4601='PERAC-ngpPrcsTnD-mthncptr'!$C$1,L4601='PERAC-ngpPrcsTnD-mthncptr'!$D$1)</f>
        <v>0</v>
      </c>
      <c r="J4601" s="118">
        <f>IF(I4601=TRUE,G4601+'NPV Calcs'!$D$14,G4601)</f>
        <v>125</v>
      </c>
      <c r="K4601" s="136">
        <f>IF(OR(B4601="GAS",B4601="COL",B4601="LAN",B4601="RICE"),H4601*About!$B$98,IF(B4601="CROP",H4601*About!$B$99,H4601))</f>
        <v>0.15019871473312274</v>
      </c>
      <c r="L4601" s="136" t="str">
        <f>INDEX('EPA Tech to Policy Mapping'!$D:$D,MATCH('EPA Data'!F4601,'EPA Tech to Policy Mapping'!$C:$C,0))</f>
        <v>crop and rice measures</v>
      </c>
    </row>
    <row r="4602" spans="1:12" x14ac:dyDescent="0.35">
      <c r="A4602" s="165" t="s">
        <v>8</v>
      </c>
      <c r="B4602" s="165" t="s">
        <v>391</v>
      </c>
      <c r="C4602" s="165">
        <v>2015</v>
      </c>
      <c r="D4602" s="165" t="s">
        <v>59</v>
      </c>
      <c r="E4602" s="165" t="s">
        <v>60</v>
      </c>
      <c r="F4602" s="165" t="s">
        <v>410</v>
      </c>
      <c r="G4602" s="165">
        <v>182</v>
      </c>
      <c r="H4602" s="165">
        <v>1.92319992929697E-2</v>
      </c>
      <c r="I4602" s="118" t="b">
        <f>OR(L4602='PERAC-ngpPrcsTnD-mthncptr'!$B$1,L4602='PERAC-ngpPrcsTnD-mthncptr'!$C$1,L4602='PERAC-ngpPrcsTnD-mthncptr'!$D$1)</f>
        <v>0</v>
      </c>
      <c r="J4602" s="118">
        <f>IF(I4602=TRUE,G4602+'NPV Calcs'!$D$14,G4602)</f>
        <v>182</v>
      </c>
      <c r="K4602" s="136">
        <f>IF(OR(B4602="GAS",B4602="COL",B4602="LAN",B4602="RICE"),H4602*About!$B$98,IF(B4602="CROP",H4602*About!$B$99,H4602))</f>
        <v>2.1539839208126067E-2</v>
      </c>
      <c r="L4602" s="136" t="str">
        <f>INDEX('EPA Tech to Policy Mapping'!$D:$D,MATCH('EPA Data'!F4602,'EPA Tech to Policy Mapping'!$C:$C,0))</f>
        <v>crop and rice measures</v>
      </c>
    </row>
    <row r="4603" spans="1:12" x14ac:dyDescent="0.35">
      <c r="A4603" s="165" t="s">
        <v>8</v>
      </c>
      <c r="B4603" s="165" t="s">
        <v>391</v>
      </c>
      <c r="C4603" s="165">
        <v>2015</v>
      </c>
      <c r="D4603" s="165" t="s">
        <v>59</v>
      </c>
      <c r="E4603" s="165" t="s">
        <v>60</v>
      </c>
      <c r="F4603" s="165" t="s">
        <v>412</v>
      </c>
      <c r="G4603" s="165">
        <v>218</v>
      </c>
      <c r="H4603" s="165">
        <v>3.5401001572608899E-2</v>
      </c>
      <c r="I4603" s="118" t="b">
        <f>OR(L4603='PERAC-ngpPrcsTnD-mthncptr'!$B$1,L4603='PERAC-ngpPrcsTnD-mthncptr'!$C$1,L4603='PERAC-ngpPrcsTnD-mthncptr'!$D$1)</f>
        <v>0</v>
      </c>
      <c r="J4603" s="118">
        <f>IF(I4603=TRUE,G4603+'NPV Calcs'!$D$14,G4603)</f>
        <v>218</v>
      </c>
      <c r="K4603" s="136">
        <f>IF(OR(B4603="GAS",B4603="COL",B4603="LAN",B4603="RICE"),H4603*About!$B$98,IF(B4603="CROP",H4603*About!$B$99,H4603))</f>
        <v>3.9649121761321973E-2</v>
      </c>
      <c r="L4603" s="136" t="str">
        <f>INDEX('EPA Tech to Policy Mapping'!$D:$D,MATCH('EPA Data'!F4603,'EPA Tech to Policy Mapping'!$C:$C,0))</f>
        <v>crop and rice measures</v>
      </c>
    </row>
    <row r="4604" spans="1:12" x14ac:dyDescent="0.35">
      <c r="A4604" s="165" t="s">
        <v>8</v>
      </c>
      <c r="B4604" s="165" t="s">
        <v>391</v>
      </c>
      <c r="C4604" s="165">
        <v>2015</v>
      </c>
      <c r="D4604" s="165" t="s">
        <v>59</v>
      </c>
      <c r="E4604" s="165" t="s">
        <v>60</v>
      </c>
      <c r="F4604" s="165" t="s">
        <v>413</v>
      </c>
      <c r="G4604" s="165">
        <v>270</v>
      </c>
      <c r="H4604" s="165">
        <v>4.7311998903751401E-2</v>
      </c>
      <c r="I4604" s="118" t="b">
        <f>OR(L4604='PERAC-ngpPrcsTnD-mthncptr'!$B$1,L4604='PERAC-ngpPrcsTnD-mthncptr'!$C$1,L4604='PERAC-ngpPrcsTnD-mthncptr'!$D$1)</f>
        <v>0</v>
      </c>
      <c r="J4604" s="118">
        <f>IF(I4604=TRUE,G4604+'NPV Calcs'!$D$14,G4604)</f>
        <v>270</v>
      </c>
      <c r="K4604" s="136">
        <f>IF(OR(B4604="GAS",B4604="COL",B4604="LAN",B4604="RICE"),H4604*About!$B$98,IF(B4604="CROP",H4604*About!$B$99,H4604))</f>
        <v>5.2989438772201573E-2</v>
      </c>
      <c r="L4604" s="136" t="str">
        <f>INDEX('EPA Tech to Policy Mapping'!$D:$D,MATCH('EPA Data'!F4604,'EPA Tech to Policy Mapping'!$C:$C,0))</f>
        <v>crop and rice measures</v>
      </c>
    </row>
    <row r="4605" spans="1:12" x14ac:dyDescent="0.35">
      <c r="A4605" s="165" t="s">
        <v>8</v>
      </c>
      <c r="B4605" s="165" t="s">
        <v>391</v>
      </c>
      <c r="C4605" s="165">
        <v>2015</v>
      </c>
      <c r="D4605" s="165" t="s">
        <v>59</v>
      </c>
      <c r="E4605" s="165" t="s">
        <v>60</v>
      </c>
      <c r="F4605" s="165" t="s">
        <v>416</v>
      </c>
      <c r="G4605" s="165">
        <v>307</v>
      </c>
      <c r="H4605" s="165">
        <v>2.8203999623656301E-2</v>
      </c>
      <c r="I4605" s="118" t="b">
        <f>OR(L4605='PERAC-ngpPrcsTnD-mthncptr'!$B$1,L4605='PERAC-ngpPrcsTnD-mthncptr'!$C$1,L4605='PERAC-ngpPrcsTnD-mthncptr'!$D$1)</f>
        <v>0</v>
      </c>
      <c r="J4605" s="118">
        <f>IF(I4605=TRUE,G4605+'NPV Calcs'!$D$14,G4605)</f>
        <v>307</v>
      </c>
      <c r="K4605" s="136">
        <f>IF(OR(B4605="GAS",B4605="COL",B4605="LAN",B4605="RICE"),H4605*About!$B$98,IF(B4605="CROP",H4605*About!$B$99,H4605))</f>
        <v>3.158847957849506E-2</v>
      </c>
      <c r="L4605" s="136" t="str">
        <f>INDEX('EPA Tech to Policy Mapping'!$D:$D,MATCH('EPA Data'!F4605,'EPA Tech to Policy Mapping'!$C:$C,0))</f>
        <v>crop and rice measures</v>
      </c>
    </row>
    <row r="4606" spans="1:12" x14ac:dyDescent="0.35">
      <c r="A4606" s="165" t="s">
        <v>8</v>
      </c>
      <c r="B4606" s="165" t="s">
        <v>391</v>
      </c>
      <c r="C4606" s="165">
        <v>2015</v>
      </c>
      <c r="D4606" s="165" t="s">
        <v>59</v>
      </c>
      <c r="E4606" s="165" t="s">
        <v>60</v>
      </c>
      <c r="F4606" s="165" t="s">
        <v>13</v>
      </c>
      <c r="G4606" s="165">
        <v>350</v>
      </c>
      <c r="H4606" s="165">
        <v>5.4014999419450802E-2</v>
      </c>
      <c r="I4606" s="118" t="b">
        <f>OR(L4606='PERAC-ngpPrcsTnD-mthncptr'!$B$1,L4606='PERAC-ngpPrcsTnD-mthncptr'!$C$1,L4606='PERAC-ngpPrcsTnD-mthncptr'!$D$1)</f>
        <v>0</v>
      </c>
      <c r="J4606" s="118">
        <f>IF(I4606=TRUE,G4606+'NPV Calcs'!$D$14,G4606)</f>
        <v>350</v>
      </c>
      <c r="K4606" s="136">
        <f>IF(OR(B4606="GAS",B4606="COL",B4606="LAN",B4606="RICE"),H4606*About!$B$98,IF(B4606="CROP",H4606*About!$B$99,H4606))</f>
        <v>6.0496799349784906E-2</v>
      </c>
      <c r="L4606" s="136" t="str">
        <f>INDEX('EPA Tech to Policy Mapping'!$D:$D,MATCH('EPA Data'!F4606,'EPA Tech to Policy Mapping'!$C:$C,0))</f>
        <v>crop and rice measures</v>
      </c>
    </row>
    <row r="4607" spans="1:12" x14ac:dyDescent="0.35">
      <c r="A4607" s="165" t="s">
        <v>8</v>
      </c>
      <c r="B4607" s="165" t="s">
        <v>391</v>
      </c>
      <c r="C4607" s="165">
        <v>2015</v>
      </c>
      <c r="D4607" s="165" t="s">
        <v>59</v>
      </c>
      <c r="E4607" s="165" t="s">
        <v>60</v>
      </c>
      <c r="F4607" s="165" t="s">
        <v>418</v>
      </c>
      <c r="G4607" s="165">
        <v>409</v>
      </c>
      <c r="H4607" s="165">
        <v>7.6150998473167406E-2</v>
      </c>
      <c r="I4607" s="118" t="b">
        <f>OR(L4607='PERAC-ngpPrcsTnD-mthncptr'!$B$1,L4607='PERAC-ngpPrcsTnD-mthncptr'!$C$1,L4607='PERAC-ngpPrcsTnD-mthncptr'!$D$1)</f>
        <v>0</v>
      </c>
      <c r="J4607" s="118">
        <f>IF(I4607=TRUE,G4607+'NPV Calcs'!$D$14,G4607)</f>
        <v>409</v>
      </c>
      <c r="K4607" s="136">
        <f>IF(OR(B4607="GAS",B4607="COL",B4607="LAN",B4607="RICE"),H4607*About!$B$98,IF(B4607="CROP",H4607*About!$B$99,H4607))</f>
        <v>8.5289118289947508E-2</v>
      </c>
      <c r="L4607" s="136" t="str">
        <f>INDEX('EPA Tech to Policy Mapping'!$D:$D,MATCH('EPA Data'!F4607,'EPA Tech to Policy Mapping'!$C:$C,0))</f>
        <v>crop and rice measures</v>
      </c>
    </row>
    <row r="4608" spans="1:12" x14ac:dyDescent="0.35">
      <c r="A4608" s="165" t="s">
        <v>8</v>
      </c>
      <c r="B4608" s="165" t="s">
        <v>391</v>
      </c>
      <c r="C4608" s="165">
        <v>2015</v>
      </c>
      <c r="D4608" s="165" t="s">
        <v>59</v>
      </c>
      <c r="E4608" s="165" t="s">
        <v>60</v>
      </c>
      <c r="F4608" s="165" t="s">
        <v>418</v>
      </c>
      <c r="G4608" s="165">
        <v>100000</v>
      </c>
      <c r="H4608" s="1">
        <v>9.9999999999999998E-13</v>
      </c>
      <c r="I4608" s="118" t="b">
        <f>OR(L4608='PERAC-ngpPrcsTnD-mthncptr'!$B$1,L4608='PERAC-ngpPrcsTnD-mthncptr'!$C$1,L4608='PERAC-ngpPrcsTnD-mthncptr'!$D$1)</f>
        <v>0</v>
      </c>
      <c r="J4608" s="118">
        <f>IF(I4608=TRUE,G4608+'NPV Calcs'!$D$14,G4608)</f>
        <v>100000</v>
      </c>
      <c r="K4608" s="136">
        <f>IF(OR(B4608="GAS",B4608="COL",B4608="LAN",B4608="RICE"),H4608*About!$B$98,IF(B4608="CROP",H4608*About!$B$99,H4608))</f>
        <v>1.1200000000000001E-12</v>
      </c>
      <c r="L4608" s="136" t="str">
        <f>INDEX('EPA Tech to Policy Mapping'!$D:$D,MATCH('EPA Data'!F4608,'EPA Tech to Policy Mapping'!$C:$C,0))</f>
        <v>crop and rice measures</v>
      </c>
    </row>
    <row r="4609" spans="1:12" x14ac:dyDescent="0.35">
      <c r="A4609" s="165" t="s">
        <v>8</v>
      </c>
      <c r="B4609" s="165" t="s">
        <v>391</v>
      </c>
      <c r="C4609" s="165">
        <v>2015</v>
      </c>
      <c r="D4609" s="165" t="s">
        <v>74</v>
      </c>
      <c r="G4609" s="165">
        <v>-100000</v>
      </c>
      <c r="H4609" s="165">
        <v>0</v>
      </c>
      <c r="I4609" s="118" t="e">
        <f>OR(L4609='PERAC-ngpPrcsTnD-mthncptr'!$B$1,L4609='PERAC-ngpPrcsTnD-mthncptr'!$C$1,L4609='PERAC-ngpPrcsTnD-mthncptr'!$D$1)</f>
        <v>#N/A</v>
      </c>
      <c r="J4609" s="118" t="e">
        <f>IF(I4609=TRUE,G4609+'NPV Calcs'!$D$14,G4609)</f>
        <v>#N/A</v>
      </c>
      <c r="K4609" s="136">
        <f>IF(OR(B4609="GAS",B4609="COL",B4609="LAN",B4609="RICE"),H4609*About!$B$98,IF(B4609="CROP",H4609*About!$B$99,H4609))</f>
        <v>0</v>
      </c>
      <c r="L4609" s="136" t="e">
        <f>INDEX('EPA Tech to Policy Mapping'!$D:$D,MATCH('EPA Data'!F4609,'EPA Tech to Policy Mapping'!$C:$C,0))</f>
        <v>#N/A</v>
      </c>
    </row>
    <row r="4610" spans="1:12" x14ac:dyDescent="0.35">
      <c r="A4610" s="165" t="s">
        <v>8</v>
      </c>
      <c r="B4610" s="165" t="s">
        <v>391</v>
      </c>
      <c r="C4610" s="165">
        <v>2015</v>
      </c>
      <c r="D4610" s="165" t="s">
        <v>74</v>
      </c>
      <c r="G4610" s="165">
        <v>100000</v>
      </c>
      <c r="H4610" s="1">
        <v>9.9999999999999998E-13</v>
      </c>
      <c r="I4610" s="118" t="e">
        <f>OR(L4610='PERAC-ngpPrcsTnD-mthncptr'!$B$1,L4610='PERAC-ngpPrcsTnD-mthncptr'!$C$1,L4610='PERAC-ngpPrcsTnD-mthncptr'!$D$1)</f>
        <v>#N/A</v>
      </c>
      <c r="J4610" s="118" t="e">
        <f>IF(I4610=TRUE,G4610+'NPV Calcs'!$D$14,G4610)</f>
        <v>#N/A</v>
      </c>
      <c r="K4610" s="136">
        <f>IF(OR(B4610="GAS",B4610="COL",B4610="LAN",B4610="RICE"),H4610*About!$B$98,IF(B4610="CROP",H4610*About!$B$99,H4610))</f>
        <v>1.1200000000000001E-12</v>
      </c>
      <c r="L4610" s="136" t="e">
        <f>INDEX('EPA Tech to Policy Mapping'!$D:$D,MATCH('EPA Data'!F4610,'EPA Tech to Policy Mapping'!$C:$C,0))</f>
        <v>#N/A</v>
      </c>
    </row>
    <row r="4611" spans="1:12" x14ac:dyDescent="0.35">
      <c r="A4611" s="165" t="s">
        <v>8</v>
      </c>
      <c r="B4611" s="165" t="s">
        <v>391</v>
      </c>
      <c r="C4611" s="165">
        <v>2015</v>
      </c>
      <c r="D4611" s="165" t="s">
        <v>82</v>
      </c>
      <c r="E4611" s="165" t="s">
        <v>83</v>
      </c>
      <c r="F4611" s="165" t="s">
        <v>401</v>
      </c>
      <c r="G4611" s="165">
        <v>-100000</v>
      </c>
      <c r="H4611" s="165">
        <v>0</v>
      </c>
      <c r="I4611" s="118" t="b">
        <f>OR(L4611='PERAC-ngpPrcsTnD-mthncptr'!$B$1,L4611='PERAC-ngpPrcsTnD-mthncptr'!$C$1,L4611='PERAC-ngpPrcsTnD-mthncptr'!$D$1)</f>
        <v>0</v>
      </c>
      <c r="J4611" s="118">
        <f>IF(I4611=TRUE,G4611+'NPV Calcs'!$D$14,G4611)</f>
        <v>-100000</v>
      </c>
      <c r="K4611" s="136">
        <f>IF(OR(B4611="GAS",B4611="COL",B4611="LAN",B4611="RICE"),H4611*About!$B$98,IF(B4611="CROP",H4611*About!$B$99,H4611))</f>
        <v>0</v>
      </c>
      <c r="L4611" s="136" t="str">
        <f>INDEX('EPA Tech to Policy Mapping'!$D:$D,MATCH('EPA Data'!F4611,'EPA Tech to Policy Mapping'!$C:$C,0))</f>
        <v>crop and rice measures</v>
      </c>
    </row>
    <row r="4612" spans="1:12" x14ac:dyDescent="0.35">
      <c r="A4612" s="165" t="s">
        <v>8</v>
      </c>
      <c r="B4612" s="165" t="s">
        <v>391</v>
      </c>
      <c r="C4612" s="165">
        <v>2015</v>
      </c>
      <c r="D4612" s="165" t="s">
        <v>82</v>
      </c>
      <c r="E4612" s="165" t="s">
        <v>83</v>
      </c>
      <c r="F4612" s="165" t="s">
        <v>401</v>
      </c>
      <c r="G4612" s="165">
        <v>-5</v>
      </c>
      <c r="H4612" s="165">
        <v>0</v>
      </c>
      <c r="I4612" s="118" t="b">
        <f>OR(L4612='PERAC-ngpPrcsTnD-mthncptr'!$B$1,L4612='PERAC-ngpPrcsTnD-mthncptr'!$C$1,L4612='PERAC-ngpPrcsTnD-mthncptr'!$D$1)</f>
        <v>0</v>
      </c>
      <c r="J4612" s="118">
        <f>IF(I4612=TRUE,G4612+'NPV Calcs'!$D$14,G4612)</f>
        <v>-5</v>
      </c>
      <c r="K4612" s="136">
        <f>IF(OR(B4612="GAS",B4612="COL",B4612="LAN",B4612="RICE"),H4612*About!$B$98,IF(B4612="CROP",H4612*About!$B$99,H4612))</f>
        <v>0</v>
      </c>
      <c r="L4612" s="136" t="str">
        <f>INDEX('EPA Tech to Policy Mapping'!$D:$D,MATCH('EPA Data'!F4612,'EPA Tech to Policy Mapping'!$C:$C,0))</f>
        <v>crop and rice measures</v>
      </c>
    </row>
    <row r="4613" spans="1:12" x14ac:dyDescent="0.35">
      <c r="A4613" s="165" t="s">
        <v>8</v>
      </c>
      <c r="B4613" s="165" t="s">
        <v>391</v>
      </c>
      <c r="C4613" s="165">
        <v>2015</v>
      </c>
      <c r="D4613" s="165" t="s">
        <v>82</v>
      </c>
      <c r="E4613" s="165" t="s">
        <v>83</v>
      </c>
      <c r="F4613" s="165" t="s">
        <v>401</v>
      </c>
      <c r="G4613" s="165">
        <v>-5</v>
      </c>
      <c r="H4613" s="165">
        <v>0.39656001329422003</v>
      </c>
      <c r="I4613" s="118" t="b">
        <f>OR(L4613='PERAC-ngpPrcsTnD-mthncptr'!$B$1,L4613='PERAC-ngpPrcsTnD-mthncptr'!$C$1,L4613='PERAC-ngpPrcsTnD-mthncptr'!$D$1)</f>
        <v>0</v>
      </c>
      <c r="J4613" s="118">
        <f>IF(I4613=TRUE,G4613+'NPV Calcs'!$D$14,G4613)</f>
        <v>-5</v>
      </c>
      <c r="K4613" s="136">
        <f>IF(OR(B4613="GAS",B4613="COL",B4613="LAN",B4613="RICE"),H4613*About!$B$98,IF(B4613="CROP",H4613*About!$B$99,H4613))</f>
        <v>0.44414721488952646</v>
      </c>
      <c r="L4613" s="136" t="str">
        <f>INDEX('EPA Tech to Policy Mapping'!$D:$D,MATCH('EPA Data'!F4613,'EPA Tech to Policy Mapping'!$C:$C,0))</f>
        <v>crop and rice measures</v>
      </c>
    </row>
    <row r="4614" spans="1:12" x14ac:dyDescent="0.35">
      <c r="A4614" s="165" t="s">
        <v>8</v>
      </c>
      <c r="B4614" s="165" t="s">
        <v>391</v>
      </c>
      <c r="C4614" s="165">
        <v>2015</v>
      </c>
      <c r="D4614" s="165" t="s">
        <v>82</v>
      </c>
      <c r="E4614" s="165" t="s">
        <v>83</v>
      </c>
      <c r="F4614" s="165" t="s">
        <v>415</v>
      </c>
      <c r="G4614" s="165">
        <v>-4</v>
      </c>
      <c r="H4614" s="165">
        <v>6.6450858116149902</v>
      </c>
      <c r="I4614" s="118" t="b">
        <f>OR(L4614='PERAC-ngpPrcsTnD-mthncptr'!$B$1,L4614='PERAC-ngpPrcsTnD-mthncptr'!$C$1,L4614='PERAC-ngpPrcsTnD-mthncptr'!$D$1)</f>
        <v>0</v>
      </c>
      <c r="J4614" s="118">
        <f>IF(I4614=TRUE,G4614+'NPV Calcs'!$D$14,G4614)</f>
        <v>-4</v>
      </c>
      <c r="K4614" s="136">
        <f>IF(OR(B4614="GAS",B4614="COL",B4614="LAN",B4614="RICE"),H4614*About!$B$98,IF(B4614="CROP",H4614*About!$B$99,H4614))</f>
        <v>7.4424961090087898</v>
      </c>
      <c r="L4614" s="136" t="str">
        <f>INDEX('EPA Tech to Policy Mapping'!$D:$D,MATCH('EPA Data'!F4614,'EPA Tech to Policy Mapping'!$C:$C,0))</f>
        <v>crop and rice measures</v>
      </c>
    </row>
    <row r="4615" spans="1:12" x14ac:dyDescent="0.35">
      <c r="A4615" s="165" t="s">
        <v>8</v>
      </c>
      <c r="B4615" s="165" t="s">
        <v>391</v>
      </c>
      <c r="C4615" s="165">
        <v>2015</v>
      </c>
      <c r="D4615" s="165" t="s">
        <v>82</v>
      </c>
      <c r="E4615" s="165" t="s">
        <v>83</v>
      </c>
      <c r="F4615" s="165" t="s">
        <v>14</v>
      </c>
      <c r="G4615" s="165">
        <v>-1</v>
      </c>
      <c r="H4615" s="165">
        <v>2.1578999236226099E-2</v>
      </c>
      <c r="I4615" s="118" t="b">
        <f>OR(L4615='PERAC-ngpPrcsTnD-mthncptr'!$B$1,L4615='PERAC-ngpPrcsTnD-mthncptr'!$C$1,L4615='PERAC-ngpPrcsTnD-mthncptr'!$D$1)</f>
        <v>0</v>
      </c>
      <c r="J4615" s="118">
        <f>IF(I4615=TRUE,G4615+'NPV Calcs'!$D$14,G4615)</f>
        <v>-1</v>
      </c>
      <c r="K4615" s="136">
        <f>IF(OR(B4615="GAS",B4615="COL",B4615="LAN",B4615="RICE"),H4615*About!$B$98,IF(B4615="CROP",H4615*About!$B$99,H4615))</f>
        <v>2.4168479144573235E-2</v>
      </c>
      <c r="L4615" s="136" t="str">
        <f>INDEX('EPA Tech to Policy Mapping'!$D:$D,MATCH('EPA Data'!F4615,'EPA Tech to Policy Mapping'!$C:$C,0))</f>
        <v>crop and rice measures</v>
      </c>
    </row>
    <row r="4616" spans="1:12" x14ac:dyDescent="0.35">
      <c r="A4616" s="165" t="s">
        <v>8</v>
      </c>
      <c r="B4616" s="165" t="s">
        <v>391</v>
      </c>
      <c r="C4616" s="165">
        <v>2015</v>
      </c>
      <c r="D4616" s="165" t="s">
        <v>82</v>
      </c>
      <c r="E4616" s="165" t="s">
        <v>83</v>
      </c>
      <c r="F4616" s="165" t="s">
        <v>13</v>
      </c>
      <c r="G4616" s="165">
        <v>0</v>
      </c>
      <c r="H4616" s="165">
        <v>1.2028000317513899E-2</v>
      </c>
      <c r="I4616" s="118" t="b">
        <f>OR(L4616='PERAC-ngpPrcsTnD-mthncptr'!$B$1,L4616='PERAC-ngpPrcsTnD-mthncptr'!$C$1,L4616='PERAC-ngpPrcsTnD-mthncptr'!$D$1)</f>
        <v>0</v>
      </c>
      <c r="J4616" s="118">
        <f>IF(I4616=TRUE,G4616+'NPV Calcs'!$D$14,G4616)</f>
        <v>0</v>
      </c>
      <c r="K4616" s="136">
        <f>IF(OR(B4616="GAS",B4616="COL",B4616="LAN",B4616="RICE"),H4616*About!$B$98,IF(B4616="CROP",H4616*About!$B$99,H4616))</f>
        <v>1.3471360355615568E-2</v>
      </c>
      <c r="L4616" s="136" t="str">
        <f>INDEX('EPA Tech to Policy Mapping'!$D:$D,MATCH('EPA Data'!F4616,'EPA Tech to Policy Mapping'!$C:$C,0))</f>
        <v>crop and rice measures</v>
      </c>
    </row>
    <row r="4617" spans="1:12" x14ac:dyDescent="0.35">
      <c r="A4617" s="165" t="s">
        <v>8</v>
      </c>
      <c r="B4617" s="165" t="s">
        <v>391</v>
      </c>
      <c r="C4617" s="165">
        <v>2015</v>
      </c>
      <c r="D4617" s="165" t="s">
        <v>82</v>
      </c>
      <c r="E4617" s="165" t="s">
        <v>83</v>
      </c>
      <c r="F4617" s="165" t="s">
        <v>417</v>
      </c>
      <c r="G4617" s="165">
        <v>0</v>
      </c>
      <c r="H4617" s="165">
        <v>2.78329998254776E-2</v>
      </c>
      <c r="I4617" s="118" t="b">
        <f>OR(L4617='PERAC-ngpPrcsTnD-mthncptr'!$B$1,L4617='PERAC-ngpPrcsTnD-mthncptr'!$C$1,L4617='PERAC-ngpPrcsTnD-mthncptr'!$D$1)</f>
        <v>0</v>
      </c>
      <c r="J4617" s="118">
        <f>IF(I4617=TRUE,G4617+'NPV Calcs'!$D$14,G4617)</f>
        <v>0</v>
      </c>
      <c r="K4617" s="136">
        <f>IF(OR(B4617="GAS",B4617="COL",B4617="LAN",B4617="RICE"),H4617*About!$B$98,IF(B4617="CROP",H4617*About!$B$99,H4617))</f>
        <v>3.1172959804534914E-2</v>
      </c>
      <c r="L4617" s="136" t="str">
        <f>INDEX('EPA Tech to Policy Mapping'!$D:$D,MATCH('EPA Data'!F4617,'EPA Tech to Policy Mapping'!$C:$C,0))</f>
        <v>crop and rice measures</v>
      </c>
    </row>
    <row r="4618" spans="1:12" x14ac:dyDescent="0.35">
      <c r="A4618" s="165" t="s">
        <v>8</v>
      </c>
      <c r="B4618" s="165" t="s">
        <v>391</v>
      </c>
      <c r="C4618" s="165">
        <v>2015</v>
      </c>
      <c r="D4618" s="165" t="s">
        <v>82</v>
      </c>
      <c r="E4618" s="165" t="s">
        <v>83</v>
      </c>
      <c r="F4618" s="165" t="s">
        <v>418</v>
      </c>
      <c r="G4618" s="165">
        <v>0</v>
      </c>
      <c r="H4618" s="165">
        <v>1.7929999157786401E-2</v>
      </c>
      <c r="I4618" s="118" t="b">
        <f>OR(L4618='PERAC-ngpPrcsTnD-mthncptr'!$B$1,L4618='PERAC-ngpPrcsTnD-mthncptr'!$C$1,L4618='PERAC-ngpPrcsTnD-mthncptr'!$D$1)</f>
        <v>0</v>
      </c>
      <c r="J4618" s="118">
        <f>IF(I4618=TRUE,G4618+'NPV Calcs'!$D$14,G4618)</f>
        <v>0</v>
      </c>
      <c r="K4618" s="136">
        <f>IF(OR(B4618="GAS",B4618="COL",B4618="LAN",B4618="RICE"),H4618*About!$B$98,IF(B4618="CROP",H4618*About!$B$99,H4618))</f>
        <v>2.0081599056720769E-2</v>
      </c>
      <c r="L4618" s="136" t="str">
        <f>INDEX('EPA Tech to Policy Mapping'!$D:$D,MATCH('EPA Data'!F4618,'EPA Tech to Policy Mapping'!$C:$C,0))</f>
        <v>crop and rice measures</v>
      </c>
    </row>
    <row r="4619" spans="1:12" x14ac:dyDescent="0.35">
      <c r="A4619" s="165" t="s">
        <v>8</v>
      </c>
      <c r="B4619" s="165" t="s">
        <v>391</v>
      </c>
      <c r="C4619" s="165">
        <v>2015</v>
      </c>
      <c r="D4619" s="165" t="s">
        <v>82</v>
      </c>
      <c r="E4619" s="165" t="s">
        <v>83</v>
      </c>
      <c r="F4619" s="165" t="s">
        <v>416</v>
      </c>
      <c r="G4619" s="165">
        <v>0</v>
      </c>
      <c r="H4619" s="165">
        <v>6.0569997876883004E-3</v>
      </c>
      <c r="I4619" s="118" t="b">
        <f>OR(L4619='PERAC-ngpPrcsTnD-mthncptr'!$B$1,L4619='PERAC-ngpPrcsTnD-mthncptr'!$C$1,L4619='PERAC-ngpPrcsTnD-mthncptr'!$D$1)</f>
        <v>0</v>
      </c>
      <c r="J4619" s="118">
        <f>IF(I4619=TRUE,G4619+'NPV Calcs'!$D$14,G4619)</f>
        <v>0</v>
      </c>
      <c r="K4619" s="136">
        <f>IF(OR(B4619="GAS",B4619="COL",B4619="LAN",B4619="RICE"),H4619*About!$B$98,IF(B4619="CROP",H4619*About!$B$99,H4619))</f>
        <v>6.7838397622108975E-3</v>
      </c>
      <c r="L4619" s="136" t="str">
        <f>INDEX('EPA Tech to Policy Mapping'!$D:$D,MATCH('EPA Data'!F4619,'EPA Tech to Policy Mapping'!$C:$C,0))</f>
        <v>crop and rice measures</v>
      </c>
    </row>
    <row r="4620" spans="1:12" x14ac:dyDescent="0.35">
      <c r="A4620" s="165" t="s">
        <v>8</v>
      </c>
      <c r="B4620" s="165" t="s">
        <v>391</v>
      </c>
      <c r="C4620" s="165">
        <v>2015</v>
      </c>
      <c r="D4620" s="165" t="s">
        <v>82</v>
      </c>
      <c r="E4620" s="165" t="s">
        <v>83</v>
      </c>
      <c r="F4620" s="165" t="s">
        <v>420</v>
      </c>
      <c r="G4620" s="165">
        <v>1</v>
      </c>
      <c r="H4620" s="165">
        <v>1.999999949476E-4</v>
      </c>
      <c r="I4620" s="118" t="b">
        <f>OR(L4620='PERAC-ngpPrcsTnD-mthncptr'!$B$1,L4620='PERAC-ngpPrcsTnD-mthncptr'!$C$1,L4620='PERAC-ngpPrcsTnD-mthncptr'!$D$1)</f>
        <v>0</v>
      </c>
      <c r="J4620" s="118">
        <f>IF(I4620=TRUE,G4620+'NPV Calcs'!$D$14,G4620)</f>
        <v>1</v>
      </c>
      <c r="K4620" s="136">
        <f>IF(OR(B4620="GAS",B4620="COL",B4620="LAN",B4620="RICE"),H4620*About!$B$98,IF(B4620="CROP",H4620*About!$B$99,H4620))</f>
        <v>2.2399999434131201E-4</v>
      </c>
      <c r="L4620" s="136" t="str">
        <f>INDEX('EPA Tech to Policy Mapping'!$D:$D,MATCH('EPA Data'!F4620,'EPA Tech to Policy Mapping'!$C:$C,0))</f>
        <v>crop and rice measures</v>
      </c>
    </row>
    <row r="4621" spans="1:12" x14ac:dyDescent="0.35">
      <c r="A4621" s="165" t="s">
        <v>8</v>
      </c>
      <c r="B4621" s="165" t="s">
        <v>391</v>
      </c>
      <c r="C4621" s="165">
        <v>2015</v>
      </c>
      <c r="D4621" s="165" t="s">
        <v>82</v>
      </c>
      <c r="E4621" s="165" t="s">
        <v>83</v>
      </c>
      <c r="F4621" s="165" t="s">
        <v>414</v>
      </c>
      <c r="G4621" s="165">
        <v>4</v>
      </c>
      <c r="H4621" s="165">
        <v>4.3494110107421804</v>
      </c>
      <c r="I4621" s="118" t="b">
        <f>OR(L4621='PERAC-ngpPrcsTnD-mthncptr'!$B$1,L4621='PERAC-ngpPrcsTnD-mthncptr'!$C$1,L4621='PERAC-ngpPrcsTnD-mthncptr'!$D$1)</f>
        <v>0</v>
      </c>
      <c r="J4621" s="118">
        <f>IF(I4621=TRUE,G4621+'NPV Calcs'!$D$14,G4621)</f>
        <v>4</v>
      </c>
      <c r="K4621" s="136">
        <f>IF(OR(B4621="GAS",B4621="COL",B4621="LAN",B4621="RICE"),H4621*About!$B$98,IF(B4621="CROP",H4621*About!$B$99,H4621))</f>
        <v>4.8713403320312425</v>
      </c>
      <c r="L4621" s="136" t="str">
        <f>INDEX('EPA Tech to Policy Mapping'!$D:$D,MATCH('EPA Data'!F4621,'EPA Tech to Policy Mapping'!$C:$C,0))</f>
        <v>crop and rice measures</v>
      </c>
    </row>
    <row r="4622" spans="1:12" x14ac:dyDescent="0.35">
      <c r="A4622" s="165" t="s">
        <v>8</v>
      </c>
      <c r="B4622" s="165" t="s">
        <v>391</v>
      </c>
      <c r="C4622" s="165">
        <v>2015</v>
      </c>
      <c r="D4622" s="165" t="s">
        <v>82</v>
      </c>
      <c r="E4622" s="165" t="s">
        <v>83</v>
      </c>
      <c r="F4622" s="165" t="s">
        <v>398</v>
      </c>
      <c r="G4622" s="165">
        <v>5</v>
      </c>
      <c r="H4622" s="165">
        <v>0.345470011234283</v>
      </c>
      <c r="I4622" s="118" t="b">
        <f>OR(L4622='PERAC-ngpPrcsTnD-mthncptr'!$B$1,L4622='PERAC-ngpPrcsTnD-mthncptr'!$C$1,L4622='PERAC-ngpPrcsTnD-mthncptr'!$D$1)</f>
        <v>0</v>
      </c>
      <c r="J4622" s="118">
        <f>IF(I4622=TRUE,G4622+'NPV Calcs'!$D$14,G4622)</f>
        <v>5</v>
      </c>
      <c r="K4622" s="136">
        <f>IF(OR(B4622="GAS",B4622="COL",B4622="LAN",B4622="RICE"),H4622*About!$B$98,IF(B4622="CROP",H4622*About!$B$99,H4622))</f>
        <v>0.38692641258239702</v>
      </c>
      <c r="L4622" s="136" t="str">
        <f>INDEX('EPA Tech to Policy Mapping'!$D:$D,MATCH('EPA Data'!F4622,'EPA Tech to Policy Mapping'!$C:$C,0))</f>
        <v>crop and rice measures</v>
      </c>
    </row>
    <row r="4623" spans="1:12" x14ac:dyDescent="0.35">
      <c r="A4623" s="165" t="s">
        <v>8</v>
      </c>
      <c r="B4623" s="165" t="s">
        <v>391</v>
      </c>
      <c r="C4623" s="165">
        <v>2015</v>
      </c>
      <c r="D4623" s="165" t="s">
        <v>82</v>
      </c>
      <c r="E4623" s="165" t="s">
        <v>83</v>
      </c>
      <c r="F4623" s="165" t="s">
        <v>397</v>
      </c>
      <c r="G4623" s="165">
        <v>7</v>
      </c>
      <c r="H4623" s="165">
        <v>6.1816978454589799</v>
      </c>
      <c r="I4623" s="118" t="b">
        <f>OR(L4623='PERAC-ngpPrcsTnD-mthncptr'!$B$1,L4623='PERAC-ngpPrcsTnD-mthncptr'!$C$1,L4623='PERAC-ngpPrcsTnD-mthncptr'!$D$1)</f>
        <v>0</v>
      </c>
      <c r="J4623" s="118">
        <f>IF(I4623=TRUE,G4623+'NPV Calcs'!$D$14,G4623)</f>
        <v>7</v>
      </c>
      <c r="K4623" s="136">
        <f>IF(OR(B4623="GAS",B4623="COL",B4623="LAN",B4623="RICE"),H4623*About!$B$98,IF(B4623="CROP",H4623*About!$B$99,H4623))</f>
        <v>6.9235015869140586</v>
      </c>
      <c r="L4623" s="136" t="str">
        <f>INDEX('EPA Tech to Policy Mapping'!$D:$D,MATCH('EPA Data'!F4623,'EPA Tech to Policy Mapping'!$C:$C,0))</f>
        <v>crop and rice measures</v>
      </c>
    </row>
    <row r="4624" spans="1:12" x14ac:dyDescent="0.35">
      <c r="A4624" s="165" t="s">
        <v>8</v>
      </c>
      <c r="B4624" s="165" t="s">
        <v>391</v>
      </c>
      <c r="C4624" s="165">
        <v>2015</v>
      </c>
      <c r="D4624" s="165" t="s">
        <v>82</v>
      </c>
      <c r="E4624" s="165" t="s">
        <v>83</v>
      </c>
      <c r="F4624" s="165" t="s">
        <v>406</v>
      </c>
      <c r="G4624" s="165">
        <v>11</v>
      </c>
      <c r="H4624" s="165">
        <v>0.74466598033904996</v>
      </c>
      <c r="I4624" s="118" t="b">
        <f>OR(L4624='PERAC-ngpPrcsTnD-mthncptr'!$B$1,L4624='PERAC-ngpPrcsTnD-mthncptr'!$C$1,L4624='PERAC-ngpPrcsTnD-mthncptr'!$D$1)</f>
        <v>0</v>
      </c>
      <c r="J4624" s="118">
        <f>IF(I4624=TRUE,G4624+'NPV Calcs'!$D$14,G4624)</f>
        <v>11</v>
      </c>
      <c r="K4624" s="136">
        <f>IF(OR(B4624="GAS",B4624="COL",B4624="LAN",B4624="RICE"),H4624*About!$B$98,IF(B4624="CROP",H4624*About!$B$99,H4624))</f>
        <v>0.83402589797973603</v>
      </c>
      <c r="L4624" s="136" t="str">
        <f>INDEX('EPA Tech to Policy Mapping'!$D:$D,MATCH('EPA Data'!F4624,'EPA Tech to Policy Mapping'!$C:$C,0))</f>
        <v>crop and rice measures</v>
      </c>
    </row>
    <row r="4625" spans="1:12" x14ac:dyDescent="0.35">
      <c r="A4625" s="165" t="s">
        <v>8</v>
      </c>
      <c r="B4625" s="165" t="s">
        <v>391</v>
      </c>
      <c r="C4625" s="165">
        <v>2015</v>
      </c>
      <c r="D4625" s="165" t="s">
        <v>82</v>
      </c>
      <c r="E4625" s="165" t="s">
        <v>83</v>
      </c>
      <c r="F4625" s="165" t="s">
        <v>402</v>
      </c>
      <c r="G4625" s="165">
        <v>21</v>
      </c>
      <c r="H4625" s="165">
        <v>0.60261201858520497</v>
      </c>
      <c r="I4625" s="118" t="b">
        <f>OR(L4625='PERAC-ngpPrcsTnD-mthncptr'!$B$1,L4625='PERAC-ngpPrcsTnD-mthncptr'!$C$1,L4625='PERAC-ngpPrcsTnD-mthncptr'!$D$1)</f>
        <v>0</v>
      </c>
      <c r="J4625" s="118">
        <f>IF(I4625=TRUE,G4625+'NPV Calcs'!$D$14,G4625)</f>
        <v>21</v>
      </c>
      <c r="K4625" s="136">
        <f>IF(OR(B4625="GAS",B4625="COL",B4625="LAN",B4625="RICE"),H4625*About!$B$98,IF(B4625="CROP",H4625*About!$B$99,H4625))</f>
        <v>0.67492546081542959</v>
      </c>
      <c r="L4625" s="136" t="str">
        <f>INDEX('EPA Tech to Policy Mapping'!$D:$D,MATCH('EPA Data'!F4625,'EPA Tech to Policy Mapping'!$C:$C,0))</f>
        <v>crop and rice measures</v>
      </c>
    </row>
    <row r="4626" spans="1:12" x14ac:dyDescent="0.35">
      <c r="A4626" s="165" t="s">
        <v>8</v>
      </c>
      <c r="B4626" s="165" t="s">
        <v>391</v>
      </c>
      <c r="C4626" s="165">
        <v>2015</v>
      </c>
      <c r="D4626" s="165" t="s">
        <v>82</v>
      </c>
      <c r="E4626" s="165" t="s">
        <v>83</v>
      </c>
      <c r="F4626" s="165" t="s">
        <v>415</v>
      </c>
      <c r="G4626" s="165">
        <v>21</v>
      </c>
      <c r="H4626" s="165">
        <v>1.7059409618377599</v>
      </c>
      <c r="I4626" s="118" t="b">
        <f>OR(L4626='PERAC-ngpPrcsTnD-mthncptr'!$B$1,L4626='PERAC-ngpPrcsTnD-mthncptr'!$C$1,L4626='PERAC-ngpPrcsTnD-mthncptr'!$D$1)</f>
        <v>0</v>
      </c>
      <c r="J4626" s="118">
        <f>IF(I4626=TRUE,G4626+'NPV Calcs'!$D$14,G4626)</f>
        <v>21</v>
      </c>
      <c r="K4626" s="136">
        <f>IF(OR(B4626="GAS",B4626="COL",B4626="LAN",B4626="RICE"),H4626*About!$B$98,IF(B4626="CROP",H4626*About!$B$99,H4626))</f>
        <v>1.9106538772582913</v>
      </c>
      <c r="L4626" s="136" t="str">
        <f>INDEX('EPA Tech to Policy Mapping'!$D:$D,MATCH('EPA Data'!F4626,'EPA Tech to Policy Mapping'!$C:$C,0))</f>
        <v>crop and rice measures</v>
      </c>
    </row>
    <row r="4627" spans="1:12" x14ac:dyDescent="0.35">
      <c r="A4627" s="165" t="s">
        <v>8</v>
      </c>
      <c r="B4627" s="165" t="s">
        <v>391</v>
      </c>
      <c r="C4627" s="165">
        <v>2015</v>
      </c>
      <c r="D4627" s="165" t="s">
        <v>82</v>
      </c>
      <c r="E4627" s="165" t="s">
        <v>83</v>
      </c>
      <c r="F4627" s="165" t="s">
        <v>396</v>
      </c>
      <c r="G4627" s="165">
        <v>23</v>
      </c>
      <c r="H4627" s="165">
        <v>0.668163001537323</v>
      </c>
      <c r="I4627" s="118" t="b">
        <f>OR(L4627='PERAC-ngpPrcsTnD-mthncptr'!$B$1,L4627='PERAC-ngpPrcsTnD-mthncptr'!$C$1,L4627='PERAC-ngpPrcsTnD-mthncptr'!$D$1)</f>
        <v>0</v>
      </c>
      <c r="J4627" s="118">
        <f>IF(I4627=TRUE,G4627+'NPV Calcs'!$D$14,G4627)</f>
        <v>23</v>
      </c>
      <c r="K4627" s="136">
        <f>IF(OR(B4627="GAS",B4627="COL",B4627="LAN",B4627="RICE"),H4627*About!$B$98,IF(B4627="CROP",H4627*About!$B$99,H4627))</f>
        <v>0.7483425617218018</v>
      </c>
      <c r="L4627" s="136" t="str">
        <f>INDEX('EPA Tech to Policy Mapping'!$D:$D,MATCH('EPA Data'!F4627,'EPA Tech to Policy Mapping'!$C:$C,0))</f>
        <v>crop and rice measures</v>
      </c>
    </row>
    <row r="4628" spans="1:12" x14ac:dyDescent="0.35">
      <c r="A4628" s="165" t="s">
        <v>8</v>
      </c>
      <c r="B4628" s="165" t="s">
        <v>391</v>
      </c>
      <c r="C4628" s="165">
        <v>2015</v>
      </c>
      <c r="D4628" s="165" t="s">
        <v>82</v>
      </c>
      <c r="E4628" s="165" t="s">
        <v>83</v>
      </c>
      <c r="F4628" s="165" t="s">
        <v>408</v>
      </c>
      <c r="G4628" s="165">
        <v>28</v>
      </c>
      <c r="H4628" s="165">
        <v>1.0622309446334799</v>
      </c>
      <c r="I4628" s="118" t="b">
        <f>OR(L4628='PERAC-ngpPrcsTnD-mthncptr'!$B$1,L4628='PERAC-ngpPrcsTnD-mthncptr'!$C$1,L4628='PERAC-ngpPrcsTnD-mthncptr'!$D$1)</f>
        <v>0</v>
      </c>
      <c r="J4628" s="118">
        <f>IF(I4628=TRUE,G4628+'NPV Calcs'!$D$14,G4628)</f>
        <v>28</v>
      </c>
      <c r="K4628" s="136">
        <f>IF(OR(B4628="GAS",B4628="COL",B4628="LAN",B4628="RICE"),H4628*About!$B$98,IF(B4628="CROP",H4628*About!$B$99,H4628))</f>
        <v>1.1896986579894977</v>
      </c>
      <c r="L4628" s="136" t="str">
        <f>INDEX('EPA Tech to Policy Mapping'!$D:$D,MATCH('EPA Data'!F4628,'EPA Tech to Policy Mapping'!$C:$C,0))</f>
        <v>crop and rice measures</v>
      </c>
    </row>
    <row r="4629" spans="1:12" x14ac:dyDescent="0.35">
      <c r="A4629" s="165" t="s">
        <v>8</v>
      </c>
      <c r="B4629" s="165" t="s">
        <v>391</v>
      </c>
      <c r="C4629" s="165">
        <v>2015</v>
      </c>
      <c r="D4629" s="165" t="s">
        <v>82</v>
      </c>
      <c r="E4629" s="165" t="s">
        <v>83</v>
      </c>
      <c r="F4629" s="165" t="s">
        <v>414</v>
      </c>
      <c r="G4629" s="165">
        <v>29</v>
      </c>
      <c r="H4629" s="165">
        <v>1.4475610256195</v>
      </c>
      <c r="I4629" s="118" t="b">
        <f>OR(L4629='PERAC-ngpPrcsTnD-mthncptr'!$B$1,L4629='PERAC-ngpPrcsTnD-mthncptr'!$C$1,L4629='PERAC-ngpPrcsTnD-mthncptr'!$D$1)</f>
        <v>0</v>
      </c>
      <c r="J4629" s="118">
        <f>IF(I4629=TRUE,G4629+'NPV Calcs'!$D$14,G4629)</f>
        <v>29</v>
      </c>
      <c r="K4629" s="136">
        <f>IF(OR(B4629="GAS",B4629="COL",B4629="LAN",B4629="RICE"),H4629*About!$B$98,IF(B4629="CROP",H4629*About!$B$99,H4629))</f>
        <v>1.6212683486938402</v>
      </c>
      <c r="L4629" s="136" t="str">
        <f>INDEX('EPA Tech to Policy Mapping'!$D:$D,MATCH('EPA Data'!F4629,'EPA Tech to Policy Mapping'!$C:$C,0))</f>
        <v>crop and rice measures</v>
      </c>
    </row>
    <row r="4630" spans="1:12" x14ac:dyDescent="0.35">
      <c r="A4630" s="165" t="s">
        <v>8</v>
      </c>
      <c r="B4630" s="165" t="s">
        <v>391</v>
      </c>
      <c r="C4630" s="165">
        <v>2015</v>
      </c>
      <c r="D4630" s="165" t="s">
        <v>82</v>
      </c>
      <c r="E4630" s="165" t="s">
        <v>83</v>
      </c>
      <c r="F4630" s="165" t="s">
        <v>397</v>
      </c>
      <c r="G4630" s="165">
        <v>38</v>
      </c>
      <c r="H4630" s="165">
        <v>1.75952696800231</v>
      </c>
      <c r="I4630" s="118" t="b">
        <f>OR(L4630='PERAC-ngpPrcsTnD-mthncptr'!$B$1,L4630='PERAC-ngpPrcsTnD-mthncptr'!$C$1,L4630='PERAC-ngpPrcsTnD-mthncptr'!$D$1)</f>
        <v>0</v>
      </c>
      <c r="J4630" s="118">
        <f>IF(I4630=TRUE,G4630+'NPV Calcs'!$D$14,G4630)</f>
        <v>38</v>
      </c>
      <c r="K4630" s="136">
        <f>IF(OR(B4630="GAS",B4630="COL",B4630="LAN",B4630="RICE"),H4630*About!$B$98,IF(B4630="CROP",H4630*About!$B$99,H4630))</f>
        <v>1.9706702041625874</v>
      </c>
      <c r="L4630" s="136" t="str">
        <f>INDEX('EPA Tech to Policy Mapping'!$D:$D,MATCH('EPA Data'!F4630,'EPA Tech to Policy Mapping'!$C:$C,0))</f>
        <v>crop and rice measures</v>
      </c>
    </row>
    <row r="4631" spans="1:12" x14ac:dyDescent="0.35">
      <c r="A4631" s="165" t="s">
        <v>8</v>
      </c>
      <c r="B4631" s="165" t="s">
        <v>391</v>
      </c>
      <c r="C4631" s="165">
        <v>2015</v>
      </c>
      <c r="D4631" s="165" t="s">
        <v>82</v>
      </c>
      <c r="E4631" s="165" t="s">
        <v>83</v>
      </c>
      <c r="F4631" s="165" t="s">
        <v>393</v>
      </c>
      <c r="G4631" s="165">
        <v>64</v>
      </c>
      <c r="H4631" s="165">
        <v>0.61791402101516701</v>
      </c>
      <c r="I4631" s="118" t="b">
        <f>OR(L4631='PERAC-ngpPrcsTnD-mthncptr'!$B$1,L4631='PERAC-ngpPrcsTnD-mthncptr'!$C$1,L4631='PERAC-ngpPrcsTnD-mthncptr'!$D$1)</f>
        <v>0</v>
      </c>
      <c r="J4631" s="118">
        <f>IF(I4631=TRUE,G4631+'NPV Calcs'!$D$14,G4631)</f>
        <v>64</v>
      </c>
      <c r="K4631" s="136">
        <f>IF(OR(B4631="GAS",B4631="COL",B4631="LAN",B4631="RICE"),H4631*About!$B$98,IF(B4631="CROP",H4631*About!$B$99,H4631))</f>
        <v>0.6920637035369871</v>
      </c>
      <c r="L4631" s="136" t="str">
        <f>INDEX('EPA Tech to Policy Mapping'!$D:$D,MATCH('EPA Data'!F4631,'EPA Tech to Policy Mapping'!$C:$C,0))</f>
        <v>crop and rice measures</v>
      </c>
    </row>
    <row r="4632" spans="1:12" x14ac:dyDescent="0.35">
      <c r="A4632" s="165" t="s">
        <v>8</v>
      </c>
      <c r="B4632" s="165" t="s">
        <v>391</v>
      </c>
      <c r="C4632" s="165">
        <v>2015</v>
      </c>
      <c r="D4632" s="165" t="s">
        <v>82</v>
      </c>
      <c r="E4632" s="165" t="s">
        <v>83</v>
      </c>
      <c r="F4632" s="165" t="s">
        <v>404</v>
      </c>
      <c r="G4632" s="165">
        <v>66</v>
      </c>
      <c r="H4632" s="165">
        <v>0.90097200870513905</v>
      </c>
      <c r="I4632" s="118" t="b">
        <f>OR(L4632='PERAC-ngpPrcsTnD-mthncptr'!$B$1,L4632='PERAC-ngpPrcsTnD-mthncptr'!$C$1,L4632='PERAC-ngpPrcsTnD-mthncptr'!$D$1)</f>
        <v>0</v>
      </c>
      <c r="J4632" s="118">
        <f>IF(I4632=TRUE,G4632+'NPV Calcs'!$D$14,G4632)</f>
        <v>66</v>
      </c>
      <c r="K4632" s="136">
        <f>IF(OR(B4632="GAS",B4632="COL",B4632="LAN",B4632="RICE"),H4632*About!$B$98,IF(B4632="CROP",H4632*About!$B$99,H4632))</f>
        <v>1.0090886497497558</v>
      </c>
      <c r="L4632" s="136" t="str">
        <f>INDEX('EPA Tech to Policy Mapping'!$D:$D,MATCH('EPA Data'!F4632,'EPA Tech to Policy Mapping'!$C:$C,0))</f>
        <v>crop and rice measures</v>
      </c>
    </row>
    <row r="4633" spans="1:12" x14ac:dyDescent="0.35">
      <c r="A4633" s="165" t="s">
        <v>8</v>
      </c>
      <c r="B4633" s="165" t="s">
        <v>391</v>
      </c>
      <c r="C4633" s="165">
        <v>2015</v>
      </c>
      <c r="D4633" s="165" t="s">
        <v>82</v>
      </c>
      <c r="E4633" s="165" t="s">
        <v>83</v>
      </c>
      <c r="F4633" s="165" t="s">
        <v>396</v>
      </c>
      <c r="G4633" s="165">
        <v>68</v>
      </c>
      <c r="H4633" s="165">
        <v>1.0563980340957599</v>
      </c>
      <c r="I4633" s="118" t="b">
        <f>OR(L4633='PERAC-ngpPrcsTnD-mthncptr'!$B$1,L4633='PERAC-ngpPrcsTnD-mthncptr'!$C$1,L4633='PERAC-ngpPrcsTnD-mthncptr'!$D$1)</f>
        <v>0</v>
      </c>
      <c r="J4633" s="118">
        <f>IF(I4633=TRUE,G4633+'NPV Calcs'!$D$14,G4633)</f>
        <v>68</v>
      </c>
      <c r="K4633" s="136">
        <f>IF(OR(B4633="GAS",B4633="COL",B4633="LAN",B4633="RICE"),H4633*About!$B$98,IF(B4633="CROP",H4633*About!$B$99,H4633))</f>
        <v>1.1831657981872512</v>
      </c>
      <c r="L4633" s="136" t="str">
        <f>INDEX('EPA Tech to Policy Mapping'!$D:$D,MATCH('EPA Data'!F4633,'EPA Tech to Policy Mapping'!$C:$C,0))</f>
        <v>crop and rice measures</v>
      </c>
    </row>
    <row r="4634" spans="1:12" x14ac:dyDescent="0.35">
      <c r="A4634" s="165" t="s">
        <v>8</v>
      </c>
      <c r="B4634" s="165" t="s">
        <v>391</v>
      </c>
      <c r="C4634" s="165">
        <v>2015</v>
      </c>
      <c r="D4634" s="165" t="s">
        <v>82</v>
      </c>
      <c r="E4634" s="165" t="s">
        <v>83</v>
      </c>
      <c r="F4634" s="165" t="s">
        <v>395</v>
      </c>
      <c r="G4634" s="165">
        <v>70</v>
      </c>
      <c r="H4634" s="165">
        <v>0.98273098468780495</v>
      </c>
      <c r="I4634" s="118" t="b">
        <f>OR(L4634='PERAC-ngpPrcsTnD-mthncptr'!$B$1,L4634='PERAC-ngpPrcsTnD-mthncptr'!$C$1,L4634='PERAC-ngpPrcsTnD-mthncptr'!$D$1)</f>
        <v>0</v>
      </c>
      <c r="J4634" s="118">
        <f>IF(I4634=TRUE,G4634+'NPV Calcs'!$D$14,G4634)</f>
        <v>70</v>
      </c>
      <c r="K4634" s="136">
        <f>IF(OR(B4634="GAS",B4634="COL",B4634="LAN",B4634="RICE"),H4634*About!$B$98,IF(B4634="CROP",H4634*About!$B$99,H4634))</f>
        <v>1.1006587028503416</v>
      </c>
      <c r="L4634" s="136" t="str">
        <f>INDEX('EPA Tech to Policy Mapping'!$D:$D,MATCH('EPA Data'!F4634,'EPA Tech to Policy Mapping'!$C:$C,0))</f>
        <v>crop and rice measures</v>
      </c>
    </row>
    <row r="4635" spans="1:12" x14ac:dyDescent="0.35">
      <c r="A4635" s="165" t="s">
        <v>8</v>
      </c>
      <c r="B4635" s="165" t="s">
        <v>391</v>
      </c>
      <c r="C4635" s="165">
        <v>2015</v>
      </c>
      <c r="D4635" s="165" t="s">
        <v>82</v>
      </c>
      <c r="E4635" s="165" t="s">
        <v>83</v>
      </c>
      <c r="F4635" s="165" t="s">
        <v>401</v>
      </c>
      <c r="G4635" s="165">
        <v>72</v>
      </c>
      <c r="H4635" s="165">
        <v>0.99747401475906305</v>
      </c>
      <c r="I4635" s="118" t="b">
        <f>OR(L4635='PERAC-ngpPrcsTnD-mthncptr'!$B$1,L4635='PERAC-ngpPrcsTnD-mthncptr'!$C$1,L4635='PERAC-ngpPrcsTnD-mthncptr'!$D$1)</f>
        <v>0</v>
      </c>
      <c r="J4635" s="118">
        <f>IF(I4635=TRUE,G4635+'NPV Calcs'!$D$14,G4635)</f>
        <v>72</v>
      </c>
      <c r="K4635" s="136">
        <f>IF(OR(B4635="GAS",B4635="COL",B4635="LAN",B4635="RICE"),H4635*About!$B$98,IF(B4635="CROP",H4635*About!$B$99,H4635))</f>
        <v>1.1171708965301508</v>
      </c>
      <c r="L4635" s="136" t="str">
        <f>INDEX('EPA Tech to Policy Mapping'!$D:$D,MATCH('EPA Data'!F4635,'EPA Tech to Policy Mapping'!$C:$C,0))</f>
        <v>crop and rice measures</v>
      </c>
    </row>
    <row r="4636" spans="1:12" x14ac:dyDescent="0.35">
      <c r="A4636" s="165" t="s">
        <v>8</v>
      </c>
      <c r="B4636" s="165" t="s">
        <v>391</v>
      </c>
      <c r="C4636" s="165">
        <v>2015</v>
      </c>
      <c r="D4636" s="165" t="s">
        <v>82</v>
      </c>
      <c r="E4636" s="165" t="s">
        <v>83</v>
      </c>
      <c r="F4636" s="165" t="s">
        <v>406</v>
      </c>
      <c r="G4636" s="165">
        <v>79</v>
      </c>
      <c r="H4636" s="165">
        <v>0.98847198486328103</v>
      </c>
      <c r="I4636" s="118" t="b">
        <f>OR(L4636='PERAC-ngpPrcsTnD-mthncptr'!$B$1,L4636='PERAC-ngpPrcsTnD-mthncptr'!$C$1,L4636='PERAC-ngpPrcsTnD-mthncptr'!$D$1)</f>
        <v>0</v>
      </c>
      <c r="J4636" s="118">
        <f>IF(I4636=TRUE,G4636+'NPV Calcs'!$D$14,G4636)</f>
        <v>79</v>
      </c>
      <c r="K4636" s="136">
        <f>IF(OR(B4636="GAS",B4636="COL",B4636="LAN",B4636="RICE"),H4636*About!$B$98,IF(B4636="CROP",H4636*About!$B$99,H4636))</f>
        <v>1.1070886230468748</v>
      </c>
      <c r="L4636" s="136" t="str">
        <f>INDEX('EPA Tech to Policy Mapping'!$D:$D,MATCH('EPA Data'!F4636,'EPA Tech to Policy Mapping'!$C:$C,0))</f>
        <v>crop and rice measures</v>
      </c>
    </row>
    <row r="4637" spans="1:12" x14ac:dyDescent="0.35">
      <c r="A4637" s="165" t="s">
        <v>8</v>
      </c>
      <c r="B4637" s="165" t="s">
        <v>391</v>
      </c>
      <c r="C4637" s="165">
        <v>2015</v>
      </c>
      <c r="D4637" s="165" t="s">
        <v>82</v>
      </c>
      <c r="E4637" s="165" t="s">
        <v>83</v>
      </c>
      <c r="F4637" s="165" t="s">
        <v>408</v>
      </c>
      <c r="G4637" s="165">
        <v>91</v>
      </c>
      <c r="H4637" s="165">
        <v>0.96031802892684903</v>
      </c>
      <c r="I4637" s="118" t="b">
        <f>OR(L4637='PERAC-ngpPrcsTnD-mthncptr'!$B$1,L4637='PERAC-ngpPrcsTnD-mthncptr'!$C$1,L4637='PERAC-ngpPrcsTnD-mthncptr'!$D$1)</f>
        <v>0</v>
      </c>
      <c r="J4637" s="118">
        <f>IF(I4637=TRUE,G4637+'NPV Calcs'!$D$14,G4637)</f>
        <v>91</v>
      </c>
      <c r="K4637" s="136">
        <f>IF(OR(B4637="GAS",B4637="COL",B4637="LAN",B4637="RICE"),H4637*About!$B$98,IF(B4637="CROP",H4637*About!$B$99,H4637))</f>
        <v>1.075556192398071</v>
      </c>
      <c r="L4637" s="136" t="str">
        <f>INDEX('EPA Tech to Policy Mapping'!$D:$D,MATCH('EPA Data'!F4637,'EPA Tech to Policy Mapping'!$C:$C,0))</f>
        <v>crop and rice measures</v>
      </c>
    </row>
    <row r="4638" spans="1:12" x14ac:dyDescent="0.35">
      <c r="A4638" s="165" t="s">
        <v>8</v>
      </c>
      <c r="B4638" s="165" t="s">
        <v>391</v>
      </c>
      <c r="C4638" s="165">
        <v>2015</v>
      </c>
      <c r="D4638" s="165" t="s">
        <v>82</v>
      </c>
      <c r="E4638" s="165" t="s">
        <v>83</v>
      </c>
      <c r="F4638" s="165" t="s">
        <v>392</v>
      </c>
      <c r="G4638" s="165">
        <v>97</v>
      </c>
      <c r="H4638" s="165">
        <v>1.01759505271911</v>
      </c>
      <c r="I4638" s="118" t="b">
        <f>OR(L4638='PERAC-ngpPrcsTnD-mthncptr'!$B$1,L4638='PERAC-ngpPrcsTnD-mthncptr'!$C$1,L4638='PERAC-ngpPrcsTnD-mthncptr'!$D$1)</f>
        <v>0</v>
      </c>
      <c r="J4638" s="118">
        <f>IF(I4638=TRUE,G4638+'NPV Calcs'!$D$14,G4638)</f>
        <v>97</v>
      </c>
      <c r="K4638" s="136">
        <f>IF(OR(B4638="GAS",B4638="COL",B4638="LAN",B4638="RICE"),H4638*About!$B$98,IF(B4638="CROP",H4638*About!$B$99,H4638))</f>
        <v>1.1397064590454034</v>
      </c>
      <c r="L4638" s="136" t="str">
        <f>INDEX('EPA Tech to Policy Mapping'!$D:$D,MATCH('EPA Data'!F4638,'EPA Tech to Policy Mapping'!$C:$C,0))</f>
        <v>crop and rice measures</v>
      </c>
    </row>
    <row r="4639" spans="1:12" x14ac:dyDescent="0.35">
      <c r="A4639" s="165" t="s">
        <v>8</v>
      </c>
      <c r="B4639" s="165" t="s">
        <v>391</v>
      </c>
      <c r="C4639" s="165">
        <v>2015</v>
      </c>
      <c r="D4639" s="165" t="s">
        <v>82</v>
      </c>
      <c r="E4639" s="165" t="s">
        <v>83</v>
      </c>
      <c r="F4639" s="165" t="s">
        <v>394</v>
      </c>
      <c r="G4639" s="165">
        <v>100</v>
      </c>
      <c r="H4639" s="165">
        <v>0.79650902748107899</v>
      </c>
      <c r="I4639" s="118" t="b">
        <f>OR(L4639='PERAC-ngpPrcsTnD-mthncptr'!$B$1,L4639='PERAC-ngpPrcsTnD-mthncptr'!$C$1,L4639='PERAC-ngpPrcsTnD-mthncptr'!$D$1)</f>
        <v>0</v>
      </c>
      <c r="J4639" s="118">
        <f>IF(I4639=TRUE,G4639+'NPV Calcs'!$D$14,G4639)</f>
        <v>100</v>
      </c>
      <c r="K4639" s="136">
        <f>IF(OR(B4639="GAS",B4639="COL",B4639="LAN",B4639="RICE"),H4639*About!$B$98,IF(B4639="CROP",H4639*About!$B$99,H4639))</f>
        <v>0.89209011077880851</v>
      </c>
      <c r="L4639" s="136" t="str">
        <f>INDEX('EPA Tech to Policy Mapping'!$D:$D,MATCH('EPA Data'!F4639,'EPA Tech to Policy Mapping'!$C:$C,0))</f>
        <v>crop and rice measures</v>
      </c>
    </row>
    <row r="4640" spans="1:12" x14ac:dyDescent="0.35">
      <c r="A4640" s="165" t="s">
        <v>8</v>
      </c>
      <c r="B4640" s="165" t="s">
        <v>391</v>
      </c>
      <c r="C4640" s="165">
        <v>2015</v>
      </c>
      <c r="D4640" s="165" t="s">
        <v>82</v>
      </c>
      <c r="E4640" s="165" t="s">
        <v>83</v>
      </c>
      <c r="F4640" s="165" t="s">
        <v>399</v>
      </c>
      <c r="G4640" s="165">
        <v>186</v>
      </c>
      <c r="H4640" s="165">
        <v>3.8891499042510902</v>
      </c>
      <c r="I4640" s="118" t="b">
        <f>OR(L4640='PERAC-ngpPrcsTnD-mthncptr'!$B$1,L4640='PERAC-ngpPrcsTnD-mthncptr'!$C$1,L4640='PERAC-ngpPrcsTnD-mthncptr'!$D$1)</f>
        <v>0</v>
      </c>
      <c r="J4640" s="118">
        <f>IF(I4640=TRUE,G4640+'NPV Calcs'!$D$14,G4640)</f>
        <v>186</v>
      </c>
      <c r="K4640" s="136">
        <f>IF(OR(B4640="GAS",B4640="COL",B4640="LAN",B4640="RICE"),H4640*About!$B$98,IF(B4640="CROP",H4640*About!$B$99,H4640))</f>
        <v>4.3558478927612212</v>
      </c>
      <c r="L4640" s="136" t="str">
        <f>INDEX('EPA Tech to Policy Mapping'!$D:$D,MATCH('EPA Data'!F4640,'EPA Tech to Policy Mapping'!$C:$C,0))</f>
        <v>crop and rice measures</v>
      </c>
    </row>
    <row r="4641" spans="1:12" x14ac:dyDescent="0.35">
      <c r="A4641" s="165" t="s">
        <v>8</v>
      </c>
      <c r="B4641" s="165" t="s">
        <v>391</v>
      </c>
      <c r="C4641" s="165">
        <v>2015</v>
      </c>
      <c r="D4641" s="165" t="s">
        <v>82</v>
      </c>
      <c r="E4641" s="165" t="s">
        <v>83</v>
      </c>
      <c r="F4641" s="165" t="s">
        <v>399</v>
      </c>
      <c r="G4641" s="165">
        <v>205</v>
      </c>
      <c r="H4641" s="165">
        <v>0.92948001623153598</v>
      </c>
      <c r="I4641" s="118" t="b">
        <f>OR(L4641='PERAC-ngpPrcsTnD-mthncptr'!$B$1,L4641='PERAC-ngpPrcsTnD-mthncptr'!$C$1,L4641='PERAC-ngpPrcsTnD-mthncptr'!$D$1)</f>
        <v>0</v>
      </c>
      <c r="J4641" s="118">
        <f>IF(I4641=TRUE,G4641+'NPV Calcs'!$D$14,G4641)</f>
        <v>205</v>
      </c>
      <c r="K4641" s="136">
        <f>IF(OR(B4641="GAS",B4641="COL",B4641="LAN",B4641="RICE"),H4641*About!$B$98,IF(B4641="CROP",H4641*About!$B$99,H4641))</f>
        <v>1.0410176181793205</v>
      </c>
      <c r="L4641" s="136" t="str">
        <f>INDEX('EPA Tech to Policy Mapping'!$D:$D,MATCH('EPA Data'!F4641,'EPA Tech to Policy Mapping'!$C:$C,0))</f>
        <v>crop and rice measures</v>
      </c>
    </row>
    <row r="4642" spans="1:12" x14ac:dyDescent="0.35">
      <c r="A4642" s="165" t="s">
        <v>8</v>
      </c>
      <c r="B4642" s="165" t="s">
        <v>391</v>
      </c>
      <c r="C4642" s="165">
        <v>2015</v>
      </c>
      <c r="D4642" s="165" t="s">
        <v>82</v>
      </c>
      <c r="E4642" s="165" t="s">
        <v>83</v>
      </c>
      <c r="F4642" s="165" t="s">
        <v>405</v>
      </c>
      <c r="G4642" s="165">
        <v>276</v>
      </c>
      <c r="H4642" s="165">
        <v>0.29674100875854398</v>
      </c>
      <c r="I4642" s="118" t="b">
        <f>OR(L4642='PERAC-ngpPrcsTnD-mthncptr'!$B$1,L4642='PERAC-ngpPrcsTnD-mthncptr'!$C$1,L4642='PERAC-ngpPrcsTnD-mthncptr'!$D$1)</f>
        <v>0</v>
      </c>
      <c r="J4642" s="118">
        <f>IF(I4642=TRUE,G4642+'NPV Calcs'!$D$14,G4642)</f>
        <v>276</v>
      </c>
      <c r="K4642" s="136">
        <f>IF(OR(B4642="GAS",B4642="COL",B4642="LAN",B4642="RICE"),H4642*About!$B$98,IF(B4642="CROP",H4642*About!$B$99,H4642))</f>
        <v>0.33234992980956929</v>
      </c>
      <c r="L4642" s="136" t="str">
        <f>INDEX('EPA Tech to Policy Mapping'!$D:$D,MATCH('EPA Data'!F4642,'EPA Tech to Policy Mapping'!$C:$C,0))</f>
        <v>crop and rice measures</v>
      </c>
    </row>
    <row r="4643" spans="1:12" x14ac:dyDescent="0.35">
      <c r="A4643" s="165" t="s">
        <v>8</v>
      </c>
      <c r="B4643" s="165" t="s">
        <v>391</v>
      </c>
      <c r="C4643" s="165">
        <v>2015</v>
      </c>
      <c r="D4643" s="165" t="s">
        <v>82</v>
      </c>
      <c r="E4643" s="165" t="s">
        <v>83</v>
      </c>
      <c r="F4643" s="165" t="s">
        <v>411</v>
      </c>
      <c r="G4643" s="165">
        <v>277</v>
      </c>
      <c r="H4643" s="165">
        <v>0.334850013256073</v>
      </c>
      <c r="I4643" s="118" t="b">
        <f>OR(L4643='PERAC-ngpPrcsTnD-mthncptr'!$B$1,L4643='PERAC-ngpPrcsTnD-mthncptr'!$C$1,L4643='PERAC-ngpPrcsTnD-mthncptr'!$D$1)</f>
        <v>0</v>
      </c>
      <c r="J4643" s="118">
        <f>IF(I4643=TRUE,G4643+'NPV Calcs'!$D$14,G4643)</f>
        <v>277</v>
      </c>
      <c r="K4643" s="136">
        <f>IF(OR(B4643="GAS",B4643="COL",B4643="LAN",B4643="RICE"),H4643*About!$B$98,IF(B4643="CROP",H4643*About!$B$99,H4643))</f>
        <v>0.37503201484680182</v>
      </c>
      <c r="L4643" s="136" t="str">
        <f>INDEX('EPA Tech to Policy Mapping'!$D:$D,MATCH('EPA Data'!F4643,'EPA Tech to Policy Mapping'!$C:$C,0))</f>
        <v>crop and rice measures</v>
      </c>
    </row>
    <row r="4644" spans="1:12" x14ac:dyDescent="0.35">
      <c r="A4644" s="165" t="s">
        <v>8</v>
      </c>
      <c r="B4644" s="165" t="s">
        <v>391</v>
      </c>
      <c r="C4644" s="165">
        <v>2015</v>
      </c>
      <c r="D4644" s="165" t="s">
        <v>82</v>
      </c>
      <c r="E4644" s="165" t="s">
        <v>83</v>
      </c>
      <c r="F4644" s="165" t="s">
        <v>392</v>
      </c>
      <c r="G4644" s="165">
        <v>373</v>
      </c>
      <c r="H4644" s="165">
        <v>0.52465200424194303</v>
      </c>
      <c r="I4644" s="118" t="b">
        <f>OR(L4644='PERAC-ngpPrcsTnD-mthncptr'!$B$1,L4644='PERAC-ngpPrcsTnD-mthncptr'!$C$1,L4644='PERAC-ngpPrcsTnD-mthncptr'!$D$1)</f>
        <v>0</v>
      </c>
      <c r="J4644" s="118">
        <f>IF(I4644=TRUE,G4644+'NPV Calcs'!$D$14,G4644)</f>
        <v>373</v>
      </c>
      <c r="K4644" s="136">
        <f>IF(OR(B4644="GAS",B4644="COL",B4644="LAN",B4644="RICE"),H4644*About!$B$98,IF(B4644="CROP",H4644*About!$B$99,H4644))</f>
        <v>0.58761024475097623</v>
      </c>
      <c r="L4644" s="136" t="str">
        <f>INDEX('EPA Tech to Policy Mapping'!$D:$D,MATCH('EPA Data'!F4644,'EPA Tech to Policy Mapping'!$C:$C,0))</f>
        <v>crop and rice measures</v>
      </c>
    </row>
    <row r="4645" spans="1:12" x14ac:dyDescent="0.35">
      <c r="A4645" s="165" t="s">
        <v>8</v>
      </c>
      <c r="B4645" s="165" t="s">
        <v>391</v>
      </c>
      <c r="C4645" s="165">
        <v>2015</v>
      </c>
      <c r="D4645" s="165" t="s">
        <v>82</v>
      </c>
      <c r="E4645" s="165" t="s">
        <v>83</v>
      </c>
      <c r="F4645" s="165" t="s">
        <v>409</v>
      </c>
      <c r="G4645" s="165">
        <v>481</v>
      </c>
      <c r="H4645" s="165">
        <v>0.29674100875854398</v>
      </c>
      <c r="I4645" s="118" t="b">
        <f>OR(L4645='PERAC-ngpPrcsTnD-mthncptr'!$B$1,L4645='PERAC-ngpPrcsTnD-mthncptr'!$C$1,L4645='PERAC-ngpPrcsTnD-mthncptr'!$D$1)</f>
        <v>0</v>
      </c>
      <c r="J4645" s="118">
        <f>IF(I4645=TRUE,G4645+'NPV Calcs'!$D$14,G4645)</f>
        <v>481</v>
      </c>
      <c r="K4645" s="136">
        <f>IF(OR(B4645="GAS",B4645="COL",B4645="LAN",B4645="RICE"),H4645*About!$B$98,IF(B4645="CROP",H4645*About!$B$99,H4645))</f>
        <v>0.33234992980956929</v>
      </c>
      <c r="L4645" s="136" t="str">
        <f>INDEX('EPA Tech to Policy Mapping'!$D:$D,MATCH('EPA Data'!F4645,'EPA Tech to Policy Mapping'!$C:$C,0))</f>
        <v>crop and rice measures</v>
      </c>
    </row>
    <row r="4646" spans="1:12" x14ac:dyDescent="0.35">
      <c r="A4646" s="165" t="s">
        <v>8</v>
      </c>
      <c r="B4646" s="165" t="s">
        <v>391</v>
      </c>
      <c r="C4646" s="165">
        <v>2015</v>
      </c>
      <c r="D4646" s="165" t="s">
        <v>82</v>
      </c>
      <c r="E4646" s="165" t="s">
        <v>83</v>
      </c>
      <c r="F4646" s="165" t="s">
        <v>400</v>
      </c>
      <c r="G4646" s="165">
        <v>695</v>
      </c>
      <c r="H4646" s="165">
        <v>0.272496998310089</v>
      </c>
      <c r="I4646" s="118" t="b">
        <f>OR(L4646='PERAC-ngpPrcsTnD-mthncptr'!$B$1,L4646='PERAC-ngpPrcsTnD-mthncptr'!$C$1,L4646='PERAC-ngpPrcsTnD-mthncptr'!$D$1)</f>
        <v>0</v>
      </c>
      <c r="J4646" s="118">
        <f>IF(I4646=TRUE,G4646+'NPV Calcs'!$D$14,G4646)</f>
        <v>695</v>
      </c>
      <c r="K4646" s="136">
        <f>IF(OR(B4646="GAS",B4646="COL",B4646="LAN",B4646="RICE"),H4646*About!$B$98,IF(B4646="CROP",H4646*About!$B$99,H4646))</f>
        <v>0.30519663810729969</v>
      </c>
      <c r="L4646" s="136" t="str">
        <f>INDEX('EPA Tech to Policy Mapping'!$D:$D,MATCH('EPA Data'!F4646,'EPA Tech to Policy Mapping'!$C:$C,0))</f>
        <v>crop and rice measures</v>
      </c>
    </row>
    <row r="4647" spans="1:12" x14ac:dyDescent="0.35">
      <c r="A4647" s="165" t="s">
        <v>8</v>
      </c>
      <c r="B4647" s="165" t="s">
        <v>391</v>
      </c>
      <c r="C4647" s="165">
        <v>2015</v>
      </c>
      <c r="D4647" s="165" t="s">
        <v>82</v>
      </c>
      <c r="E4647" s="165" t="s">
        <v>83</v>
      </c>
      <c r="F4647" s="165" t="s">
        <v>407</v>
      </c>
      <c r="G4647" s="165">
        <v>941</v>
      </c>
      <c r="H4647" s="165">
        <v>0.194887995719909</v>
      </c>
      <c r="I4647" s="118" t="b">
        <f>OR(L4647='PERAC-ngpPrcsTnD-mthncptr'!$B$1,L4647='PERAC-ngpPrcsTnD-mthncptr'!$C$1,L4647='PERAC-ngpPrcsTnD-mthncptr'!$D$1)</f>
        <v>0</v>
      </c>
      <c r="J4647" s="118">
        <f>IF(I4647=TRUE,G4647+'NPV Calcs'!$D$14,G4647)</f>
        <v>941</v>
      </c>
      <c r="K4647" s="136">
        <f>IF(OR(B4647="GAS",B4647="COL",B4647="LAN",B4647="RICE"),H4647*About!$B$98,IF(B4647="CROP",H4647*About!$B$99,H4647))</f>
        <v>0.2182745552062981</v>
      </c>
      <c r="L4647" s="136" t="str">
        <f>INDEX('EPA Tech to Policy Mapping'!$D:$D,MATCH('EPA Data'!F4647,'EPA Tech to Policy Mapping'!$C:$C,0))</f>
        <v>crop and rice measures</v>
      </c>
    </row>
    <row r="4648" spans="1:12" x14ac:dyDescent="0.35">
      <c r="A4648" s="165" t="s">
        <v>8</v>
      </c>
      <c r="B4648" s="165" t="s">
        <v>391</v>
      </c>
      <c r="C4648" s="165">
        <v>2015</v>
      </c>
      <c r="D4648" s="165" t="s">
        <v>82</v>
      </c>
      <c r="E4648" s="165" t="s">
        <v>83</v>
      </c>
      <c r="F4648" s="165" t="s">
        <v>407</v>
      </c>
      <c r="G4648" s="165">
        <v>100000</v>
      </c>
      <c r="H4648" s="1">
        <v>9.9999999999999998E-13</v>
      </c>
      <c r="I4648" s="118" t="b">
        <f>OR(L4648='PERAC-ngpPrcsTnD-mthncptr'!$B$1,L4648='PERAC-ngpPrcsTnD-mthncptr'!$C$1,L4648='PERAC-ngpPrcsTnD-mthncptr'!$D$1)</f>
        <v>0</v>
      </c>
      <c r="J4648" s="118">
        <f>IF(I4648=TRUE,G4648+'NPV Calcs'!$D$14,G4648)</f>
        <v>100000</v>
      </c>
      <c r="K4648" s="136">
        <f>IF(OR(B4648="GAS",B4648="COL",B4648="LAN",B4648="RICE"),H4648*About!$B$98,IF(B4648="CROP",H4648*About!$B$99,H4648))</f>
        <v>1.1200000000000001E-12</v>
      </c>
      <c r="L4648" s="136" t="str">
        <f>INDEX('EPA Tech to Policy Mapping'!$D:$D,MATCH('EPA Data'!F4648,'EPA Tech to Policy Mapping'!$C:$C,0))</f>
        <v>crop and rice measures</v>
      </c>
    </row>
    <row r="4649" spans="1:12" x14ac:dyDescent="0.35">
      <c r="A4649" s="165" t="s">
        <v>8</v>
      </c>
      <c r="B4649" s="165" t="s">
        <v>391</v>
      </c>
      <c r="C4649" s="165">
        <v>2015</v>
      </c>
      <c r="D4649" s="165" t="s">
        <v>156</v>
      </c>
      <c r="E4649" s="165" t="s">
        <v>157</v>
      </c>
      <c r="F4649" s="165" t="s">
        <v>15</v>
      </c>
      <c r="G4649" s="165">
        <v>-100000</v>
      </c>
      <c r="H4649" s="165">
        <v>0</v>
      </c>
      <c r="I4649" s="118" t="b">
        <f>OR(L4649='PERAC-ngpPrcsTnD-mthncptr'!$B$1,L4649='PERAC-ngpPrcsTnD-mthncptr'!$C$1,L4649='PERAC-ngpPrcsTnD-mthncptr'!$D$1)</f>
        <v>0</v>
      </c>
      <c r="J4649" s="118">
        <f>IF(I4649=TRUE,G4649+'NPV Calcs'!$D$14,G4649)</f>
        <v>-100000</v>
      </c>
      <c r="K4649" s="136">
        <f>IF(OR(B4649="GAS",B4649="COL",B4649="LAN",B4649="RICE"),H4649*About!$B$98,IF(B4649="CROP",H4649*About!$B$99,H4649))</f>
        <v>0</v>
      </c>
      <c r="L4649" s="136" t="str">
        <f>INDEX('EPA Tech to Policy Mapping'!$D:$D,MATCH('EPA Data'!F4649,'EPA Tech to Policy Mapping'!$C:$C,0))</f>
        <v>crop and rice measures</v>
      </c>
    </row>
    <row r="4650" spans="1:12" x14ac:dyDescent="0.35">
      <c r="A4650" s="165" t="s">
        <v>8</v>
      </c>
      <c r="B4650" s="165" t="s">
        <v>391</v>
      </c>
      <c r="C4650" s="165">
        <v>2015</v>
      </c>
      <c r="D4650" s="165" t="s">
        <v>156</v>
      </c>
      <c r="E4650" s="165" t="s">
        <v>157</v>
      </c>
      <c r="F4650" s="165" t="s">
        <v>15</v>
      </c>
      <c r="G4650" s="165">
        <v>-122</v>
      </c>
      <c r="H4650" s="165">
        <v>0</v>
      </c>
      <c r="I4650" s="118" t="b">
        <f>OR(L4650='PERAC-ngpPrcsTnD-mthncptr'!$B$1,L4650='PERAC-ngpPrcsTnD-mthncptr'!$C$1,L4650='PERAC-ngpPrcsTnD-mthncptr'!$D$1)</f>
        <v>0</v>
      </c>
      <c r="J4650" s="118">
        <f>IF(I4650=TRUE,G4650+'NPV Calcs'!$D$14,G4650)</f>
        <v>-122</v>
      </c>
      <c r="K4650" s="136">
        <f>IF(OR(B4650="GAS",B4650="COL",B4650="LAN",B4650="RICE"),H4650*About!$B$98,IF(B4650="CROP",H4650*About!$B$99,H4650))</f>
        <v>0</v>
      </c>
      <c r="L4650" s="136" t="str">
        <f>INDEX('EPA Tech to Policy Mapping'!$D:$D,MATCH('EPA Data'!F4650,'EPA Tech to Policy Mapping'!$C:$C,0))</f>
        <v>crop and rice measures</v>
      </c>
    </row>
    <row r="4651" spans="1:12" x14ac:dyDescent="0.35">
      <c r="A4651" s="165" t="s">
        <v>8</v>
      </c>
      <c r="B4651" s="165" t="s">
        <v>391</v>
      </c>
      <c r="C4651" s="165">
        <v>2015</v>
      </c>
      <c r="D4651" s="165" t="s">
        <v>156</v>
      </c>
      <c r="E4651" s="165" t="s">
        <v>157</v>
      </c>
      <c r="F4651" s="165" t="s">
        <v>15</v>
      </c>
      <c r="G4651" s="165">
        <v>-122</v>
      </c>
      <c r="H4651" s="165">
        <v>2.280000044266E-4</v>
      </c>
      <c r="I4651" s="118" t="b">
        <f>OR(L4651='PERAC-ngpPrcsTnD-mthncptr'!$B$1,L4651='PERAC-ngpPrcsTnD-mthncptr'!$C$1,L4651='PERAC-ngpPrcsTnD-mthncptr'!$D$1)</f>
        <v>0</v>
      </c>
      <c r="J4651" s="118">
        <f>IF(I4651=TRUE,G4651+'NPV Calcs'!$D$14,G4651)</f>
        <v>-122</v>
      </c>
      <c r="K4651" s="136">
        <f>IF(OR(B4651="GAS",B4651="COL",B4651="LAN",B4651="RICE"),H4651*About!$B$98,IF(B4651="CROP",H4651*About!$B$99,H4651))</f>
        <v>2.5536000495779204E-4</v>
      </c>
      <c r="L4651" s="136" t="str">
        <f>INDEX('EPA Tech to Policy Mapping'!$D:$D,MATCH('EPA Data'!F4651,'EPA Tech to Policy Mapping'!$C:$C,0))</f>
        <v>crop and rice measures</v>
      </c>
    </row>
    <row r="4652" spans="1:12" x14ac:dyDescent="0.35">
      <c r="A4652" s="165" t="s">
        <v>8</v>
      </c>
      <c r="B4652" s="165" t="s">
        <v>391</v>
      </c>
      <c r="C4652" s="165">
        <v>2015</v>
      </c>
      <c r="D4652" s="165" t="s">
        <v>156</v>
      </c>
      <c r="E4652" s="165" t="s">
        <v>157</v>
      </c>
      <c r="F4652" s="165" t="s">
        <v>397</v>
      </c>
      <c r="G4652" s="165">
        <v>-18</v>
      </c>
      <c r="H4652" s="165">
        <v>2.00666308403015</v>
      </c>
      <c r="I4652" s="118" t="b">
        <f>OR(L4652='PERAC-ngpPrcsTnD-mthncptr'!$B$1,L4652='PERAC-ngpPrcsTnD-mthncptr'!$C$1,L4652='PERAC-ngpPrcsTnD-mthncptr'!$D$1)</f>
        <v>0</v>
      </c>
      <c r="J4652" s="118">
        <f>IF(I4652=TRUE,G4652+'NPV Calcs'!$D$14,G4652)</f>
        <v>-18</v>
      </c>
      <c r="K4652" s="136">
        <f>IF(OR(B4652="GAS",B4652="COL",B4652="LAN",B4652="RICE"),H4652*About!$B$98,IF(B4652="CROP",H4652*About!$B$99,H4652))</f>
        <v>2.2474626541137681</v>
      </c>
      <c r="L4652" s="136" t="str">
        <f>INDEX('EPA Tech to Policy Mapping'!$D:$D,MATCH('EPA Data'!F4652,'EPA Tech to Policy Mapping'!$C:$C,0))</f>
        <v>crop and rice measures</v>
      </c>
    </row>
    <row r="4653" spans="1:12" x14ac:dyDescent="0.35">
      <c r="A4653" s="165" t="s">
        <v>8</v>
      </c>
      <c r="B4653" s="165" t="s">
        <v>391</v>
      </c>
      <c r="C4653" s="165">
        <v>2015</v>
      </c>
      <c r="D4653" s="165" t="s">
        <v>156</v>
      </c>
      <c r="E4653" s="165" t="s">
        <v>157</v>
      </c>
      <c r="F4653" s="165" t="s">
        <v>14</v>
      </c>
      <c r="G4653" s="165">
        <v>-1</v>
      </c>
      <c r="H4653" s="165">
        <v>2.8943779468536301</v>
      </c>
      <c r="I4653" s="118" t="b">
        <f>OR(L4653='PERAC-ngpPrcsTnD-mthncptr'!$B$1,L4653='PERAC-ngpPrcsTnD-mthncptr'!$C$1,L4653='PERAC-ngpPrcsTnD-mthncptr'!$D$1)</f>
        <v>0</v>
      </c>
      <c r="J4653" s="118">
        <f>IF(I4653=TRUE,G4653+'NPV Calcs'!$D$14,G4653)</f>
        <v>-1</v>
      </c>
      <c r="K4653" s="136">
        <f>IF(OR(B4653="GAS",B4653="COL",B4653="LAN",B4653="RICE"),H4653*About!$B$98,IF(B4653="CROP",H4653*About!$B$99,H4653))</f>
        <v>3.241703300476066</v>
      </c>
      <c r="L4653" s="136" t="str">
        <f>INDEX('EPA Tech to Policy Mapping'!$D:$D,MATCH('EPA Data'!F4653,'EPA Tech to Policy Mapping'!$C:$C,0))</f>
        <v>crop and rice measures</v>
      </c>
    </row>
    <row r="4654" spans="1:12" x14ac:dyDescent="0.35">
      <c r="A4654" s="165" t="s">
        <v>8</v>
      </c>
      <c r="B4654" s="165" t="s">
        <v>391</v>
      </c>
      <c r="C4654" s="165">
        <v>2015</v>
      </c>
      <c r="D4654" s="165" t="s">
        <v>156</v>
      </c>
      <c r="E4654" s="165" t="s">
        <v>157</v>
      </c>
      <c r="F4654" s="165" t="s">
        <v>398</v>
      </c>
      <c r="G4654" s="165">
        <v>3</v>
      </c>
      <c r="H4654" s="165">
        <v>0.28887298703193598</v>
      </c>
      <c r="I4654" s="118" t="b">
        <f>OR(L4654='PERAC-ngpPrcsTnD-mthncptr'!$B$1,L4654='PERAC-ngpPrcsTnD-mthncptr'!$C$1,L4654='PERAC-ngpPrcsTnD-mthncptr'!$D$1)</f>
        <v>0</v>
      </c>
      <c r="J4654" s="118">
        <f>IF(I4654=TRUE,G4654+'NPV Calcs'!$D$14,G4654)</f>
        <v>3</v>
      </c>
      <c r="K4654" s="136">
        <f>IF(OR(B4654="GAS",B4654="COL",B4654="LAN",B4654="RICE"),H4654*About!$B$98,IF(B4654="CROP",H4654*About!$B$99,H4654))</f>
        <v>0.3235377454757683</v>
      </c>
      <c r="L4654" s="136" t="str">
        <f>INDEX('EPA Tech to Policy Mapping'!$D:$D,MATCH('EPA Data'!F4654,'EPA Tech to Policy Mapping'!$C:$C,0))</f>
        <v>crop and rice measures</v>
      </c>
    </row>
    <row r="4655" spans="1:12" x14ac:dyDescent="0.35">
      <c r="A4655" s="165" t="s">
        <v>8</v>
      </c>
      <c r="B4655" s="165" t="s">
        <v>391</v>
      </c>
      <c r="C4655" s="165">
        <v>2015</v>
      </c>
      <c r="D4655" s="165" t="s">
        <v>156</v>
      </c>
      <c r="E4655" s="165" t="s">
        <v>157</v>
      </c>
      <c r="F4655" s="165" t="s">
        <v>396</v>
      </c>
      <c r="G4655" s="165">
        <v>6</v>
      </c>
      <c r="H4655" s="165">
        <v>0.267648994922637</v>
      </c>
      <c r="I4655" s="118" t="b">
        <f>OR(L4655='PERAC-ngpPrcsTnD-mthncptr'!$B$1,L4655='PERAC-ngpPrcsTnD-mthncptr'!$C$1,L4655='PERAC-ngpPrcsTnD-mthncptr'!$D$1)</f>
        <v>0</v>
      </c>
      <c r="J4655" s="118">
        <f>IF(I4655=TRUE,G4655+'NPV Calcs'!$D$14,G4655)</f>
        <v>6</v>
      </c>
      <c r="K4655" s="136">
        <f>IF(OR(B4655="GAS",B4655="COL",B4655="LAN",B4655="RICE"),H4655*About!$B$98,IF(B4655="CROP",H4655*About!$B$99,H4655))</f>
        <v>0.29976687431335347</v>
      </c>
      <c r="L4655" s="136" t="str">
        <f>INDEX('EPA Tech to Policy Mapping'!$D:$D,MATCH('EPA Data'!F4655,'EPA Tech to Policy Mapping'!$C:$C,0))</f>
        <v>crop and rice measures</v>
      </c>
    </row>
    <row r="4656" spans="1:12" x14ac:dyDescent="0.35">
      <c r="A4656" s="165" t="s">
        <v>8</v>
      </c>
      <c r="B4656" s="165" t="s">
        <v>391</v>
      </c>
      <c r="C4656" s="165">
        <v>2015</v>
      </c>
      <c r="D4656" s="165" t="s">
        <v>156</v>
      </c>
      <c r="E4656" s="165" t="s">
        <v>157</v>
      </c>
      <c r="F4656" s="165" t="s">
        <v>416</v>
      </c>
      <c r="G4656" s="165">
        <v>9</v>
      </c>
      <c r="H4656" s="165">
        <v>1.21521997451782</v>
      </c>
      <c r="I4656" s="118" t="b">
        <f>OR(L4656='PERAC-ngpPrcsTnD-mthncptr'!$B$1,L4656='PERAC-ngpPrcsTnD-mthncptr'!$C$1,L4656='PERAC-ngpPrcsTnD-mthncptr'!$D$1)</f>
        <v>0</v>
      </c>
      <c r="J4656" s="118">
        <f>IF(I4656=TRUE,G4656+'NPV Calcs'!$D$14,G4656)</f>
        <v>9</v>
      </c>
      <c r="K4656" s="136">
        <f>IF(OR(B4656="GAS",B4656="COL",B4656="LAN",B4656="RICE"),H4656*About!$B$98,IF(B4656="CROP",H4656*About!$B$99,H4656))</f>
        <v>1.3610463714599585</v>
      </c>
      <c r="L4656" s="136" t="str">
        <f>INDEX('EPA Tech to Policy Mapping'!$D:$D,MATCH('EPA Data'!F4656,'EPA Tech to Policy Mapping'!$C:$C,0))</f>
        <v>crop and rice measures</v>
      </c>
    </row>
    <row r="4657" spans="1:12" x14ac:dyDescent="0.35">
      <c r="A4657" s="165" t="s">
        <v>8</v>
      </c>
      <c r="B4657" s="165" t="s">
        <v>391</v>
      </c>
      <c r="C4657" s="165">
        <v>2015</v>
      </c>
      <c r="D4657" s="165" t="s">
        <v>156</v>
      </c>
      <c r="E4657" s="165" t="s">
        <v>157</v>
      </c>
      <c r="F4657" s="165" t="s">
        <v>13</v>
      </c>
      <c r="G4657" s="165">
        <v>13</v>
      </c>
      <c r="H4657" s="165">
        <v>2.2561879158020002</v>
      </c>
      <c r="I4657" s="118" t="b">
        <f>OR(L4657='PERAC-ngpPrcsTnD-mthncptr'!$B$1,L4657='PERAC-ngpPrcsTnD-mthncptr'!$C$1,L4657='PERAC-ngpPrcsTnD-mthncptr'!$D$1)</f>
        <v>0</v>
      </c>
      <c r="J4657" s="118">
        <f>IF(I4657=TRUE,G4657+'NPV Calcs'!$D$14,G4657)</f>
        <v>13</v>
      </c>
      <c r="K4657" s="136">
        <f>IF(OR(B4657="GAS",B4657="COL",B4657="LAN",B4657="RICE"),H4657*About!$B$98,IF(B4657="CROP",H4657*About!$B$99,H4657))</f>
        <v>2.5269304656982405</v>
      </c>
      <c r="L4657" s="136" t="str">
        <f>INDEX('EPA Tech to Policy Mapping'!$D:$D,MATCH('EPA Data'!F4657,'EPA Tech to Policy Mapping'!$C:$C,0))</f>
        <v>crop and rice measures</v>
      </c>
    </row>
    <row r="4658" spans="1:12" x14ac:dyDescent="0.35">
      <c r="A4658" s="165" t="s">
        <v>8</v>
      </c>
      <c r="B4658" s="165" t="s">
        <v>391</v>
      </c>
      <c r="C4658" s="165">
        <v>2015</v>
      </c>
      <c r="D4658" s="165" t="s">
        <v>156</v>
      </c>
      <c r="E4658" s="165" t="s">
        <v>157</v>
      </c>
      <c r="F4658" s="165" t="s">
        <v>418</v>
      </c>
      <c r="G4658" s="165">
        <v>16</v>
      </c>
      <c r="H4658" s="165">
        <v>3.1758859157562198</v>
      </c>
      <c r="I4658" s="118" t="b">
        <f>OR(L4658='PERAC-ngpPrcsTnD-mthncptr'!$B$1,L4658='PERAC-ngpPrcsTnD-mthncptr'!$C$1,L4658='PERAC-ngpPrcsTnD-mthncptr'!$D$1)</f>
        <v>0</v>
      </c>
      <c r="J4658" s="118">
        <f>IF(I4658=TRUE,G4658+'NPV Calcs'!$D$14,G4658)</f>
        <v>16</v>
      </c>
      <c r="K4658" s="136">
        <f>IF(OR(B4658="GAS",B4658="COL",B4658="LAN",B4658="RICE"),H4658*About!$B$98,IF(B4658="CROP",H4658*About!$B$99,H4658))</f>
        <v>3.5569922256469666</v>
      </c>
      <c r="L4658" s="136" t="str">
        <f>INDEX('EPA Tech to Policy Mapping'!$D:$D,MATCH('EPA Data'!F4658,'EPA Tech to Policy Mapping'!$C:$C,0))</f>
        <v>crop and rice measures</v>
      </c>
    </row>
    <row r="4659" spans="1:12" x14ac:dyDescent="0.35">
      <c r="A4659" s="165" t="s">
        <v>8</v>
      </c>
      <c r="B4659" s="165" t="s">
        <v>391</v>
      </c>
      <c r="C4659" s="165">
        <v>2015</v>
      </c>
      <c r="D4659" s="165" t="s">
        <v>156</v>
      </c>
      <c r="E4659" s="165" t="s">
        <v>157</v>
      </c>
      <c r="F4659" s="165" t="s">
        <v>402</v>
      </c>
      <c r="G4659" s="165">
        <v>18</v>
      </c>
      <c r="H4659" s="165">
        <v>0.44092801213264399</v>
      </c>
      <c r="I4659" s="118" t="b">
        <f>OR(L4659='PERAC-ngpPrcsTnD-mthncptr'!$B$1,L4659='PERAC-ngpPrcsTnD-mthncptr'!$C$1,L4659='PERAC-ngpPrcsTnD-mthncptr'!$D$1)</f>
        <v>0</v>
      </c>
      <c r="J4659" s="118">
        <f>IF(I4659=TRUE,G4659+'NPV Calcs'!$D$14,G4659)</f>
        <v>18</v>
      </c>
      <c r="K4659" s="136">
        <f>IF(OR(B4659="GAS",B4659="COL",B4659="LAN",B4659="RICE"),H4659*About!$B$98,IF(B4659="CROP",H4659*About!$B$99,H4659))</f>
        <v>0.49383937358856134</v>
      </c>
      <c r="L4659" s="136" t="str">
        <f>INDEX('EPA Tech to Policy Mapping'!$D:$D,MATCH('EPA Data'!F4659,'EPA Tech to Policy Mapping'!$C:$C,0))</f>
        <v>crop and rice measures</v>
      </c>
    </row>
    <row r="4660" spans="1:12" x14ac:dyDescent="0.35">
      <c r="A4660" s="165" t="s">
        <v>8</v>
      </c>
      <c r="B4660" s="165" t="s">
        <v>391</v>
      </c>
      <c r="C4660" s="165">
        <v>2015</v>
      </c>
      <c r="D4660" s="165" t="s">
        <v>156</v>
      </c>
      <c r="E4660" s="165" t="s">
        <v>157</v>
      </c>
      <c r="F4660" s="165" t="s">
        <v>397</v>
      </c>
      <c r="G4660" s="165">
        <v>18</v>
      </c>
      <c r="H4660" s="165">
        <v>1.79340803623199</v>
      </c>
      <c r="I4660" s="118" t="b">
        <f>OR(L4660='PERAC-ngpPrcsTnD-mthncptr'!$B$1,L4660='PERAC-ngpPrcsTnD-mthncptr'!$C$1,L4660='PERAC-ngpPrcsTnD-mthncptr'!$D$1)</f>
        <v>0</v>
      </c>
      <c r="J4660" s="118">
        <f>IF(I4660=TRUE,G4660+'NPV Calcs'!$D$14,G4660)</f>
        <v>18</v>
      </c>
      <c r="K4660" s="136">
        <f>IF(OR(B4660="GAS",B4660="COL",B4660="LAN",B4660="RICE"),H4660*About!$B$98,IF(B4660="CROP",H4660*About!$B$99,H4660))</f>
        <v>2.0086170005798292</v>
      </c>
      <c r="L4660" s="136" t="str">
        <f>INDEX('EPA Tech to Policy Mapping'!$D:$D,MATCH('EPA Data'!F4660,'EPA Tech to Policy Mapping'!$C:$C,0))</f>
        <v>crop and rice measures</v>
      </c>
    </row>
    <row r="4661" spans="1:12" x14ac:dyDescent="0.35">
      <c r="A4661" s="165" t="s">
        <v>8</v>
      </c>
      <c r="B4661" s="165" t="s">
        <v>391</v>
      </c>
      <c r="C4661" s="165">
        <v>2015</v>
      </c>
      <c r="D4661" s="165" t="s">
        <v>156</v>
      </c>
      <c r="E4661" s="165" t="s">
        <v>157</v>
      </c>
      <c r="F4661" s="165" t="s">
        <v>392</v>
      </c>
      <c r="G4661" s="165">
        <v>35</v>
      </c>
      <c r="H4661" s="165">
        <v>0.87504297494888295</v>
      </c>
      <c r="I4661" s="118" t="b">
        <f>OR(L4661='PERAC-ngpPrcsTnD-mthncptr'!$B$1,L4661='PERAC-ngpPrcsTnD-mthncptr'!$C$1,L4661='PERAC-ngpPrcsTnD-mthncptr'!$D$1)</f>
        <v>0</v>
      </c>
      <c r="J4661" s="118">
        <f>IF(I4661=TRUE,G4661+'NPV Calcs'!$D$14,G4661)</f>
        <v>35</v>
      </c>
      <c r="K4661" s="136">
        <f>IF(OR(B4661="GAS",B4661="COL",B4661="LAN",B4661="RICE"),H4661*About!$B$98,IF(B4661="CROP",H4661*About!$B$99,H4661))</f>
        <v>0.98004813194274898</v>
      </c>
      <c r="L4661" s="136" t="str">
        <f>INDEX('EPA Tech to Policy Mapping'!$D:$D,MATCH('EPA Data'!F4661,'EPA Tech to Policy Mapping'!$C:$C,0))</f>
        <v>crop and rice measures</v>
      </c>
    </row>
    <row r="4662" spans="1:12" x14ac:dyDescent="0.35">
      <c r="A4662" s="165" t="s">
        <v>8</v>
      </c>
      <c r="B4662" s="165" t="s">
        <v>391</v>
      </c>
      <c r="C4662" s="165">
        <v>2015</v>
      </c>
      <c r="D4662" s="165" t="s">
        <v>156</v>
      </c>
      <c r="E4662" s="165" t="s">
        <v>157</v>
      </c>
      <c r="F4662" s="165" t="s">
        <v>404</v>
      </c>
      <c r="G4662" s="165">
        <v>35</v>
      </c>
      <c r="H4662" s="165">
        <v>0.62421399354934604</v>
      </c>
      <c r="I4662" s="118" t="b">
        <f>OR(L4662='PERAC-ngpPrcsTnD-mthncptr'!$B$1,L4662='PERAC-ngpPrcsTnD-mthncptr'!$C$1,L4662='PERAC-ngpPrcsTnD-mthncptr'!$D$1)</f>
        <v>0</v>
      </c>
      <c r="J4662" s="118">
        <f>IF(I4662=TRUE,G4662+'NPV Calcs'!$D$14,G4662)</f>
        <v>35</v>
      </c>
      <c r="K4662" s="136">
        <f>IF(OR(B4662="GAS",B4662="COL",B4662="LAN",B4662="RICE"),H4662*About!$B$98,IF(B4662="CROP",H4662*About!$B$99,H4662))</f>
        <v>0.69911967277526765</v>
      </c>
      <c r="L4662" s="136" t="str">
        <f>INDEX('EPA Tech to Policy Mapping'!$D:$D,MATCH('EPA Data'!F4662,'EPA Tech to Policy Mapping'!$C:$C,0))</f>
        <v>crop and rice measures</v>
      </c>
    </row>
    <row r="4663" spans="1:12" x14ac:dyDescent="0.35">
      <c r="A4663" s="165" t="s">
        <v>8</v>
      </c>
      <c r="B4663" s="165" t="s">
        <v>391</v>
      </c>
      <c r="C4663" s="165">
        <v>2015</v>
      </c>
      <c r="D4663" s="165" t="s">
        <v>156</v>
      </c>
      <c r="E4663" s="165" t="s">
        <v>157</v>
      </c>
      <c r="F4663" s="165" t="s">
        <v>404</v>
      </c>
      <c r="G4663" s="165">
        <v>45</v>
      </c>
      <c r="H4663" s="165">
        <v>1.3307100534439</v>
      </c>
      <c r="I4663" s="118" t="b">
        <f>OR(L4663='PERAC-ngpPrcsTnD-mthncptr'!$B$1,L4663='PERAC-ngpPrcsTnD-mthncptr'!$C$1,L4663='PERAC-ngpPrcsTnD-mthncptr'!$D$1)</f>
        <v>0</v>
      </c>
      <c r="J4663" s="118">
        <f>IF(I4663=TRUE,G4663+'NPV Calcs'!$D$14,G4663)</f>
        <v>45</v>
      </c>
      <c r="K4663" s="136">
        <f>IF(OR(B4663="GAS",B4663="COL",B4663="LAN",B4663="RICE"),H4663*About!$B$98,IF(B4663="CROP",H4663*About!$B$99,H4663))</f>
        <v>1.4903952598571681</v>
      </c>
      <c r="L4663" s="136" t="str">
        <f>INDEX('EPA Tech to Policy Mapping'!$D:$D,MATCH('EPA Data'!F4663,'EPA Tech to Policy Mapping'!$C:$C,0))</f>
        <v>crop and rice measures</v>
      </c>
    </row>
    <row r="4664" spans="1:12" x14ac:dyDescent="0.35">
      <c r="A4664" s="165" t="s">
        <v>8</v>
      </c>
      <c r="B4664" s="165" t="s">
        <v>391</v>
      </c>
      <c r="C4664" s="165">
        <v>2015</v>
      </c>
      <c r="D4664" s="165" t="s">
        <v>156</v>
      </c>
      <c r="E4664" s="165" t="s">
        <v>157</v>
      </c>
      <c r="F4664" s="165" t="s">
        <v>396</v>
      </c>
      <c r="G4664" s="165">
        <v>46</v>
      </c>
      <c r="H4664" s="165">
        <v>1.2208080291748</v>
      </c>
      <c r="I4664" s="118" t="b">
        <f>OR(L4664='PERAC-ngpPrcsTnD-mthncptr'!$B$1,L4664='PERAC-ngpPrcsTnD-mthncptr'!$C$1,L4664='PERAC-ngpPrcsTnD-mthncptr'!$D$1)</f>
        <v>0</v>
      </c>
      <c r="J4664" s="118">
        <f>IF(I4664=TRUE,G4664+'NPV Calcs'!$D$14,G4664)</f>
        <v>46</v>
      </c>
      <c r="K4664" s="136">
        <f>IF(OR(B4664="GAS",B4664="COL",B4664="LAN",B4664="RICE"),H4664*About!$B$98,IF(B4664="CROP",H4664*About!$B$99,H4664))</f>
        <v>1.3673049926757761</v>
      </c>
      <c r="L4664" s="136" t="str">
        <f>INDEX('EPA Tech to Policy Mapping'!$D:$D,MATCH('EPA Data'!F4664,'EPA Tech to Policy Mapping'!$C:$C,0))</f>
        <v>crop and rice measures</v>
      </c>
    </row>
    <row r="4665" spans="1:12" x14ac:dyDescent="0.35">
      <c r="A4665" s="165" t="s">
        <v>8</v>
      </c>
      <c r="B4665" s="165" t="s">
        <v>391</v>
      </c>
      <c r="C4665" s="165">
        <v>2015</v>
      </c>
      <c r="D4665" s="165" t="s">
        <v>156</v>
      </c>
      <c r="E4665" s="165" t="s">
        <v>157</v>
      </c>
      <c r="F4665" s="165" t="s">
        <v>395</v>
      </c>
      <c r="G4665" s="165">
        <v>49</v>
      </c>
      <c r="H4665" s="165">
        <v>1.14939796924591</v>
      </c>
      <c r="I4665" s="118" t="b">
        <f>OR(L4665='PERAC-ngpPrcsTnD-mthncptr'!$B$1,L4665='PERAC-ngpPrcsTnD-mthncptr'!$C$1,L4665='PERAC-ngpPrcsTnD-mthncptr'!$D$1)</f>
        <v>0</v>
      </c>
      <c r="J4665" s="118">
        <f>IF(I4665=TRUE,G4665+'NPV Calcs'!$D$14,G4665)</f>
        <v>49</v>
      </c>
      <c r="K4665" s="136">
        <f>IF(OR(B4665="GAS",B4665="COL",B4665="LAN",B4665="RICE"),H4665*About!$B$98,IF(B4665="CROP",H4665*About!$B$99,H4665))</f>
        <v>1.2873257255554194</v>
      </c>
      <c r="L4665" s="136" t="str">
        <f>INDEX('EPA Tech to Policy Mapping'!$D:$D,MATCH('EPA Data'!F4665,'EPA Tech to Policy Mapping'!$C:$C,0))</f>
        <v>crop and rice measures</v>
      </c>
    </row>
    <row r="4666" spans="1:12" x14ac:dyDescent="0.35">
      <c r="A4666" s="165" t="s">
        <v>8</v>
      </c>
      <c r="B4666" s="165" t="s">
        <v>391</v>
      </c>
      <c r="C4666" s="165">
        <v>2015</v>
      </c>
      <c r="D4666" s="165" t="s">
        <v>156</v>
      </c>
      <c r="E4666" s="165" t="s">
        <v>157</v>
      </c>
      <c r="F4666" s="165" t="s">
        <v>403</v>
      </c>
      <c r="G4666" s="165">
        <v>53</v>
      </c>
      <c r="H4666" s="165">
        <v>0.65682101249694802</v>
      </c>
      <c r="I4666" s="118" t="b">
        <f>OR(L4666='PERAC-ngpPrcsTnD-mthncptr'!$B$1,L4666='PERAC-ngpPrcsTnD-mthncptr'!$C$1,L4666='PERAC-ngpPrcsTnD-mthncptr'!$D$1)</f>
        <v>0</v>
      </c>
      <c r="J4666" s="118">
        <f>IF(I4666=TRUE,G4666+'NPV Calcs'!$D$14,G4666)</f>
        <v>53</v>
      </c>
      <c r="K4666" s="136">
        <f>IF(OR(B4666="GAS",B4666="COL",B4666="LAN",B4666="RICE"),H4666*About!$B$98,IF(B4666="CROP",H4666*About!$B$99,H4666))</f>
        <v>0.73563953399658188</v>
      </c>
      <c r="L4666" s="136" t="str">
        <f>INDEX('EPA Tech to Policy Mapping'!$D:$D,MATCH('EPA Data'!F4666,'EPA Tech to Policy Mapping'!$C:$C,0))</f>
        <v>crop and rice measures</v>
      </c>
    </row>
    <row r="4667" spans="1:12" x14ac:dyDescent="0.35">
      <c r="A4667" s="165" t="s">
        <v>8</v>
      </c>
      <c r="B4667" s="165" t="s">
        <v>391</v>
      </c>
      <c r="C4667" s="165">
        <v>2015</v>
      </c>
      <c r="D4667" s="165" t="s">
        <v>156</v>
      </c>
      <c r="E4667" s="165" t="s">
        <v>157</v>
      </c>
      <c r="F4667" s="165" t="s">
        <v>401</v>
      </c>
      <c r="G4667" s="165">
        <v>65</v>
      </c>
      <c r="H4667" s="165">
        <v>1.1246370077133101</v>
      </c>
      <c r="I4667" s="118" t="b">
        <f>OR(L4667='PERAC-ngpPrcsTnD-mthncptr'!$B$1,L4667='PERAC-ngpPrcsTnD-mthncptr'!$C$1,L4667='PERAC-ngpPrcsTnD-mthncptr'!$D$1)</f>
        <v>0</v>
      </c>
      <c r="J4667" s="118">
        <f>IF(I4667=TRUE,G4667+'NPV Calcs'!$D$14,G4667)</f>
        <v>65</v>
      </c>
      <c r="K4667" s="136">
        <f>IF(OR(B4667="GAS",B4667="COL",B4667="LAN",B4667="RICE"),H4667*About!$B$98,IF(B4667="CROP",H4667*About!$B$99,H4667))</f>
        <v>1.2595934486389075</v>
      </c>
      <c r="L4667" s="136" t="str">
        <f>INDEX('EPA Tech to Policy Mapping'!$D:$D,MATCH('EPA Data'!F4667,'EPA Tech to Policy Mapping'!$C:$C,0))</f>
        <v>crop and rice measures</v>
      </c>
    </row>
    <row r="4668" spans="1:12" x14ac:dyDescent="0.35">
      <c r="A4668" s="165" t="s">
        <v>8</v>
      </c>
      <c r="B4668" s="165" t="s">
        <v>391</v>
      </c>
      <c r="C4668" s="165">
        <v>2015</v>
      </c>
      <c r="D4668" s="165" t="s">
        <v>156</v>
      </c>
      <c r="E4668" s="165" t="s">
        <v>157</v>
      </c>
      <c r="F4668" s="165" t="s">
        <v>399</v>
      </c>
      <c r="G4668" s="165">
        <v>67</v>
      </c>
      <c r="H4668" s="165">
        <v>3.9060490131378098</v>
      </c>
      <c r="I4668" s="118" t="b">
        <f>OR(L4668='PERAC-ngpPrcsTnD-mthncptr'!$B$1,L4668='PERAC-ngpPrcsTnD-mthncptr'!$C$1,L4668='PERAC-ngpPrcsTnD-mthncptr'!$D$1)</f>
        <v>0</v>
      </c>
      <c r="J4668" s="118">
        <f>IF(I4668=TRUE,G4668+'NPV Calcs'!$D$14,G4668)</f>
        <v>67</v>
      </c>
      <c r="K4668" s="136">
        <f>IF(OR(B4668="GAS",B4668="COL",B4668="LAN",B4668="RICE"),H4668*About!$B$98,IF(B4668="CROP",H4668*About!$B$99,H4668))</f>
        <v>4.3747748947143474</v>
      </c>
      <c r="L4668" s="136" t="str">
        <f>INDEX('EPA Tech to Policy Mapping'!$D:$D,MATCH('EPA Data'!F4668,'EPA Tech to Policy Mapping'!$C:$C,0))</f>
        <v>crop and rice measures</v>
      </c>
    </row>
    <row r="4669" spans="1:12" x14ac:dyDescent="0.35">
      <c r="A4669" s="165" t="s">
        <v>8</v>
      </c>
      <c r="B4669" s="165" t="s">
        <v>391</v>
      </c>
      <c r="C4669" s="165">
        <v>2015</v>
      </c>
      <c r="D4669" s="165" t="s">
        <v>156</v>
      </c>
      <c r="E4669" s="165" t="s">
        <v>157</v>
      </c>
      <c r="F4669" s="165" t="s">
        <v>399</v>
      </c>
      <c r="G4669" s="165">
        <v>72</v>
      </c>
      <c r="H4669" s="165">
        <v>1.9615730047225901</v>
      </c>
      <c r="I4669" s="118" t="b">
        <f>OR(L4669='PERAC-ngpPrcsTnD-mthncptr'!$B$1,L4669='PERAC-ngpPrcsTnD-mthncptr'!$C$1,L4669='PERAC-ngpPrcsTnD-mthncptr'!$D$1)</f>
        <v>0</v>
      </c>
      <c r="J4669" s="118">
        <f>IF(I4669=TRUE,G4669+'NPV Calcs'!$D$14,G4669)</f>
        <v>72</v>
      </c>
      <c r="K4669" s="136">
        <f>IF(OR(B4669="GAS",B4669="COL",B4669="LAN",B4669="RICE"),H4669*About!$B$98,IF(B4669="CROP",H4669*About!$B$99,H4669))</f>
        <v>2.1969617652893012</v>
      </c>
      <c r="L4669" s="136" t="str">
        <f>INDEX('EPA Tech to Policy Mapping'!$D:$D,MATCH('EPA Data'!F4669,'EPA Tech to Policy Mapping'!$C:$C,0))</f>
        <v>crop and rice measures</v>
      </c>
    </row>
    <row r="4670" spans="1:12" x14ac:dyDescent="0.35">
      <c r="A4670" s="165" t="s">
        <v>8</v>
      </c>
      <c r="B4670" s="165" t="s">
        <v>391</v>
      </c>
      <c r="C4670" s="165">
        <v>2015</v>
      </c>
      <c r="D4670" s="165" t="s">
        <v>156</v>
      </c>
      <c r="E4670" s="165" t="s">
        <v>157</v>
      </c>
      <c r="F4670" s="165" t="s">
        <v>394</v>
      </c>
      <c r="G4670" s="165">
        <v>85</v>
      </c>
      <c r="H4670" s="165">
        <v>0.62840098142623901</v>
      </c>
      <c r="I4670" s="118" t="b">
        <f>OR(L4670='PERAC-ngpPrcsTnD-mthncptr'!$B$1,L4670='PERAC-ngpPrcsTnD-mthncptr'!$C$1,L4670='PERAC-ngpPrcsTnD-mthncptr'!$D$1)</f>
        <v>0</v>
      </c>
      <c r="J4670" s="118">
        <f>IF(I4670=TRUE,G4670+'NPV Calcs'!$D$14,G4670)</f>
        <v>85</v>
      </c>
      <c r="K4670" s="136">
        <f>IF(OR(B4670="GAS",B4670="COL",B4670="LAN",B4670="RICE"),H4670*About!$B$98,IF(B4670="CROP",H4670*About!$B$99,H4670))</f>
        <v>0.70380909919738777</v>
      </c>
      <c r="L4670" s="136" t="str">
        <f>INDEX('EPA Tech to Policy Mapping'!$D:$D,MATCH('EPA Data'!F4670,'EPA Tech to Policy Mapping'!$C:$C,0))</f>
        <v>crop and rice measures</v>
      </c>
    </row>
    <row r="4671" spans="1:12" x14ac:dyDescent="0.35">
      <c r="A4671" s="165" t="s">
        <v>8</v>
      </c>
      <c r="B4671" s="165" t="s">
        <v>391</v>
      </c>
      <c r="C4671" s="165">
        <v>2015</v>
      </c>
      <c r="D4671" s="165" t="s">
        <v>156</v>
      </c>
      <c r="E4671" s="165" t="s">
        <v>157</v>
      </c>
      <c r="F4671" s="165" t="s">
        <v>406</v>
      </c>
      <c r="G4671" s="165">
        <v>89</v>
      </c>
      <c r="H4671" s="165">
        <v>1.0812029838562001</v>
      </c>
      <c r="I4671" s="118" t="b">
        <f>OR(L4671='PERAC-ngpPrcsTnD-mthncptr'!$B$1,L4671='PERAC-ngpPrcsTnD-mthncptr'!$C$1,L4671='PERAC-ngpPrcsTnD-mthncptr'!$D$1)</f>
        <v>0</v>
      </c>
      <c r="J4671" s="118">
        <f>IF(I4671=TRUE,G4671+'NPV Calcs'!$D$14,G4671)</f>
        <v>89</v>
      </c>
      <c r="K4671" s="136">
        <f>IF(OR(B4671="GAS",B4671="COL",B4671="LAN",B4671="RICE"),H4671*About!$B$98,IF(B4671="CROP",H4671*About!$B$99,H4671))</f>
        <v>1.2109473419189443</v>
      </c>
      <c r="L4671" s="136" t="str">
        <f>INDEX('EPA Tech to Policy Mapping'!$D:$D,MATCH('EPA Data'!F4671,'EPA Tech to Policy Mapping'!$C:$C,0))</f>
        <v>crop and rice measures</v>
      </c>
    </row>
    <row r="4672" spans="1:12" x14ac:dyDescent="0.35">
      <c r="A4672" s="165" t="s">
        <v>8</v>
      </c>
      <c r="B4672" s="165" t="s">
        <v>391</v>
      </c>
      <c r="C4672" s="165">
        <v>2015</v>
      </c>
      <c r="D4672" s="165" t="s">
        <v>156</v>
      </c>
      <c r="E4672" s="165" t="s">
        <v>157</v>
      </c>
      <c r="F4672" s="165" t="s">
        <v>407</v>
      </c>
      <c r="G4672" s="165">
        <v>125</v>
      </c>
      <c r="H4672" s="165">
        <v>1.20661401748657</v>
      </c>
      <c r="I4672" s="118" t="b">
        <f>OR(L4672='PERAC-ngpPrcsTnD-mthncptr'!$B$1,L4672='PERAC-ngpPrcsTnD-mthncptr'!$C$1,L4672='PERAC-ngpPrcsTnD-mthncptr'!$D$1)</f>
        <v>0</v>
      </c>
      <c r="J4672" s="118">
        <f>IF(I4672=TRUE,G4672+'NPV Calcs'!$D$14,G4672)</f>
        <v>125</v>
      </c>
      <c r="K4672" s="136">
        <f>IF(OR(B4672="GAS",B4672="COL",B4672="LAN",B4672="RICE"),H4672*About!$B$98,IF(B4672="CROP",H4672*About!$B$99,H4672))</f>
        <v>1.3514076995849587</v>
      </c>
      <c r="L4672" s="136" t="str">
        <f>INDEX('EPA Tech to Policy Mapping'!$D:$D,MATCH('EPA Data'!F4672,'EPA Tech to Policy Mapping'!$C:$C,0))</f>
        <v>crop and rice measures</v>
      </c>
    </row>
    <row r="4673" spans="1:12" x14ac:dyDescent="0.35">
      <c r="A4673" s="165" t="s">
        <v>8</v>
      </c>
      <c r="B4673" s="165" t="s">
        <v>391</v>
      </c>
      <c r="C4673" s="165">
        <v>2015</v>
      </c>
      <c r="D4673" s="165" t="s">
        <v>156</v>
      </c>
      <c r="E4673" s="165" t="s">
        <v>157</v>
      </c>
      <c r="F4673" s="165" t="s">
        <v>408</v>
      </c>
      <c r="G4673" s="165">
        <v>126</v>
      </c>
      <c r="H4673" s="165">
        <v>1.0095499753952</v>
      </c>
      <c r="I4673" s="118" t="b">
        <f>OR(L4673='PERAC-ngpPrcsTnD-mthncptr'!$B$1,L4673='PERAC-ngpPrcsTnD-mthncptr'!$C$1,L4673='PERAC-ngpPrcsTnD-mthncptr'!$D$1)</f>
        <v>0</v>
      </c>
      <c r="J4673" s="118">
        <f>IF(I4673=TRUE,G4673+'NPV Calcs'!$D$14,G4673)</f>
        <v>126</v>
      </c>
      <c r="K4673" s="136">
        <f>IF(OR(B4673="GAS",B4673="COL",B4673="LAN",B4673="RICE"),H4673*About!$B$98,IF(B4673="CROP",H4673*About!$B$99,H4673))</f>
        <v>1.130695972442624</v>
      </c>
      <c r="L4673" s="136" t="str">
        <f>INDEX('EPA Tech to Policy Mapping'!$D:$D,MATCH('EPA Data'!F4673,'EPA Tech to Policy Mapping'!$C:$C,0))</f>
        <v>crop and rice measures</v>
      </c>
    </row>
    <row r="4674" spans="1:12" x14ac:dyDescent="0.35">
      <c r="A4674" s="165" t="s">
        <v>8</v>
      </c>
      <c r="B4674" s="165" t="s">
        <v>391</v>
      </c>
      <c r="C4674" s="165">
        <v>2015</v>
      </c>
      <c r="D4674" s="165" t="s">
        <v>156</v>
      </c>
      <c r="E4674" s="165" t="s">
        <v>157</v>
      </c>
      <c r="F4674" s="165" t="s">
        <v>400</v>
      </c>
      <c r="G4674" s="165">
        <v>188</v>
      </c>
      <c r="H4674" s="165">
        <v>1.0496519804000799</v>
      </c>
      <c r="I4674" s="118" t="b">
        <f>OR(L4674='PERAC-ngpPrcsTnD-mthncptr'!$B$1,L4674='PERAC-ngpPrcsTnD-mthncptr'!$C$1,L4674='PERAC-ngpPrcsTnD-mthncptr'!$D$1)</f>
        <v>0</v>
      </c>
      <c r="J4674" s="118">
        <f>IF(I4674=TRUE,G4674+'NPV Calcs'!$D$14,G4674)</f>
        <v>188</v>
      </c>
      <c r="K4674" s="136">
        <f>IF(OR(B4674="GAS",B4674="COL",B4674="LAN",B4674="RICE"),H4674*About!$B$98,IF(B4674="CROP",H4674*About!$B$99,H4674))</f>
        <v>1.1756102180480896</v>
      </c>
      <c r="L4674" s="136" t="str">
        <f>INDEX('EPA Tech to Policy Mapping'!$D:$D,MATCH('EPA Data'!F4674,'EPA Tech to Policy Mapping'!$C:$C,0))</f>
        <v>crop and rice measures</v>
      </c>
    </row>
    <row r="4675" spans="1:12" x14ac:dyDescent="0.35">
      <c r="A4675" s="165" t="s">
        <v>8</v>
      </c>
      <c r="B4675" s="165" t="s">
        <v>391</v>
      </c>
      <c r="C4675" s="165">
        <v>2015</v>
      </c>
      <c r="D4675" s="165" t="s">
        <v>156</v>
      </c>
      <c r="E4675" s="165" t="s">
        <v>157</v>
      </c>
      <c r="F4675" s="165" t="s">
        <v>407</v>
      </c>
      <c r="G4675" s="165">
        <v>247</v>
      </c>
      <c r="H4675" s="165">
        <v>1.18914198875427</v>
      </c>
      <c r="I4675" s="118" t="b">
        <f>OR(L4675='PERAC-ngpPrcsTnD-mthncptr'!$B$1,L4675='PERAC-ngpPrcsTnD-mthncptr'!$C$1,L4675='PERAC-ngpPrcsTnD-mthncptr'!$D$1)</f>
        <v>0</v>
      </c>
      <c r="J4675" s="118">
        <f>IF(I4675=TRUE,G4675+'NPV Calcs'!$D$14,G4675)</f>
        <v>247</v>
      </c>
      <c r="K4675" s="136">
        <f>IF(OR(B4675="GAS",B4675="COL",B4675="LAN",B4675="RICE"),H4675*About!$B$98,IF(B4675="CROP",H4675*About!$B$99,H4675))</f>
        <v>1.3318390274047824</v>
      </c>
      <c r="L4675" s="136" t="str">
        <f>INDEX('EPA Tech to Policy Mapping'!$D:$D,MATCH('EPA Data'!F4675,'EPA Tech to Policy Mapping'!$C:$C,0))</f>
        <v>crop and rice measures</v>
      </c>
    </row>
    <row r="4676" spans="1:12" x14ac:dyDescent="0.35">
      <c r="A4676" s="165" t="s">
        <v>8</v>
      </c>
      <c r="B4676" s="165" t="s">
        <v>391</v>
      </c>
      <c r="C4676" s="165">
        <v>2015</v>
      </c>
      <c r="D4676" s="165" t="s">
        <v>156</v>
      </c>
      <c r="E4676" s="165" t="s">
        <v>157</v>
      </c>
      <c r="F4676" s="165" t="s">
        <v>401</v>
      </c>
      <c r="G4676" s="165">
        <v>253</v>
      </c>
      <c r="H4676" s="165">
        <v>0.14213800430297799</v>
      </c>
      <c r="I4676" s="118" t="b">
        <f>OR(L4676='PERAC-ngpPrcsTnD-mthncptr'!$B$1,L4676='PERAC-ngpPrcsTnD-mthncptr'!$C$1,L4676='PERAC-ngpPrcsTnD-mthncptr'!$D$1)</f>
        <v>0</v>
      </c>
      <c r="J4676" s="118">
        <f>IF(I4676=TRUE,G4676+'NPV Calcs'!$D$14,G4676)</f>
        <v>253</v>
      </c>
      <c r="K4676" s="136">
        <f>IF(OR(B4676="GAS",B4676="COL",B4676="LAN",B4676="RICE"),H4676*About!$B$98,IF(B4676="CROP",H4676*About!$B$99,H4676))</f>
        <v>0.15919456481933536</v>
      </c>
      <c r="L4676" s="136" t="str">
        <f>INDEX('EPA Tech to Policy Mapping'!$D:$D,MATCH('EPA Data'!F4676,'EPA Tech to Policy Mapping'!$C:$C,0))</f>
        <v>crop and rice measures</v>
      </c>
    </row>
    <row r="4677" spans="1:12" x14ac:dyDescent="0.35">
      <c r="A4677" s="165" t="s">
        <v>8</v>
      </c>
      <c r="B4677" s="165" t="s">
        <v>391</v>
      </c>
      <c r="C4677" s="165">
        <v>2015</v>
      </c>
      <c r="D4677" s="165" t="s">
        <v>156</v>
      </c>
      <c r="E4677" s="165" t="s">
        <v>157</v>
      </c>
      <c r="F4677" s="165" t="s">
        <v>410</v>
      </c>
      <c r="G4677" s="165">
        <v>262</v>
      </c>
      <c r="H4677" s="165">
        <v>6.5197996795177501E-2</v>
      </c>
      <c r="I4677" s="118" t="b">
        <f>OR(L4677='PERAC-ngpPrcsTnD-mthncptr'!$B$1,L4677='PERAC-ngpPrcsTnD-mthncptr'!$C$1,L4677='PERAC-ngpPrcsTnD-mthncptr'!$D$1)</f>
        <v>0</v>
      </c>
      <c r="J4677" s="118">
        <f>IF(I4677=TRUE,G4677+'NPV Calcs'!$D$14,G4677)</f>
        <v>262</v>
      </c>
      <c r="K4677" s="136">
        <f>IF(OR(B4677="GAS",B4677="COL",B4677="LAN",B4677="RICE"),H4677*About!$B$98,IF(B4677="CROP",H4677*About!$B$99,H4677))</f>
        <v>7.3021756410598812E-2</v>
      </c>
      <c r="L4677" s="136" t="str">
        <f>INDEX('EPA Tech to Policy Mapping'!$D:$D,MATCH('EPA Data'!F4677,'EPA Tech to Policy Mapping'!$C:$C,0))</f>
        <v>crop and rice measures</v>
      </c>
    </row>
    <row r="4678" spans="1:12" x14ac:dyDescent="0.35">
      <c r="A4678" s="165" t="s">
        <v>8</v>
      </c>
      <c r="B4678" s="165" t="s">
        <v>391</v>
      </c>
      <c r="C4678" s="165">
        <v>2015</v>
      </c>
      <c r="D4678" s="165" t="s">
        <v>156</v>
      </c>
      <c r="E4678" s="165" t="s">
        <v>157</v>
      </c>
      <c r="F4678" s="165" t="s">
        <v>406</v>
      </c>
      <c r="G4678" s="165">
        <v>292</v>
      </c>
      <c r="H4678" s="165">
        <v>0.29313600063323902</v>
      </c>
      <c r="I4678" s="118" t="b">
        <f>OR(L4678='PERAC-ngpPrcsTnD-mthncptr'!$B$1,L4678='PERAC-ngpPrcsTnD-mthncptr'!$C$1,L4678='PERAC-ngpPrcsTnD-mthncptr'!$D$1)</f>
        <v>0</v>
      </c>
      <c r="J4678" s="118">
        <f>IF(I4678=TRUE,G4678+'NPV Calcs'!$D$14,G4678)</f>
        <v>292</v>
      </c>
      <c r="K4678" s="136">
        <f>IF(OR(B4678="GAS",B4678="COL",B4678="LAN",B4678="RICE"),H4678*About!$B$98,IF(B4678="CROP",H4678*About!$B$99,H4678))</f>
        <v>0.32831232070922772</v>
      </c>
      <c r="L4678" s="136" t="str">
        <f>INDEX('EPA Tech to Policy Mapping'!$D:$D,MATCH('EPA Data'!F4678,'EPA Tech to Policy Mapping'!$C:$C,0))</f>
        <v>crop and rice measures</v>
      </c>
    </row>
    <row r="4679" spans="1:12" x14ac:dyDescent="0.35">
      <c r="A4679" s="165" t="s">
        <v>8</v>
      </c>
      <c r="B4679" s="165" t="s">
        <v>391</v>
      </c>
      <c r="C4679" s="165">
        <v>2015</v>
      </c>
      <c r="D4679" s="165" t="s">
        <v>156</v>
      </c>
      <c r="E4679" s="165" t="s">
        <v>157</v>
      </c>
      <c r="F4679" s="165" t="s">
        <v>412</v>
      </c>
      <c r="G4679" s="165">
        <v>315</v>
      </c>
      <c r="H4679" s="165">
        <v>0.12270700186491</v>
      </c>
      <c r="I4679" s="118" t="b">
        <f>OR(L4679='PERAC-ngpPrcsTnD-mthncptr'!$B$1,L4679='PERAC-ngpPrcsTnD-mthncptr'!$C$1,L4679='PERAC-ngpPrcsTnD-mthncptr'!$D$1)</f>
        <v>0</v>
      </c>
      <c r="J4679" s="118">
        <f>IF(I4679=TRUE,G4679+'NPV Calcs'!$D$14,G4679)</f>
        <v>315</v>
      </c>
      <c r="K4679" s="136">
        <f>IF(OR(B4679="GAS",B4679="COL",B4679="LAN",B4679="RICE"),H4679*About!$B$98,IF(B4679="CROP",H4679*About!$B$99,H4679))</f>
        <v>0.13743184208869921</v>
      </c>
      <c r="L4679" s="136" t="str">
        <f>INDEX('EPA Tech to Policy Mapping'!$D:$D,MATCH('EPA Data'!F4679,'EPA Tech to Policy Mapping'!$C:$C,0))</f>
        <v>crop and rice measures</v>
      </c>
    </row>
    <row r="4680" spans="1:12" x14ac:dyDescent="0.35">
      <c r="A4680" s="165" t="s">
        <v>8</v>
      </c>
      <c r="B4680" s="165" t="s">
        <v>391</v>
      </c>
      <c r="C4680" s="165">
        <v>2015</v>
      </c>
      <c r="D4680" s="165" t="s">
        <v>156</v>
      </c>
      <c r="E4680" s="165" t="s">
        <v>157</v>
      </c>
      <c r="F4680" s="165" t="s">
        <v>400</v>
      </c>
      <c r="G4680" s="165">
        <v>326</v>
      </c>
      <c r="H4680" s="165">
        <v>1.326504945755</v>
      </c>
      <c r="I4680" s="118" t="b">
        <f>OR(L4680='PERAC-ngpPrcsTnD-mthncptr'!$B$1,L4680='PERAC-ngpPrcsTnD-mthncptr'!$C$1,L4680='PERAC-ngpPrcsTnD-mthncptr'!$D$1)</f>
        <v>0</v>
      </c>
      <c r="J4680" s="118">
        <f>IF(I4680=TRUE,G4680+'NPV Calcs'!$D$14,G4680)</f>
        <v>326</v>
      </c>
      <c r="K4680" s="136">
        <f>IF(OR(B4680="GAS",B4680="COL",B4680="LAN",B4680="RICE"),H4680*About!$B$98,IF(B4680="CROP",H4680*About!$B$99,H4680))</f>
        <v>1.4856855392456001</v>
      </c>
      <c r="L4680" s="136" t="str">
        <f>INDEX('EPA Tech to Policy Mapping'!$D:$D,MATCH('EPA Data'!F4680,'EPA Tech to Policy Mapping'!$C:$C,0))</f>
        <v>crop and rice measures</v>
      </c>
    </row>
    <row r="4681" spans="1:12" x14ac:dyDescent="0.35">
      <c r="A4681" s="165" t="s">
        <v>8</v>
      </c>
      <c r="B4681" s="165" t="s">
        <v>391</v>
      </c>
      <c r="C4681" s="165">
        <v>2015</v>
      </c>
      <c r="D4681" s="165" t="s">
        <v>156</v>
      </c>
      <c r="E4681" s="165" t="s">
        <v>157</v>
      </c>
      <c r="F4681" s="165" t="s">
        <v>408</v>
      </c>
      <c r="G4681" s="165">
        <v>352</v>
      </c>
      <c r="H4681" s="165">
        <v>0.43000200390815702</v>
      </c>
      <c r="I4681" s="118" t="b">
        <f>OR(L4681='PERAC-ngpPrcsTnD-mthncptr'!$B$1,L4681='PERAC-ngpPrcsTnD-mthncptr'!$C$1,L4681='PERAC-ngpPrcsTnD-mthncptr'!$D$1)</f>
        <v>0</v>
      </c>
      <c r="J4681" s="118">
        <f>IF(I4681=TRUE,G4681+'NPV Calcs'!$D$14,G4681)</f>
        <v>352</v>
      </c>
      <c r="K4681" s="136">
        <f>IF(OR(B4681="GAS",B4681="COL",B4681="LAN",B4681="RICE"),H4681*About!$B$98,IF(B4681="CROP",H4681*About!$B$99,H4681))</f>
        <v>0.48160224437713589</v>
      </c>
      <c r="L4681" s="136" t="str">
        <f>INDEX('EPA Tech to Policy Mapping'!$D:$D,MATCH('EPA Data'!F4681,'EPA Tech to Policy Mapping'!$C:$C,0))</f>
        <v>crop and rice measures</v>
      </c>
    </row>
    <row r="4682" spans="1:12" x14ac:dyDescent="0.35">
      <c r="A4682" s="165" t="s">
        <v>8</v>
      </c>
      <c r="B4682" s="165" t="s">
        <v>391</v>
      </c>
      <c r="C4682" s="165">
        <v>2015</v>
      </c>
      <c r="D4682" s="165" t="s">
        <v>156</v>
      </c>
      <c r="E4682" s="165" t="s">
        <v>157</v>
      </c>
      <c r="F4682" s="165" t="s">
        <v>413</v>
      </c>
      <c r="G4682" s="165">
        <v>401</v>
      </c>
      <c r="H4682" s="165">
        <v>0.16246500611305201</v>
      </c>
      <c r="I4682" s="118" t="b">
        <f>OR(L4682='PERAC-ngpPrcsTnD-mthncptr'!$B$1,L4682='PERAC-ngpPrcsTnD-mthncptr'!$C$1,L4682='PERAC-ngpPrcsTnD-mthncptr'!$D$1)</f>
        <v>0</v>
      </c>
      <c r="J4682" s="118">
        <f>IF(I4682=TRUE,G4682+'NPV Calcs'!$D$14,G4682)</f>
        <v>401</v>
      </c>
      <c r="K4682" s="136">
        <f>IF(OR(B4682="GAS",B4682="COL",B4682="LAN",B4682="RICE"),H4682*About!$B$98,IF(B4682="CROP",H4682*About!$B$99,H4682))</f>
        <v>0.18196080684661828</v>
      </c>
      <c r="L4682" s="136" t="str">
        <f>INDEX('EPA Tech to Policy Mapping'!$D:$D,MATCH('EPA Data'!F4682,'EPA Tech to Policy Mapping'!$C:$C,0))</f>
        <v>crop and rice measures</v>
      </c>
    </row>
    <row r="4683" spans="1:12" x14ac:dyDescent="0.35">
      <c r="A4683" s="165" t="s">
        <v>8</v>
      </c>
      <c r="B4683" s="165" t="s">
        <v>391</v>
      </c>
      <c r="C4683" s="165">
        <v>2015</v>
      </c>
      <c r="D4683" s="165" t="s">
        <v>156</v>
      </c>
      <c r="E4683" s="165" t="s">
        <v>157</v>
      </c>
      <c r="F4683" s="165" t="s">
        <v>414</v>
      </c>
      <c r="G4683" s="165">
        <v>485</v>
      </c>
      <c r="H4683" s="165">
        <v>2.46682405471801</v>
      </c>
      <c r="I4683" s="118" t="b">
        <f>OR(L4683='PERAC-ngpPrcsTnD-mthncptr'!$B$1,L4683='PERAC-ngpPrcsTnD-mthncptr'!$C$1,L4683='PERAC-ngpPrcsTnD-mthncptr'!$D$1)</f>
        <v>0</v>
      </c>
      <c r="J4683" s="118">
        <f>IF(I4683=TRUE,G4683+'NPV Calcs'!$D$14,G4683)</f>
        <v>485</v>
      </c>
      <c r="K4683" s="136">
        <f>IF(OR(B4683="GAS",B4683="COL",B4683="LAN",B4683="RICE"),H4683*About!$B$98,IF(B4683="CROP",H4683*About!$B$99,H4683))</f>
        <v>2.7628429412841715</v>
      </c>
      <c r="L4683" s="136" t="str">
        <f>INDEX('EPA Tech to Policy Mapping'!$D:$D,MATCH('EPA Data'!F4683,'EPA Tech to Policy Mapping'!$C:$C,0))</f>
        <v>crop and rice measures</v>
      </c>
    </row>
    <row r="4684" spans="1:12" x14ac:dyDescent="0.35">
      <c r="A4684" s="165" t="s">
        <v>8</v>
      </c>
      <c r="B4684" s="165" t="s">
        <v>391</v>
      </c>
      <c r="C4684" s="165">
        <v>2015</v>
      </c>
      <c r="D4684" s="165" t="s">
        <v>156</v>
      </c>
      <c r="E4684" s="165" t="s">
        <v>157</v>
      </c>
      <c r="F4684" s="165" t="s">
        <v>415</v>
      </c>
      <c r="G4684" s="165">
        <v>679</v>
      </c>
      <c r="H4684" s="165">
        <v>1.9627380371093699</v>
      </c>
      <c r="I4684" s="118" t="b">
        <f>OR(L4684='PERAC-ngpPrcsTnD-mthncptr'!$B$1,L4684='PERAC-ngpPrcsTnD-mthncptr'!$C$1,L4684='PERAC-ngpPrcsTnD-mthncptr'!$D$1)</f>
        <v>0</v>
      </c>
      <c r="J4684" s="118">
        <f>IF(I4684=TRUE,G4684+'NPV Calcs'!$D$14,G4684)</f>
        <v>679</v>
      </c>
      <c r="K4684" s="136">
        <f>IF(OR(B4684="GAS",B4684="COL",B4684="LAN",B4684="RICE"),H4684*About!$B$98,IF(B4684="CROP",H4684*About!$B$99,H4684))</f>
        <v>2.1982666015624943</v>
      </c>
      <c r="L4684" s="136" t="str">
        <f>INDEX('EPA Tech to Policy Mapping'!$D:$D,MATCH('EPA Data'!F4684,'EPA Tech to Policy Mapping'!$C:$C,0))</f>
        <v>crop and rice measures</v>
      </c>
    </row>
    <row r="4685" spans="1:12" x14ac:dyDescent="0.35">
      <c r="A4685" s="165" t="s">
        <v>8</v>
      </c>
      <c r="B4685" s="165" t="s">
        <v>391</v>
      </c>
      <c r="C4685" s="165">
        <v>2015</v>
      </c>
      <c r="D4685" s="165" t="s">
        <v>156</v>
      </c>
      <c r="E4685" s="165" t="s">
        <v>157</v>
      </c>
      <c r="F4685" s="165" t="s">
        <v>415</v>
      </c>
      <c r="G4685" s="165">
        <v>100000</v>
      </c>
      <c r="H4685" s="1">
        <v>9.9999999999999998E-13</v>
      </c>
      <c r="I4685" s="118" t="b">
        <f>OR(L4685='PERAC-ngpPrcsTnD-mthncptr'!$B$1,L4685='PERAC-ngpPrcsTnD-mthncptr'!$C$1,L4685='PERAC-ngpPrcsTnD-mthncptr'!$D$1)</f>
        <v>0</v>
      </c>
      <c r="J4685" s="118">
        <f>IF(I4685=TRUE,G4685+'NPV Calcs'!$D$14,G4685)</f>
        <v>100000</v>
      </c>
      <c r="K4685" s="136">
        <f>IF(OR(B4685="GAS",B4685="COL",B4685="LAN",B4685="RICE"),H4685*About!$B$98,IF(B4685="CROP",H4685*About!$B$99,H4685))</f>
        <v>1.1200000000000001E-12</v>
      </c>
      <c r="L4685" s="136" t="str">
        <f>INDEX('EPA Tech to Policy Mapping'!$D:$D,MATCH('EPA Data'!F4685,'EPA Tech to Policy Mapping'!$C:$C,0))</f>
        <v>crop and rice measures</v>
      </c>
    </row>
    <row r="4686" spans="1:12" x14ac:dyDescent="0.35">
      <c r="A4686" s="165" t="s">
        <v>8</v>
      </c>
      <c r="B4686" s="165" t="s">
        <v>391</v>
      </c>
      <c r="C4686" s="165">
        <v>2015</v>
      </c>
      <c r="D4686" s="165" t="s">
        <v>158</v>
      </c>
      <c r="E4686" s="165" t="s">
        <v>159</v>
      </c>
      <c r="F4686" s="165" t="s">
        <v>404</v>
      </c>
      <c r="G4686" s="165">
        <v>-100000</v>
      </c>
      <c r="H4686" s="165">
        <v>0</v>
      </c>
      <c r="I4686" s="118" t="b">
        <f>OR(L4686='PERAC-ngpPrcsTnD-mthncptr'!$B$1,L4686='PERAC-ngpPrcsTnD-mthncptr'!$C$1,L4686='PERAC-ngpPrcsTnD-mthncptr'!$D$1)</f>
        <v>0</v>
      </c>
      <c r="J4686" s="118">
        <f>IF(I4686=TRUE,G4686+'NPV Calcs'!$D$14,G4686)</f>
        <v>-100000</v>
      </c>
      <c r="K4686" s="136">
        <f>IF(OR(B4686="GAS",B4686="COL",B4686="LAN",B4686="RICE"),H4686*About!$B$98,IF(B4686="CROP",H4686*About!$B$99,H4686))</f>
        <v>0</v>
      </c>
      <c r="L4686" s="136" t="str">
        <f>INDEX('EPA Tech to Policy Mapping'!$D:$D,MATCH('EPA Data'!F4686,'EPA Tech to Policy Mapping'!$C:$C,0))</f>
        <v>crop and rice measures</v>
      </c>
    </row>
    <row r="4687" spans="1:12" x14ac:dyDescent="0.35">
      <c r="A4687" s="165" t="s">
        <v>8</v>
      </c>
      <c r="B4687" s="165" t="s">
        <v>391</v>
      </c>
      <c r="C4687" s="165">
        <v>2015</v>
      </c>
      <c r="D4687" s="165" t="s">
        <v>158</v>
      </c>
      <c r="E4687" s="165" t="s">
        <v>159</v>
      </c>
      <c r="F4687" s="165" t="s">
        <v>404</v>
      </c>
      <c r="G4687" s="165">
        <v>-458</v>
      </c>
      <c r="H4687" s="165">
        <v>0.10377900302410099</v>
      </c>
      <c r="I4687" s="118" t="b">
        <f>OR(L4687='PERAC-ngpPrcsTnD-mthncptr'!$B$1,L4687='PERAC-ngpPrcsTnD-mthncptr'!$C$1,L4687='PERAC-ngpPrcsTnD-mthncptr'!$D$1)</f>
        <v>0</v>
      </c>
      <c r="J4687" s="118">
        <f>IF(I4687=TRUE,G4687+'NPV Calcs'!$D$14,G4687)</f>
        <v>-458</v>
      </c>
      <c r="K4687" s="136">
        <f>IF(OR(B4687="GAS",B4687="COL",B4687="LAN",B4687="RICE"),H4687*About!$B$98,IF(B4687="CROP",H4687*About!$B$99,H4687))</f>
        <v>0.11623248338699313</v>
      </c>
      <c r="L4687" s="136" t="str">
        <f>INDEX('EPA Tech to Policy Mapping'!$D:$D,MATCH('EPA Data'!F4687,'EPA Tech to Policy Mapping'!$C:$C,0))</f>
        <v>crop and rice measures</v>
      </c>
    </row>
    <row r="4688" spans="1:12" x14ac:dyDescent="0.35">
      <c r="A4688" s="165" t="s">
        <v>8</v>
      </c>
      <c r="B4688" s="165" t="s">
        <v>391</v>
      </c>
      <c r="C4688" s="165">
        <v>2015</v>
      </c>
      <c r="D4688" s="165" t="s">
        <v>158</v>
      </c>
      <c r="E4688" s="165" t="s">
        <v>159</v>
      </c>
      <c r="F4688" s="165" t="s">
        <v>404</v>
      </c>
      <c r="G4688" s="165">
        <v>-458</v>
      </c>
      <c r="H4688" s="165">
        <v>0</v>
      </c>
      <c r="I4688" s="118" t="b">
        <f>OR(L4688='PERAC-ngpPrcsTnD-mthncptr'!$B$1,L4688='PERAC-ngpPrcsTnD-mthncptr'!$C$1,L4688='PERAC-ngpPrcsTnD-mthncptr'!$D$1)</f>
        <v>0</v>
      </c>
      <c r="J4688" s="118">
        <f>IF(I4688=TRUE,G4688+'NPV Calcs'!$D$14,G4688)</f>
        <v>-458</v>
      </c>
      <c r="K4688" s="136">
        <f>IF(OR(B4688="GAS",B4688="COL",B4688="LAN",B4688="RICE"),H4688*About!$B$98,IF(B4688="CROP",H4688*About!$B$99,H4688))</f>
        <v>0</v>
      </c>
      <c r="L4688" s="136" t="str">
        <f>INDEX('EPA Tech to Policy Mapping'!$D:$D,MATCH('EPA Data'!F4688,'EPA Tech to Policy Mapping'!$C:$C,0))</f>
        <v>crop and rice measures</v>
      </c>
    </row>
    <row r="4689" spans="1:12" x14ac:dyDescent="0.35">
      <c r="A4689" s="165" t="s">
        <v>8</v>
      </c>
      <c r="B4689" s="165" t="s">
        <v>391</v>
      </c>
      <c r="C4689" s="165">
        <v>2015</v>
      </c>
      <c r="D4689" s="165" t="s">
        <v>158</v>
      </c>
      <c r="E4689" s="165" t="s">
        <v>159</v>
      </c>
      <c r="F4689" s="165" t="s">
        <v>417</v>
      </c>
      <c r="G4689" s="165">
        <v>-118</v>
      </c>
      <c r="H4689" s="165">
        <v>0.349005997180938</v>
      </c>
      <c r="I4689" s="118" t="b">
        <f>OR(L4689='PERAC-ngpPrcsTnD-mthncptr'!$B$1,L4689='PERAC-ngpPrcsTnD-mthncptr'!$C$1,L4689='PERAC-ngpPrcsTnD-mthncptr'!$D$1)</f>
        <v>0</v>
      </c>
      <c r="J4689" s="118">
        <f>IF(I4689=TRUE,G4689+'NPV Calcs'!$D$14,G4689)</f>
        <v>-118</v>
      </c>
      <c r="K4689" s="136">
        <f>IF(OR(B4689="GAS",B4689="COL",B4689="LAN",B4689="RICE"),H4689*About!$B$98,IF(B4689="CROP",H4689*About!$B$99,H4689))</f>
        <v>0.39088671684265058</v>
      </c>
      <c r="L4689" s="136" t="str">
        <f>INDEX('EPA Tech to Policy Mapping'!$D:$D,MATCH('EPA Data'!F4689,'EPA Tech to Policy Mapping'!$C:$C,0))</f>
        <v>crop and rice measures</v>
      </c>
    </row>
    <row r="4690" spans="1:12" x14ac:dyDescent="0.35">
      <c r="A4690" s="165" t="s">
        <v>8</v>
      </c>
      <c r="B4690" s="165" t="s">
        <v>391</v>
      </c>
      <c r="C4690" s="165">
        <v>2015</v>
      </c>
      <c r="D4690" s="165" t="s">
        <v>158</v>
      </c>
      <c r="E4690" s="165" t="s">
        <v>159</v>
      </c>
      <c r="F4690" s="165" t="s">
        <v>419</v>
      </c>
      <c r="G4690" s="165">
        <v>-86</v>
      </c>
      <c r="H4690" s="165">
        <v>0.12466099858283999</v>
      </c>
      <c r="I4690" s="118" t="b">
        <f>OR(L4690='PERAC-ngpPrcsTnD-mthncptr'!$B$1,L4690='PERAC-ngpPrcsTnD-mthncptr'!$C$1,L4690='PERAC-ngpPrcsTnD-mthncptr'!$D$1)</f>
        <v>0</v>
      </c>
      <c r="J4690" s="118">
        <f>IF(I4690=TRUE,G4690+'NPV Calcs'!$D$14,G4690)</f>
        <v>-86</v>
      </c>
      <c r="K4690" s="136">
        <f>IF(OR(B4690="GAS",B4690="COL",B4690="LAN",B4690="RICE"),H4690*About!$B$98,IF(B4690="CROP",H4690*About!$B$99,H4690))</f>
        <v>0.1396203184127808</v>
      </c>
      <c r="L4690" s="136" t="str">
        <f>INDEX('EPA Tech to Policy Mapping'!$D:$D,MATCH('EPA Data'!F4690,'EPA Tech to Policy Mapping'!$C:$C,0))</f>
        <v>crop and rice measures</v>
      </c>
    </row>
    <row r="4691" spans="1:12" x14ac:dyDescent="0.35">
      <c r="A4691" s="165" t="s">
        <v>8</v>
      </c>
      <c r="B4691" s="165" t="s">
        <v>391</v>
      </c>
      <c r="C4691" s="165">
        <v>2015</v>
      </c>
      <c r="D4691" s="165" t="s">
        <v>158</v>
      </c>
      <c r="E4691" s="165" t="s">
        <v>159</v>
      </c>
      <c r="F4691" s="165" t="s">
        <v>15</v>
      </c>
      <c r="G4691" s="165">
        <v>-83</v>
      </c>
      <c r="H4691" s="1">
        <v>1.9999999949500001E-6</v>
      </c>
      <c r="I4691" s="118" t="b">
        <f>OR(L4691='PERAC-ngpPrcsTnD-mthncptr'!$B$1,L4691='PERAC-ngpPrcsTnD-mthncptr'!$C$1,L4691='PERAC-ngpPrcsTnD-mthncptr'!$D$1)</f>
        <v>0</v>
      </c>
      <c r="J4691" s="118">
        <f>IF(I4691=TRUE,G4691+'NPV Calcs'!$D$14,G4691)</f>
        <v>-83</v>
      </c>
      <c r="K4691" s="136">
        <f>IF(OR(B4691="GAS",B4691="COL",B4691="LAN",B4691="RICE"),H4691*About!$B$98,IF(B4691="CROP",H4691*About!$B$99,H4691))</f>
        <v>2.2399999943440003E-6</v>
      </c>
      <c r="L4691" s="136" t="str">
        <f>INDEX('EPA Tech to Policy Mapping'!$D:$D,MATCH('EPA Data'!F4691,'EPA Tech to Policy Mapping'!$C:$C,0))</f>
        <v>crop and rice measures</v>
      </c>
    </row>
    <row r="4692" spans="1:12" x14ac:dyDescent="0.35">
      <c r="A4692" s="165" t="s">
        <v>8</v>
      </c>
      <c r="B4692" s="165" t="s">
        <v>391</v>
      </c>
      <c r="C4692" s="165">
        <v>2015</v>
      </c>
      <c r="D4692" s="165" t="s">
        <v>158</v>
      </c>
      <c r="E4692" s="165" t="s">
        <v>159</v>
      </c>
      <c r="F4692" s="165" t="s">
        <v>397</v>
      </c>
      <c r="G4692" s="165">
        <v>-49</v>
      </c>
      <c r="H4692" s="165">
        <v>0.71117299795150701</v>
      </c>
      <c r="I4692" s="118" t="b">
        <f>OR(L4692='PERAC-ngpPrcsTnD-mthncptr'!$B$1,L4692='PERAC-ngpPrcsTnD-mthncptr'!$C$1,L4692='PERAC-ngpPrcsTnD-mthncptr'!$D$1)</f>
        <v>0</v>
      </c>
      <c r="J4692" s="118">
        <f>IF(I4692=TRUE,G4692+'NPV Calcs'!$D$14,G4692)</f>
        <v>-49</v>
      </c>
      <c r="K4692" s="136">
        <f>IF(OR(B4692="GAS",B4692="COL",B4692="LAN",B4692="RICE"),H4692*About!$B$98,IF(B4692="CROP",H4692*About!$B$99,H4692))</f>
        <v>0.79651375770568789</v>
      </c>
      <c r="L4692" s="136" t="str">
        <f>INDEX('EPA Tech to Policy Mapping'!$D:$D,MATCH('EPA Data'!F4692,'EPA Tech to Policy Mapping'!$C:$C,0))</f>
        <v>crop and rice measures</v>
      </c>
    </row>
    <row r="4693" spans="1:12" x14ac:dyDescent="0.35">
      <c r="A4693" s="165" t="s">
        <v>8</v>
      </c>
      <c r="B4693" s="165" t="s">
        <v>391</v>
      </c>
      <c r="C4693" s="165">
        <v>2015</v>
      </c>
      <c r="D4693" s="165" t="s">
        <v>158</v>
      </c>
      <c r="E4693" s="165" t="s">
        <v>159</v>
      </c>
      <c r="F4693" s="165" t="s">
        <v>421</v>
      </c>
      <c r="G4693" s="165">
        <v>-44</v>
      </c>
      <c r="H4693" s="165">
        <v>0.42340201139450001</v>
      </c>
      <c r="I4693" s="118" t="b">
        <f>OR(L4693='PERAC-ngpPrcsTnD-mthncptr'!$B$1,L4693='PERAC-ngpPrcsTnD-mthncptr'!$C$1,L4693='PERAC-ngpPrcsTnD-mthncptr'!$D$1)</f>
        <v>0</v>
      </c>
      <c r="J4693" s="118">
        <f>IF(I4693=TRUE,G4693+'NPV Calcs'!$D$14,G4693)</f>
        <v>-44</v>
      </c>
      <c r="K4693" s="136">
        <f>IF(OR(B4693="GAS",B4693="COL",B4693="LAN",B4693="RICE"),H4693*About!$B$98,IF(B4693="CROP",H4693*About!$B$99,H4693))</f>
        <v>0.47421025276184003</v>
      </c>
      <c r="L4693" s="136" t="str">
        <f>INDEX('EPA Tech to Policy Mapping'!$D:$D,MATCH('EPA Data'!F4693,'EPA Tech to Policy Mapping'!$C:$C,0))</f>
        <v>crop and rice measures</v>
      </c>
    </row>
    <row r="4694" spans="1:12" x14ac:dyDescent="0.35">
      <c r="A4694" s="165" t="s">
        <v>8</v>
      </c>
      <c r="B4694" s="165" t="s">
        <v>391</v>
      </c>
      <c r="C4694" s="165">
        <v>2015</v>
      </c>
      <c r="D4694" s="165" t="s">
        <v>158</v>
      </c>
      <c r="E4694" s="165" t="s">
        <v>159</v>
      </c>
      <c r="F4694" s="165" t="s">
        <v>417</v>
      </c>
      <c r="G4694" s="165">
        <v>-40</v>
      </c>
      <c r="H4694" s="165">
        <v>0.47439599037170399</v>
      </c>
      <c r="I4694" s="118" t="b">
        <f>OR(L4694='PERAC-ngpPrcsTnD-mthncptr'!$B$1,L4694='PERAC-ngpPrcsTnD-mthncptr'!$C$1,L4694='PERAC-ngpPrcsTnD-mthncptr'!$D$1)</f>
        <v>0</v>
      </c>
      <c r="J4694" s="118">
        <f>IF(I4694=TRUE,G4694+'NPV Calcs'!$D$14,G4694)</f>
        <v>-40</v>
      </c>
      <c r="K4694" s="136">
        <f>IF(OR(B4694="GAS",B4694="COL",B4694="LAN",B4694="RICE"),H4694*About!$B$98,IF(B4694="CROP",H4694*About!$B$99,H4694))</f>
        <v>0.53132350921630855</v>
      </c>
      <c r="L4694" s="136" t="str">
        <f>INDEX('EPA Tech to Policy Mapping'!$D:$D,MATCH('EPA Data'!F4694,'EPA Tech to Policy Mapping'!$C:$C,0))</f>
        <v>crop and rice measures</v>
      </c>
    </row>
    <row r="4695" spans="1:12" x14ac:dyDescent="0.35">
      <c r="A4695" s="165" t="s">
        <v>8</v>
      </c>
      <c r="B4695" s="165" t="s">
        <v>391</v>
      </c>
      <c r="C4695" s="165">
        <v>2015</v>
      </c>
      <c r="D4695" s="165" t="s">
        <v>158</v>
      </c>
      <c r="E4695" s="165" t="s">
        <v>159</v>
      </c>
      <c r="F4695" s="165" t="s">
        <v>407</v>
      </c>
      <c r="G4695" s="165">
        <v>-31</v>
      </c>
      <c r="H4695" s="165">
        <v>1.1843730211257899</v>
      </c>
      <c r="I4695" s="118" t="b">
        <f>OR(L4695='PERAC-ngpPrcsTnD-mthncptr'!$B$1,L4695='PERAC-ngpPrcsTnD-mthncptr'!$C$1,L4695='PERAC-ngpPrcsTnD-mthncptr'!$D$1)</f>
        <v>0</v>
      </c>
      <c r="J4695" s="118">
        <f>IF(I4695=TRUE,G4695+'NPV Calcs'!$D$14,G4695)</f>
        <v>-31</v>
      </c>
      <c r="K4695" s="136">
        <f>IF(OR(B4695="GAS",B4695="COL",B4695="LAN",B4695="RICE"),H4695*About!$B$98,IF(B4695="CROP",H4695*About!$B$99,H4695))</f>
        <v>1.3264977836608849</v>
      </c>
      <c r="L4695" s="136" t="str">
        <f>INDEX('EPA Tech to Policy Mapping'!$D:$D,MATCH('EPA Data'!F4695,'EPA Tech to Policy Mapping'!$C:$C,0))</f>
        <v>crop and rice measures</v>
      </c>
    </row>
    <row r="4696" spans="1:12" x14ac:dyDescent="0.35">
      <c r="A4696" s="165" t="s">
        <v>8</v>
      </c>
      <c r="B4696" s="165" t="s">
        <v>391</v>
      </c>
      <c r="C4696" s="165">
        <v>2015</v>
      </c>
      <c r="D4696" s="165" t="s">
        <v>158</v>
      </c>
      <c r="E4696" s="165" t="s">
        <v>159</v>
      </c>
      <c r="F4696" s="165" t="s">
        <v>15</v>
      </c>
      <c r="G4696" s="165">
        <v>-20</v>
      </c>
      <c r="H4696" s="165">
        <v>0.38944798707961997</v>
      </c>
      <c r="I4696" s="118" t="b">
        <f>OR(L4696='PERAC-ngpPrcsTnD-mthncptr'!$B$1,L4696='PERAC-ngpPrcsTnD-mthncptr'!$C$1,L4696='PERAC-ngpPrcsTnD-mthncptr'!$D$1)</f>
        <v>0</v>
      </c>
      <c r="J4696" s="118">
        <f>IF(I4696=TRUE,G4696+'NPV Calcs'!$D$14,G4696)</f>
        <v>-20</v>
      </c>
      <c r="K4696" s="136">
        <f>IF(OR(B4696="GAS",B4696="COL",B4696="LAN",B4696="RICE"),H4696*About!$B$98,IF(B4696="CROP",H4696*About!$B$99,H4696))</f>
        <v>0.43618174552917444</v>
      </c>
      <c r="L4696" s="136" t="str">
        <f>INDEX('EPA Tech to Policy Mapping'!$D:$D,MATCH('EPA Data'!F4696,'EPA Tech to Policy Mapping'!$C:$C,0))</f>
        <v>crop and rice measures</v>
      </c>
    </row>
    <row r="4697" spans="1:12" x14ac:dyDescent="0.35">
      <c r="A4697" s="165" t="s">
        <v>8</v>
      </c>
      <c r="B4697" s="165" t="s">
        <v>391</v>
      </c>
      <c r="C4697" s="165">
        <v>2015</v>
      </c>
      <c r="D4697" s="165" t="s">
        <v>158</v>
      </c>
      <c r="E4697" s="165" t="s">
        <v>159</v>
      </c>
      <c r="F4697" s="165" t="s">
        <v>399</v>
      </c>
      <c r="G4697" s="165">
        <v>-15</v>
      </c>
      <c r="H4697" s="165">
        <v>1.8403789997100799</v>
      </c>
      <c r="I4697" s="118" t="b">
        <f>OR(L4697='PERAC-ngpPrcsTnD-mthncptr'!$B$1,L4697='PERAC-ngpPrcsTnD-mthncptr'!$C$1,L4697='PERAC-ngpPrcsTnD-mthncptr'!$D$1)</f>
        <v>0</v>
      </c>
      <c r="J4697" s="118">
        <f>IF(I4697=TRUE,G4697+'NPV Calcs'!$D$14,G4697)</f>
        <v>-15</v>
      </c>
      <c r="K4697" s="136">
        <f>IF(OR(B4697="GAS",B4697="COL",B4697="LAN",B4697="RICE"),H4697*About!$B$98,IF(B4697="CROP",H4697*About!$B$99,H4697))</f>
        <v>2.0612244796752899</v>
      </c>
      <c r="L4697" s="136" t="str">
        <f>INDEX('EPA Tech to Policy Mapping'!$D:$D,MATCH('EPA Data'!F4697,'EPA Tech to Policy Mapping'!$C:$C,0))</f>
        <v>crop and rice measures</v>
      </c>
    </row>
    <row r="4698" spans="1:12" x14ac:dyDescent="0.35">
      <c r="A4698" s="165" t="s">
        <v>8</v>
      </c>
      <c r="B4698" s="165" t="s">
        <v>391</v>
      </c>
      <c r="C4698" s="165">
        <v>2015</v>
      </c>
      <c r="D4698" s="165" t="s">
        <v>158</v>
      </c>
      <c r="E4698" s="165" t="s">
        <v>159</v>
      </c>
      <c r="F4698" s="165" t="s">
        <v>414</v>
      </c>
      <c r="G4698" s="165">
        <v>-15</v>
      </c>
      <c r="H4698" s="165">
        <v>2.7887780666351301</v>
      </c>
      <c r="I4698" s="118" t="b">
        <f>OR(L4698='PERAC-ngpPrcsTnD-mthncptr'!$B$1,L4698='PERAC-ngpPrcsTnD-mthncptr'!$C$1,L4698='PERAC-ngpPrcsTnD-mthncptr'!$D$1)</f>
        <v>0</v>
      </c>
      <c r="J4698" s="118">
        <f>IF(I4698=TRUE,G4698+'NPV Calcs'!$D$14,G4698)</f>
        <v>-15</v>
      </c>
      <c r="K4698" s="136">
        <f>IF(OR(B4698="GAS",B4698="COL",B4698="LAN",B4698="RICE"),H4698*About!$B$98,IF(B4698="CROP",H4698*About!$B$99,H4698))</f>
        <v>3.1234314346313461</v>
      </c>
      <c r="L4698" s="136" t="str">
        <f>INDEX('EPA Tech to Policy Mapping'!$D:$D,MATCH('EPA Data'!F4698,'EPA Tech to Policy Mapping'!$C:$C,0))</f>
        <v>crop and rice measures</v>
      </c>
    </row>
    <row r="4699" spans="1:12" x14ac:dyDescent="0.35">
      <c r="A4699" s="165" t="s">
        <v>8</v>
      </c>
      <c r="B4699" s="165" t="s">
        <v>391</v>
      </c>
      <c r="C4699" s="165">
        <v>2015</v>
      </c>
      <c r="D4699" s="165" t="s">
        <v>158</v>
      </c>
      <c r="E4699" s="165" t="s">
        <v>159</v>
      </c>
      <c r="F4699" s="165" t="s">
        <v>403</v>
      </c>
      <c r="G4699" s="165">
        <v>-12</v>
      </c>
      <c r="H4699" s="165">
        <v>0.41018500924110401</v>
      </c>
      <c r="I4699" s="118" t="b">
        <f>OR(L4699='PERAC-ngpPrcsTnD-mthncptr'!$B$1,L4699='PERAC-ngpPrcsTnD-mthncptr'!$C$1,L4699='PERAC-ngpPrcsTnD-mthncptr'!$D$1)</f>
        <v>0</v>
      </c>
      <c r="J4699" s="118">
        <f>IF(I4699=TRUE,G4699+'NPV Calcs'!$D$14,G4699)</f>
        <v>-12</v>
      </c>
      <c r="K4699" s="136">
        <f>IF(OR(B4699="GAS",B4699="COL",B4699="LAN",B4699="RICE"),H4699*About!$B$98,IF(B4699="CROP",H4699*About!$B$99,H4699))</f>
        <v>0.45940721035003657</v>
      </c>
      <c r="L4699" s="136" t="str">
        <f>INDEX('EPA Tech to Policy Mapping'!$D:$D,MATCH('EPA Data'!F4699,'EPA Tech to Policy Mapping'!$C:$C,0))</f>
        <v>crop and rice measures</v>
      </c>
    </row>
    <row r="4700" spans="1:12" x14ac:dyDescent="0.35">
      <c r="A4700" s="165" t="s">
        <v>8</v>
      </c>
      <c r="B4700" s="165" t="s">
        <v>391</v>
      </c>
      <c r="C4700" s="165">
        <v>2015</v>
      </c>
      <c r="D4700" s="165" t="s">
        <v>158</v>
      </c>
      <c r="E4700" s="165" t="s">
        <v>159</v>
      </c>
      <c r="F4700" s="165" t="s">
        <v>421</v>
      </c>
      <c r="G4700" s="165">
        <v>-10</v>
      </c>
      <c r="H4700" s="165">
        <v>7.9614996910095201E-2</v>
      </c>
      <c r="I4700" s="118" t="b">
        <f>OR(L4700='PERAC-ngpPrcsTnD-mthncptr'!$B$1,L4700='PERAC-ngpPrcsTnD-mthncptr'!$C$1,L4700='PERAC-ngpPrcsTnD-mthncptr'!$D$1)</f>
        <v>0</v>
      </c>
      <c r="J4700" s="118">
        <f>IF(I4700=TRUE,G4700+'NPV Calcs'!$D$14,G4700)</f>
        <v>-10</v>
      </c>
      <c r="K4700" s="136">
        <f>IF(OR(B4700="GAS",B4700="COL",B4700="LAN",B4700="RICE"),H4700*About!$B$98,IF(B4700="CROP",H4700*About!$B$99,H4700))</f>
        <v>8.9168796539306636E-2</v>
      </c>
      <c r="L4700" s="136" t="str">
        <f>INDEX('EPA Tech to Policy Mapping'!$D:$D,MATCH('EPA Data'!F4700,'EPA Tech to Policy Mapping'!$C:$C,0))</f>
        <v>crop and rice measures</v>
      </c>
    </row>
    <row r="4701" spans="1:12" x14ac:dyDescent="0.35">
      <c r="A4701" s="165" t="s">
        <v>8</v>
      </c>
      <c r="B4701" s="165" t="s">
        <v>391</v>
      </c>
      <c r="C4701" s="165">
        <v>2015</v>
      </c>
      <c r="D4701" s="165" t="s">
        <v>158</v>
      </c>
      <c r="E4701" s="165" t="s">
        <v>159</v>
      </c>
      <c r="F4701" s="165" t="s">
        <v>415</v>
      </c>
      <c r="G4701" s="165">
        <v>-6</v>
      </c>
      <c r="H4701" s="165">
        <v>2.5353870391845699</v>
      </c>
      <c r="I4701" s="118" t="b">
        <f>OR(L4701='PERAC-ngpPrcsTnD-mthncptr'!$B$1,L4701='PERAC-ngpPrcsTnD-mthncptr'!$C$1,L4701='PERAC-ngpPrcsTnD-mthncptr'!$D$1)</f>
        <v>0</v>
      </c>
      <c r="J4701" s="118">
        <f>IF(I4701=TRUE,G4701+'NPV Calcs'!$D$14,G4701)</f>
        <v>-6</v>
      </c>
      <c r="K4701" s="136">
        <f>IF(OR(B4701="GAS",B4701="COL",B4701="LAN",B4701="RICE"),H4701*About!$B$98,IF(B4701="CROP",H4701*About!$B$99,H4701))</f>
        <v>2.8396334838867183</v>
      </c>
      <c r="L4701" s="136" t="str">
        <f>INDEX('EPA Tech to Policy Mapping'!$D:$D,MATCH('EPA Data'!F4701,'EPA Tech to Policy Mapping'!$C:$C,0))</f>
        <v>crop and rice measures</v>
      </c>
    </row>
    <row r="4702" spans="1:12" x14ac:dyDescent="0.35">
      <c r="A4702" s="165" t="s">
        <v>8</v>
      </c>
      <c r="B4702" s="165" t="s">
        <v>391</v>
      </c>
      <c r="C4702" s="165">
        <v>2015</v>
      </c>
      <c r="D4702" s="165" t="s">
        <v>158</v>
      </c>
      <c r="E4702" s="165" t="s">
        <v>159</v>
      </c>
      <c r="F4702" s="165" t="s">
        <v>15</v>
      </c>
      <c r="G4702" s="165">
        <v>-4</v>
      </c>
      <c r="H4702" s="165">
        <v>1.00688099861145</v>
      </c>
      <c r="I4702" s="118" t="b">
        <f>OR(L4702='PERAC-ngpPrcsTnD-mthncptr'!$B$1,L4702='PERAC-ngpPrcsTnD-mthncptr'!$C$1,L4702='PERAC-ngpPrcsTnD-mthncptr'!$D$1)</f>
        <v>0</v>
      </c>
      <c r="J4702" s="118">
        <f>IF(I4702=TRUE,G4702+'NPV Calcs'!$D$14,G4702)</f>
        <v>-4</v>
      </c>
      <c r="K4702" s="136">
        <f>IF(OR(B4702="GAS",B4702="COL",B4702="LAN",B4702="RICE"),H4702*About!$B$98,IF(B4702="CROP",H4702*About!$B$99,H4702))</f>
        <v>1.1277067184448242</v>
      </c>
      <c r="L4702" s="136" t="str">
        <f>INDEX('EPA Tech to Policy Mapping'!$D:$D,MATCH('EPA Data'!F4702,'EPA Tech to Policy Mapping'!$C:$C,0))</f>
        <v>crop and rice measures</v>
      </c>
    </row>
    <row r="4703" spans="1:12" x14ac:dyDescent="0.35">
      <c r="A4703" s="165" t="s">
        <v>8</v>
      </c>
      <c r="B4703" s="165" t="s">
        <v>391</v>
      </c>
      <c r="C4703" s="165">
        <v>2015</v>
      </c>
      <c r="D4703" s="165" t="s">
        <v>158</v>
      </c>
      <c r="E4703" s="165" t="s">
        <v>159</v>
      </c>
      <c r="F4703" s="165" t="s">
        <v>404</v>
      </c>
      <c r="G4703" s="165">
        <v>-3</v>
      </c>
      <c r="H4703" s="165">
        <v>1.3259259462356501</v>
      </c>
      <c r="I4703" s="118" t="b">
        <f>OR(L4703='PERAC-ngpPrcsTnD-mthncptr'!$B$1,L4703='PERAC-ngpPrcsTnD-mthncptr'!$C$1,L4703='PERAC-ngpPrcsTnD-mthncptr'!$D$1)</f>
        <v>0</v>
      </c>
      <c r="J4703" s="118">
        <f>IF(I4703=TRUE,G4703+'NPV Calcs'!$D$14,G4703)</f>
        <v>-3</v>
      </c>
      <c r="K4703" s="136">
        <f>IF(OR(B4703="GAS",B4703="COL",B4703="LAN",B4703="RICE"),H4703*About!$B$98,IF(B4703="CROP",H4703*About!$B$99,H4703))</f>
        <v>1.4850370597839282</v>
      </c>
      <c r="L4703" s="136" t="str">
        <f>INDEX('EPA Tech to Policy Mapping'!$D:$D,MATCH('EPA Data'!F4703,'EPA Tech to Policy Mapping'!$C:$C,0))</f>
        <v>crop and rice measures</v>
      </c>
    </row>
    <row r="4704" spans="1:12" x14ac:dyDescent="0.35">
      <c r="A4704" s="165" t="s">
        <v>8</v>
      </c>
      <c r="B4704" s="165" t="s">
        <v>391</v>
      </c>
      <c r="C4704" s="165">
        <v>2015</v>
      </c>
      <c r="D4704" s="165" t="s">
        <v>158</v>
      </c>
      <c r="E4704" s="165" t="s">
        <v>159</v>
      </c>
      <c r="F4704" s="165" t="s">
        <v>420</v>
      </c>
      <c r="G4704" s="165">
        <v>0</v>
      </c>
      <c r="H4704" s="165">
        <v>1.2788779735565099</v>
      </c>
      <c r="I4704" s="118" t="b">
        <f>OR(L4704='PERAC-ngpPrcsTnD-mthncptr'!$B$1,L4704='PERAC-ngpPrcsTnD-mthncptr'!$C$1,L4704='PERAC-ngpPrcsTnD-mthncptr'!$D$1)</f>
        <v>0</v>
      </c>
      <c r="J4704" s="118">
        <f>IF(I4704=TRUE,G4704+'NPV Calcs'!$D$14,G4704)</f>
        <v>0</v>
      </c>
      <c r="K4704" s="136">
        <f>IF(OR(B4704="GAS",B4704="COL",B4704="LAN",B4704="RICE"),H4704*About!$B$98,IF(B4704="CROP",H4704*About!$B$99,H4704))</f>
        <v>1.4323433303832913</v>
      </c>
      <c r="L4704" s="136" t="str">
        <f>INDEX('EPA Tech to Policy Mapping'!$D:$D,MATCH('EPA Data'!F4704,'EPA Tech to Policy Mapping'!$C:$C,0))</f>
        <v>crop and rice measures</v>
      </c>
    </row>
    <row r="4705" spans="1:12" x14ac:dyDescent="0.35">
      <c r="A4705" s="165" t="s">
        <v>8</v>
      </c>
      <c r="B4705" s="165" t="s">
        <v>391</v>
      </c>
      <c r="C4705" s="165">
        <v>2015</v>
      </c>
      <c r="D4705" s="165" t="s">
        <v>158</v>
      </c>
      <c r="E4705" s="165" t="s">
        <v>159</v>
      </c>
      <c r="F4705" s="165" t="s">
        <v>414</v>
      </c>
      <c r="G4705" s="165">
        <v>1</v>
      </c>
      <c r="H4705" s="165">
        <v>2.3445448875427202</v>
      </c>
      <c r="I4705" s="118" t="b">
        <f>OR(L4705='PERAC-ngpPrcsTnD-mthncptr'!$B$1,L4705='PERAC-ngpPrcsTnD-mthncptr'!$C$1,L4705='PERAC-ngpPrcsTnD-mthncptr'!$D$1)</f>
        <v>0</v>
      </c>
      <c r="J4705" s="118">
        <f>IF(I4705=TRUE,G4705+'NPV Calcs'!$D$14,G4705)</f>
        <v>1</v>
      </c>
      <c r="K4705" s="136">
        <f>IF(OR(B4705="GAS",B4705="COL",B4705="LAN",B4705="RICE"),H4705*About!$B$98,IF(B4705="CROP",H4705*About!$B$99,H4705))</f>
        <v>2.6258902740478467</v>
      </c>
      <c r="L4705" s="136" t="str">
        <f>INDEX('EPA Tech to Policy Mapping'!$D:$D,MATCH('EPA Data'!F4705,'EPA Tech to Policy Mapping'!$C:$C,0))</f>
        <v>crop and rice measures</v>
      </c>
    </row>
    <row r="4706" spans="1:12" x14ac:dyDescent="0.35">
      <c r="A4706" s="165" t="s">
        <v>8</v>
      </c>
      <c r="B4706" s="165" t="s">
        <v>391</v>
      </c>
      <c r="C4706" s="165">
        <v>2015</v>
      </c>
      <c r="D4706" s="165" t="s">
        <v>158</v>
      </c>
      <c r="E4706" s="165" t="s">
        <v>159</v>
      </c>
      <c r="F4706" s="165" t="s">
        <v>11</v>
      </c>
      <c r="G4706" s="165">
        <v>2</v>
      </c>
      <c r="H4706" s="165">
        <v>0.26728901267051702</v>
      </c>
      <c r="I4706" s="118" t="b">
        <f>OR(L4706='PERAC-ngpPrcsTnD-mthncptr'!$B$1,L4706='PERAC-ngpPrcsTnD-mthncptr'!$C$1,L4706='PERAC-ngpPrcsTnD-mthncptr'!$D$1)</f>
        <v>0</v>
      </c>
      <c r="J4706" s="118">
        <f>IF(I4706=TRUE,G4706+'NPV Calcs'!$D$14,G4706)</f>
        <v>2</v>
      </c>
      <c r="K4706" s="136">
        <f>IF(OR(B4706="GAS",B4706="COL",B4706="LAN",B4706="RICE"),H4706*About!$B$98,IF(B4706="CROP",H4706*About!$B$99,H4706))</f>
        <v>0.29936369419097908</v>
      </c>
      <c r="L4706" s="136" t="str">
        <f>INDEX('EPA Tech to Policy Mapping'!$D:$D,MATCH('EPA Data'!F4706,'EPA Tech to Policy Mapping'!$C:$C,0))</f>
        <v>crop and rice measures</v>
      </c>
    </row>
    <row r="4707" spans="1:12" x14ac:dyDescent="0.35">
      <c r="A4707" s="165" t="s">
        <v>8</v>
      </c>
      <c r="B4707" s="165" t="s">
        <v>391</v>
      </c>
      <c r="C4707" s="165">
        <v>2015</v>
      </c>
      <c r="D4707" s="165" t="s">
        <v>158</v>
      </c>
      <c r="E4707" s="165" t="s">
        <v>159</v>
      </c>
      <c r="F4707" s="165" t="s">
        <v>397</v>
      </c>
      <c r="G4707" s="165">
        <v>5</v>
      </c>
      <c r="H4707" s="165">
        <v>1.50010502338409</v>
      </c>
      <c r="I4707" s="118" t="b">
        <f>OR(L4707='PERAC-ngpPrcsTnD-mthncptr'!$B$1,L4707='PERAC-ngpPrcsTnD-mthncptr'!$C$1,L4707='PERAC-ngpPrcsTnD-mthncptr'!$D$1)</f>
        <v>0</v>
      </c>
      <c r="J4707" s="118">
        <f>IF(I4707=TRUE,G4707+'NPV Calcs'!$D$14,G4707)</f>
        <v>5</v>
      </c>
      <c r="K4707" s="136">
        <f>IF(OR(B4707="GAS",B4707="COL",B4707="LAN",B4707="RICE"),H4707*About!$B$98,IF(B4707="CROP",H4707*About!$B$99,H4707))</f>
        <v>1.6801176261901809</v>
      </c>
      <c r="L4707" s="136" t="str">
        <f>INDEX('EPA Tech to Policy Mapping'!$D:$D,MATCH('EPA Data'!F4707,'EPA Tech to Policy Mapping'!$C:$C,0))</f>
        <v>crop and rice measures</v>
      </c>
    </row>
    <row r="4708" spans="1:12" x14ac:dyDescent="0.35">
      <c r="A4708" s="165" t="s">
        <v>8</v>
      </c>
      <c r="B4708" s="165" t="s">
        <v>391</v>
      </c>
      <c r="C4708" s="165">
        <v>2015</v>
      </c>
      <c r="D4708" s="165" t="s">
        <v>158</v>
      </c>
      <c r="E4708" s="165" t="s">
        <v>159</v>
      </c>
      <c r="F4708" s="165" t="s">
        <v>396</v>
      </c>
      <c r="G4708" s="165">
        <v>7</v>
      </c>
      <c r="H4708" s="165">
        <v>0.186931997537612</v>
      </c>
      <c r="I4708" s="118" t="b">
        <f>OR(L4708='PERAC-ngpPrcsTnD-mthncptr'!$B$1,L4708='PERAC-ngpPrcsTnD-mthncptr'!$C$1,L4708='PERAC-ngpPrcsTnD-mthncptr'!$D$1)</f>
        <v>0</v>
      </c>
      <c r="J4708" s="118">
        <f>IF(I4708=TRUE,G4708+'NPV Calcs'!$D$14,G4708)</f>
        <v>7</v>
      </c>
      <c r="K4708" s="136">
        <f>IF(OR(B4708="GAS",B4708="COL",B4708="LAN",B4708="RICE"),H4708*About!$B$98,IF(B4708="CROP",H4708*About!$B$99,H4708))</f>
        <v>0.20936383724212546</v>
      </c>
      <c r="L4708" s="136" t="str">
        <f>INDEX('EPA Tech to Policy Mapping'!$D:$D,MATCH('EPA Data'!F4708,'EPA Tech to Policy Mapping'!$C:$C,0))</f>
        <v>crop and rice measures</v>
      </c>
    </row>
    <row r="4709" spans="1:12" x14ac:dyDescent="0.35">
      <c r="A4709" s="165" t="s">
        <v>8</v>
      </c>
      <c r="B4709" s="165" t="s">
        <v>391</v>
      </c>
      <c r="C4709" s="165">
        <v>2015</v>
      </c>
      <c r="D4709" s="165" t="s">
        <v>158</v>
      </c>
      <c r="E4709" s="165" t="s">
        <v>159</v>
      </c>
      <c r="F4709" s="165" t="s">
        <v>398</v>
      </c>
      <c r="G4709" s="165">
        <v>8</v>
      </c>
      <c r="H4709" s="165">
        <v>0.22520500421524001</v>
      </c>
      <c r="I4709" s="118" t="b">
        <f>OR(L4709='PERAC-ngpPrcsTnD-mthncptr'!$B$1,L4709='PERAC-ngpPrcsTnD-mthncptr'!$C$1,L4709='PERAC-ngpPrcsTnD-mthncptr'!$D$1)</f>
        <v>0</v>
      </c>
      <c r="J4709" s="118">
        <f>IF(I4709=TRUE,G4709+'NPV Calcs'!$D$14,G4709)</f>
        <v>8</v>
      </c>
      <c r="K4709" s="136">
        <f>IF(OR(B4709="GAS",B4709="COL",B4709="LAN",B4709="RICE"),H4709*About!$B$98,IF(B4709="CROP",H4709*About!$B$99,H4709))</f>
        <v>0.25222960472106881</v>
      </c>
      <c r="L4709" s="136" t="str">
        <f>INDEX('EPA Tech to Policy Mapping'!$D:$D,MATCH('EPA Data'!F4709,'EPA Tech to Policy Mapping'!$C:$C,0))</f>
        <v>crop and rice measures</v>
      </c>
    </row>
    <row r="4710" spans="1:12" x14ac:dyDescent="0.35">
      <c r="A4710" s="165" t="s">
        <v>8</v>
      </c>
      <c r="B4710" s="165" t="s">
        <v>391</v>
      </c>
      <c r="C4710" s="165">
        <v>2015</v>
      </c>
      <c r="D4710" s="165" t="s">
        <v>158</v>
      </c>
      <c r="E4710" s="165" t="s">
        <v>159</v>
      </c>
      <c r="F4710" s="165" t="s">
        <v>415</v>
      </c>
      <c r="G4710" s="165">
        <v>9</v>
      </c>
      <c r="H4710" s="165">
        <v>2.0098578929901101</v>
      </c>
      <c r="I4710" s="118" t="b">
        <f>OR(L4710='PERAC-ngpPrcsTnD-mthncptr'!$B$1,L4710='PERAC-ngpPrcsTnD-mthncptr'!$C$1,L4710='PERAC-ngpPrcsTnD-mthncptr'!$D$1)</f>
        <v>0</v>
      </c>
      <c r="J4710" s="118">
        <f>IF(I4710=TRUE,G4710+'NPV Calcs'!$D$14,G4710)</f>
        <v>9</v>
      </c>
      <c r="K4710" s="136">
        <f>IF(OR(B4710="GAS",B4710="COL",B4710="LAN",B4710="RICE"),H4710*About!$B$98,IF(B4710="CROP",H4710*About!$B$99,H4710))</f>
        <v>2.2510408401489235</v>
      </c>
      <c r="L4710" s="136" t="str">
        <f>INDEX('EPA Tech to Policy Mapping'!$D:$D,MATCH('EPA Data'!F4710,'EPA Tech to Policy Mapping'!$C:$C,0))</f>
        <v>crop and rice measures</v>
      </c>
    </row>
    <row r="4711" spans="1:12" x14ac:dyDescent="0.35">
      <c r="A4711" s="165" t="s">
        <v>8</v>
      </c>
      <c r="B4711" s="165" t="s">
        <v>391</v>
      </c>
      <c r="C4711" s="165">
        <v>2015</v>
      </c>
      <c r="D4711" s="165" t="s">
        <v>158</v>
      </c>
      <c r="E4711" s="165" t="s">
        <v>159</v>
      </c>
      <c r="F4711" s="165" t="s">
        <v>402</v>
      </c>
      <c r="G4711" s="165">
        <v>11</v>
      </c>
      <c r="H4711" s="165">
        <v>0.194413006305694</v>
      </c>
      <c r="I4711" s="118" t="b">
        <f>OR(L4711='PERAC-ngpPrcsTnD-mthncptr'!$B$1,L4711='PERAC-ngpPrcsTnD-mthncptr'!$C$1,L4711='PERAC-ngpPrcsTnD-mthncptr'!$D$1)</f>
        <v>0</v>
      </c>
      <c r="J4711" s="118">
        <f>IF(I4711=TRUE,G4711+'NPV Calcs'!$D$14,G4711)</f>
        <v>11</v>
      </c>
      <c r="K4711" s="136">
        <f>IF(OR(B4711="GAS",B4711="COL",B4711="LAN",B4711="RICE"),H4711*About!$B$98,IF(B4711="CROP",H4711*About!$B$99,H4711))</f>
        <v>0.2177425670623773</v>
      </c>
      <c r="L4711" s="136" t="str">
        <f>INDEX('EPA Tech to Policy Mapping'!$D:$D,MATCH('EPA Data'!F4711,'EPA Tech to Policy Mapping'!$C:$C,0))</f>
        <v>crop and rice measures</v>
      </c>
    </row>
    <row r="4712" spans="1:12" x14ac:dyDescent="0.35">
      <c r="A4712" s="165" t="s">
        <v>8</v>
      </c>
      <c r="B4712" s="165" t="s">
        <v>391</v>
      </c>
      <c r="C4712" s="165">
        <v>2015</v>
      </c>
      <c r="D4712" s="165" t="s">
        <v>158</v>
      </c>
      <c r="E4712" s="165" t="s">
        <v>159</v>
      </c>
      <c r="F4712" s="165" t="s">
        <v>407</v>
      </c>
      <c r="G4712" s="165">
        <v>13</v>
      </c>
      <c r="H4712" s="165">
        <v>1.5927380323410001</v>
      </c>
      <c r="I4712" s="118" t="b">
        <f>OR(L4712='PERAC-ngpPrcsTnD-mthncptr'!$B$1,L4712='PERAC-ngpPrcsTnD-mthncptr'!$C$1,L4712='PERAC-ngpPrcsTnD-mthncptr'!$D$1)</f>
        <v>0</v>
      </c>
      <c r="J4712" s="118">
        <f>IF(I4712=TRUE,G4712+'NPV Calcs'!$D$14,G4712)</f>
        <v>13</v>
      </c>
      <c r="K4712" s="136">
        <f>IF(OR(B4712="GAS",B4712="COL",B4712="LAN",B4712="RICE"),H4712*About!$B$98,IF(B4712="CROP",H4712*About!$B$99,H4712))</f>
        <v>1.7838665962219202</v>
      </c>
      <c r="L4712" s="136" t="str">
        <f>INDEX('EPA Tech to Policy Mapping'!$D:$D,MATCH('EPA Data'!F4712,'EPA Tech to Policy Mapping'!$C:$C,0))</f>
        <v>crop and rice measures</v>
      </c>
    </row>
    <row r="4713" spans="1:12" x14ac:dyDescent="0.35">
      <c r="A4713" s="165" t="s">
        <v>8</v>
      </c>
      <c r="B4713" s="165" t="s">
        <v>391</v>
      </c>
      <c r="C4713" s="165">
        <v>2015</v>
      </c>
      <c r="D4713" s="165" t="s">
        <v>158</v>
      </c>
      <c r="E4713" s="165" t="s">
        <v>159</v>
      </c>
      <c r="F4713" s="165" t="s">
        <v>399</v>
      </c>
      <c r="G4713" s="165">
        <v>15</v>
      </c>
      <c r="H4713" s="165">
        <v>1.83217000961303</v>
      </c>
      <c r="I4713" s="118" t="b">
        <f>OR(L4713='PERAC-ngpPrcsTnD-mthncptr'!$B$1,L4713='PERAC-ngpPrcsTnD-mthncptr'!$C$1,L4713='PERAC-ngpPrcsTnD-mthncptr'!$D$1)</f>
        <v>0</v>
      </c>
      <c r="J4713" s="118">
        <f>IF(I4713=TRUE,G4713+'NPV Calcs'!$D$14,G4713)</f>
        <v>15</v>
      </c>
      <c r="K4713" s="136">
        <f>IF(OR(B4713="GAS",B4713="COL",B4713="LAN",B4713="RICE"),H4713*About!$B$98,IF(B4713="CROP",H4713*About!$B$99,H4713))</f>
        <v>2.0520304107665939</v>
      </c>
      <c r="L4713" s="136" t="str">
        <f>INDEX('EPA Tech to Policy Mapping'!$D:$D,MATCH('EPA Data'!F4713,'EPA Tech to Policy Mapping'!$C:$C,0))</f>
        <v>crop and rice measures</v>
      </c>
    </row>
    <row r="4714" spans="1:12" x14ac:dyDescent="0.35">
      <c r="A4714" s="165" t="s">
        <v>8</v>
      </c>
      <c r="B4714" s="165" t="s">
        <v>391</v>
      </c>
      <c r="C4714" s="165">
        <v>2015</v>
      </c>
      <c r="D4714" s="165" t="s">
        <v>158</v>
      </c>
      <c r="E4714" s="165" t="s">
        <v>159</v>
      </c>
      <c r="F4714" s="165" t="s">
        <v>393</v>
      </c>
      <c r="G4714" s="165">
        <v>33</v>
      </c>
      <c r="H4714" s="165">
        <v>0.79201000928878695</v>
      </c>
      <c r="I4714" s="118" t="b">
        <f>OR(L4714='PERAC-ngpPrcsTnD-mthncptr'!$B$1,L4714='PERAC-ngpPrcsTnD-mthncptr'!$C$1,L4714='PERAC-ngpPrcsTnD-mthncptr'!$D$1)</f>
        <v>0</v>
      </c>
      <c r="J4714" s="118">
        <f>IF(I4714=TRUE,G4714+'NPV Calcs'!$D$14,G4714)</f>
        <v>33</v>
      </c>
      <c r="K4714" s="136">
        <f>IF(OR(B4714="GAS",B4714="COL",B4714="LAN",B4714="RICE"),H4714*About!$B$98,IF(B4714="CROP",H4714*About!$B$99,H4714))</f>
        <v>0.88705121040344148</v>
      </c>
      <c r="L4714" s="136" t="str">
        <f>INDEX('EPA Tech to Policy Mapping'!$D:$D,MATCH('EPA Data'!F4714,'EPA Tech to Policy Mapping'!$C:$C,0))</f>
        <v>crop and rice measures</v>
      </c>
    </row>
    <row r="4715" spans="1:12" x14ac:dyDescent="0.35">
      <c r="A4715" s="165" t="s">
        <v>8</v>
      </c>
      <c r="B4715" s="165" t="s">
        <v>391</v>
      </c>
      <c r="C4715" s="165">
        <v>2015</v>
      </c>
      <c r="D4715" s="165" t="s">
        <v>158</v>
      </c>
      <c r="E4715" s="165" t="s">
        <v>159</v>
      </c>
      <c r="F4715" s="165" t="s">
        <v>392</v>
      </c>
      <c r="G4715" s="165">
        <v>36</v>
      </c>
      <c r="H4715" s="165">
        <v>0.80358797311782804</v>
      </c>
      <c r="I4715" s="118" t="b">
        <f>OR(L4715='PERAC-ngpPrcsTnD-mthncptr'!$B$1,L4715='PERAC-ngpPrcsTnD-mthncptr'!$C$1,L4715='PERAC-ngpPrcsTnD-mthncptr'!$D$1)</f>
        <v>0</v>
      </c>
      <c r="J4715" s="118">
        <f>IF(I4715=TRUE,G4715+'NPV Calcs'!$D$14,G4715)</f>
        <v>36</v>
      </c>
      <c r="K4715" s="136">
        <f>IF(OR(B4715="GAS",B4715="COL",B4715="LAN",B4715="RICE"),H4715*About!$B$98,IF(B4715="CROP",H4715*About!$B$99,H4715))</f>
        <v>0.90001852989196751</v>
      </c>
      <c r="L4715" s="136" t="str">
        <f>INDEX('EPA Tech to Policy Mapping'!$D:$D,MATCH('EPA Data'!F4715,'EPA Tech to Policy Mapping'!$C:$C,0))</f>
        <v>crop and rice measures</v>
      </c>
    </row>
    <row r="4716" spans="1:12" x14ac:dyDescent="0.35">
      <c r="A4716" s="165" t="s">
        <v>8</v>
      </c>
      <c r="B4716" s="165" t="s">
        <v>391</v>
      </c>
      <c r="C4716" s="165">
        <v>2015</v>
      </c>
      <c r="D4716" s="165" t="s">
        <v>158</v>
      </c>
      <c r="E4716" s="165" t="s">
        <v>159</v>
      </c>
      <c r="F4716" s="165" t="s">
        <v>14</v>
      </c>
      <c r="G4716" s="165">
        <v>43</v>
      </c>
      <c r="H4716" s="165">
        <v>0.19319799542426999</v>
      </c>
      <c r="I4716" s="118" t="b">
        <f>OR(L4716='PERAC-ngpPrcsTnD-mthncptr'!$B$1,L4716='PERAC-ngpPrcsTnD-mthncptr'!$C$1,L4716='PERAC-ngpPrcsTnD-mthncptr'!$D$1)</f>
        <v>0</v>
      </c>
      <c r="J4716" s="118">
        <f>IF(I4716=TRUE,G4716+'NPV Calcs'!$D$14,G4716)</f>
        <v>43</v>
      </c>
      <c r="K4716" s="136">
        <f>IF(OR(B4716="GAS",B4716="COL",B4716="LAN",B4716="RICE"),H4716*About!$B$98,IF(B4716="CROP",H4716*About!$B$99,H4716))</f>
        <v>0.21638175487518241</v>
      </c>
      <c r="L4716" s="136" t="str">
        <f>INDEX('EPA Tech to Policy Mapping'!$D:$D,MATCH('EPA Data'!F4716,'EPA Tech to Policy Mapping'!$C:$C,0))</f>
        <v>crop and rice measures</v>
      </c>
    </row>
    <row r="4717" spans="1:12" x14ac:dyDescent="0.35">
      <c r="A4717" s="165" t="s">
        <v>8</v>
      </c>
      <c r="B4717" s="165" t="s">
        <v>391</v>
      </c>
      <c r="C4717" s="165">
        <v>2015</v>
      </c>
      <c r="D4717" s="165" t="s">
        <v>158</v>
      </c>
      <c r="E4717" s="165" t="s">
        <v>159</v>
      </c>
      <c r="F4717" s="165" t="s">
        <v>396</v>
      </c>
      <c r="G4717" s="165">
        <v>51</v>
      </c>
      <c r="H4717" s="165">
        <v>0.90846902132034302</v>
      </c>
      <c r="I4717" s="118" t="b">
        <f>OR(L4717='PERAC-ngpPrcsTnD-mthncptr'!$B$1,L4717='PERAC-ngpPrcsTnD-mthncptr'!$C$1,L4717='PERAC-ngpPrcsTnD-mthncptr'!$D$1)</f>
        <v>0</v>
      </c>
      <c r="J4717" s="118">
        <f>IF(I4717=TRUE,G4717+'NPV Calcs'!$D$14,G4717)</f>
        <v>51</v>
      </c>
      <c r="K4717" s="136">
        <f>IF(OR(B4717="GAS",B4717="COL",B4717="LAN",B4717="RICE"),H4717*About!$B$98,IF(B4717="CROP",H4717*About!$B$99,H4717))</f>
        <v>1.0174853038787843</v>
      </c>
      <c r="L4717" s="136" t="str">
        <f>INDEX('EPA Tech to Policy Mapping'!$D:$D,MATCH('EPA Data'!F4717,'EPA Tech to Policy Mapping'!$C:$C,0))</f>
        <v>crop and rice measures</v>
      </c>
    </row>
    <row r="4718" spans="1:12" x14ac:dyDescent="0.35">
      <c r="A4718" s="165" t="s">
        <v>8</v>
      </c>
      <c r="B4718" s="165" t="s">
        <v>391</v>
      </c>
      <c r="C4718" s="165">
        <v>2015</v>
      </c>
      <c r="D4718" s="165" t="s">
        <v>158</v>
      </c>
      <c r="E4718" s="165" t="s">
        <v>159</v>
      </c>
      <c r="F4718" s="165" t="s">
        <v>395</v>
      </c>
      <c r="G4718" s="165">
        <v>55</v>
      </c>
      <c r="H4718" s="165">
        <v>0.83420097827911299</v>
      </c>
      <c r="I4718" s="118" t="b">
        <f>OR(L4718='PERAC-ngpPrcsTnD-mthncptr'!$B$1,L4718='PERAC-ngpPrcsTnD-mthncptr'!$C$1,L4718='PERAC-ngpPrcsTnD-mthncptr'!$D$1)</f>
        <v>0</v>
      </c>
      <c r="J4718" s="118">
        <f>IF(I4718=TRUE,G4718+'NPV Calcs'!$D$14,G4718)</f>
        <v>55</v>
      </c>
      <c r="K4718" s="136">
        <f>IF(OR(B4718="GAS",B4718="COL",B4718="LAN",B4718="RICE"),H4718*About!$B$98,IF(B4718="CROP",H4718*About!$B$99,H4718))</f>
        <v>0.93430509567260667</v>
      </c>
      <c r="L4718" s="136" t="str">
        <f>INDEX('EPA Tech to Policy Mapping'!$D:$D,MATCH('EPA Data'!F4718,'EPA Tech to Policy Mapping'!$C:$C,0))</f>
        <v>crop and rice measures</v>
      </c>
    </row>
    <row r="4719" spans="1:12" x14ac:dyDescent="0.35">
      <c r="A4719" s="165" t="s">
        <v>8</v>
      </c>
      <c r="B4719" s="165" t="s">
        <v>391</v>
      </c>
      <c r="C4719" s="165">
        <v>2015</v>
      </c>
      <c r="D4719" s="165" t="s">
        <v>158</v>
      </c>
      <c r="E4719" s="165" t="s">
        <v>159</v>
      </c>
      <c r="F4719" s="165" t="s">
        <v>394</v>
      </c>
      <c r="G4719" s="165">
        <v>64</v>
      </c>
      <c r="H4719" s="165">
        <v>0.70548999309539695</v>
      </c>
      <c r="I4719" s="118" t="b">
        <f>OR(L4719='PERAC-ngpPrcsTnD-mthncptr'!$B$1,L4719='PERAC-ngpPrcsTnD-mthncptr'!$C$1,L4719='PERAC-ngpPrcsTnD-mthncptr'!$D$1)</f>
        <v>0</v>
      </c>
      <c r="J4719" s="118">
        <f>IF(I4719=TRUE,G4719+'NPV Calcs'!$D$14,G4719)</f>
        <v>64</v>
      </c>
      <c r="K4719" s="136">
        <f>IF(OR(B4719="GAS",B4719="COL",B4719="LAN",B4719="RICE"),H4719*About!$B$98,IF(B4719="CROP",H4719*About!$B$99,H4719))</f>
        <v>0.79014879226684465</v>
      </c>
      <c r="L4719" s="136" t="str">
        <f>INDEX('EPA Tech to Policy Mapping'!$D:$D,MATCH('EPA Data'!F4719,'EPA Tech to Policy Mapping'!$C:$C,0))</f>
        <v>crop and rice measures</v>
      </c>
    </row>
    <row r="4720" spans="1:12" x14ac:dyDescent="0.35">
      <c r="A4720" s="165" t="s">
        <v>8</v>
      </c>
      <c r="B4720" s="165" t="s">
        <v>391</v>
      </c>
      <c r="C4720" s="165">
        <v>2015</v>
      </c>
      <c r="D4720" s="165" t="s">
        <v>158</v>
      </c>
      <c r="E4720" s="165" t="s">
        <v>159</v>
      </c>
      <c r="F4720" s="165" t="s">
        <v>401</v>
      </c>
      <c r="G4720" s="165">
        <v>64</v>
      </c>
      <c r="H4720" s="165">
        <v>0.79119199514389005</v>
      </c>
      <c r="I4720" s="118" t="b">
        <f>OR(L4720='PERAC-ngpPrcsTnD-mthncptr'!$B$1,L4720='PERAC-ngpPrcsTnD-mthncptr'!$C$1,L4720='PERAC-ngpPrcsTnD-mthncptr'!$D$1)</f>
        <v>0</v>
      </c>
      <c r="J4720" s="118">
        <f>IF(I4720=TRUE,G4720+'NPV Calcs'!$D$14,G4720)</f>
        <v>64</v>
      </c>
      <c r="K4720" s="136">
        <f>IF(OR(B4720="GAS",B4720="COL",B4720="LAN",B4720="RICE"),H4720*About!$B$98,IF(B4720="CROP",H4720*About!$B$99,H4720))</f>
        <v>0.88613503456115694</v>
      </c>
      <c r="L4720" s="136" t="str">
        <f>INDEX('EPA Tech to Policy Mapping'!$D:$D,MATCH('EPA Data'!F4720,'EPA Tech to Policy Mapping'!$C:$C,0))</f>
        <v>crop and rice measures</v>
      </c>
    </row>
    <row r="4721" spans="1:12" x14ac:dyDescent="0.35">
      <c r="A4721" s="165" t="s">
        <v>8</v>
      </c>
      <c r="B4721" s="165" t="s">
        <v>391</v>
      </c>
      <c r="C4721" s="165">
        <v>2015</v>
      </c>
      <c r="D4721" s="165" t="s">
        <v>158</v>
      </c>
      <c r="E4721" s="165" t="s">
        <v>159</v>
      </c>
      <c r="F4721" s="165" t="s">
        <v>406</v>
      </c>
      <c r="G4721" s="165">
        <v>79</v>
      </c>
      <c r="H4721" s="165">
        <v>0.73146301507949796</v>
      </c>
      <c r="I4721" s="118" t="b">
        <f>OR(L4721='PERAC-ngpPrcsTnD-mthncptr'!$B$1,L4721='PERAC-ngpPrcsTnD-mthncptr'!$C$1,L4721='PERAC-ngpPrcsTnD-mthncptr'!$D$1)</f>
        <v>0</v>
      </c>
      <c r="J4721" s="118">
        <f>IF(I4721=TRUE,G4721+'NPV Calcs'!$D$14,G4721)</f>
        <v>79</v>
      </c>
      <c r="K4721" s="136">
        <f>IF(OR(B4721="GAS",B4721="COL",B4721="LAN",B4721="RICE"),H4721*About!$B$98,IF(B4721="CROP",H4721*About!$B$99,H4721))</f>
        <v>0.81923857688903778</v>
      </c>
      <c r="L4721" s="136" t="str">
        <f>INDEX('EPA Tech to Policy Mapping'!$D:$D,MATCH('EPA Data'!F4721,'EPA Tech to Policy Mapping'!$C:$C,0))</f>
        <v>crop and rice measures</v>
      </c>
    </row>
    <row r="4722" spans="1:12" x14ac:dyDescent="0.35">
      <c r="A4722" s="165" t="s">
        <v>8</v>
      </c>
      <c r="B4722" s="165" t="s">
        <v>391</v>
      </c>
      <c r="C4722" s="165">
        <v>2015</v>
      </c>
      <c r="D4722" s="165" t="s">
        <v>158</v>
      </c>
      <c r="E4722" s="165" t="s">
        <v>159</v>
      </c>
      <c r="F4722" s="165" t="s">
        <v>408</v>
      </c>
      <c r="G4722" s="165">
        <v>106</v>
      </c>
      <c r="H4722" s="165">
        <v>0.64503598213195801</v>
      </c>
      <c r="I4722" s="118" t="b">
        <f>OR(L4722='PERAC-ngpPrcsTnD-mthncptr'!$B$1,L4722='PERAC-ngpPrcsTnD-mthncptr'!$C$1,L4722='PERAC-ngpPrcsTnD-mthncptr'!$D$1)</f>
        <v>0</v>
      </c>
      <c r="J4722" s="118">
        <f>IF(I4722=TRUE,G4722+'NPV Calcs'!$D$14,G4722)</f>
        <v>106</v>
      </c>
      <c r="K4722" s="136">
        <f>IF(OR(B4722="GAS",B4722="COL",B4722="LAN",B4722="RICE"),H4722*About!$B$98,IF(B4722="CROP",H4722*About!$B$99,H4722))</f>
        <v>0.72244029998779302</v>
      </c>
      <c r="L4722" s="136" t="str">
        <f>INDEX('EPA Tech to Policy Mapping'!$D:$D,MATCH('EPA Data'!F4722,'EPA Tech to Policy Mapping'!$C:$C,0))</f>
        <v>crop and rice measures</v>
      </c>
    </row>
    <row r="4723" spans="1:12" x14ac:dyDescent="0.35">
      <c r="A4723" s="165" t="s">
        <v>8</v>
      </c>
      <c r="B4723" s="165" t="s">
        <v>391</v>
      </c>
      <c r="C4723" s="165">
        <v>2015</v>
      </c>
      <c r="D4723" s="165" t="s">
        <v>158</v>
      </c>
      <c r="E4723" s="165" t="s">
        <v>159</v>
      </c>
      <c r="F4723" s="165" t="s">
        <v>409</v>
      </c>
      <c r="G4723" s="165">
        <v>217</v>
      </c>
      <c r="H4723" s="165">
        <v>0.25502499938011097</v>
      </c>
      <c r="I4723" s="118" t="b">
        <f>OR(L4723='PERAC-ngpPrcsTnD-mthncptr'!$B$1,L4723='PERAC-ngpPrcsTnD-mthncptr'!$C$1,L4723='PERAC-ngpPrcsTnD-mthncptr'!$D$1)</f>
        <v>0</v>
      </c>
      <c r="J4723" s="118">
        <f>IF(I4723=TRUE,G4723+'NPV Calcs'!$D$14,G4723)</f>
        <v>217</v>
      </c>
      <c r="K4723" s="136">
        <f>IF(OR(B4723="GAS",B4723="COL",B4723="LAN",B4723="RICE"),H4723*About!$B$98,IF(B4723="CROP",H4723*About!$B$99,H4723))</f>
        <v>0.2856279993057243</v>
      </c>
      <c r="L4723" s="136" t="str">
        <f>INDEX('EPA Tech to Policy Mapping'!$D:$D,MATCH('EPA Data'!F4723,'EPA Tech to Policy Mapping'!$C:$C,0))</f>
        <v>crop and rice measures</v>
      </c>
    </row>
    <row r="4724" spans="1:12" x14ac:dyDescent="0.35">
      <c r="A4724" s="165" t="s">
        <v>8</v>
      </c>
      <c r="B4724" s="165" t="s">
        <v>391</v>
      </c>
      <c r="C4724" s="165">
        <v>2015</v>
      </c>
      <c r="D4724" s="165" t="s">
        <v>158</v>
      </c>
      <c r="E4724" s="165" t="s">
        <v>159</v>
      </c>
      <c r="F4724" s="165" t="s">
        <v>401</v>
      </c>
      <c r="G4724" s="165">
        <v>237</v>
      </c>
      <c r="H4724" s="165">
        <v>2.05269996076822E-2</v>
      </c>
      <c r="I4724" s="118" t="b">
        <f>OR(L4724='PERAC-ngpPrcsTnD-mthncptr'!$B$1,L4724='PERAC-ngpPrcsTnD-mthncptr'!$C$1,L4724='PERAC-ngpPrcsTnD-mthncptr'!$D$1)</f>
        <v>0</v>
      </c>
      <c r="J4724" s="118">
        <f>IF(I4724=TRUE,G4724+'NPV Calcs'!$D$14,G4724)</f>
        <v>237</v>
      </c>
      <c r="K4724" s="136">
        <f>IF(OR(B4724="GAS",B4724="COL",B4724="LAN",B4724="RICE"),H4724*About!$B$98,IF(B4724="CROP",H4724*About!$B$99,H4724))</f>
        <v>2.2990239560604066E-2</v>
      </c>
      <c r="L4724" s="136" t="str">
        <f>INDEX('EPA Tech to Policy Mapping'!$D:$D,MATCH('EPA Data'!F4724,'EPA Tech to Policy Mapping'!$C:$C,0))</f>
        <v>crop and rice measures</v>
      </c>
    </row>
    <row r="4725" spans="1:12" x14ac:dyDescent="0.35">
      <c r="A4725" s="165" t="s">
        <v>8</v>
      </c>
      <c r="B4725" s="165" t="s">
        <v>391</v>
      </c>
      <c r="C4725" s="165">
        <v>2015</v>
      </c>
      <c r="D4725" s="165" t="s">
        <v>158</v>
      </c>
      <c r="E4725" s="165" t="s">
        <v>159</v>
      </c>
      <c r="F4725" s="165" t="s">
        <v>400</v>
      </c>
      <c r="G4725" s="165">
        <v>289</v>
      </c>
      <c r="H4725" s="165">
        <v>0.41343799233436501</v>
      </c>
      <c r="I4725" s="118" t="b">
        <f>OR(L4725='PERAC-ngpPrcsTnD-mthncptr'!$B$1,L4725='PERAC-ngpPrcsTnD-mthncptr'!$C$1,L4725='PERAC-ngpPrcsTnD-mthncptr'!$D$1)</f>
        <v>0</v>
      </c>
      <c r="J4725" s="118">
        <f>IF(I4725=TRUE,G4725+'NPV Calcs'!$D$14,G4725)</f>
        <v>289</v>
      </c>
      <c r="K4725" s="136">
        <f>IF(OR(B4725="GAS",B4725="COL",B4725="LAN",B4725="RICE"),H4725*About!$B$98,IF(B4725="CROP",H4725*About!$B$99,H4725))</f>
        <v>0.46305055141448886</v>
      </c>
      <c r="L4725" s="136" t="str">
        <f>INDEX('EPA Tech to Policy Mapping'!$D:$D,MATCH('EPA Data'!F4725,'EPA Tech to Policy Mapping'!$C:$C,0))</f>
        <v>crop and rice measures</v>
      </c>
    </row>
    <row r="4726" spans="1:12" x14ac:dyDescent="0.35">
      <c r="A4726" s="165" t="s">
        <v>8</v>
      </c>
      <c r="B4726" s="165" t="s">
        <v>391</v>
      </c>
      <c r="C4726" s="165">
        <v>2015</v>
      </c>
      <c r="D4726" s="165" t="s">
        <v>158</v>
      </c>
      <c r="E4726" s="165" t="s">
        <v>159</v>
      </c>
      <c r="F4726" s="165" t="s">
        <v>400</v>
      </c>
      <c r="G4726" s="165">
        <v>294</v>
      </c>
      <c r="H4726" s="165">
        <v>0.39656001329422003</v>
      </c>
      <c r="I4726" s="118" t="b">
        <f>OR(L4726='PERAC-ngpPrcsTnD-mthncptr'!$B$1,L4726='PERAC-ngpPrcsTnD-mthncptr'!$C$1,L4726='PERAC-ngpPrcsTnD-mthncptr'!$D$1)</f>
        <v>0</v>
      </c>
      <c r="J4726" s="118">
        <f>IF(I4726=TRUE,G4726+'NPV Calcs'!$D$14,G4726)</f>
        <v>294</v>
      </c>
      <c r="K4726" s="136">
        <f>IF(OR(B4726="GAS",B4726="COL",B4726="LAN",B4726="RICE"),H4726*About!$B$98,IF(B4726="CROP",H4726*About!$B$99,H4726))</f>
        <v>0.44414721488952646</v>
      </c>
      <c r="L4726" s="136" t="str">
        <f>INDEX('EPA Tech to Policy Mapping'!$D:$D,MATCH('EPA Data'!F4726,'EPA Tech to Policy Mapping'!$C:$C,0))</f>
        <v>crop and rice measures</v>
      </c>
    </row>
    <row r="4727" spans="1:12" x14ac:dyDescent="0.35">
      <c r="A4727" s="165" t="s">
        <v>8</v>
      </c>
      <c r="B4727" s="165" t="s">
        <v>391</v>
      </c>
      <c r="C4727" s="165">
        <v>2015</v>
      </c>
      <c r="D4727" s="165" t="s">
        <v>158</v>
      </c>
      <c r="E4727" s="165" t="s">
        <v>159</v>
      </c>
      <c r="F4727" s="165" t="s">
        <v>406</v>
      </c>
      <c r="G4727" s="165">
        <v>296</v>
      </c>
      <c r="H4727" s="165">
        <v>3.9335001260042197E-2</v>
      </c>
      <c r="I4727" s="118" t="b">
        <f>OR(L4727='PERAC-ngpPrcsTnD-mthncptr'!$B$1,L4727='PERAC-ngpPrcsTnD-mthncptr'!$C$1,L4727='PERAC-ngpPrcsTnD-mthncptr'!$D$1)</f>
        <v>0</v>
      </c>
      <c r="J4727" s="118">
        <f>IF(I4727=TRUE,G4727+'NPV Calcs'!$D$14,G4727)</f>
        <v>296</v>
      </c>
      <c r="K4727" s="136">
        <f>IF(OR(B4727="GAS",B4727="COL",B4727="LAN",B4727="RICE"),H4727*About!$B$98,IF(B4727="CROP",H4727*About!$B$99,H4727))</f>
        <v>4.4055201411247268E-2</v>
      </c>
      <c r="L4727" s="136" t="str">
        <f>INDEX('EPA Tech to Policy Mapping'!$D:$D,MATCH('EPA Data'!F4727,'EPA Tech to Policy Mapping'!$C:$C,0))</f>
        <v>crop and rice measures</v>
      </c>
    </row>
    <row r="4728" spans="1:12" x14ac:dyDescent="0.35">
      <c r="A4728" s="165" t="s">
        <v>8</v>
      </c>
      <c r="B4728" s="165" t="s">
        <v>391</v>
      </c>
      <c r="C4728" s="165">
        <v>2015</v>
      </c>
      <c r="D4728" s="165" t="s">
        <v>158</v>
      </c>
      <c r="E4728" s="165" t="s">
        <v>159</v>
      </c>
      <c r="F4728" s="165" t="s">
        <v>416</v>
      </c>
      <c r="G4728" s="165">
        <v>323</v>
      </c>
      <c r="H4728" s="165">
        <v>4.4888999313116101E-2</v>
      </c>
      <c r="I4728" s="118" t="b">
        <f>OR(L4728='PERAC-ngpPrcsTnD-mthncptr'!$B$1,L4728='PERAC-ngpPrcsTnD-mthncptr'!$C$1,L4728='PERAC-ngpPrcsTnD-mthncptr'!$D$1)</f>
        <v>0</v>
      </c>
      <c r="J4728" s="118">
        <f>IF(I4728=TRUE,G4728+'NPV Calcs'!$D$14,G4728)</f>
        <v>323</v>
      </c>
      <c r="K4728" s="136">
        <f>IF(OR(B4728="GAS",B4728="COL",B4728="LAN",B4728="RICE"),H4728*About!$B$98,IF(B4728="CROP",H4728*About!$B$99,H4728))</f>
        <v>5.027567923069004E-2</v>
      </c>
      <c r="L4728" s="136" t="str">
        <f>INDEX('EPA Tech to Policy Mapping'!$D:$D,MATCH('EPA Data'!F4728,'EPA Tech to Policy Mapping'!$C:$C,0))</f>
        <v>crop and rice measures</v>
      </c>
    </row>
    <row r="4729" spans="1:12" x14ac:dyDescent="0.35">
      <c r="A4729" s="165" t="s">
        <v>8</v>
      </c>
      <c r="B4729" s="165" t="s">
        <v>391</v>
      </c>
      <c r="C4729" s="165">
        <v>2015</v>
      </c>
      <c r="D4729" s="165" t="s">
        <v>158</v>
      </c>
      <c r="E4729" s="165" t="s">
        <v>159</v>
      </c>
      <c r="F4729" s="165" t="s">
        <v>408</v>
      </c>
      <c r="G4729" s="165">
        <v>389</v>
      </c>
      <c r="H4729" s="165">
        <v>5.5241998285055202E-2</v>
      </c>
      <c r="I4729" s="118" t="b">
        <f>OR(L4729='PERAC-ngpPrcsTnD-mthncptr'!$B$1,L4729='PERAC-ngpPrcsTnD-mthncptr'!$C$1,L4729='PERAC-ngpPrcsTnD-mthncptr'!$D$1)</f>
        <v>0</v>
      </c>
      <c r="J4729" s="118">
        <f>IF(I4729=TRUE,G4729+'NPV Calcs'!$D$14,G4729)</f>
        <v>389</v>
      </c>
      <c r="K4729" s="136">
        <f>IF(OR(B4729="GAS",B4729="COL",B4729="LAN",B4729="RICE"),H4729*About!$B$98,IF(B4729="CROP",H4729*About!$B$99,H4729))</f>
        <v>6.1871038079261829E-2</v>
      </c>
      <c r="L4729" s="136" t="str">
        <f>INDEX('EPA Tech to Policy Mapping'!$D:$D,MATCH('EPA Data'!F4729,'EPA Tech to Policy Mapping'!$C:$C,0))</f>
        <v>crop and rice measures</v>
      </c>
    </row>
    <row r="4730" spans="1:12" x14ac:dyDescent="0.35">
      <c r="A4730" s="165" t="s">
        <v>8</v>
      </c>
      <c r="B4730" s="165" t="s">
        <v>391</v>
      </c>
      <c r="C4730" s="165">
        <v>2015</v>
      </c>
      <c r="D4730" s="165" t="s">
        <v>158</v>
      </c>
      <c r="E4730" s="165" t="s">
        <v>159</v>
      </c>
      <c r="F4730" s="165" t="s">
        <v>13</v>
      </c>
      <c r="G4730" s="165">
        <v>1293</v>
      </c>
      <c r="H4730" s="165">
        <v>2.6626000180840499E-2</v>
      </c>
      <c r="I4730" s="118" t="b">
        <f>OR(L4730='PERAC-ngpPrcsTnD-mthncptr'!$B$1,L4730='PERAC-ngpPrcsTnD-mthncptr'!$C$1,L4730='PERAC-ngpPrcsTnD-mthncptr'!$D$1)</f>
        <v>0</v>
      </c>
      <c r="J4730" s="118">
        <f>IF(I4730=TRUE,G4730+'NPV Calcs'!$D$14,G4730)</f>
        <v>1293</v>
      </c>
      <c r="K4730" s="136">
        <f>IF(OR(B4730="GAS",B4730="COL",B4730="LAN",B4730="RICE"),H4730*About!$B$98,IF(B4730="CROP",H4730*About!$B$99,H4730))</f>
        <v>2.9821120202541362E-2</v>
      </c>
      <c r="L4730" s="136" t="str">
        <f>INDEX('EPA Tech to Policy Mapping'!$D:$D,MATCH('EPA Data'!F4730,'EPA Tech to Policy Mapping'!$C:$C,0))</f>
        <v>crop and rice measures</v>
      </c>
    </row>
    <row r="4731" spans="1:12" x14ac:dyDescent="0.35">
      <c r="A4731" s="165" t="s">
        <v>8</v>
      </c>
      <c r="B4731" s="165" t="s">
        <v>391</v>
      </c>
      <c r="C4731" s="165">
        <v>2015</v>
      </c>
      <c r="D4731" s="165" t="s">
        <v>158</v>
      </c>
      <c r="E4731" s="165" t="s">
        <v>159</v>
      </c>
      <c r="F4731" s="165" t="s">
        <v>13</v>
      </c>
      <c r="G4731" s="165">
        <v>100000</v>
      </c>
      <c r="H4731" s="1">
        <v>9.9999999999999998E-13</v>
      </c>
      <c r="I4731" s="118" t="b">
        <f>OR(L4731='PERAC-ngpPrcsTnD-mthncptr'!$B$1,L4731='PERAC-ngpPrcsTnD-mthncptr'!$C$1,L4731='PERAC-ngpPrcsTnD-mthncptr'!$D$1)</f>
        <v>0</v>
      </c>
      <c r="J4731" s="118">
        <f>IF(I4731=TRUE,G4731+'NPV Calcs'!$D$14,G4731)</f>
        <v>100000</v>
      </c>
      <c r="K4731" s="136">
        <f>IF(OR(B4731="GAS",B4731="COL",B4731="LAN",B4731="RICE"),H4731*About!$B$98,IF(B4731="CROP",H4731*About!$B$99,H4731))</f>
        <v>1.1200000000000001E-12</v>
      </c>
      <c r="L4731" s="136" t="str">
        <f>INDEX('EPA Tech to Policy Mapping'!$D:$D,MATCH('EPA Data'!F4731,'EPA Tech to Policy Mapping'!$C:$C,0))</f>
        <v>crop and rice measures</v>
      </c>
    </row>
    <row r="4732" spans="1:12" x14ac:dyDescent="0.35">
      <c r="A4732" s="165" t="s">
        <v>8</v>
      </c>
      <c r="B4732" s="165" t="s">
        <v>391</v>
      </c>
      <c r="C4732" s="165">
        <v>2015</v>
      </c>
      <c r="D4732" s="165" t="s">
        <v>215</v>
      </c>
      <c r="E4732" s="165" t="s">
        <v>216</v>
      </c>
      <c r="F4732" s="165" t="s">
        <v>392</v>
      </c>
      <c r="G4732" s="165">
        <v>-100000</v>
      </c>
      <c r="H4732" s="165">
        <v>0</v>
      </c>
      <c r="I4732" s="118" t="b">
        <f>OR(L4732='PERAC-ngpPrcsTnD-mthncptr'!$B$1,L4732='PERAC-ngpPrcsTnD-mthncptr'!$C$1,L4732='PERAC-ngpPrcsTnD-mthncptr'!$D$1)</f>
        <v>0</v>
      </c>
      <c r="J4732" s="118">
        <f>IF(I4732=TRUE,G4732+'NPV Calcs'!$D$14,G4732)</f>
        <v>-100000</v>
      </c>
      <c r="K4732" s="136">
        <f>IF(OR(B4732="GAS",B4732="COL",B4732="LAN",B4732="RICE"),H4732*About!$B$98,IF(B4732="CROP",H4732*About!$B$99,H4732))</f>
        <v>0</v>
      </c>
      <c r="L4732" s="136" t="str">
        <f>INDEX('EPA Tech to Policy Mapping'!$D:$D,MATCH('EPA Data'!F4732,'EPA Tech to Policy Mapping'!$C:$C,0))</f>
        <v>crop and rice measures</v>
      </c>
    </row>
    <row r="4733" spans="1:12" x14ac:dyDescent="0.35">
      <c r="A4733" s="165" t="s">
        <v>8</v>
      </c>
      <c r="B4733" s="165" t="s">
        <v>391</v>
      </c>
      <c r="C4733" s="165">
        <v>2015</v>
      </c>
      <c r="D4733" s="165" t="s">
        <v>215</v>
      </c>
      <c r="E4733" s="165" t="s">
        <v>216</v>
      </c>
      <c r="F4733" s="165" t="s">
        <v>392</v>
      </c>
      <c r="G4733" s="165">
        <v>-6</v>
      </c>
      <c r="H4733" s="165">
        <v>4.5740999281406403E-2</v>
      </c>
      <c r="I4733" s="118" t="b">
        <f>OR(L4733='PERAC-ngpPrcsTnD-mthncptr'!$B$1,L4733='PERAC-ngpPrcsTnD-mthncptr'!$C$1,L4733='PERAC-ngpPrcsTnD-mthncptr'!$D$1)</f>
        <v>0</v>
      </c>
      <c r="J4733" s="118">
        <f>IF(I4733=TRUE,G4733+'NPV Calcs'!$D$14,G4733)</f>
        <v>-6</v>
      </c>
      <c r="K4733" s="136">
        <f>IF(OR(B4733="GAS",B4733="COL",B4733="LAN",B4733="RICE"),H4733*About!$B$98,IF(B4733="CROP",H4733*About!$B$99,H4733))</f>
        <v>5.1229919195175173E-2</v>
      </c>
      <c r="L4733" s="136" t="str">
        <f>INDEX('EPA Tech to Policy Mapping'!$D:$D,MATCH('EPA Data'!F4733,'EPA Tech to Policy Mapping'!$C:$C,0))</f>
        <v>crop and rice measures</v>
      </c>
    </row>
    <row r="4734" spans="1:12" x14ac:dyDescent="0.35">
      <c r="A4734" s="165" t="s">
        <v>8</v>
      </c>
      <c r="B4734" s="165" t="s">
        <v>391</v>
      </c>
      <c r="C4734" s="165">
        <v>2015</v>
      </c>
      <c r="D4734" s="165" t="s">
        <v>215</v>
      </c>
      <c r="E4734" s="165" t="s">
        <v>216</v>
      </c>
      <c r="F4734" s="165" t="s">
        <v>392</v>
      </c>
      <c r="G4734" s="165">
        <v>-6</v>
      </c>
      <c r="H4734" s="165">
        <v>0</v>
      </c>
      <c r="I4734" s="118" t="b">
        <f>OR(L4734='PERAC-ngpPrcsTnD-mthncptr'!$B$1,L4734='PERAC-ngpPrcsTnD-mthncptr'!$C$1,L4734='PERAC-ngpPrcsTnD-mthncptr'!$D$1)</f>
        <v>0</v>
      </c>
      <c r="J4734" s="118">
        <f>IF(I4734=TRUE,G4734+'NPV Calcs'!$D$14,G4734)</f>
        <v>-6</v>
      </c>
      <c r="K4734" s="136">
        <f>IF(OR(B4734="GAS",B4734="COL",B4734="LAN",B4734="RICE"),H4734*About!$B$98,IF(B4734="CROP",H4734*About!$B$99,H4734))</f>
        <v>0</v>
      </c>
      <c r="L4734" s="136" t="str">
        <f>INDEX('EPA Tech to Policy Mapping'!$D:$D,MATCH('EPA Data'!F4734,'EPA Tech to Policy Mapping'!$C:$C,0))</f>
        <v>crop and rice measures</v>
      </c>
    </row>
    <row r="4735" spans="1:12" x14ac:dyDescent="0.35">
      <c r="A4735" s="165" t="s">
        <v>8</v>
      </c>
      <c r="B4735" s="165" t="s">
        <v>391</v>
      </c>
      <c r="C4735" s="165">
        <v>2015</v>
      </c>
      <c r="D4735" s="165" t="s">
        <v>215</v>
      </c>
      <c r="E4735" s="165" t="s">
        <v>216</v>
      </c>
      <c r="F4735" s="165" t="s">
        <v>14</v>
      </c>
      <c r="G4735" s="165">
        <v>-3</v>
      </c>
      <c r="H4735" s="165">
        <v>9.9999997473799998E-5</v>
      </c>
      <c r="I4735" s="118" t="b">
        <f>OR(L4735='PERAC-ngpPrcsTnD-mthncptr'!$B$1,L4735='PERAC-ngpPrcsTnD-mthncptr'!$C$1,L4735='PERAC-ngpPrcsTnD-mthncptr'!$D$1)</f>
        <v>0</v>
      </c>
      <c r="J4735" s="118">
        <f>IF(I4735=TRUE,G4735+'NPV Calcs'!$D$14,G4735)</f>
        <v>-3</v>
      </c>
      <c r="K4735" s="136">
        <f>IF(OR(B4735="GAS",B4735="COL",B4735="LAN",B4735="RICE"),H4735*About!$B$98,IF(B4735="CROP",H4735*About!$B$99,H4735))</f>
        <v>1.1199999717065601E-4</v>
      </c>
      <c r="L4735" s="136" t="str">
        <f>INDEX('EPA Tech to Policy Mapping'!$D:$D,MATCH('EPA Data'!F4735,'EPA Tech to Policy Mapping'!$C:$C,0))</f>
        <v>crop and rice measures</v>
      </c>
    </row>
    <row r="4736" spans="1:12" x14ac:dyDescent="0.35">
      <c r="A4736" s="165" t="s">
        <v>8</v>
      </c>
      <c r="B4736" s="165" t="s">
        <v>391</v>
      </c>
      <c r="C4736" s="165">
        <v>2015</v>
      </c>
      <c r="D4736" s="165" t="s">
        <v>215</v>
      </c>
      <c r="E4736" s="165" t="s">
        <v>216</v>
      </c>
      <c r="F4736" s="165" t="s">
        <v>403</v>
      </c>
      <c r="G4736" s="165">
        <v>-1</v>
      </c>
      <c r="H4736" s="165">
        <v>2.0665999501943599E-2</v>
      </c>
      <c r="I4736" s="118" t="b">
        <f>OR(L4736='PERAC-ngpPrcsTnD-mthncptr'!$B$1,L4736='PERAC-ngpPrcsTnD-mthncptr'!$C$1,L4736='PERAC-ngpPrcsTnD-mthncptr'!$D$1)</f>
        <v>0</v>
      </c>
      <c r="J4736" s="118">
        <f>IF(I4736=TRUE,G4736+'NPV Calcs'!$D$14,G4736)</f>
        <v>-1</v>
      </c>
      <c r="K4736" s="136">
        <f>IF(OR(B4736="GAS",B4736="COL",B4736="LAN",B4736="RICE"),H4736*About!$B$98,IF(B4736="CROP",H4736*About!$B$99,H4736))</f>
        <v>2.3145919442176834E-2</v>
      </c>
      <c r="L4736" s="136" t="str">
        <f>INDEX('EPA Tech to Policy Mapping'!$D:$D,MATCH('EPA Data'!F4736,'EPA Tech to Policy Mapping'!$C:$C,0))</f>
        <v>crop and rice measures</v>
      </c>
    </row>
    <row r="4737" spans="1:12" x14ac:dyDescent="0.35">
      <c r="A4737" s="165" t="s">
        <v>8</v>
      </c>
      <c r="B4737" s="165" t="s">
        <v>391</v>
      </c>
      <c r="C4737" s="165">
        <v>2015</v>
      </c>
      <c r="D4737" s="165" t="s">
        <v>215</v>
      </c>
      <c r="E4737" s="165" t="s">
        <v>216</v>
      </c>
      <c r="F4737" s="165" t="s">
        <v>393</v>
      </c>
      <c r="G4737" s="165">
        <v>-1</v>
      </c>
      <c r="H4737" s="165">
        <v>2.7396000921726199E-2</v>
      </c>
      <c r="I4737" s="118" t="b">
        <f>OR(L4737='PERAC-ngpPrcsTnD-mthncptr'!$B$1,L4737='PERAC-ngpPrcsTnD-mthncptr'!$C$1,L4737='PERAC-ngpPrcsTnD-mthncptr'!$D$1)</f>
        <v>0</v>
      </c>
      <c r="J4737" s="118">
        <f>IF(I4737=TRUE,G4737+'NPV Calcs'!$D$14,G4737)</f>
        <v>-1</v>
      </c>
      <c r="K4737" s="136">
        <f>IF(OR(B4737="GAS",B4737="COL",B4737="LAN",B4737="RICE"),H4737*About!$B$98,IF(B4737="CROP",H4737*About!$B$99,H4737))</f>
        <v>3.0683521032333346E-2</v>
      </c>
      <c r="L4737" s="136" t="str">
        <f>INDEX('EPA Tech to Policy Mapping'!$D:$D,MATCH('EPA Data'!F4737,'EPA Tech to Policy Mapping'!$C:$C,0))</f>
        <v>crop and rice measures</v>
      </c>
    </row>
    <row r="4738" spans="1:12" x14ac:dyDescent="0.35">
      <c r="A4738" s="165" t="s">
        <v>8</v>
      </c>
      <c r="B4738" s="165" t="s">
        <v>391</v>
      </c>
      <c r="C4738" s="165">
        <v>2015</v>
      </c>
      <c r="D4738" s="165" t="s">
        <v>215</v>
      </c>
      <c r="E4738" s="165" t="s">
        <v>216</v>
      </c>
      <c r="F4738" s="165" t="s">
        <v>404</v>
      </c>
      <c r="G4738" s="165">
        <v>0</v>
      </c>
      <c r="H4738" s="165">
        <v>4.9513999372720698E-2</v>
      </c>
      <c r="I4738" s="118" t="b">
        <f>OR(L4738='PERAC-ngpPrcsTnD-mthncptr'!$B$1,L4738='PERAC-ngpPrcsTnD-mthncptr'!$C$1,L4738='PERAC-ngpPrcsTnD-mthncptr'!$D$1)</f>
        <v>0</v>
      </c>
      <c r="J4738" s="118">
        <f>IF(I4738=TRUE,G4738+'NPV Calcs'!$D$14,G4738)</f>
        <v>0</v>
      </c>
      <c r="K4738" s="136">
        <f>IF(OR(B4738="GAS",B4738="COL",B4738="LAN",B4738="RICE"),H4738*About!$B$98,IF(B4738="CROP",H4738*About!$B$99,H4738))</f>
        <v>5.5455679297447186E-2</v>
      </c>
      <c r="L4738" s="136" t="str">
        <f>INDEX('EPA Tech to Policy Mapping'!$D:$D,MATCH('EPA Data'!F4738,'EPA Tech to Policy Mapping'!$C:$C,0))</f>
        <v>crop and rice measures</v>
      </c>
    </row>
    <row r="4739" spans="1:12" x14ac:dyDescent="0.35">
      <c r="A4739" s="165" t="s">
        <v>8</v>
      </c>
      <c r="B4739" s="165" t="s">
        <v>391</v>
      </c>
      <c r="C4739" s="165">
        <v>2015</v>
      </c>
      <c r="D4739" s="165" t="s">
        <v>215</v>
      </c>
      <c r="E4739" s="165" t="s">
        <v>216</v>
      </c>
      <c r="F4739" s="165" t="s">
        <v>11</v>
      </c>
      <c r="G4739" s="165">
        <v>1</v>
      </c>
      <c r="H4739" s="1">
        <v>6.0000002122299996E-6</v>
      </c>
      <c r="I4739" s="118" t="b">
        <f>OR(L4739='PERAC-ngpPrcsTnD-mthncptr'!$B$1,L4739='PERAC-ngpPrcsTnD-mthncptr'!$C$1,L4739='PERAC-ngpPrcsTnD-mthncptr'!$D$1)</f>
        <v>0</v>
      </c>
      <c r="J4739" s="118">
        <f>IF(I4739=TRUE,G4739+'NPV Calcs'!$D$14,G4739)</f>
        <v>1</v>
      </c>
      <c r="K4739" s="136">
        <f>IF(OR(B4739="GAS",B4739="COL",B4739="LAN",B4739="RICE"),H4739*About!$B$98,IF(B4739="CROP",H4739*About!$B$99,H4739))</f>
        <v>6.7200002376976002E-6</v>
      </c>
      <c r="L4739" s="136" t="str">
        <f>INDEX('EPA Tech to Policy Mapping'!$D:$D,MATCH('EPA Data'!F4739,'EPA Tech to Policy Mapping'!$C:$C,0))</f>
        <v>crop and rice measures</v>
      </c>
    </row>
    <row r="4740" spans="1:12" x14ac:dyDescent="0.35">
      <c r="A4740" s="165" t="s">
        <v>8</v>
      </c>
      <c r="B4740" s="165" t="s">
        <v>391</v>
      </c>
      <c r="C4740" s="165">
        <v>2015</v>
      </c>
      <c r="D4740" s="165" t="s">
        <v>215</v>
      </c>
      <c r="E4740" s="165" t="s">
        <v>216</v>
      </c>
      <c r="F4740" s="165" t="s">
        <v>15</v>
      </c>
      <c r="G4740" s="165">
        <v>3</v>
      </c>
      <c r="H4740" s="165">
        <v>1.630000042496E-4</v>
      </c>
      <c r="I4740" s="118" t="b">
        <f>OR(L4740='PERAC-ngpPrcsTnD-mthncptr'!$B$1,L4740='PERAC-ngpPrcsTnD-mthncptr'!$C$1,L4740='PERAC-ngpPrcsTnD-mthncptr'!$D$1)</f>
        <v>0</v>
      </c>
      <c r="J4740" s="118">
        <f>IF(I4740=TRUE,G4740+'NPV Calcs'!$D$14,G4740)</f>
        <v>3</v>
      </c>
      <c r="K4740" s="136">
        <f>IF(OR(B4740="GAS",B4740="COL",B4740="LAN",B4740="RICE"),H4740*About!$B$98,IF(B4740="CROP",H4740*About!$B$99,H4740))</f>
        <v>1.8256000475955201E-4</v>
      </c>
      <c r="L4740" s="136" t="str">
        <f>INDEX('EPA Tech to Policy Mapping'!$D:$D,MATCH('EPA Data'!F4740,'EPA Tech to Policy Mapping'!$C:$C,0))</f>
        <v>crop and rice measures</v>
      </c>
    </row>
    <row r="4741" spans="1:12" x14ac:dyDescent="0.35">
      <c r="A4741" s="165" t="s">
        <v>8</v>
      </c>
      <c r="B4741" s="165" t="s">
        <v>391</v>
      </c>
      <c r="C4741" s="165">
        <v>2015</v>
      </c>
      <c r="D4741" s="165" t="s">
        <v>215</v>
      </c>
      <c r="E4741" s="165" t="s">
        <v>216</v>
      </c>
      <c r="F4741" s="165" t="s">
        <v>416</v>
      </c>
      <c r="G4741" s="165">
        <v>3</v>
      </c>
      <c r="H4741" s="165">
        <v>8.9000001025899995E-5</v>
      </c>
      <c r="I4741" s="118" t="b">
        <f>OR(L4741='PERAC-ngpPrcsTnD-mthncptr'!$B$1,L4741='PERAC-ngpPrcsTnD-mthncptr'!$C$1,L4741='PERAC-ngpPrcsTnD-mthncptr'!$D$1)</f>
        <v>0</v>
      </c>
      <c r="J4741" s="118">
        <f>IF(I4741=TRUE,G4741+'NPV Calcs'!$D$14,G4741)</f>
        <v>3</v>
      </c>
      <c r="K4741" s="136">
        <f>IF(OR(B4741="GAS",B4741="COL",B4741="LAN",B4741="RICE"),H4741*About!$B$98,IF(B4741="CROP",H4741*About!$B$99,H4741))</f>
        <v>9.9680001149008007E-5</v>
      </c>
      <c r="L4741" s="136" t="str">
        <f>INDEX('EPA Tech to Policy Mapping'!$D:$D,MATCH('EPA Data'!F4741,'EPA Tech to Policy Mapping'!$C:$C,0))</f>
        <v>crop and rice measures</v>
      </c>
    </row>
    <row r="4742" spans="1:12" x14ac:dyDescent="0.35">
      <c r="A4742" s="165" t="s">
        <v>8</v>
      </c>
      <c r="B4742" s="165" t="s">
        <v>391</v>
      </c>
      <c r="C4742" s="165">
        <v>2015</v>
      </c>
      <c r="D4742" s="165" t="s">
        <v>215</v>
      </c>
      <c r="E4742" s="165" t="s">
        <v>216</v>
      </c>
      <c r="F4742" s="165" t="s">
        <v>13</v>
      </c>
      <c r="G4742" s="165">
        <v>5</v>
      </c>
      <c r="H4742" s="165">
        <v>1.6900000628080001E-4</v>
      </c>
      <c r="I4742" s="118" t="b">
        <f>OR(L4742='PERAC-ngpPrcsTnD-mthncptr'!$B$1,L4742='PERAC-ngpPrcsTnD-mthncptr'!$C$1,L4742='PERAC-ngpPrcsTnD-mthncptr'!$D$1)</f>
        <v>0</v>
      </c>
      <c r="J4742" s="118">
        <f>IF(I4742=TRUE,G4742+'NPV Calcs'!$D$14,G4742)</f>
        <v>5</v>
      </c>
      <c r="K4742" s="136">
        <f>IF(OR(B4742="GAS",B4742="COL",B4742="LAN",B4742="RICE"),H4742*About!$B$98,IF(B4742="CROP",H4742*About!$B$99,H4742))</f>
        <v>1.8928000703449604E-4</v>
      </c>
      <c r="L4742" s="136" t="str">
        <f>INDEX('EPA Tech to Policy Mapping'!$D:$D,MATCH('EPA Data'!F4742,'EPA Tech to Policy Mapping'!$C:$C,0))</f>
        <v>crop and rice measures</v>
      </c>
    </row>
    <row r="4743" spans="1:12" x14ac:dyDescent="0.35">
      <c r="A4743" s="165" t="s">
        <v>8</v>
      </c>
      <c r="B4743" s="165" t="s">
        <v>391</v>
      </c>
      <c r="C4743" s="165">
        <v>2015</v>
      </c>
      <c r="D4743" s="165" t="s">
        <v>215</v>
      </c>
      <c r="E4743" s="165" t="s">
        <v>216</v>
      </c>
      <c r="F4743" s="165" t="s">
        <v>397</v>
      </c>
      <c r="G4743" s="165">
        <v>5</v>
      </c>
      <c r="H4743" s="165">
        <v>5.7243000715971E-2</v>
      </c>
      <c r="I4743" s="118" t="b">
        <f>OR(L4743='PERAC-ngpPrcsTnD-mthncptr'!$B$1,L4743='PERAC-ngpPrcsTnD-mthncptr'!$C$1,L4743='PERAC-ngpPrcsTnD-mthncptr'!$D$1)</f>
        <v>0</v>
      </c>
      <c r="J4743" s="118">
        <f>IF(I4743=TRUE,G4743+'NPV Calcs'!$D$14,G4743)</f>
        <v>5</v>
      </c>
      <c r="K4743" s="136">
        <f>IF(OR(B4743="GAS",B4743="COL",B4743="LAN",B4743="RICE"),H4743*About!$B$98,IF(B4743="CROP",H4743*About!$B$99,H4743))</f>
        <v>6.411216080188753E-2</v>
      </c>
      <c r="L4743" s="136" t="str">
        <f>INDEX('EPA Tech to Policy Mapping'!$D:$D,MATCH('EPA Data'!F4743,'EPA Tech to Policy Mapping'!$C:$C,0))</f>
        <v>crop and rice measures</v>
      </c>
    </row>
    <row r="4744" spans="1:12" x14ac:dyDescent="0.35">
      <c r="A4744" s="165" t="s">
        <v>8</v>
      </c>
      <c r="B4744" s="165" t="s">
        <v>391</v>
      </c>
      <c r="C4744" s="165">
        <v>2015</v>
      </c>
      <c r="D4744" s="165" t="s">
        <v>215</v>
      </c>
      <c r="E4744" s="165" t="s">
        <v>216</v>
      </c>
      <c r="F4744" s="165" t="s">
        <v>398</v>
      </c>
      <c r="G4744" s="165">
        <v>8</v>
      </c>
      <c r="H4744" s="165">
        <v>7.9669998958706995E-3</v>
      </c>
      <c r="I4744" s="118" t="b">
        <f>OR(L4744='PERAC-ngpPrcsTnD-mthncptr'!$B$1,L4744='PERAC-ngpPrcsTnD-mthncptr'!$C$1,L4744='PERAC-ngpPrcsTnD-mthncptr'!$D$1)</f>
        <v>0</v>
      </c>
      <c r="J4744" s="118">
        <f>IF(I4744=TRUE,G4744+'NPV Calcs'!$D$14,G4744)</f>
        <v>8</v>
      </c>
      <c r="K4744" s="136">
        <f>IF(OR(B4744="GAS",B4744="COL",B4744="LAN",B4744="RICE"),H4744*About!$B$98,IF(B4744="CROP",H4744*About!$B$99,H4744))</f>
        <v>8.9230398833751844E-3</v>
      </c>
      <c r="L4744" s="136" t="str">
        <f>INDEX('EPA Tech to Policy Mapping'!$D:$D,MATCH('EPA Data'!F4744,'EPA Tech to Policy Mapping'!$C:$C,0))</f>
        <v>crop and rice measures</v>
      </c>
    </row>
    <row r="4745" spans="1:12" x14ac:dyDescent="0.35">
      <c r="A4745" s="165" t="s">
        <v>8</v>
      </c>
      <c r="B4745" s="165" t="s">
        <v>391</v>
      </c>
      <c r="C4745" s="165">
        <v>2015</v>
      </c>
      <c r="D4745" s="165" t="s">
        <v>215</v>
      </c>
      <c r="E4745" s="165" t="s">
        <v>216</v>
      </c>
      <c r="F4745" s="165" t="s">
        <v>402</v>
      </c>
      <c r="G4745" s="165">
        <v>9</v>
      </c>
      <c r="H4745" s="165">
        <v>1.1505999602377401E-2</v>
      </c>
      <c r="I4745" s="118" t="b">
        <f>OR(L4745='PERAC-ngpPrcsTnD-mthncptr'!$B$1,L4745='PERAC-ngpPrcsTnD-mthncptr'!$C$1,L4745='PERAC-ngpPrcsTnD-mthncptr'!$D$1)</f>
        <v>0</v>
      </c>
      <c r="J4745" s="118">
        <f>IF(I4745=TRUE,G4745+'NPV Calcs'!$D$14,G4745)</f>
        <v>9</v>
      </c>
      <c r="K4745" s="136">
        <f>IF(OR(B4745="GAS",B4745="COL",B4745="LAN",B4745="RICE"),H4745*About!$B$98,IF(B4745="CROP",H4745*About!$B$99,H4745))</f>
        <v>1.288671955466269E-2</v>
      </c>
      <c r="L4745" s="136" t="str">
        <f>INDEX('EPA Tech to Policy Mapping'!$D:$D,MATCH('EPA Data'!F4745,'EPA Tech to Policy Mapping'!$C:$C,0))</f>
        <v>crop and rice measures</v>
      </c>
    </row>
    <row r="4746" spans="1:12" x14ac:dyDescent="0.35">
      <c r="A4746" s="165" t="s">
        <v>8</v>
      </c>
      <c r="B4746" s="165" t="s">
        <v>391</v>
      </c>
      <c r="C4746" s="165">
        <v>2015</v>
      </c>
      <c r="D4746" s="165" t="s">
        <v>215</v>
      </c>
      <c r="E4746" s="165" t="s">
        <v>216</v>
      </c>
      <c r="F4746" s="165" t="s">
        <v>414</v>
      </c>
      <c r="G4746" s="165">
        <v>16</v>
      </c>
      <c r="H4746" s="165">
        <v>8.7466999888420105E-2</v>
      </c>
      <c r="I4746" s="118" t="b">
        <f>OR(L4746='PERAC-ngpPrcsTnD-mthncptr'!$B$1,L4746='PERAC-ngpPrcsTnD-mthncptr'!$C$1,L4746='PERAC-ngpPrcsTnD-mthncptr'!$D$1)</f>
        <v>0</v>
      </c>
      <c r="J4746" s="118">
        <f>IF(I4746=TRUE,G4746+'NPV Calcs'!$D$14,G4746)</f>
        <v>16</v>
      </c>
      <c r="K4746" s="136">
        <f>IF(OR(B4746="GAS",B4746="COL",B4746="LAN",B4746="RICE"),H4746*About!$B$98,IF(B4746="CROP",H4746*About!$B$99,H4746))</f>
        <v>9.7963039875030522E-2</v>
      </c>
      <c r="L4746" s="136" t="str">
        <f>INDEX('EPA Tech to Policy Mapping'!$D:$D,MATCH('EPA Data'!F4746,'EPA Tech to Policy Mapping'!$C:$C,0))</f>
        <v>crop and rice measures</v>
      </c>
    </row>
    <row r="4747" spans="1:12" x14ac:dyDescent="0.35">
      <c r="A4747" s="165" t="s">
        <v>8</v>
      </c>
      <c r="B4747" s="165" t="s">
        <v>391</v>
      </c>
      <c r="C4747" s="165">
        <v>2015</v>
      </c>
      <c r="D4747" s="165" t="s">
        <v>215</v>
      </c>
      <c r="E4747" s="165" t="s">
        <v>216</v>
      </c>
      <c r="F4747" s="165" t="s">
        <v>396</v>
      </c>
      <c r="G4747" s="165">
        <v>22</v>
      </c>
      <c r="H4747" s="165">
        <v>4.54289987683296E-2</v>
      </c>
      <c r="I4747" s="118" t="b">
        <f>OR(L4747='PERAC-ngpPrcsTnD-mthncptr'!$B$1,L4747='PERAC-ngpPrcsTnD-mthncptr'!$C$1,L4747='PERAC-ngpPrcsTnD-mthncptr'!$D$1)</f>
        <v>0</v>
      </c>
      <c r="J4747" s="118">
        <f>IF(I4747=TRUE,G4747+'NPV Calcs'!$D$14,G4747)</f>
        <v>22</v>
      </c>
      <c r="K4747" s="136">
        <f>IF(OR(B4747="GAS",B4747="COL",B4747="LAN",B4747="RICE"),H4747*About!$B$98,IF(B4747="CROP",H4747*About!$B$99,H4747))</f>
        <v>5.0880478620529156E-2</v>
      </c>
      <c r="L4747" s="136" t="str">
        <f>INDEX('EPA Tech to Policy Mapping'!$D:$D,MATCH('EPA Data'!F4747,'EPA Tech to Policy Mapping'!$C:$C,0))</f>
        <v>crop and rice measures</v>
      </c>
    </row>
    <row r="4748" spans="1:12" x14ac:dyDescent="0.35">
      <c r="A4748" s="165" t="s">
        <v>8</v>
      </c>
      <c r="B4748" s="165" t="s">
        <v>391</v>
      </c>
      <c r="C4748" s="165">
        <v>2015</v>
      </c>
      <c r="D4748" s="165" t="s">
        <v>215</v>
      </c>
      <c r="E4748" s="165" t="s">
        <v>216</v>
      </c>
      <c r="F4748" s="165" t="s">
        <v>415</v>
      </c>
      <c r="G4748" s="165">
        <v>23</v>
      </c>
      <c r="H4748" s="165">
        <v>7.9499997198581696E-2</v>
      </c>
      <c r="I4748" s="118" t="b">
        <f>OR(L4748='PERAC-ngpPrcsTnD-mthncptr'!$B$1,L4748='PERAC-ngpPrcsTnD-mthncptr'!$C$1,L4748='PERAC-ngpPrcsTnD-mthncptr'!$D$1)</f>
        <v>0</v>
      </c>
      <c r="J4748" s="118">
        <f>IF(I4748=TRUE,G4748+'NPV Calcs'!$D$14,G4748)</f>
        <v>23</v>
      </c>
      <c r="K4748" s="136">
        <f>IF(OR(B4748="GAS",B4748="COL",B4748="LAN",B4748="RICE"),H4748*About!$B$98,IF(B4748="CROP",H4748*About!$B$99,H4748))</f>
        <v>8.9039996862411513E-2</v>
      </c>
      <c r="L4748" s="136" t="str">
        <f>INDEX('EPA Tech to Policy Mapping'!$D:$D,MATCH('EPA Data'!F4748,'EPA Tech to Policy Mapping'!$C:$C,0))</f>
        <v>crop and rice measures</v>
      </c>
    </row>
    <row r="4749" spans="1:12" x14ac:dyDescent="0.35">
      <c r="A4749" s="165" t="s">
        <v>8</v>
      </c>
      <c r="B4749" s="165" t="s">
        <v>391</v>
      </c>
      <c r="C4749" s="165">
        <v>2015</v>
      </c>
      <c r="D4749" s="165" t="s">
        <v>215</v>
      </c>
      <c r="E4749" s="165" t="s">
        <v>216</v>
      </c>
      <c r="F4749" s="165" t="s">
        <v>418</v>
      </c>
      <c r="G4749" s="165">
        <v>23</v>
      </c>
      <c r="H4749" s="165">
        <v>1.6199999663509999E-4</v>
      </c>
      <c r="I4749" s="118" t="b">
        <f>OR(L4749='PERAC-ngpPrcsTnD-mthncptr'!$B$1,L4749='PERAC-ngpPrcsTnD-mthncptr'!$C$1,L4749='PERAC-ngpPrcsTnD-mthncptr'!$D$1)</f>
        <v>0</v>
      </c>
      <c r="J4749" s="118">
        <f>IF(I4749=TRUE,G4749+'NPV Calcs'!$D$14,G4749)</f>
        <v>23</v>
      </c>
      <c r="K4749" s="136">
        <f>IF(OR(B4749="GAS",B4749="COL",B4749="LAN",B4749="RICE"),H4749*About!$B$98,IF(B4749="CROP",H4749*About!$B$99,H4749))</f>
        <v>1.81439996231312E-4</v>
      </c>
      <c r="L4749" s="136" t="str">
        <f>INDEX('EPA Tech to Policy Mapping'!$D:$D,MATCH('EPA Data'!F4749,'EPA Tech to Policy Mapping'!$C:$C,0))</f>
        <v>crop and rice measures</v>
      </c>
    </row>
    <row r="4750" spans="1:12" x14ac:dyDescent="0.35">
      <c r="A4750" s="165" t="s">
        <v>8</v>
      </c>
      <c r="B4750" s="165" t="s">
        <v>391</v>
      </c>
      <c r="C4750" s="165">
        <v>2015</v>
      </c>
      <c r="D4750" s="165" t="s">
        <v>215</v>
      </c>
      <c r="E4750" s="165" t="s">
        <v>216</v>
      </c>
      <c r="F4750" s="165" t="s">
        <v>395</v>
      </c>
      <c r="G4750" s="165">
        <v>23</v>
      </c>
      <c r="H4750" s="165">
        <v>4.1386000812053701E-2</v>
      </c>
      <c r="I4750" s="118" t="b">
        <f>OR(L4750='PERAC-ngpPrcsTnD-mthncptr'!$B$1,L4750='PERAC-ngpPrcsTnD-mthncptr'!$C$1,L4750='PERAC-ngpPrcsTnD-mthncptr'!$D$1)</f>
        <v>0</v>
      </c>
      <c r="J4750" s="118">
        <f>IF(I4750=TRUE,G4750+'NPV Calcs'!$D$14,G4750)</f>
        <v>23</v>
      </c>
      <c r="K4750" s="136">
        <f>IF(OR(B4750="GAS",B4750="COL",B4750="LAN",B4750="RICE"),H4750*About!$B$98,IF(B4750="CROP",H4750*About!$B$99,H4750))</f>
        <v>4.6352320909500151E-2</v>
      </c>
      <c r="L4750" s="136" t="str">
        <f>INDEX('EPA Tech to Policy Mapping'!$D:$D,MATCH('EPA Data'!F4750,'EPA Tech to Policy Mapping'!$C:$C,0))</f>
        <v>crop and rice measures</v>
      </c>
    </row>
    <row r="4751" spans="1:12" x14ac:dyDescent="0.35">
      <c r="A4751" s="165" t="s">
        <v>8</v>
      </c>
      <c r="B4751" s="165" t="s">
        <v>391</v>
      </c>
      <c r="C4751" s="165">
        <v>2015</v>
      </c>
      <c r="D4751" s="165" t="s">
        <v>215</v>
      </c>
      <c r="E4751" s="165" t="s">
        <v>216</v>
      </c>
      <c r="F4751" s="165" t="s">
        <v>407</v>
      </c>
      <c r="G4751" s="165">
        <v>24</v>
      </c>
      <c r="H4751" s="165">
        <v>6.5268002450466198E-2</v>
      </c>
      <c r="I4751" s="118" t="b">
        <f>OR(L4751='PERAC-ngpPrcsTnD-mthncptr'!$B$1,L4751='PERAC-ngpPrcsTnD-mthncptr'!$C$1,L4751='PERAC-ngpPrcsTnD-mthncptr'!$D$1)</f>
        <v>0</v>
      </c>
      <c r="J4751" s="118">
        <f>IF(I4751=TRUE,G4751+'NPV Calcs'!$D$14,G4751)</f>
        <v>24</v>
      </c>
      <c r="K4751" s="136">
        <f>IF(OR(B4751="GAS",B4751="COL",B4751="LAN",B4751="RICE"),H4751*About!$B$98,IF(B4751="CROP",H4751*About!$B$99,H4751))</f>
        <v>7.3100162744522149E-2</v>
      </c>
      <c r="L4751" s="136" t="str">
        <f>INDEX('EPA Tech to Policy Mapping'!$D:$D,MATCH('EPA Data'!F4751,'EPA Tech to Policy Mapping'!$C:$C,0))</f>
        <v>crop and rice measures</v>
      </c>
    </row>
    <row r="4752" spans="1:12" x14ac:dyDescent="0.35">
      <c r="A4752" s="165" t="s">
        <v>8</v>
      </c>
      <c r="B4752" s="165" t="s">
        <v>391</v>
      </c>
      <c r="C4752" s="165">
        <v>2015</v>
      </c>
      <c r="D4752" s="165" t="s">
        <v>215</v>
      </c>
      <c r="E4752" s="165" t="s">
        <v>216</v>
      </c>
      <c r="F4752" s="165" t="s">
        <v>399</v>
      </c>
      <c r="G4752" s="165">
        <v>27</v>
      </c>
      <c r="H4752" s="165">
        <v>7.6367996633052798E-2</v>
      </c>
      <c r="I4752" s="118" t="b">
        <f>OR(L4752='PERAC-ngpPrcsTnD-mthncptr'!$B$1,L4752='PERAC-ngpPrcsTnD-mthncptr'!$C$1,L4752='PERAC-ngpPrcsTnD-mthncptr'!$D$1)</f>
        <v>0</v>
      </c>
      <c r="J4752" s="118">
        <f>IF(I4752=TRUE,G4752+'NPV Calcs'!$D$14,G4752)</f>
        <v>27</v>
      </c>
      <c r="K4752" s="136">
        <f>IF(OR(B4752="GAS",B4752="COL",B4752="LAN",B4752="RICE"),H4752*About!$B$98,IF(B4752="CROP",H4752*About!$B$99,H4752))</f>
        <v>8.5532156229019149E-2</v>
      </c>
      <c r="L4752" s="136" t="str">
        <f>INDEX('EPA Tech to Policy Mapping'!$D:$D,MATCH('EPA Data'!F4752,'EPA Tech to Policy Mapping'!$C:$C,0))</f>
        <v>crop and rice measures</v>
      </c>
    </row>
    <row r="4753" spans="1:12" x14ac:dyDescent="0.35">
      <c r="A4753" s="165" t="s">
        <v>8</v>
      </c>
      <c r="B4753" s="165" t="s">
        <v>391</v>
      </c>
      <c r="C4753" s="165">
        <v>2015</v>
      </c>
      <c r="D4753" s="165" t="s">
        <v>215</v>
      </c>
      <c r="E4753" s="165" t="s">
        <v>216</v>
      </c>
      <c r="F4753" s="165" t="s">
        <v>401</v>
      </c>
      <c r="G4753" s="165">
        <v>33</v>
      </c>
      <c r="H4753" s="165">
        <v>3.9491001516580602E-2</v>
      </c>
      <c r="I4753" s="118" t="b">
        <f>OR(L4753='PERAC-ngpPrcsTnD-mthncptr'!$B$1,L4753='PERAC-ngpPrcsTnD-mthncptr'!$C$1,L4753='PERAC-ngpPrcsTnD-mthncptr'!$D$1)</f>
        <v>0</v>
      </c>
      <c r="J4753" s="118">
        <f>IF(I4753=TRUE,G4753+'NPV Calcs'!$D$14,G4753)</f>
        <v>33</v>
      </c>
      <c r="K4753" s="136">
        <f>IF(OR(B4753="GAS",B4753="COL",B4753="LAN",B4753="RICE"),H4753*About!$B$98,IF(B4753="CROP",H4753*About!$B$99,H4753))</f>
        <v>4.4229921698570276E-2</v>
      </c>
      <c r="L4753" s="136" t="str">
        <f>INDEX('EPA Tech to Policy Mapping'!$D:$D,MATCH('EPA Data'!F4753,'EPA Tech to Policy Mapping'!$C:$C,0))</f>
        <v>crop and rice measures</v>
      </c>
    </row>
    <row r="4754" spans="1:12" x14ac:dyDescent="0.35">
      <c r="A4754" s="165" t="s">
        <v>8</v>
      </c>
      <c r="B4754" s="165" t="s">
        <v>391</v>
      </c>
      <c r="C4754" s="165">
        <v>2015</v>
      </c>
      <c r="D4754" s="165" t="s">
        <v>215</v>
      </c>
      <c r="E4754" s="165" t="s">
        <v>216</v>
      </c>
      <c r="F4754" s="165" t="s">
        <v>419</v>
      </c>
      <c r="G4754" s="165">
        <v>33</v>
      </c>
      <c r="H4754" s="165">
        <v>9.6819996833800992E-3</v>
      </c>
      <c r="I4754" s="118" t="b">
        <f>OR(L4754='PERAC-ngpPrcsTnD-mthncptr'!$B$1,L4754='PERAC-ngpPrcsTnD-mthncptr'!$C$1,L4754='PERAC-ngpPrcsTnD-mthncptr'!$D$1)</f>
        <v>0</v>
      </c>
      <c r="J4754" s="118">
        <f>IF(I4754=TRUE,G4754+'NPV Calcs'!$D$14,G4754)</f>
        <v>33</v>
      </c>
      <c r="K4754" s="136">
        <f>IF(OR(B4754="GAS",B4754="COL",B4754="LAN",B4754="RICE"),H4754*About!$B$98,IF(B4754="CROP",H4754*About!$B$99,H4754))</f>
        <v>1.0843839645385713E-2</v>
      </c>
      <c r="L4754" s="136" t="str">
        <f>INDEX('EPA Tech to Policy Mapping'!$D:$D,MATCH('EPA Data'!F4754,'EPA Tech to Policy Mapping'!$C:$C,0))</f>
        <v>crop and rice measures</v>
      </c>
    </row>
    <row r="4755" spans="1:12" x14ac:dyDescent="0.35">
      <c r="A4755" s="165" t="s">
        <v>8</v>
      </c>
      <c r="B4755" s="165" t="s">
        <v>391</v>
      </c>
      <c r="C4755" s="165">
        <v>2015</v>
      </c>
      <c r="D4755" s="165" t="s">
        <v>215</v>
      </c>
      <c r="E4755" s="165" t="s">
        <v>216</v>
      </c>
      <c r="F4755" s="165" t="s">
        <v>394</v>
      </c>
      <c r="G4755" s="165">
        <v>33</v>
      </c>
      <c r="H4755" s="165">
        <v>3.53070013225079E-2</v>
      </c>
      <c r="I4755" s="118" t="b">
        <f>OR(L4755='PERAC-ngpPrcsTnD-mthncptr'!$B$1,L4755='PERAC-ngpPrcsTnD-mthncptr'!$C$1,L4755='PERAC-ngpPrcsTnD-mthncptr'!$D$1)</f>
        <v>0</v>
      </c>
      <c r="J4755" s="118">
        <f>IF(I4755=TRUE,G4755+'NPV Calcs'!$D$14,G4755)</f>
        <v>33</v>
      </c>
      <c r="K4755" s="136">
        <f>IF(OR(B4755="GAS",B4755="COL",B4755="LAN",B4755="RICE"),H4755*About!$B$98,IF(B4755="CROP",H4755*About!$B$99,H4755))</f>
        <v>3.9543841481208854E-2</v>
      </c>
      <c r="L4755" s="136" t="str">
        <f>INDEX('EPA Tech to Policy Mapping'!$D:$D,MATCH('EPA Data'!F4755,'EPA Tech to Policy Mapping'!$C:$C,0))</f>
        <v>crop and rice measures</v>
      </c>
    </row>
    <row r="4756" spans="1:12" x14ac:dyDescent="0.35">
      <c r="A4756" s="165" t="s">
        <v>8</v>
      </c>
      <c r="B4756" s="165" t="s">
        <v>391</v>
      </c>
      <c r="C4756" s="165">
        <v>2015</v>
      </c>
      <c r="D4756" s="165" t="s">
        <v>215</v>
      </c>
      <c r="E4756" s="165" t="s">
        <v>216</v>
      </c>
      <c r="F4756" s="165" t="s">
        <v>406</v>
      </c>
      <c r="G4756" s="165">
        <v>52</v>
      </c>
      <c r="H4756" s="165">
        <v>3.6343000829219797E-2</v>
      </c>
      <c r="I4756" s="118" t="b">
        <f>OR(L4756='PERAC-ngpPrcsTnD-mthncptr'!$B$1,L4756='PERAC-ngpPrcsTnD-mthncptr'!$C$1,L4756='PERAC-ngpPrcsTnD-mthncptr'!$D$1)</f>
        <v>0</v>
      </c>
      <c r="J4756" s="118">
        <f>IF(I4756=TRUE,G4756+'NPV Calcs'!$D$14,G4756)</f>
        <v>52</v>
      </c>
      <c r="K4756" s="136">
        <f>IF(OR(B4756="GAS",B4756="COL",B4756="LAN",B4756="RICE"),H4756*About!$B$98,IF(B4756="CROP",H4756*About!$B$99,H4756))</f>
        <v>4.0704160928726175E-2</v>
      </c>
      <c r="L4756" s="136" t="str">
        <f>INDEX('EPA Tech to Policy Mapping'!$D:$D,MATCH('EPA Data'!F4756,'EPA Tech to Policy Mapping'!$C:$C,0))</f>
        <v>crop and rice measures</v>
      </c>
    </row>
    <row r="4757" spans="1:12" x14ac:dyDescent="0.35">
      <c r="A4757" s="165" t="s">
        <v>8</v>
      </c>
      <c r="B4757" s="165" t="s">
        <v>391</v>
      </c>
      <c r="C4757" s="165">
        <v>2015</v>
      </c>
      <c r="D4757" s="165" t="s">
        <v>215</v>
      </c>
      <c r="E4757" s="165" t="s">
        <v>216</v>
      </c>
      <c r="F4757" s="165" t="s">
        <v>408</v>
      </c>
      <c r="G4757" s="165">
        <v>88</v>
      </c>
      <c r="H4757" s="165">
        <v>3.1661998480558402E-2</v>
      </c>
      <c r="I4757" s="118" t="b">
        <f>OR(L4757='PERAC-ngpPrcsTnD-mthncptr'!$B$1,L4757='PERAC-ngpPrcsTnD-mthncptr'!$C$1,L4757='PERAC-ngpPrcsTnD-mthncptr'!$D$1)</f>
        <v>0</v>
      </c>
      <c r="J4757" s="118">
        <f>IF(I4757=TRUE,G4757+'NPV Calcs'!$D$14,G4757)</f>
        <v>88</v>
      </c>
      <c r="K4757" s="136">
        <f>IF(OR(B4757="GAS",B4757="COL",B4757="LAN",B4757="RICE"),H4757*About!$B$98,IF(B4757="CROP",H4757*About!$B$99,H4757))</f>
        <v>3.5461438298225414E-2</v>
      </c>
      <c r="L4757" s="136" t="str">
        <f>INDEX('EPA Tech to Policy Mapping'!$D:$D,MATCH('EPA Data'!F4757,'EPA Tech to Policy Mapping'!$C:$C,0))</f>
        <v>crop and rice measures</v>
      </c>
    </row>
    <row r="4758" spans="1:12" x14ac:dyDescent="0.35">
      <c r="A4758" s="165" t="s">
        <v>8</v>
      </c>
      <c r="B4758" s="165" t="s">
        <v>391</v>
      </c>
      <c r="C4758" s="165">
        <v>2015</v>
      </c>
      <c r="D4758" s="165" t="s">
        <v>215</v>
      </c>
      <c r="E4758" s="165" t="s">
        <v>216</v>
      </c>
      <c r="F4758" s="165" t="s">
        <v>400</v>
      </c>
      <c r="G4758" s="165">
        <v>162</v>
      </c>
      <c r="H4758" s="165">
        <v>3.3760998398065602E-2</v>
      </c>
      <c r="I4758" s="118" t="b">
        <f>OR(L4758='PERAC-ngpPrcsTnD-mthncptr'!$B$1,L4758='PERAC-ngpPrcsTnD-mthncptr'!$C$1,L4758='PERAC-ngpPrcsTnD-mthncptr'!$D$1)</f>
        <v>0</v>
      </c>
      <c r="J4758" s="118">
        <f>IF(I4758=TRUE,G4758+'NPV Calcs'!$D$14,G4758)</f>
        <v>162</v>
      </c>
      <c r="K4758" s="136">
        <f>IF(OR(B4758="GAS",B4758="COL",B4758="LAN",B4758="RICE"),H4758*About!$B$98,IF(B4758="CROP",H4758*About!$B$99,H4758))</f>
        <v>3.781231820583348E-2</v>
      </c>
      <c r="L4758" s="136" t="str">
        <f>INDEX('EPA Tech to Policy Mapping'!$D:$D,MATCH('EPA Data'!F4758,'EPA Tech to Policy Mapping'!$C:$C,0))</f>
        <v>crop and rice measures</v>
      </c>
    </row>
    <row r="4759" spans="1:12" x14ac:dyDescent="0.35">
      <c r="A4759" s="165" t="s">
        <v>8</v>
      </c>
      <c r="B4759" s="165" t="s">
        <v>391</v>
      </c>
      <c r="C4759" s="165">
        <v>2015</v>
      </c>
      <c r="D4759" s="165" t="s">
        <v>215</v>
      </c>
      <c r="E4759" s="165" t="s">
        <v>216</v>
      </c>
      <c r="F4759" s="165" t="s">
        <v>400</v>
      </c>
      <c r="G4759" s="165">
        <v>100000</v>
      </c>
      <c r="H4759" s="1">
        <v>9.9999999999999998E-13</v>
      </c>
      <c r="I4759" s="118" t="b">
        <f>OR(L4759='PERAC-ngpPrcsTnD-mthncptr'!$B$1,L4759='PERAC-ngpPrcsTnD-mthncptr'!$C$1,L4759='PERAC-ngpPrcsTnD-mthncptr'!$D$1)</f>
        <v>0</v>
      </c>
      <c r="J4759" s="118">
        <f>IF(I4759=TRUE,G4759+'NPV Calcs'!$D$14,G4759)</f>
        <v>100000</v>
      </c>
      <c r="K4759" s="136">
        <f>IF(OR(B4759="GAS",B4759="COL",B4759="LAN",B4759="RICE"),H4759*About!$B$98,IF(B4759="CROP",H4759*About!$B$99,H4759))</f>
        <v>1.1200000000000001E-12</v>
      </c>
      <c r="L4759" s="136" t="str">
        <f>INDEX('EPA Tech to Policy Mapping'!$D:$D,MATCH('EPA Data'!F4759,'EPA Tech to Policy Mapping'!$C:$C,0))</f>
        <v>crop and rice measures</v>
      </c>
    </row>
    <row r="4760" spans="1:12" x14ac:dyDescent="0.35">
      <c r="A4760" s="165" t="s">
        <v>8</v>
      </c>
      <c r="B4760" s="165" t="s">
        <v>391</v>
      </c>
      <c r="C4760" s="165">
        <v>2015</v>
      </c>
      <c r="D4760" s="165" t="s">
        <v>291</v>
      </c>
      <c r="E4760" s="165" t="s">
        <v>292</v>
      </c>
      <c r="F4760" s="165" t="s">
        <v>11</v>
      </c>
      <c r="G4760" s="165">
        <v>-100000</v>
      </c>
      <c r="H4760" s="165">
        <v>0</v>
      </c>
      <c r="I4760" s="118" t="b">
        <f>OR(L4760='PERAC-ngpPrcsTnD-mthncptr'!$B$1,L4760='PERAC-ngpPrcsTnD-mthncptr'!$C$1,L4760='PERAC-ngpPrcsTnD-mthncptr'!$D$1)</f>
        <v>0</v>
      </c>
      <c r="J4760" s="118">
        <f>IF(I4760=TRUE,G4760+'NPV Calcs'!$D$14,G4760)</f>
        <v>-100000</v>
      </c>
      <c r="K4760" s="136">
        <f>IF(OR(B4760="GAS",B4760="COL",B4760="LAN",B4760="RICE"),H4760*About!$B$98,IF(B4760="CROP",H4760*About!$B$99,H4760))</f>
        <v>0</v>
      </c>
      <c r="L4760" s="136" t="str">
        <f>INDEX('EPA Tech to Policy Mapping'!$D:$D,MATCH('EPA Data'!F4760,'EPA Tech to Policy Mapping'!$C:$C,0))</f>
        <v>crop and rice measures</v>
      </c>
    </row>
    <row r="4761" spans="1:12" x14ac:dyDescent="0.35">
      <c r="A4761" s="165" t="s">
        <v>8</v>
      </c>
      <c r="B4761" s="165" t="s">
        <v>391</v>
      </c>
      <c r="C4761" s="165">
        <v>2015</v>
      </c>
      <c r="D4761" s="165" t="s">
        <v>291</v>
      </c>
      <c r="E4761" s="165" t="s">
        <v>292</v>
      </c>
      <c r="F4761" s="165" t="s">
        <v>11</v>
      </c>
      <c r="G4761" s="165">
        <v>0</v>
      </c>
      <c r="H4761" s="165">
        <v>0</v>
      </c>
      <c r="I4761" s="118" t="b">
        <f>OR(L4761='PERAC-ngpPrcsTnD-mthncptr'!$B$1,L4761='PERAC-ngpPrcsTnD-mthncptr'!$C$1,L4761='PERAC-ngpPrcsTnD-mthncptr'!$D$1)</f>
        <v>0</v>
      </c>
      <c r="J4761" s="118">
        <f>IF(I4761=TRUE,G4761+'NPV Calcs'!$D$14,G4761)</f>
        <v>0</v>
      </c>
      <c r="K4761" s="136">
        <f>IF(OR(B4761="GAS",B4761="COL",B4761="LAN",B4761="RICE"),H4761*About!$B$98,IF(B4761="CROP",H4761*About!$B$99,H4761))</f>
        <v>0</v>
      </c>
      <c r="L4761" s="136" t="str">
        <f>INDEX('EPA Tech to Policy Mapping'!$D:$D,MATCH('EPA Data'!F4761,'EPA Tech to Policy Mapping'!$C:$C,0))</f>
        <v>crop and rice measures</v>
      </c>
    </row>
    <row r="4762" spans="1:12" x14ac:dyDescent="0.35">
      <c r="A4762" s="165" t="s">
        <v>8</v>
      </c>
      <c r="B4762" s="165" t="s">
        <v>391</v>
      </c>
      <c r="C4762" s="165">
        <v>2015</v>
      </c>
      <c r="D4762" s="165" t="s">
        <v>291</v>
      </c>
      <c r="E4762" s="165" t="s">
        <v>292</v>
      </c>
      <c r="F4762" s="165" t="s">
        <v>11</v>
      </c>
      <c r="G4762" s="165">
        <v>0</v>
      </c>
      <c r="H4762" s="165">
        <v>2.9370000120251998E-3</v>
      </c>
      <c r="I4762" s="118" t="b">
        <f>OR(L4762='PERAC-ngpPrcsTnD-mthncptr'!$B$1,L4762='PERAC-ngpPrcsTnD-mthncptr'!$C$1,L4762='PERAC-ngpPrcsTnD-mthncptr'!$D$1)</f>
        <v>0</v>
      </c>
      <c r="J4762" s="118">
        <f>IF(I4762=TRUE,G4762+'NPV Calcs'!$D$14,G4762)</f>
        <v>0</v>
      </c>
      <c r="K4762" s="136">
        <f>IF(OR(B4762="GAS",B4762="COL",B4762="LAN",B4762="RICE"),H4762*About!$B$98,IF(B4762="CROP",H4762*About!$B$99,H4762))</f>
        <v>3.2894400134682242E-3</v>
      </c>
      <c r="L4762" s="136" t="str">
        <f>INDEX('EPA Tech to Policy Mapping'!$D:$D,MATCH('EPA Data'!F4762,'EPA Tech to Policy Mapping'!$C:$C,0))</f>
        <v>crop and rice measures</v>
      </c>
    </row>
    <row r="4763" spans="1:12" x14ac:dyDescent="0.35">
      <c r="A4763" s="165" t="s">
        <v>8</v>
      </c>
      <c r="B4763" s="165" t="s">
        <v>391</v>
      </c>
      <c r="C4763" s="165">
        <v>2015</v>
      </c>
      <c r="D4763" s="165" t="s">
        <v>291</v>
      </c>
      <c r="E4763" s="165" t="s">
        <v>292</v>
      </c>
      <c r="F4763" s="165" t="s">
        <v>417</v>
      </c>
      <c r="G4763" s="165">
        <v>1</v>
      </c>
      <c r="H4763" s="165">
        <v>4.6491000801324803E-2</v>
      </c>
      <c r="I4763" s="118" t="b">
        <f>OR(L4763='PERAC-ngpPrcsTnD-mthncptr'!$B$1,L4763='PERAC-ngpPrcsTnD-mthncptr'!$C$1,L4763='PERAC-ngpPrcsTnD-mthncptr'!$D$1)</f>
        <v>0</v>
      </c>
      <c r="J4763" s="118">
        <f>IF(I4763=TRUE,G4763+'NPV Calcs'!$D$14,G4763)</f>
        <v>1</v>
      </c>
      <c r="K4763" s="136">
        <f>IF(OR(B4763="GAS",B4763="COL",B4763="LAN",B4763="RICE"),H4763*About!$B$98,IF(B4763="CROP",H4763*About!$B$99,H4763))</f>
        <v>5.2069920897483787E-2</v>
      </c>
      <c r="L4763" s="136" t="str">
        <f>INDEX('EPA Tech to Policy Mapping'!$D:$D,MATCH('EPA Data'!F4763,'EPA Tech to Policy Mapping'!$C:$C,0))</f>
        <v>crop and rice measures</v>
      </c>
    </row>
    <row r="4764" spans="1:12" x14ac:dyDescent="0.35">
      <c r="A4764" s="165" t="s">
        <v>8</v>
      </c>
      <c r="B4764" s="165" t="s">
        <v>391</v>
      </c>
      <c r="C4764" s="165">
        <v>2015</v>
      </c>
      <c r="D4764" s="165" t="s">
        <v>291</v>
      </c>
      <c r="E4764" s="165" t="s">
        <v>292</v>
      </c>
      <c r="F4764" s="165" t="s">
        <v>418</v>
      </c>
      <c r="G4764" s="165">
        <v>1</v>
      </c>
      <c r="H4764" s="165">
        <v>1.14479996263981E-2</v>
      </c>
      <c r="I4764" s="118" t="b">
        <f>OR(L4764='PERAC-ngpPrcsTnD-mthncptr'!$B$1,L4764='PERAC-ngpPrcsTnD-mthncptr'!$C$1,L4764='PERAC-ngpPrcsTnD-mthncptr'!$D$1)</f>
        <v>0</v>
      </c>
      <c r="J4764" s="118">
        <f>IF(I4764=TRUE,G4764+'NPV Calcs'!$D$14,G4764)</f>
        <v>1</v>
      </c>
      <c r="K4764" s="136">
        <f>IF(OR(B4764="GAS",B4764="COL",B4764="LAN",B4764="RICE"),H4764*About!$B$98,IF(B4764="CROP",H4764*About!$B$99,H4764))</f>
        <v>1.2821759581565874E-2</v>
      </c>
      <c r="L4764" s="136" t="str">
        <f>INDEX('EPA Tech to Policy Mapping'!$D:$D,MATCH('EPA Data'!F4764,'EPA Tech to Policy Mapping'!$C:$C,0))</f>
        <v>crop and rice measures</v>
      </c>
    </row>
    <row r="4765" spans="1:12" x14ac:dyDescent="0.35">
      <c r="A4765" s="165" t="s">
        <v>8</v>
      </c>
      <c r="B4765" s="165" t="s">
        <v>391</v>
      </c>
      <c r="C4765" s="165">
        <v>2015</v>
      </c>
      <c r="D4765" s="165" t="s">
        <v>291</v>
      </c>
      <c r="E4765" s="165" t="s">
        <v>292</v>
      </c>
      <c r="F4765" s="165" t="s">
        <v>14</v>
      </c>
      <c r="G4765" s="165">
        <v>1</v>
      </c>
      <c r="H4765" s="165">
        <v>1.6401000320911401E-2</v>
      </c>
      <c r="I4765" s="118" t="b">
        <f>OR(L4765='PERAC-ngpPrcsTnD-mthncptr'!$B$1,L4765='PERAC-ngpPrcsTnD-mthncptr'!$C$1,L4765='PERAC-ngpPrcsTnD-mthncptr'!$D$1)</f>
        <v>0</v>
      </c>
      <c r="J4765" s="118">
        <f>IF(I4765=TRUE,G4765+'NPV Calcs'!$D$14,G4765)</f>
        <v>1</v>
      </c>
      <c r="K4765" s="136">
        <f>IF(OR(B4765="GAS",B4765="COL",B4765="LAN",B4765="RICE"),H4765*About!$B$98,IF(B4765="CROP",H4765*About!$B$99,H4765))</f>
        <v>1.836912035942077E-2</v>
      </c>
      <c r="L4765" s="136" t="str">
        <f>INDEX('EPA Tech to Policy Mapping'!$D:$D,MATCH('EPA Data'!F4765,'EPA Tech to Policy Mapping'!$C:$C,0))</f>
        <v>crop and rice measures</v>
      </c>
    </row>
    <row r="4766" spans="1:12" x14ac:dyDescent="0.35">
      <c r="A4766" s="165" t="s">
        <v>8</v>
      </c>
      <c r="B4766" s="165" t="s">
        <v>391</v>
      </c>
      <c r="C4766" s="165">
        <v>2015</v>
      </c>
      <c r="D4766" s="165" t="s">
        <v>291</v>
      </c>
      <c r="E4766" s="165" t="s">
        <v>292</v>
      </c>
      <c r="F4766" s="165" t="s">
        <v>13</v>
      </c>
      <c r="G4766" s="165">
        <v>1</v>
      </c>
      <c r="H4766" s="165">
        <v>7.5489999726415001E-3</v>
      </c>
      <c r="I4766" s="118" t="b">
        <f>OR(L4766='PERAC-ngpPrcsTnD-mthncptr'!$B$1,L4766='PERAC-ngpPrcsTnD-mthncptr'!$C$1,L4766='PERAC-ngpPrcsTnD-mthncptr'!$D$1)</f>
        <v>0</v>
      </c>
      <c r="J4766" s="118">
        <f>IF(I4766=TRUE,G4766+'NPV Calcs'!$D$14,G4766)</f>
        <v>1</v>
      </c>
      <c r="K4766" s="136">
        <f>IF(OR(B4766="GAS",B4766="COL",B4766="LAN",B4766="RICE"),H4766*About!$B$98,IF(B4766="CROP",H4766*About!$B$99,H4766))</f>
        <v>8.4548799693584809E-3</v>
      </c>
      <c r="L4766" s="136" t="str">
        <f>INDEX('EPA Tech to Policy Mapping'!$D:$D,MATCH('EPA Data'!F4766,'EPA Tech to Policy Mapping'!$C:$C,0))</f>
        <v>crop and rice measures</v>
      </c>
    </row>
    <row r="4767" spans="1:12" x14ac:dyDescent="0.35">
      <c r="A4767" s="165" t="s">
        <v>8</v>
      </c>
      <c r="B4767" s="165" t="s">
        <v>391</v>
      </c>
      <c r="C4767" s="165">
        <v>2015</v>
      </c>
      <c r="D4767" s="165" t="s">
        <v>291</v>
      </c>
      <c r="E4767" s="165" t="s">
        <v>292</v>
      </c>
      <c r="F4767" s="165" t="s">
        <v>416</v>
      </c>
      <c r="G4767" s="165">
        <v>1</v>
      </c>
      <c r="H4767" s="165">
        <v>3.7400000728666999E-3</v>
      </c>
      <c r="I4767" s="118" t="b">
        <f>OR(L4767='PERAC-ngpPrcsTnD-mthncptr'!$B$1,L4767='PERAC-ngpPrcsTnD-mthncptr'!$C$1,L4767='PERAC-ngpPrcsTnD-mthncptr'!$D$1)</f>
        <v>0</v>
      </c>
      <c r="J4767" s="118">
        <f>IF(I4767=TRUE,G4767+'NPV Calcs'!$D$14,G4767)</f>
        <v>1</v>
      </c>
      <c r="K4767" s="136">
        <f>IF(OR(B4767="GAS",B4767="COL",B4767="LAN",B4767="RICE"),H4767*About!$B$98,IF(B4767="CROP",H4767*About!$B$99,H4767))</f>
        <v>4.1888000816107046E-3</v>
      </c>
      <c r="L4767" s="136" t="str">
        <f>INDEX('EPA Tech to Policy Mapping'!$D:$D,MATCH('EPA Data'!F4767,'EPA Tech to Policy Mapping'!$C:$C,0))</f>
        <v>crop and rice measures</v>
      </c>
    </row>
    <row r="4768" spans="1:12" x14ac:dyDescent="0.35">
      <c r="A4768" s="165" t="s">
        <v>8</v>
      </c>
      <c r="B4768" s="165" t="s">
        <v>391</v>
      </c>
      <c r="C4768" s="165">
        <v>2015</v>
      </c>
      <c r="D4768" s="165" t="s">
        <v>291</v>
      </c>
      <c r="E4768" s="165" t="s">
        <v>292</v>
      </c>
      <c r="F4768" s="165" t="s">
        <v>397</v>
      </c>
      <c r="G4768" s="165">
        <v>265</v>
      </c>
      <c r="H4768" s="165">
        <v>8.5821002721786499E-2</v>
      </c>
      <c r="I4768" s="118" t="b">
        <f>OR(L4768='PERAC-ngpPrcsTnD-mthncptr'!$B$1,L4768='PERAC-ngpPrcsTnD-mthncptr'!$C$1,L4768='PERAC-ngpPrcsTnD-mthncptr'!$D$1)</f>
        <v>0</v>
      </c>
      <c r="J4768" s="118">
        <f>IF(I4768=TRUE,G4768+'NPV Calcs'!$D$14,G4768)</f>
        <v>265</v>
      </c>
      <c r="K4768" s="136">
        <f>IF(OR(B4768="GAS",B4768="COL",B4768="LAN",B4768="RICE"),H4768*About!$B$98,IF(B4768="CROP",H4768*About!$B$99,H4768))</f>
        <v>9.6119523048400893E-2</v>
      </c>
      <c r="L4768" s="136" t="str">
        <f>INDEX('EPA Tech to Policy Mapping'!$D:$D,MATCH('EPA Data'!F4768,'EPA Tech to Policy Mapping'!$C:$C,0))</f>
        <v>crop and rice measures</v>
      </c>
    </row>
    <row r="4769" spans="1:12" x14ac:dyDescent="0.35">
      <c r="A4769" s="165" t="s">
        <v>8</v>
      </c>
      <c r="B4769" s="165" t="s">
        <v>391</v>
      </c>
      <c r="C4769" s="165">
        <v>2015</v>
      </c>
      <c r="D4769" s="165" t="s">
        <v>291</v>
      </c>
      <c r="E4769" s="165" t="s">
        <v>292</v>
      </c>
      <c r="F4769" s="165" t="s">
        <v>392</v>
      </c>
      <c r="G4769" s="165">
        <v>416</v>
      </c>
      <c r="H4769" s="165">
        <v>6.0754001140594503E-2</v>
      </c>
      <c r="I4769" s="118" t="b">
        <f>OR(L4769='PERAC-ngpPrcsTnD-mthncptr'!$B$1,L4769='PERAC-ngpPrcsTnD-mthncptr'!$C$1,L4769='PERAC-ngpPrcsTnD-mthncptr'!$D$1)</f>
        <v>0</v>
      </c>
      <c r="J4769" s="118">
        <f>IF(I4769=TRUE,G4769+'NPV Calcs'!$D$14,G4769)</f>
        <v>416</v>
      </c>
      <c r="K4769" s="136">
        <f>IF(OR(B4769="GAS",B4769="COL",B4769="LAN",B4769="RICE"),H4769*About!$B$98,IF(B4769="CROP",H4769*About!$B$99,H4769))</f>
        <v>6.8044481277465846E-2</v>
      </c>
      <c r="L4769" s="136" t="str">
        <f>INDEX('EPA Tech to Policy Mapping'!$D:$D,MATCH('EPA Data'!F4769,'EPA Tech to Policy Mapping'!$C:$C,0))</f>
        <v>crop and rice measures</v>
      </c>
    </row>
    <row r="4770" spans="1:12" x14ac:dyDescent="0.35">
      <c r="A4770" s="165" t="s">
        <v>8</v>
      </c>
      <c r="B4770" s="165" t="s">
        <v>391</v>
      </c>
      <c r="C4770" s="165">
        <v>2015</v>
      </c>
      <c r="D4770" s="165" t="s">
        <v>291</v>
      </c>
      <c r="E4770" s="165" t="s">
        <v>292</v>
      </c>
      <c r="F4770" s="165" t="s">
        <v>406</v>
      </c>
      <c r="G4770" s="165">
        <v>419</v>
      </c>
      <c r="H4770" s="165">
        <v>5.3219001740217202E-2</v>
      </c>
      <c r="I4770" s="118" t="b">
        <f>OR(L4770='PERAC-ngpPrcsTnD-mthncptr'!$B$1,L4770='PERAC-ngpPrcsTnD-mthncptr'!$C$1,L4770='PERAC-ngpPrcsTnD-mthncptr'!$D$1)</f>
        <v>0</v>
      </c>
      <c r="J4770" s="118">
        <f>IF(I4770=TRUE,G4770+'NPV Calcs'!$D$14,G4770)</f>
        <v>419</v>
      </c>
      <c r="K4770" s="136">
        <f>IF(OR(B4770="GAS",B4770="COL",B4770="LAN",B4770="RICE"),H4770*About!$B$98,IF(B4770="CROP",H4770*About!$B$99,H4770))</f>
        <v>5.9605281949043271E-2</v>
      </c>
      <c r="L4770" s="136" t="str">
        <f>INDEX('EPA Tech to Policy Mapping'!$D:$D,MATCH('EPA Data'!F4770,'EPA Tech to Policy Mapping'!$C:$C,0))</f>
        <v>crop and rice measures</v>
      </c>
    </row>
    <row r="4771" spans="1:12" x14ac:dyDescent="0.35">
      <c r="A4771" s="165" t="s">
        <v>8</v>
      </c>
      <c r="B4771" s="165" t="s">
        <v>391</v>
      </c>
      <c r="C4771" s="165">
        <v>2015</v>
      </c>
      <c r="D4771" s="165" t="s">
        <v>291</v>
      </c>
      <c r="E4771" s="165" t="s">
        <v>292</v>
      </c>
      <c r="F4771" s="165" t="s">
        <v>408</v>
      </c>
      <c r="G4771" s="165">
        <v>422</v>
      </c>
      <c r="H4771" s="165">
        <v>6.0483999550342601E-2</v>
      </c>
      <c r="I4771" s="118" t="b">
        <f>OR(L4771='PERAC-ngpPrcsTnD-mthncptr'!$B$1,L4771='PERAC-ngpPrcsTnD-mthncptr'!$C$1,L4771='PERAC-ngpPrcsTnD-mthncptr'!$D$1)</f>
        <v>0</v>
      </c>
      <c r="J4771" s="118">
        <f>IF(I4771=TRUE,G4771+'NPV Calcs'!$D$14,G4771)</f>
        <v>422</v>
      </c>
      <c r="K4771" s="136">
        <f>IF(OR(B4771="GAS",B4771="COL",B4771="LAN",B4771="RICE"),H4771*About!$B$98,IF(B4771="CROP",H4771*About!$B$99,H4771))</f>
        <v>6.7742079496383723E-2</v>
      </c>
      <c r="L4771" s="136" t="str">
        <f>INDEX('EPA Tech to Policy Mapping'!$D:$D,MATCH('EPA Data'!F4771,'EPA Tech to Policy Mapping'!$C:$C,0))</f>
        <v>crop and rice measures</v>
      </c>
    </row>
    <row r="4772" spans="1:12" x14ac:dyDescent="0.35">
      <c r="A4772" s="165" t="s">
        <v>8</v>
      </c>
      <c r="B4772" s="165" t="s">
        <v>391</v>
      </c>
      <c r="C4772" s="165">
        <v>2015</v>
      </c>
      <c r="D4772" s="165" t="s">
        <v>291</v>
      </c>
      <c r="E4772" s="165" t="s">
        <v>292</v>
      </c>
      <c r="F4772" s="165" t="s">
        <v>401</v>
      </c>
      <c r="G4772" s="165">
        <v>484</v>
      </c>
      <c r="H4772" s="165">
        <v>4.3262999504804597E-2</v>
      </c>
      <c r="I4772" s="118" t="b">
        <f>OR(L4772='PERAC-ngpPrcsTnD-mthncptr'!$B$1,L4772='PERAC-ngpPrcsTnD-mthncptr'!$C$1,L4772='PERAC-ngpPrcsTnD-mthncptr'!$D$1)</f>
        <v>0</v>
      </c>
      <c r="J4772" s="118">
        <f>IF(I4772=TRUE,G4772+'NPV Calcs'!$D$14,G4772)</f>
        <v>484</v>
      </c>
      <c r="K4772" s="136">
        <f>IF(OR(B4772="GAS",B4772="COL",B4772="LAN",B4772="RICE"),H4772*About!$B$98,IF(B4772="CROP",H4772*About!$B$99,H4772))</f>
        <v>4.8454559445381157E-2</v>
      </c>
      <c r="L4772" s="136" t="str">
        <f>INDEX('EPA Tech to Policy Mapping'!$D:$D,MATCH('EPA Data'!F4772,'EPA Tech to Policy Mapping'!$C:$C,0))</f>
        <v>crop and rice measures</v>
      </c>
    </row>
    <row r="4773" spans="1:12" x14ac:dyDescent="0.35">
      <c r="A4773" s="165" t="s">
        <v>8</v>
      </c>
      <c r="B4773" s="165" t="s">
        <v>391</v>
      </c>
      <c r="C4773" s="165">
        <v>2015</v>
      </c>
      <c r="D4773" s="165" t="s">
        <v>291</v>
      </c>
      <c r="E4773" s="165" t="s">
        <v>292</v>
      </c>
      <c r="F4773" s="165" t="s">
        <v>395</v>
      </c>
      <c r="G4773" s="165">
        <v>659</v>
      </c>
      <c r="H4773" s="165">
        <v>3.1624998897314099E-2</v>
      </c>
      <c r="I4773" s="118" t="b">
        <f>OR(L4773='PERAC-ngpPrcsTnD-mthncptr'!$B$1,L4773='PERAC-ngpPrcsTnD-mthncptr'!$C$1,L4773='PERAC-ngpPrcsTnD-mthncptr'!$D$1)</f>
        <v>0</v>
      </c>
      <c r="J4773" s="118">
        <f>IF(I4773=TRUE,G4773+'NPV Calcs'!$D$14,G4773)</f>
        <v>659</v>
      </c>
      <c r="K4773" s="136">
        <f>IF(OR(B4773="GAS",B4773="COL",B4773="LAN",B4773="RICE"),H4773*About!$B$98,IF(B4773="CROP",H4773*About!$B$99,H4773))</f>
        <v>3.5419998764991793E-2</v>
      </c>
      <c r="L4773" s="136" t="str">
        <f>INDEX('EPA Tech to Policy Mapping'!$D:$D,MATCH('EPA Data'!F4773,'EPA Tech to Policy Mapping'!$C:$C,0))</f>
        <v>crop and rice measures</v>
      </c>
    </row>
    <row r="4774" spans="1:12" x14ac:dyDescent="0.35">
      <c r="A4774" s="165" t="s">
        <v>8</v>
      </c>
      <c r="B4774" s="165" t="s">
        <v>391</v>
      </c>
      <c r="C4774" s="165">
        <v>2015</v>
      </c>
      <c r="D4774" s="165" t="s">
        <v>291</v>
      </c>
      <c r="E4774" s="165" t="s">
        <v>292</v>
      </c>
      <c r="F4774" s="165" t="s">
        <v>396</v>
      </c>
      <c r="G4774" s="165">
        <v>841</v>
      </c>
      <c r="H4774" s="165">
        <v>2.5405999273061801E-2</v>
      </c>
      <c r="I4774" s="118" t="b">
        <f>OR(L4774='PERAC-ngpPrcsTnD-mthncptr'!$B$1,L4774='PERAC-ngpPrcsTnD-mthncptr'!$C$1,L4774='PERAC-ngpPrcsTnD-mthncptr'!$D$1)</f>
        <v>0</v>
      </c>
      <c r="J4774" s="118">
        <f>IF(I4774=TRUE,G4774+'NPV Calcs'!$D$14,G4774)</f>
        <v>841</v>
      </c>
      <c r="K4774" s="136">
        <f>IF(OR(B4774="GAS",B4774="COL",B4774="LAN",B4774="RICE"),H4774*About!$B$98,IF(B4774="CROP",H4774*About!$B$99,H4774))</f>
        <v>2.845471918582922E-2</v>
      </c>
      <c r="L4774" s="136" t="str">
        <f>INDEX('EPA Tech to Policy Mapping'!$D:$D,MATCH('EPA Data'!F4774,'EPA Tech to Policy Mapping'!$C:$C,0))</f>
        <v>crop and rice measures</v>
      </c>
    </row>
    <row r="4775" spans="1:12" x14ac:dyDescent="0.35">
      <c r="A4775" s="165" t="s">
        <v>8</v>
      </c>
      <c r="B4775" s="165" t="s">
        <v>391</v>
      </c>
      <c r="C4775" s="165">
        <v>2015</v>
      </c>
      <c r="D4775" s="165" t="s">
        <v>291</v>
      </c>
      <c r="E4775" s="165" t="s">
        <v>292</v>
      </c>
      <c r="F4775" s="165" t="s">
        <v>394</v>
      </c>
      <c r="G4775" s="165">
        <v>953</v>
      </c>
      <c r="H4775" s="165">
        <v>2.5535000488161999E-2</v>
      </c>
      <c r="I4775" s="118" t="b">
        <f>OR(L4775='PERAC-ngpPrcsTnD-mthncptr'!$B$1,L4775='PERAC-ngpPrcsTnD-mthncptr'!$C$1,L4775='PERAC-ngpPrcsTnD-mthncptr'!$D$1)</f>
        <v>0</v>
      </c>
      <c r="J4775" s="118">
        <f>IF(I4775=TRUE,G4775+'NPV Calcs'!$D$14,G4775)</f>
        <v>953</v>
      </c>
      <c r="K4775" s="136">
        <f>IF(OR(B4775="GAS",B4775="COL",B4775="LAN",B4775="RICE"),H4775*About!$B$98,IF(B4775="CROP",H4775*About!$B$99,H4775))</f>
        <v>2.8599200546741442E-2</v>
      </c>
      <c r="L4775" s="136" t="str">
        <f>INDEX('EPA Tech to Policy Mapping'!$D:$D,MATCH('EPA Data'!F4775,'EPA Tech to Policy Mapping'!$C:$C,0))</f>
        <v>crop and rice measures</v>
      </c>
    </row>
    <row r="4776" spans="1:12" x14ac:dyDescent="0.35">
      <c r="A4776" s="165" t="s">
        <v>8</v>
      </c>
      <c r="B4776" s="165" t="s">
        <v>391</v>
      </c>
      <c r="C4776" s="165">
        <v>2015</v>
      </c>
      <c r="D4776" s="165" t="s">
        <v>291</v>
      </c>
      <c r="E4776" s="165" t="s">
        <v>292</v>
      </c>
      <c r="F4776" s="165" t="s">
        <v>399</v>
      </c>
      <c r="G4776" s="165">
        <v>1017</v>
      </c>
      <c r="H4776" s="165">
        <v>5.2963998168706901E-2</v>
      </c>
      <c r="I4776" s="118" t="b">
        <f>OR(L4776='PERAC-ngpPrcsTnD-mthncptr'!$B$1,L4776='PERAC-ngpPrcsTnD-mthncptr'!$C$1,L4776='PERAC-ngpPrcsTnD-mthncptr'!$D$1)</f>
        <v>0</v>
      </c>
      <c r="J4776" s="118">
        <f>IF(I4776=TRUE,G4776+'NPV Calcs'!$D$14,G4776)</f>
        <v>1017</v>
      </c>
      <c r="K4776" s="136">
        <f>IF(OR(B4776="GAS",B4776="COL",B4776="LAN",B4776="RICE"),H4776*About!$B$98,IF(B4776="CROP",H4776*About!$B$99,H4776))</f>
        <v>5.9319677948951738E-2</v>
      </c>
      <c r="L4776" s="136" t="str">
        <f>INDEX('EPA Tech to Policy Mapping'!$D:$D,MATCH('EPA Data'!F4776,'EPA Tech to Policy Mapping'!$C:$C,0))</f>
        <v>crop and rice measures</v>
      </c>
    </row>
    <row r="4777" spans="1:12" x14ac:dyDescent="0.35">
      <c r="A4777" s="165" t="s">
        <v>8</v>
      </c>
      <c r="B4777" s="165" t="s">
        <v>391</v>
      </c>
      <c r="C4777" s="165">
        <v>2015</v>
      </c>
      <c r="D4777" s="165" t="s">
        <v>291</v>
      </c>
      <c r="E4777" s="165" t="s">
        <v>292</v>
      </c>
      <c r="F4777" s="165" t="s">
        <v>400</v>
      </c>
      <c r="G4777" s="165">
        <v>1251</v>
      </c>
      <c r="H4777" s="165">
        <v>4.31950017809868E-2</v>
      </c>
      <c r="I4777" s="118" t="b">
        <f>OR(L4777='PERAC-ngpPrcsTnD-mthncptr'!$B$1,L4777='PERAC-ngpPrcsTnD-mthncptr'!$C$1,L4777='PERAC-ngpPrcsTnD-mthncptr'!$D$1)</f>
        <v>0</v>
      </c>
      <c r="J4777" s="118">
        <f>IF(I4777=TRUE,G4777+'NPV Calcs'!$D$14,G4777)</f>
        <v>1251</v>
      </c>
      <c r="K4777" s="136">
        <f>IF(OR(B4777="GAS",B4777="COL",B4777="LAN",B4777="RICE"),H4777*About!$B$98,IF(B4777="CROP",H4777*About!$B$99,H4777))</f>
        <v>4.8378401994705222E-2</v>
      </c>
      <c r="L4777" s="136" t="str">
        <f>INDEX('EPA Tech to Policy Mapping'!$D:$D,MATCH('EPA Data'!F4777,'EPA Tech to Policy Mapping'!$C:$C,0))</f>
        <v>crop and rice measures</v>
      </c>
    </row>
    <row r="4778" spans="1:12" x14ac:dyDescent="0.35">
      <c r="A4778" s="165" t="s">
        <v>8</v>
      </c>
      <c r="B4778" s="165" t="s">
        <v>391</v>
      </c>
      <c r="C4778" s="165">
        <v>2015</v>
      </c>
      <c r="D4778" s="165" t="s">
        <v>291</v>
      </c>
      <c r="E4778" s="165" t="s">
        <v>292</v>
      </c>
      <c r="F4778" s="165" t="s">
        <v>404</v>
      </c>
      <c r="G4778" s="165">
        <v>1318</v>
      </c>
      <c r="H4778" s="165">
        <v>1.6056999564170799E-2</v>
      </c>
      <c r="I4778" s="118" t="b">
        <f>OR(L4778='PERAC-ngpPrcsTnD-mthncptr'!$B$1,L4778='PERAC-ngpPrcsTnD-mthncptr'!$C$1,L4778='PERAC-ngpPrcsTnD-mthncptr'!$D$1)</f>
        <v>0</v>
      </c>
      <c r="J4778" s="118">
        <f>IF(I4778=TRUE,G4778+'NPV Calcs'!$D$14,G4778)</f>
        <v>1318</v>
      </c>
      <c r="K4778" s="136">
        <f>IF(OR(B4778="GAS",B4778="COL",B4778="LAN",B4778="RICE"),H4778*About!$B$98,IF(B4778="CROP",H4778*About!$B$99,H4778))</f>
        <v>1.7983839511871297E-2</v>
      </c>
      <c r="L4778" s="136" t="str">
        <f>INDEX('EPA Tech to Policy Mapping'!$D:$D,MATCH('EPA Data'!F4778,'EPA Tech to Policy Mapping'!$C:$C,0))</f>
        <v>crop and rice measures</v>
      </c>
    </row>
    <row r="4779" spans="1:12" x14ac:dyDescent="0.35">
      <c r="A4779" s="165" t="s">
        <v>8</v>
      </c>
      <c r="B4779" s="165" t="s">
        <v>391</v>
      </c>
      <c r="C4779" s="165">
        <v>2015</v>
      </c>
      <c r="D4779" s="165" t="s">
        <v>291</v>
      </c>
      <c r="E4779" s="165" t="s">
        <v>292</v>
      </c>
      <c r="F4779" s="165" t="s">
        <v>411</v>
      </c>
      <c r="G4779" s="165">
        <v>8600</v>
      </c>
      <c r="H4779" s="165">
        <v>2.5700000114739002E-3</v>
      </c>
      <c r="I4779" s="118" t="b">
        <f>OR(L4779='PERAC-ngpPrcsTnD-mthncptr'!$B$1,L4779='PERAC-ngpPrcsTnD-mthncptr'!$C$1,L4779='PERAC-ngpPrcsTnD-mthncptr'!$D$1)</f>
        <v>0</v>
      </c>
      <c r="J4779" s="118">
        <f>IF(I4779=TRUE,G4779+'NPV Calcs'!$D$14,G4779)</f>
        <v>8600</v>
      </c>
      <c r="K4779" s="136">
        <f>IF(OR(B4779="GAS",B4779="COL",B4779="LAN",B4779="RICE"),H4779*About!$B$98,IF(B4779="CROP",H4779*About!$B$99,H4779))</f>
        <v>2.8784000128507683E-3</v>
      </c>
      <c r="L4779" s="136" t="str">
        <f>INDEX('EPA Tech to Policy Mapping'!$D:$D,MATCH('EPA Data'!F4779,'EPA Tech to Policy Mapping'!$C:$C,0))</f>
        <v>crop and rice measures</v>
      </c>
    </row>
    <row r="4780" spans="1:12" x14ac:dyDescent="0.35">
      <c r="A4780" s="165" t="s">
        <v>8</v>
      </c>
      <c r="B4780" s="165" t="s">
        <v>391</v>
      </c>
      <c r="C4780" s="165">
        <v>2015</v>
      </c>
      <c r="D4780" s="165" t="s">
        <v>291</v>
      </c>
      <c r="E4780" s="165" t="s">
        <v>292</v>
      </c>
      <c r="F4780" s="165" t="s">
        <v>411</v>
      </c>
      <c r="G4780" s="165">
        <v>100000</v>
      </c>
      <c r="H4780" s="1">
        <v>9.9999999999999998E-13</v>
      </c>
      <c r="I4780" s="118" t="b">
        <f>OR(L4780='PERAC-ngpPrcsTnD-mthncptr'!$B$1,L4780='PERAC-ngpPrcsTnD-mthncptr'!$C$1,L4780='PERAC-ngpPrcsTnD-mthncptr'!$D$1)</f>
        <v>0</v>
      </c>
      <c r="J4780" s="118">
        <f>IF(I4780=TRUE,G4780+'NPV Calcs'!$D$14,G4780)</f>
        <v>100000</v>
      </c>
      <c r="K4780" s="136">
        <f>IF(OR(B4780="GAS",B4780="COL",B4780="LAN",B4780="RICE"),H4780*About!$B$98,IF(B4780="CROP",H4780*About!$B$99,H4780))</f>
        <v>1.1200000000000001E-12</v>
      </c>
      <c r="L4780" s="136" t="str">
        <f>INDEX('EPA Tech to Policy Mapping'!$D:$D,MATCH('EPA Data'!F4780,'EPA Tech to Policy Mapping'!$C:$C,0))</f>
        <v>crop and rice measures</v>
      </c>
    </row>
    <row r="4781" spans="1:12" x14ac:dyDescent="0.35">
      <c r="A4781" s="165" t="s">
        <v>8</v>
      </c>
      <c r="B4781" s="165" t="s">
        <v>391</v>
      </c>
      <c r="C4781" s="165">
        <v>2015</v>
      </c>
      <c r="D4781" s="165" t="s">
        <v>336</v>
      </c>
      <c r="E4781" s="165" t="s">
        <v>337</v>
      </c>
      <c r="F4781" s="165" t="s">
        <v>393</v>
      </c>
      <c r="G4781" s="165">
        <v>-100000</v>
      </c>
      <c r="H4781" s="165">
        <v>0</v>
      </c>
      <c r="I4781" s="118" t="b">
        <f>OR(L4781='PERAC-ngpPrcsTnD-mthncptr'!$B$1,L4781='PERAC-ngpPrcsTnD-mthncptr'!$C$1,L4781='PERAC-ngpPrcsTnD-mthncptr'!$D$1)</f>
        <v>0</v>
      </c>
      <c r="J4781" s="118">
        <f>IF(I4781=TRUE,G4781+'NPV Calcs'!$D$14,G4781)</f>
        <v>-100000</v>
      </c>
      <c r="K4781" s="136">
        <f>IF(OR(B4781="GAS",B4781="COL",B4781="LAN",B4781="RICE"),H4781*About!$B$98,IF(B4781="CROP",H4781*About!$B$99,H4781))</f>
        <v>0</v>
      </c>
      <c r="L4781" s="136" t="str">
        <f>INDEX('EPA Tech to Policy Mapping'!$D:$D,MATCH('EPA Data'!F4781,'EPA Tech to Policy Mapping'!$C:$C,0))</f>
        <v>crop and rice measures</v>
      </c>
    </row>
    <row r="4782" spans="1:12" x14ac:dyDescent="0.35">
      <c r="A4782" s="165" t="s">
        <v>8</v>
      </c>
      <c r="B4782" s="165" t="s">
        <v>391</v>
      </c>
      <c r="C4782" s="165">
        <v>2015</v>
      </c>
      <c r="D4782" s="165" t="s">
        <v>336</v>
      </c>
      <c r="E4782" s="165" t="s">
        <v>337</v>
      </c>
      <c r="F4782" s="165" t="s">
        <v>393</v>
      </c>
      <c r="G4782" s="165">
        <v>-47</v>
      </c>
      <c r="H4782" s="165">
        <v>0</v>
      </c>
      <c r="I4782" s="118" t="b">
        <f>OR(L4782='PERAC-ngpPrcsTnD-mthncptr'!$B$1,L4782='PERAC-ngpPrcsTnD-mthncptr'!$C$1,L4782='PERAC-ngpPrcsTnD-mthncptr'!$D$1)</f>
        <v>0</v>
      </c>
      <c r="J4782" s="118">
        <f>IF(I4782=TRUE,G4782+'NPV Calcs'!$D$14,G4782)</f>
        <v>-47</v>
      </c>
      <c r="K4782" s="136">
        <f>IF(OR(B4782="GAS",B4782="COL",B4782="LAN",B4782="RICE"),H4782*About!$B$98,IF(B4782="CROP",H4782*About!$B$99,H4782))</f>
        <v>0</v>
      </c>
      <c r="L4782" s="136" t="str">
        <f>INDEX('EPA Tech to Policy Mapping'!$D:$D,MATCH('EPA Data'!F4782,'EPA Tech to Policy Mapping'!$C:$C,0))</f>
        <v>crop and rice measures</v>
      </c>
    </row>
    <row r="4783" spans="1:12" x14ac:dyDescent="0.35">
      <c r="A4783" s="165" t="s">
        <v>8</v>
      </c>
      <c r="B4783" s="165" t="s">
        <v>391</v>
      </c>
      <c r="C4783" s="165">
        <v>2015</v>
      </c>
      <c r="D4783" s="165" t="s">
        <v>336</v>
      </c>
      <c r="E4783" s="165" t="s">
        <v>337</v>
      </c>
      <c r="F4783" s="165" t="s">
        <v>393</v>
      </c>
      <c r="G4783" s="165">
        <v>-47</v>
      </c>
      <c r="H4783" s="165">
        <v>4.9401998519897503E-2</v>
      </c>
      <c r="I4783" s="118" t="b">
        <f>OR(L4783='PERAC-ngpPrcsTnD-mthncptr'!$B$1,L4783='PERAC-ngpPrcsTnD-mthncptr'!$C$1,L4783='PERAC-ngpPrcsTnD-mthncptr'!$D$1)</f>
        <v>0</v>
      </c>
      <c r="J4783" s="118">
        <f>IF(I4783=TRUE,G4783+'NPV Calcs'!$D$14,G4783)</f>
        <v>-47</v>
      </c>
      <c r="K4783" s="136">
        <f>IF(OR(B4783="GAS",B4783="COL",B4783="LAN",B4783="RICE"),H4783*About!$B$98,IF(B4783="CROP",H4783*About!$B$99,H4783))</f>
        <v>5.5330238342285211E-2</v>
      </c>
      <c r="L4783" s="136" t="str">
        <f>INDEX('EPA Tech to Policy Mapping'!$D:$D,MATCH('EPA Data'!F4783,'EPA Tech to Policy Mapping'!$C:$C,0))</f>
        <v>crop and rice measures</v>
      </c>
    </row>
    <row r="4784" spans="1:12" x14ac:dyDescent="0.35">
      <c r="A4784" s="165" t="s">
        <v>8</v>
      </c>
      <c r="B4784" s="165" t="s">
        <v>391</v>
      </c>
      <c r="C4784" s="165">
        <v>2015</v>
      </c>
      <c r="D4784" s="165" t="s">
        <v>336</v>
      </c>
      <c r="E4784" s="165" t="s">
        <v>337</v>
      </c>
      <c r="F4784" s="165" t="s">
        <v>414</v>
      </c>
      <c r="G4784" s="165">
        <v>-11</v>
      </c>
      <c r="H4784" s="165">
        <v>0.47660601139068598</v>
      </c>
      <c r="I4784" s="118" t="b">
        <f>OR(L4784='PERAC-ngpPrcsTnD-mthncptr'!$B$1,L4784='PERAC-ngpPrcsTnD-mthncptr'!$C$1,L4784='PERAC-ngpPrcsTnD-mthncptr'!$D$1)</f>
        <v>0</v>
      </c>
      <c r="J4784" s="118">
        <f>IF(I4784=TRUE,G4784+'NPV Calcs'!$D$14,G4784)</f>
        <v>-11</v>
      </c>
      <c r="K4784" s="136">
        <f>IF(OR(B4784="GAS",B4784="COL",B4784="LAN",B4784="RICE"),H4784*About!$B$98,IF(B4784="CROP",H4784*About!$B$99,H4784))</f>
        <v>0.53379873275756839</v>
      </c>
      <c r="L4784" s="136" t="str">
        <f>INDEX('EPA Tech to Policy Mapping'!$D:$D,MATCH('EPA Data'!F4784,'EPA Tech to Policy Mapping'!$C:$C,0))</f>
        <v>crop and rice measures</v>
      </c>
    </row>
    <row r="4785" spans="1:12" x14ac:dyDescent="0.35">
      <c r="A4785" s="165" t="s">
        <v>8</v>
      </c>
      <c r="B4785" s="165" t="s">
        <v>391</v>
      </c>
      <c r="C4785" s="165">
        <v>2015</v>
      </c>
      <c r="D4785" s="165" t="s">
        <v>336</v>
      </c>
      <c r="E4785" s="165" t="s">
        <v>337</v>
      </c>
      <c r="F4785" s="165" t="s">
        <v>415</v>
      </c>
      <c r="G4785" s="165">
        <v>-10</v>
      </c>
      <c r="H4785" s="165">
        <v>0.55407100915908802</v>
      </c>
      <c r="I4785" s="118" t="b">
        <f>OR(L4785='PERAC-ngpPrcsTnD-mthncptr'!$B$1,L4785='PERAC-ngpPrcsTnD-mthncptr'!$C$1,L4785='PERAC-ngpPrcsTnD-mthncptr'!$D$1)</f>
        <v>0</v>
      </c>
      <c r="J4785" s="118">
        <f>IF(I4785=TRUE,G4785+'NPV Calcs'!$D$14,G4785)</f>
        <v>-10</v>
      </c>
      <c r="K4785" s="136">
        <f>IF(OR(B4785="GAS",B4785="COL",B4785="LAN",B4785="RICE"),H4785*About!$B$98,IF(B4785="CROP",H4785*About!$B$99,H4785))</f>
        <v>0.62055953025817867</v>
      </c>
      <c r="L4785" s="136" t="str">
        <f>INDEX('EPA Tech to Policy Mapping'!$D:$D,MATCH('EPA Data'!F4785,'EPA Tech to Policy Mapping'!$C:$C,0))</f>
        <v>crop and rice measures</v>
      </c>
    </row>
    <row r="4786" spans="1:12" x14ac:dyDescent="0.35">
      <c r="A4786" s="165" t="s">
        <v>8</v>
      </c>
      <c r="B4786" s="165" t="s">
        <v>391</v>
      </c>
      <c r="C4786" s="165">
        <v>2015</v>
      </c>
      <c r="D4786" s="165" t="s">
        <v>336</v>
      </c>
      <c r="E4786" s="165" t="s">
        <v>337</v>
      </c>
      <c r="F4786" s="165" t="s">
        <v>392</v>
      </c>
      <c r="G4786" s="165">
        <v>6</v>
      </c>
      <c r="H4786" s="165">
        <v>8.4763996303081499E-2</v>
      </c>
      <c r="I4786" s="118" t="b">
        <f>OR(L4786='PERAC-ngpPrcsTnD-mthncptr'!$B$1,L4786='PERAC-ngpPrcsTnD-mthncptr'!$C$1,L4786='PERAC-ngpPrcsTnD-mthncptr'!$D$1)</f>
        <v>0</v>
      </c>
      <c r="J4786" s="118">
        <f>IF(I4786=TRUE,G4786+'NPV Calcs'!$D$14,G4786)</f>
        <v>6</v>
      </c>
      <c r="K4786" s="136">
        <f>IF(OR(B4786="GAS",B4786="COL",B4786="LAN",B4786="RICE"),H4786*About!$B$98,IF(B4786="CROP",H4786*About!$B$99,H4786))</f>
        <v>9.4935675859451285E-2</v>
      </c>
      <c r="L4786" s="136" t="str">
        <f>INDEX('EPA Tech to Policy Mapping'!$D:$D,MATCH('EPA Data'!F4786,'EPA Tech to Policy Mapping'!$C:$C,0))</f>
        <v>crop and rice measures</v>
      </c>
    </row>
    <row r="4787" spans="1:12" x14ac:dyDescent="0.35">
      <c r="A4787" s="165" t="s">
        <v>8</v>
      </c>
      <c r="B4787" s="165" t="s">
        <v>391</v>
      </c>
      <c r="C4787" s="165">
        <v>2015</v>
      </c>
      <c r="D4787" s="165" t="s">
        <v>336</v>
      </c>
      <c r="E4787" s="165" t="s">
        <v>337</v>
      </c>
      <c r="F4787" s="165" t="s">
        <v>397</v>
      </c>
      <c r="G4787" s="165">
        <v>8</v>
      </c>
      <c r="H4787" s="165">
        <v>0.19729599356651301</v>
      </c>
      <c r="I4787" s="118" t="b">
        <f>OR(L4787='PERAC-ngpPrcsTnD-mthncptr'!$B$1,L4787='PERAC-ngpPrcsTnD-mthncptr'!$C$1,L4787='PERAC-ngpPrcsTnD-mthncptr'!$D$1)</f>
        <v>0</v>
      </c>
      <c r="J4787" s="118">
        <f>IF(I4787=TRUE,G4787+'NPV Calcs'!$D$14,G4787)</f>
        <v>8</v>
      </c>
      <c r="K4787" s="136">
        <f>IF(OR(B4787="GAS",B4787="COL",B4787="LAN",B4787="RICE"),H4787*About!$B$98,IF(B4787="CROP",H4787*About!$B$99,H4787))</f>
        <v>0.22097151279449459</v>
      </c>
      <c r="L4787" s="136" t="str">
        <f>INDEX('EPA Tech to Policy Mapping'!$D:$D,MATCH('EPA Data'!F4787,'EPA Tech to Policy Mapping'!$C:$C,0))</f>
        <v>crop and rice measures</v>
      </c>
    </row>
    <row r="4788" spans="1:12" x14ac:dyDescent="0.35">
      <c r="A4788" s="165" t="s">
        <v>8</v>
      </c>
      <c r="B4788" s="165" t="s">
        <v>391</v>
      </c>
      <c r="C4788" s="165">
        <v>2015</v>
      </c>
      <c r="D4788" s="165" t="s">
        <v>336</v>
      </c>
      <c r="E4788" s="165" t="s">
        <v>337</v>
      </c>
      <c r="F4788" s="165" t="s">
        <v>395</v>
      </c>
      <c r="G4788" s="165">
        <v>13</v>
      </c>
      <c r="H4788" s="165">
        <v>8.8624000549316406E-2</v>
      </c>
      <c r="I4788" s="118" t="b">
        <f>OR(L4788='PERAC-ngpPrcsTnD-mthncptr'!$B$1,L4788='PERAC-ngpPrcsTnD-mthncptr'!$C$1,L4788='PERAC-ngpPrcsTnD-mthncptr'!$D$1)</f>
        <v>0</v>
      </c>
      <c r="J4788" s="118">
        <f>IF(I4788=TRUE,G4788+'NPV Calcs'!$D$14,G4788)</f>
        <v>13</v>
      </c>
      <c r="K4788" s="136">
        <f>IF(OR(B4788="GAS",B4788="COL",B4788="LAN",B4788="RICE"),H4788*About!$B$98,IF(B4788="CROP",H4788*About!$B$99,H4788))</f>
        <v>9.9258880615234385E-2</v>
      </c>
      <c r="L4788" s="136" t="str">
        <f>INDEX('EPA Tech to Policy Mapping'!$D:$D,MATCH('EPA Data'!F4788,'EPA Tech to Policy Mapping'!$C:$C,0))</f>
        <v>crop and rice measures</v>
      </c>
    </row>
    <row r="4789" spans="1:12" x14ac:dyDescent="0.35">
      <c r="A4789" s="165" t="s">
        <v>8</v>
      </c>
      <c r="B4789" s="165" t="s">
        <v>391</v>
      </c>
      <c r="C4789" s="165">
        <v>2015</v>
      </c>
      <c r="D4789" s="165" t="s">
        <v>336</v>
      </c>
      <c r="E4789" s="165" t="s">
        <v>337</v>
      </c>
      <c r="F4789" s="165" t="s">
        <v>415</v>
      </c>
      <c r="G4789" s="165">
        <v>15</v>
      </c>
      <c r="H4789" s="165">
        <v>0.133588001132011</v>
      </c>
      <c r="I4789" s="118" t="b">
        <f>OR(L4789='PERAC-ngpPrcsTnD-mthncptr'!$B$1,L4789='PERAC-ngpPrcsTnD-mthncptr'!$C$1,L4789='PERAC-ngpPrcsTnD-mthncptr'!$D$1)</f>
        <v>0</v>
      </c>
      <c r="J4789" s="118">
        <f>IF(I4789=TRUE,G4789+'NPV Calcs'!$D$14,G4789)</f>
        <v>15</v>
      </c>
      <c r="K4789" s="136">
        <f>IF(OR(B4789="GAS",B4789="COL",B4789="LAN",B4789="RICE"),H4789*About!$B$98,IF(B4789="CROP",H4789*About!$B$99,H4789))</f>
        <v>0.14961856126785233</v>
      </c>
      <c r="L4789" s="136" t="str">
        <f>INDEX('EPA Tech to Policy Mapping'!$D:$D,MATCH('EPA Data'!F4789,'EPA Tech to Policy Mapping'!$C:$C,0))</f>
        <v>crop and rice measures</v>
      </c>
    </row>
    <row r="4790" spans="1:12" x14ac:dyDescent="0.35">
      <c r="A4790" s="165" t="s">
        <v>8</v>
      </c>
      <c r="B4790" s="165" t="s">
        <v>391</v>
      </c>
      <c r="C4790" s="165">
        <v>2015</v>
      </c>
      <c r="D4790" s="165" t="s">
        <v>336</v>
      </c>
      <c r="E4790" s="165" t="s">
        <v>337</v>
      </c>
      <c r="F4790" s="165" t="s">
        <v>398</v>
      </c>
      <c r="G4790" s="165">
        <v>16</v>
      </c>
      <c r="H4790" s="165">
        <v>8.0559998750686992E-3</v>
      </c>
      <c r="I4790" s="118" t="b">
        <f>OR(L4790='PERAC-ngpPrcsTnD-mthncptr'!$B$1,L4790='PERAC-ngpPrcsTnD-mthncptr'!$C$1,L4790='PERAC-ngpPrcsTnD-mthncptr'!$D$1)</f>
        <v>0</v>
      </c>
      <c r="J4790" s="118">
        <f>IF(I4790=TRUE,G4790+'NPV Calcs'!$D$14,G4790)</f>
        <v>16</v>
      </c>
      <c r="K4790" s="136">
        <f>IF(OR(B4790="GAS",B4790="COL",B4790="LAN",B4790="RICE"),H4790*About!$B$98,IF(B4790="CROP",H4790*About!$B$99,H4790))</f>
        <v>9.0227198600769439E-3</v>
      </c>
      <c r="L4790" s="136" t="str">
        <f>INDEX('EPA Tech to Policy Mapping'!$D:$D,MATCH('EPA Data'!F4790,'EPA Tech to Policy Mapping'!$C:$C,0))</f>
        <v>crop and rice measures</v>
      </c>
    </row>
    <row r="4791" spans="1:12" x14ac:dyDescent="0.35">
      <c r="A4791" s="165" t="s">
        <v>8</v>
      </c>
      <c r="B4791" s="165" t="s">
        <v>391</v>
      </c>
      <c r="C4791" s="165">
        <v>2015</v>
      </c>
      <c r="D4791" s="165" t="s">
        <v>336</v>
      </c>
      <c r="E4791" s="165" t="s">
        <v>337</v>
      </c>
      <c r="F4791" s="165" t="s">
        <v>396</v>
      </c>
      <c r="G4791" s="165">
        <v>17</v>
      </c>
      <c r="H4791" s="165">
        <v>0.10012000054120999</v>
      </c>
      <c r="I4791" s="118" t="b">
        <f>OR(L4791='PERAC-ngpPrcsTnD-mthncptr'!$B$1,L4791='PERAC-ngpPrcsTnD-mthncptr'!$C$1,L4791='PERAC-ngpPrcsTnD-mthncptr'!$D$1)</f>
        <v>0</v>
      </c>
      <c r="J4791" s="118">
        <f>IF(I4791=TRUE,G4791+'NPV Calcs'!$D$14,G4791)</f>
        <v>17</v>
      </c>
      <c r="K4791" s="136">
        <f>IF(OR(B4791="GAS",B4791="COL",B4791="LAN",B4791="RICE"),H4791*About!$B$98,IF(B4791="CROP",H4791*About!$B$99,H4791))</f>
        <v>0.1121344006061552</v>
      </c>
      <c r="L4791" s="136" t="str">
        <f>INDEX('EPA Tech to Policy Mapping'!$D:$D,MATCH('EPA Data'!F4791,'EPA Tech to Policy Mapping'!$C:$C,0))</f>
        <v>crop and rice measures</v>
      </c>
    </row>
    <row r="4792" spans="1:12" x14ac:dyDescent="0.35">
      <c r="A4792" s="165" t="s">
        <v>8</v>
      </c>
      <c r="B4792" s="165" t="s">
        <v>391</v>
      </c>
      <c r="C4792" s="165">
        <v>2015</v>
      </c>
      <c r="D4792" s="165" t="s">
        <v>336</v>
      </c>
      <c r="E4792" s="165" t="s">
        <v>337</v>
      </c>
      <c r="F4792" s="165" t="s">
        <v>414</v>
      </c>
      <c r="G4792" s="165">
        <v>17</v>
      </c>
      <c r="H4792" s="165">
        <v>0.119030997157096</v>
      </c>
      <c r="I4792" s="118" t="b">
        <f>OR(L4792='PERAC-ngpPrcsTnD-mthncptr'!$B$1,L4792='PERAC-ngpPrcsTnD-mthncptr'!$C$1,L4792='PERAC-ngpPrcsTnD-mthncptr'!$D$1)</f>
        <v>0</v>
      </c>
      <c r="J4792" s="118">
        <f>IF(I4792=TRUE,G4792+'NPV Calcs'!$D$14,G4792)</f>
        <v>17</v>
      </c>
      <c r="K4792" s="136">
        <f>IF(OR(B4792="GAS",B4792="COL",B4792="LAN",B4792="RICE"),H4792*About!$B$98,IF(B4792="CROP",H4792*About!$B$99,H4792))</f>
        <v>0.13331471681594753</v>
      </c>
      <c r="L4792" s="136" t="str">
        <f>INDEX('EPA Tech to Policy Mapping'!$D:$D,MATCH('EPA Data'!F4792,'EPA Tech to Policy Mapping'!$C:$C,0))</f>
        <v>crop and rice measures</v>
      </c>
    </row>
    <row r="4793" spans="1:12" x14ac:dyDescent="0.35">
      <c r="A4793" s="165" t="s">
        <v>8</v>
      </c>
      <c r="B4793" s="165" t="s">
        <v>391</v>
      </c>
      <c r="C4793" s="165">
        <v>2015</v>
      </c>
      <c r="D4793" s="165" t="s">
        <v>336</v>
      </c>
      <c r="E4793" s="165" t="s">
        <v>337</v>
      </c>
      <c r="F4793" s="165" t="s">
        <v>401</v>
      </c>
      <c r="G4793" s="165">
        <v>26</v>
      </c>
      <c r="H4793" s="165">
        <v>8.9129000902175903E-2</v>
      </c>
      <c r="I4793" s="118" t="b">
        <f>OR(L4793='PERAC-ngpPrcsTnD-mthncptr'!$B$1,L4793='PERAC-ngpPrcsTnD-mthncptr'!$C$1,L4793='PERAC-ngpPrcsTnD-mthncptr'!$D$1)</f>
        <v>0</v>
      </c>
      <c r="J4793" s="118">
        <f>IF(I4793=TRUE,G4793+'NPV Calcs'!$D$14,G4793)</f>
        <v>26</v>
      </c>
      <c r="K4793" s="136">
        <f>IF(OR(B4793="GAS",B4793="COL",B4793="LAN",B4793="RICE"),H4793*About!$B$98,IF(B4793="CROP",H4793*About!$B$99,H4793))</f>
        <v>9.9824481010437019E-2</v>
      </c>
      <c r="L4793" s="136" t="str">
        <f>INDEX('EPA Tech to Policy Mapping'!$D:$D,MATCH('EPA Data'!F4793,'EPA Tech to Policy Mapping'!$C:$C,0))</f>
        <v>crop and rice measures</v>
      </c>
    </row>
    <row r="4794" spans="1:12" x14ac:dyDescent="0.35">
      <c r="A4794" s="165" t="s">
        <v>8</v>
      </c>
      <c r="B4794" s="165" t="s">
        <v>391</v>
      </c>
      <c r="C4794" s="165">
        <v>2015</v>
      </c>
      <c r="D4794" s="165" t="s">
        <v>336</v>
      </c>
      <c r="E4794" s="165" t="s">
        <v>337</v>
      </c>
      <c r="F4794" s="165" t="s">
        <v>402</v>
      </c>
      <c r="G4794" s="165">
        <v>31</v>
      </c>
      <c r="H4794" s="165">
        <v>1.6876000910997401E-2</v>
      </c>
      <c r="I4794" s="118" t="b">
        <f>OR(L4794='PERAC-ngpPrcsTnD-mthncptr'!$B$1,L4794='PERAC-ngpPrcsTnD-mthncptr'!$C$1,L4794='PERAC-ngpPrcsTnD-mthncptr'!$D$1)</f>
        <v>0</v>
      </c>
      <c r="J4794" s="118">
        <f>IF(I4794=TRUE,G4794+'NPV Calcs'!$D$14,G4794)</f>
        <v>31</v>
      </c>
      <c r="K4794" s="136">
        <f>IF(OR(B4794="GAS",B4794="COL",B4794="LAN",B4794="RICE"),H4794*About!$B$98,IF(B4794="CROP",H4794*About!$B$99,H4794))</f>
        <v>1.8901121020317092E-2</v>
      </c>
      <c r="L4794" s="136" t="str">
        <f>INDEX('EPA Tech to Policy Mapping'!$D:$D,MATCH('EPA Data'!F4794,'EPA Tech to Policy Mapping'!$C:$C,0))</f>
        <v>crop and rice measures</v>
      </c>
    </row>
    <row r="4795" spans="1:12" x14ac:dyDescent="0.35">
      <c r="A4795" s="165" t="s">
        <v>8</v>
      </c>
      <c r="B4795" s="165" t="s">
        <v>391</v>
      </c>
      <c r="C4795" s="165">
        <v>2015</v>
      </c>
      <c r="D4795" s="165" t="s">
        <v>336</v>
      </c>
      <c r="E4795" s="165" t="s">
        <v>337</v>
      </c>
      <c r="F4795" s="165" t="s">
        <v>397</v>
      </c>
      <c r="G4795" s="165">
        <v>41</v>
      </c>
      <c r="H4795" s="165">
        <v>6.4085997641086606E-2</v>
      </c>
      <c r="I4795" s="118" t="b">
        <f>OR(L4795='PERAC-ngpPrcsTnD-mthncptr'!$B$1,L4795='PERAC-ngpPrcsTnD-mthncptr'!$C$1,L4795='PERAC-ngpPrcsTnD-mthncptr'!$D$1)</f>
        <v>0</v>
      </c>
      <c r="J4795" s="118">
        <f>IF(I4795=TRUE,G4795+'NPV Calcs'!$D$14,G4795)</f>
        <v>41</v>
      </c>
      <c r="K4795" s="136">
        <f>IF(OR(B4795="GAS",B4795="COL",B4795="LAN",B4795="RICE"),H4795*About!$B$98,IF(B4795="CROP",H4795*About!$B$99,H4795))</f>
        <v>7.1776317358017011E-2</v>
      </c>
      <c r="L4795" s="136" t="str">
        <f>INDEX('EPA Tech to Policy Mapping'!$D:$D,MATCH('EPA Data'!F4795,'EPA Tech to Policy Mapping'!$C:$C,0))</f>
        <v>crop and rice measures</v>
      </c>
    </row>
    <row r="4796" spans="1:12" x14ac:dyDescent="0.35">
      <c r="A4796" s="165" t="s">
        <v>8</v>
      </c>
      <c r="B4796" s="165" t="s">
        <v>391</v>
      </c>
      <c r="C4796" s="165">
        <v>2015</v>
      </c>
      <c r="D4796" s="165" t="s">
        <v>336</v>
      </c>
      <c r="E4796" s="165" t="s">
        <v>337</v>
      </c>
      <c r="F4796" s="165" t="s">
        <v>393</v>
      </c>
      <c r="G4796" s="165">
        <v>49</v>
      </c>
      <c r="H4796" s="165">
        <v>3.2331999391317402E-2</v>
      </c>
      <c r="I4796" s="118" t="b">
        <f>OR(L4796='PERAC-ngpPrcsTnD-mthncptr'!$B$1,L4796='PERAC-ngpPrcsTnD-mthncptr'!$C$1,L4796='PERAC-ngpPrcsTnD-mthncptr'!$D$1)</f>
        <v>0</v>
      </c>
      <c r="J4796" s="118">
        <f>IF(I4796=TRUE,G4796+'NPV Calcs'!$D$14,G4796)</f>
        <v>49</v>
      </c>
      <c r="K4796" s="136">
        <f>IF(OR(B4796="GAS",B4796="COL",B4796="LAN",B4796="RICE"),H4796*About!$B$98,IF(B4796="CROP",H4796*About!$B$99,H4796))</f>
        <v>3.6211839318275492E-2</v>
      </c>
      <c r="L4796" s="136" t="str">
        <f>INDEX('EPA Tech to Policy Mapping'!$D:$D,MATCH('EPA Data'!F4796,'EPA Tech to Policy Mapping'!$C:$C,0))</f>
        <v>crop and rice measures</v>
      </c>
    </row>
    <row r="4797" spans="1:12" x14ac:dyDescent="0.35">
      <c r="A4797" s="165" t="s">
        <v>8</v>
      </c>
      <c r="B4797" s="165" t="s">
        <v>391</v>
      </c>
      <c r="C4797" s="165">
        <v>2015</v>
      </c>
      <c r="D4797" s="165" t="s">
        <v>336</v>
      </c>
      <c r="E4797" s="165" t="s">
        <v>337</v>
      </c>
      <c r="F4797" s="165" t="s">
        <v>392</v>
      </c>
      <c r="G4797" s="165">
        <v>60</v>
      </c>
      <c r="H4797" s="165">
        <v>4.0265001356601701E-2</v>
      </c>
      <c r="I4797" s="118" t="b">
        <f>OR(L4797='PERAC-ngpPrcsTnD-mthncptr'!$B$1,L4797='PERAC-ngpPrcsTnD-mthncptr'!$C$1,L4797='PERAC-ngpPrcsTnD-mthncptr'!$D$1)</f>
        <v>0</v>
      </c>
      <c r="J4797" s="118">
        <f>IF(I4797=TRUE,G4797+'NPV Calcs'!$D$14,G4797)</f>
        <v>60</v>
      </c>
      <c r="K4797" s="136">
        <f>IF(OR(B4797="GAS",B4797="COL",B4797="LAN",B4797="RICE"),H4797*About!$B$98,IF(B4797="CROP",H4797*About!$B$99,H4797))</f>
        <v>4.5096801519393909E-2</v>
      </c>
      <c r="L4797" s="136" t="str">
        <f>INDEX('EPA Tech to Policy Mapping'!$D:$D,MATCH('EPA Data'!F4797,'EPA Tech to Policy Mapping'!$C:$C,0))</f>
        <v>crop and rice measures</v>
      </c>
    </row>
    <row r="4798" spans="1:12" x14ac:dyDescent="0.35">
      <c r="A4798" s="165" t="s">
        <v>8</v>
      </c>
      <c r="B4798" s="165" t="s">
        <v>391</v>
      </c>
      <c r="C4798" s="165">
        <v>2015</v>
      </c>
      <c r="D4798" s="165" t="s">
        <v>336</v>
      </c>
      <c r="E4798" s="165" t="s">
        <v>337</v>
      </c>
      <c r="F4798" s="165" t="s">
        <v>399</v>
      </c>
      <c r="G4798" s="165">
        <v>62</v>
      </c>
      <c r="H4798" s="165">
        <v>0.31306299567222601</v>
      </c>
      <c r="I4798" s="118" t="b">
        <f>OR(L4798='PERAC-ngpPrcsTnD-mthncptr'!$B$1,L4798='PERAC-ngpPrcsTnD-mthncptr'!$C$1,L4798='PERAC-ngpPrcsTnD-mthncptr'!$D$1)</f>
        <v>0</v>
      </c>
      <c r="J4798" s="118">
        <f>IF(I4798=TRUE,G4798+'NPV Calcs'!$D$14,G4798)</f>
        <v>62</v>
      </c>
      <c r="K4798" s="136">
        <f>IF(OR(B4798="GAS",B4798="COL",B4798="LAN",B4798="RICE"),H4798*About!$B$98,IF(B4798="CROP",H4798*About!$B$99,H4798))</f>
        <v>0.35063055515289315</v>
      </c>
      <c r="L4798" s="136" t="str">
        <f>INDEX('EPA Tech to Policy Mapping'!$D:$D,MATCH('EPA Data'!F4798,'EPA Tech to Policy Mapping'!$C:$C,0))</f>
        <v>crop and rice measures</v>
      </c>
    </row>
    <row r="4799" spans="1:12" x14ac:dyDescent="0.35">
      <c r="A4799" s="165" t="s">
        <v>8</v>
      </c>
      <c r="B4799" s="165" t="s">
        <v>391</v>
      </c>
      <c r="C4799" s="165">
        <v>2015</v>
      </c>
      <c r="D4799" s="165" t="s">
        <v>336</v>
      </c>
      <c r="E4799" s="165" t="s">
        <v>337</v>
      </c>
      <c r="F4799" s="165" t="s">
        <v>396</v>
      </c>
      <c r="G4799" s="165">
        <v>63</v>
      </c>
      <c r="H4799" s="165">
        <v>4.29349988698959E-2</v>
      </c>
      <c r="I4799" s="118" t="b">
        <f>OR(L4799='PERAC-ngpPrcsTnD-mthncptr'!$B$1,L4799='PERAC-ngpPrcsTnD-mthncptr'!$C$1,L4799='PERAC-ngpPrcsTnD-mthncptr'!$D$1)</f>
        <v>0</v>
      </c>
      <c r="J4799" s="118">
        <f>IF(I4799=TRUE,G4799+'NPV Calcs'!$D$14,G4799)</f>
        <v>63</v>
      </c>
      <c r="K4799" s="136">
        <f>IF(OR(B4799="GAS",B4799="COL",B4799="LAN",B4799="RICE"),H4799*About!$B$98,IF(B4799="CROP",H4799*About!$B$99,H4799))</f>
        <v>4.808719873428341E-2</v>
      </c>
      <c r="L4799" s="136" t="str">
        <f>INDEX('EPA Tech to Policy Mapping'!$D:$D,MATCH('EPA Data'!F4799,'EPA Tech to Policy Mapping'!$C:$C,0))</f>
        <v>crop and rice measures</v>
      </c>
    </row>
    <row r="4800" spans="1:12" x14ac:dyDescent="0.35">
      <c r="A4800" s="165" t="s">
        <v>8</v>
      </c>
      <c r="B4800" s="165" t="s">
        <v>391</v>
      </c>
      <c r="C4800" s="165">
        <v>2015</v>
      </c>
      <c r="D4800" s="165" t="s">
        <v>336</v>
      </c>
      <c r="E4800" s="165" t="s">
        <v>337</v>
      </c>
      <c r="F4800" s="165" t="s">
        <v>395</v>
      </c>
      <c r="G4800" s="165">
        <v>64</v>
      </c>
      <c r="H4800" s="165">
        <v>4.0617000311613097E-2</v>
      </c>
      <c r="I4800" s="118" t="b">
        <f>OR(L4800='PERAC-ngpPrcsTnD-mthncptr'!$B$1,L4800='PERAC-ngpPrcsTnD-mthncptr'!$C$1,L4800='PERAC-ngpPrcsTnD-mthncptr'!$D$1)</f>
        <v>0</v>
      </c>
      <c r="J4800" s="118">
        <f>IF(I4800=TRUE,G4800+'NPV Calcs'!$D$14,G4800)</f>
        <v>64</v>
      </c>
      <c r="K4800" s="136">
        <f>IF(OR(B4800="GAS",B4800="COL",B4800="LAN",B4800="RICE"),H4800*About!$B$98,IF(B4800="CROP",H4800*About!$B$99,H4800))</f>
        <v>4.5491040349006674E-2</v>
      </c>
      <c r="L4800" s="136" t="str">
        <f>INDEX('EPA Tech to Policy Mapping'!$D:$D,MATCH('EPA Data'!F4800,'EPA Tech to Policy Mapping'!$C:$C,0))</f>
        <v>crop and rice measures</v>
      </c>
    </row>
    <row r="4801" spans="1:12" x14ac:dyDescent="0.35">
      <c r="A4801" s="165" t="s">
        <v>8</v>
      </c>
      <c r="B4801" s="165" t="s">
        <v>391</v>
      </c>
      <c r="C4801" s="165">
        <v>2015</v>
      </c>
      <c r="D4801" s="165" t="s">
        <v>336</v>
      </c>
      <c r="E4801" s="165" t="s">
        <v>337</v>
      </c>
      <c r="F4801" s="165" t="s">
        <v>406</v>
      </c>
      <c r="G4801" s="165">
        <v>71</v>
      </c>
      <c r="H4801" s="165">
        <v>9.24630016088486E-2</v>
      </c>
      <c r="I4801" s="118" t="b">
        <f>OR(L4801='PERAC-ngpPrcsTnD-mthncptr'!$B$1,L4801='PERAC-ngpPrcsTnD-mthncptr'!$C$1,L4801='PERAC-ngpPrcsTnD-mthncptr'!$D$1)</f>
        <v>0</v>
      </c>
      <c r="J4801" s="118">
        <f>IF(I4801=TRUE,G4801+'NPV Calcs'!$D$14,G4801)</f>
        <v>71</v>
      </c>
      <c r="K4801" s="136">
        <f>IF(OR(B4801="GAS",B4801="COL",B4801="LAN",B4801="RICE"),H4801*About!$B$98,IF(B4801="CROP",H4801*About!$B$99,H4801))</f>
        <v>0.10355856180191045</v>
      </c>
      <c r="L4801" s="136" t="str">
        <f>INDEX('EPA Tech to Policy Mapping'!$D:$D,MATCH('EPA Data'!F4801,'EPA Tech to Policy Mapping'!$C:$C,0))</f>
        <v>crop and rice measures</v>
      </c>
    </row>
    <row r="4802" spans="1:12" x14ac:dyDescent="0.35">
      <c r="A4802" s="165" t="s">
        <v>8</v>
      </c>
      <c r="B4802" s="165" t="s">
        <v>391</v>
      </c>
      <c r="C4802" s="165">
        <v>2015</v>
      </c>
      <c r="D4802" s="165" t="s">
        <v>336</v>
      </c>
      <c r="E4802" s="165" t="s">
        <v>337</v>
      </c>
      <c r="F4802" s="165" t="s">
        <v>401</v>
      </c>
      <c r="G4802" s="165">
        <v>74</v>
      </c>
      <c r="H4802" s="165">
        <v>3.9542000740766498E-2</v>
      </c>
      <c r="I4802" s="118" t="b">
        <f>OR(L4802='PERAC-ngpPrcsTnD-mthncptr'!$B$1,L4802='PERAC-ngpPrcsTnD-mthncptr'!$C$1,L4802='PERAC-ngpPrcsTnD-mthncptr'!$D$1)</f>
        <v>0</v>
      </c>
      <c r="J4802" s="118">
        <f>IF(I4802=TRUE,G4802+'NPV Calcs'!$D$14,G4802)</f>
        <v>74</v>
      </c>
      <c r="K4802" s="136">
        <f>IF(OR(B4802="GAS",B4802="COL",B4802="LAN",B4802="RICE"),H4802*About!$B$98,IF(B4802="CROP",H4802*About!$B$99,H4802))</f>
        <v>4.4287040829658481E-2</v>
      </c>
      <c r="L4802" s="136" t="str">
        <f>INDEX('EPA Tech to Policy Mapping'!$D:$D,MATCH('EPA Data'!F4802,'EPA Tech to Policy Mapping'!$C:$C,0))</f>
        <v>crop and rice measures</v>
      </c>
    </row>
    <row r="4803" spans="1:12" x14ac:dyDescent="0.35">
      <c r="A4803" s="165" t="s">
        <v>8</v>
      </c>
      <c r="B4803" s="165" t="s">
        <v>391</v>
      </c>
      <c r="C4803" s="165">
        <v>2015</v>
      </c>
      <c r="D4803" s="165" t="s">
        <v>336</v>
      </c>
      <c r="E4803" s="165" t="s">
        <v>337</v>
      </c>
      <c r="F4803" s="165" t="s">
        <v>404</v>
      </c>
      <c r="G4803" s="165">
        <v>76</v>
      </c>
      <c r="H4803" s="165">
        <v>0.153429999947547</v>
      </c>
      <c r="I4803" s="118" t="b">
        <f>OR(L4803='PERAC-ngpPrcsTnD-mthncptr'!$B$1,L4803='PERAC-ngpPrcsTnD-mthncptr'!$C$1,L4803='PERAC-ngpPrcsTnD-mthncptr'!$D$1)</f>
        <v>0</v>
      </c>
      <c r="J4803" s="118">
        <f>IF(I4803=TRUE,G4803+'NPV Calcs'!$D$14,G4803)</f>
        <v>76</v>
      </c>
      <c r="K4803" s="136">
        <f>IF(OR(B4803="GAS",B4803="COL",B4803="LAN",B4803="RICE"),H4803*About!$B$98,IF(B4803="CROP",H4803*About!$B$99,H4803))</f>
        <v>0.17184159994125264</v>
      </c>
      <c r="L4803" s="136" t="str">
        <f>INDEX('EPA Tech to Policy Mapping'!$D:$D,MATCH('EPA Data'!F4803,'EPA Tech to Policy Mapping'!$C:$C,0))</f>
        <v>crop and rice measures</v>
      </c>
    </row>
    <row r="4804" spans="1:12" x14ac:dyDescent="0.35">
      <c r="A4804" s="165" t="s">
        <v>8</v>
      </c>
      <c r="B4804" s="165" t="s">
        <v>391</v>
      </c>
      <c r="C4804" s="165">
        <v>2015</v>
      </c>
      <c r="D4804" s="165" t="s">
        <v>336</v>
      </c>
      <c r="E4804" s="165" t="s">
        <v>337</v>
      </c>
      <c r="F4804" s="165" t="s">
        <v>400</v>
      </c>
      <c r="G4804" s="165">
        <v>93</v>
      </c>
      <c r="H4804" s="165">
        <v>0.23089000582694999</v>
      </c>
      <c r="I4804" s="118" t="b">
        <f>OR(L4804='PERAC-ngpPrcsTnD-mthncptr'!$B$1,L4804='PERAC-ngpPrcsTnD-mthncptr'!$C$1,L4804='PERAC-ngpPrcsTnD-mthncptr'!$D$1)</f>
        <v>0</v>
      </c>
      <c r="J4804" s="118">
        <f>IF(I4804=TRUE,G4804+'NPV Calcs'!$D$14,G4804)</f>
        <v>93</v>
      </c>
      <c r="K4804" s="136">
        <f>IF(OR(B4804="GAS",B4804="COL",B4804="LAN",B4804="RICE"),H4804*About!$B$98,IF(B4804="CROP",H4804*About!$B$99,H4804))</f>
        <v>0.258596806526184</v>
      </c>
      <c r="L4804" s="136" t="str">
        <f>INDEX('EPA Tech to Policy Mapping'!$D:$D,MATCH('EPA Data'!F4804,'EPA Tech to Policy Mapping'!$C:$C,0))</f>
        <v>crop and rice measures</v>
      </c>
    </row>
    <row r="4805" spans="1:12" x14ac:dyDescent="0.35">
      <c r="A4805" s="165" t="s">
        <v>8</v>
      </c>
      <c r="B4805" s="165" t="s">
        <v>391</v>
      </c>
      <c r="C4805" s="165">
        <v>2015</v>
      </c>
      <c r="D4805" s="165" t="s">
        <v>336</v>
      </c>
      <c r="E4805" s="165" t="s">
        <v>337</v>
      </c>
      <c r="F4805" s="165" t="s">
        <v>411</v>
      </c>
      <c r="G4805" s="165">
        <v>97</v>
      </c>
      <c r="H4805" s="165">
        <v>3.8277998566627502E-2</v>
      </c>
      <c r="I4805" s="118" t="b">
        <f>OR(L4805='PERAC-ngpPrcsTnD-mthncptr'!$B$1,L4805='PERAC-ngpPrcsTnD-mthncptr'!$C$1,L4805='PERAC-ngpPrcsTnD-mthncptr'!$D$1)</f>
        <v>0</v>
      </c>
      <c r="J4805" s="118">
        <f>IF(I4805=TRUE,G4805+'NPV Calcs'!$D$14,G4805)</f>
        <v>97</v>
      </c>
      <c r="K4805" s="136">
        <f>IF(OR(B4805="GAS",B4805="COL",B4805="LAN",B4805="RICE"),H4805*About!$B$98,IF(B4805="CROP",H4805*About!$B$99,H4805))</f>
        <v>4.2871358394622805E-2</v>
      </c>
      <c r="L4805" s="136" t="str">
        <f>INDEX('EPA Tech to Policy Mapping'!$D:$D,MATCH('EPA Data'!F4805,'EPA Tech to Policy Mapping'!$C:$C,0))</f>
        <v>crop and rice measures</v>
      </c>
    </row>
    <row r="4806" spans="1:12" x14ac:dyDescent="0.35">
      <c r="A4806" s="165" t="s">
        <v>8</v>
      </c>
      <c r="B4806" s="165" t="s">
        <v>391</v>
      </c>
      <c r="C4806" s="165">
        <v>2015</v>
      </c>
      <c r="D4806" s="165" t="s">
        <v>336</v>
      </c>
      <c r="E4806" s="165" t="s">
        <v>337</v>
      </c>
      <c r="F4806" s="165" t="s">
        <v>399</v>
      </c>
      <c r="G4806" s="165">
        <v>98</v>
      </c>
      <c r="H4806" s="165">
        <v>7.7059000730514499E-2</v>
      </c>
      <c r="I4806" s="118" t="b">
        <f>OR(L4806='PERAC-ngpPrcsTnD-mthncptr'!$B$1,L4806='PERAC-ngpPrcsTnD-mthncptr'!$C$1,L4806='PERAC-ngpPrcsTnD-mthncptr'!$D$1)</f>
        <v>0</v>
      </c>
      <c r="J4806" s="118">
        <f>IF(I4806=TRUE,G4806+'NPV Calcs'!$D$14,G4806)</f>
        <v>98</v>
      </c>
      <c r="K4806" s="136">
        <f>IF(OR(B4806="GAS",B4806="COL",B4806="LAN",B4806="RICE"),H4806*About!$B$98,IF(B4806="CROP",H4806*About!$B$99,H4806))</f>
        <v>8.6306080818176242E-2</v>
      </c>
      <c r="L4806" s="136" t="str">
        <f>INDEX('EPA Tech to Policy Mapping'!$D:$D,MATCH('EPA Data'!F4806,'EPA Tech to Policy Mapping'!$C:$C,0))</f>
        <v>crop and rice measures</v>
      </c>
    </row>
    <row r="4807" spans="1:12" x14ac:dyDescent="0.35">
      <c r="A4807" s="165" t="s">
        <v>8</v>
      </c>
      <c r="B4807" s="165" t="s">
        <v>391</v>
      </c>
      <c r="C4807" s="165">
        <v>2015</v>
      </c>
      <c r="D4807" s="165" t="s">
        <v>336</v>
      </c>
      <c r="E4807" s="165" t="s">
        <v>337</v>
      </c>
      <c r="F4807" s="165" t="s">
        <v>406</v>
      </c>
      <c r="G4807" s="165">
        <v>110</v>
      </c>
      <c r="H4807" s="165">
        <v>3.7163998931646298E-2</v>
      </c>
      <c r="I4807" s="118" t="b">
        <f>OR(L4807='PERAC-ngpPrcsTnD-mthncptr'!$B$1,L4807='PERAC-ngpPrcsTnD-mthncptr'!$C$1,L4807='PERAC-ngpPrcsTnD-mthncptr'!$D$1)</f>
        <v>0</v>
      </c>
      <c r="J4807" s="118">
        <f>IF(I4807=TRUE,G4807+'NPV Calcs'!$D$14,G4807)</f>
        <v>110</v>
      </c>
      <c r="K4807" s="136">
        <f>IF(OR(B4807="GAS",B4807="COL",B4807="LAN",B4807="RICE"),H4807*About!$B$98,IF(B4807="CROP",H4807*About!$B$99,H4807))</f>
        <v>4.1623678803443857E-2</v>
      </c>
      <c r="L4807" s="136" t="str">
        <f>INDEX('EPA Tech to Policy Mapping'!$D:$D,MATCH('EPA Data'!F4807,'EPA Tech to Policy Mapping'!$C:$C,0))</f>
        <v>crop and rice measures</v>
      </c>
    </row>
    <row r="4808" spans="1:12" x14ac:dyDescent="0.35">
      <c r="A4808" s="165" t="s">
        <v>8</v>
      </c>
      <c r="B4808" s="165" t="s">
        <v>391</v>
      </c>
      <c r="C4808" s="165">
        <v>2015</v>
      </c>
      <c r="D4808" s="165" t="s">
        <v>336</v>
      </c>
      <c r="E4808" s="165" t="s">
        <v>337</v>
      </c>
      <c r="F4808" s="165" t="s">
        <v>404</v>
      </c>
      <c r="G4808" s="165">
        <v>111</v>
      </c>
      <c r="H4808" s="165">
        <v>4.82439994812012E-2</v>
      </c>
      <c r="I4808" s="118" t="b">
        <f>OR(L4808='PERAC-ngpPrcsTnD-mthncptr'!$B$1,L4808='PERAC-ngpPrcsTnD-mthncptr'!$C$1,L4808='PERAC-ngpPrcsTnD-mthncptr'!$D$1)</f>
        <v>0</v>
      </c>
      <c r="J4808" s="118">
        <f>IF(I4808=TRUE,G4808+'NPV Calcs'!$D$14,G4808)</f>
        <v>111</v>
      </c>
      <c r="K4808" s="136">
        <f>IF(OR(B4808="GAS",B4808="COL",B4808="LAN",B4808="RICE"),H4808*About!$B$98,IF(B4808="CROP",H4808*About!$B$99,H4808))</f>
        <v>5.4033279418945347E-2</v>
      </c>
      <c r="L4808" s="136" t="str">
        <f>INDEX('EPA Tech to Policy Mapping'!$D:$D,MATCH('EPA Data'!F4808,'EPA Tech to Policy Mapping'!$C:$C,0))</f>
        <v>crop and rice measures</v>
      </c>
    </row>
    <row r="4809" spans="1:12" x14ac:dyDescent="0.35">
      <c r="A4809" s="165" t="s">
        <v>8</v>
      </c>
      <c r="B4809" s="165" t="s">
        <v>391</v>
      </c>
      <c r="C4809" s="165">
        <v>2015</v>
      </c>
      <c r="D4809" s="165" t="s">
        <v>336</v>
      </c>
      <c r="E4809" s="165" t="s">
        <v>337</v>
      </c>
      <c r="F4809" s="165" t="s">
        <v>403</v>
      </c>
      <c r="G4809" s="165">
        <v>119</v>
      </c>
      <c r="H4809" s="165">
        <v>2.7870999649167099E-2</v>
      </c>
      <c r="I4809" s="118" t="b">
        <f>OR(L4809='PERAC-ngpPrcsTnD-mthncptr'!$B$1,L4809='PERAC-ngpPrcsTnD-mthncptr'!$C$1,L4809='PERAC-ngpPrcsTnD-mthncptr'!$D$1)</f>
        <v>0</v>
      </c>
      <c r="J4809" s="118">
        <f>IF(I4809=TRUE,G4809+'NPV Calcs'!$D$14,G4809)</f>
        <v>119</v>
      </c>
      <c r="K4809" s="136">
        <f>IF(OR(B4809="GAS",B4809="COL",B4809="LAN",B4809="RICE"),H4809*About!$B$98,IF(B4809="CROP",H4809*About!$B$99,H4809))</f>
        <v>3.1215519607067154E-2</v>
      </c>
      <c r="L4809" s="136" t="str">
        <f>INDEX('EPA Tech to Policy Mapping'!$D:$D,MATCH('EPA Data'!F4809,'EPA Tech to Policy Mapping'!$C:$C,0))</f>
        <v>crop and rice measures</v>
      </c>
    </row>
    <row r="4810" spans="1:12" x14ac:dyDescent="0.35">
      <c r="A4810" s="165" t="s">
        <v>8</v>
      </c>
      <c r="B4810" s="165" t="s">
        <v>391</v>
      </c>
      <c r="C4810" s="165">
        <v>2015</v>
      </c>
      <c r="D4810" s="165" t="s">
        <v>336</v>
      </c>
      <c r="E4810" s="165" t="s">
        <v>337</v>
      </c>
      <c r="F4810" s="165" t="s">
        <v>407</v>
      </c>
      <c r="G4810" s="165">
        <v>128</v>
      </c>
      <c r="H4810" s="165">
        <v>0.18914000689983301</v>
      </c>
      <c r="I4810" s="118" t="b">
        <f>OR(L4810='PERAC-ngpPrcsTnD-mthncptr'!$B$1,L4810='PERAC-ngpPrcsTnD-mthncptr'!$C$1,L4810='PERAC-ngpPrcsTnD-mthncptr'!$D$1)</f>
        <v>0</v>
      </c>
      <c r="J4810" s="118">
        <f>IF(I4810=TRUE,G4810+'NPV Calcs'!$D$14,G4810)</f>
        <v>128</v>
      </c>
      <c r="K4810" s="136">
        <f>IF(OR(B4810="GAS",B4810="COL",B4810="LAN",B4810="RICE"),H4810*About!$B$98,IF(B4810="CROP",H4810*About!$B$99,H4810))</f>
        <v>0.21183680772781299</v>
      </c>
      <c r="L4810" s="136" t="str">
        <f>INDEX('EPA Tech to Policy Mapping'!$D:$D,MATCH('EPA Data'!F4810,'EPA Tech to Policy Mapping'!$C:$C,0))</f>
        <v>crop and rice measures</v>
      </c>
    </row>
    <row r="4811" spans="1:12" x14ac:dyDescent="0.35">
      <c r="A4811" s="165" t="s">
        <v>8</v>
      </c>
      <c r="B4811" s="165" t="s">
        <v>391</v>
      </c>
      <c r="C4811" s="165">
        <v>2015</v>
      </c>
      <c r="D4811" s="165" t="s">
        <v>336</v>
      </c>
      <c r="E4811" s="165" t="s">
        <v>337</v>
      </c>
      <c r="F4811" s="165" t="s">
        <v>400</v>
      </c>
      <c r="G4811" s="165">
        <v>143</v>
      </c>
      <c r="H4811" s="165">
        <v>5.73589988052845E-2</v>
      </c>
      <c r="I4811" s="118" t="b">
        <f>OR(L4811='PERAC-ngpPrcsTnD-mthncptr'!$B$1,L4811='PERAC-ngpPrcsTnD-mthncptr'!$C$1,L4811='PERAC-ngpPrcsTnD-mthncptr'!$D$1)</f>
        <v>0</v>
      </c>
      <c r="J4811" s="118">
        <f>IF(I4811=TRUE,G4811+'NPV Calcs'!$D$14,G4811)</f>
        <v>143</v>
      </c>
      <c r="K4811" s="136">
        <f>IF(OR(B4811="GAS",B4811="COL",B4811="LAN",B4811="RICE"),H4811*About!$B$98,IF(B4811="CROP",H4811*About!$B$99,H4811))</f>
        <v>6.4242078661918653E-2</v>
      </c>
      <c r="L4811" s="136" t="str">
        <f>INDEX('EPA Tech to Policy Mapping'!$D:$D,MATCH('EPA Data'!F4811,'EPA Tech to Policy Mapping'!$C:$C,0))</f>
        <v>crop and rice measures</v>
      </c>
    </row>
    <row r="4812" spans="1:12" x14ac:dyDescent="0.35">
      <c r="A4812" s="165" t="s">
        <v>8</v>
      </c>
      <c r="B4812" s="165" t="s">
        <v>391</v>
      </c>
      <c r="C4812" s="165">
        <v>2015</v>
      </c>
      <c r="D4812" s="165" t="s">
        <v>336</v>
      </c>
      <c r="E4812" s="165" t="s">
        <v>337</v>
      </c>
      <c r="F4812" s="165" t="s">
        <v>408</v>
      </c>
      <c r="G4812" s="165">
        <v>147</v>
      </c>
      <c r="H4812" s="165">
        <v>9.4272002577781705E-2</v>
      </c>
      <c r="I4812" s="118" t="b">
        <f>OR(L4812='PERAC-ngpPrcsTnD-mthncptr'!$B$1,L4812='PERAC-ngpPrcsTnD-mthncptr'!$C$1,L4812='PERAC-ngpPrcsTnD-mthncptr'!$D$1)</f>
        <v>0</v>
      </c>
      <c r="J4812" s="118">
        <f>IF(I4812=TRUE,G4812+'NPV Calcs'!$D$14,G4812)</f>
        <v>147</v>
      </c>
      <c r="K4812" s="136">
        <f>IF(OR(B4812="GAS",B4812="COL",B4812="LAN",B4812="RICE"),H4812*About!$B$98,IF(B4812="CROP",H4812*About!$B$99,H4812))</f>
        <v>0.10558464288711553</v>
      </c>
      <c r="L4812" s="136" t="str">
        <f>INDEX('EPA Tech to Policy Mapping'!$D:$D,MATCH('EPA Data'!F4812,'EPA Tech to Policy Mapping'!$C:$C,0))</f>
        <v>crop and rice measures</v>
      </c>
    </row>
    <row r="4813" spans="1:12" x14ac:dyDescent="0.35">
      <c r="A4813" s="165" t="s">
        <v>8</v>
      </c>
      <c r="B4813" s="165" t="s">
        <v>391</v>
      </c>
      <c r="C4813" s="165">
        <v>2015</v>
      </c>
      <c r="D4813" s="165" t="s">
        <v>336</v>
      </c>
      <c r="E4813" s="165" t="s">
        <v>337</v>
      </c>
      <c r="F4813" s="165" t="s">
        <v>403</v>
      </c>
      <c r="G4813" s="165">
        <v>159</v>
      </c>
      <c r="H4813" s="165">
        <v>3.9879001677036299E-2</v>
      </c>
      <c r="I4813" s="118" t="b">
        <f>OR(L4813='PERAC-ngpPrcsTnD-mthncptr'!$B$1,L4813='PERAC-ngpPrcsTnD-mthncptr'!$C$1,L4813='PERAC-ngpPrcsTnD-mthncptr'!$D$1)</f>
        <v>0</v>
      </c>
      <c r="J4813" s="118">
        <f>IF(I4813=TRUE,G4813+'NPV Calcs'!$D$14,G4813)</f>
        <v>159</v>
      </c>
      <c r="K4813" s="136">
        <f>IF(OR(B4813="GAS",B4813="COL",B4813="LAN",B4813="RICE"),H4813*About!$B$98,IF(B4813="CROP",H4813*About!$B$99,H4813))</f>
        <v>4.4664481878280662E-2</v>
      </c>
      <c r="L4813" s="136" t="str">
        <f>INDEX('EPA Tech to Policy Mapping'!$D:$D,MATCH('EPA Data'!F4813,'EPA Tech to Policy Mapping'!$C:$C,0))</f>
        <v>crop and rice measures</v>
      </c>
    </row>
    <row r="4814" spans="1:12" x14ac:dyDescent="0.35">
      <c r="A4814" s="165" t="s">
        <v>8</v>
      </c>
      <c r="B4814" s="165" t="s">
        <v>391</v>
      </c>
      <c r="C4814" s="165">
        <v>2015</v>
      </c>
      <c r="D4814" s="165" t="s">
        <v>336</v>
      </c>
      <c r="E4814" s="165" t="s">
        <v>337</v>
      </c>
      <c r="F4814" s="165" t="s">
        <v>407</v>
      </c>
      <c r="G4814" s="165">
        <v>183</v>
      </c>
      <c r="H4814" s="165">
        <v>4.8280999064445503E-2</v>
      </c>
      <c r="I4814" s="118" t="b">
        <f>OR(L4814='PERAC-ngpPrcsTnD-mthncptr'!$B$1,L4814='PERAC-ngpPrcsTnD-mthncptr'!$C$1,L4814='PERAC-ngpPrcsTnD-mthncptr'!$D$1)</f>
        <v>0</v>
      </c>
      <c r="J4814" s="118">
        <f>IF(I4814=TRUE,G4814+'NPV Calcs'!$D$14,G4814)</f>
        <v>183</v>
      </c>
      <c r="K4814" s="136">
        <f>IF(OR(B4814="GAS",B4814="COL",B4814="LAN",B4814="RICE"),H4814*About!$B$98,IF(B4814="CROP",H4814*About!$B$99,H4814))</f>
        <v>5.4074718952178968E-2</v>
      </c>
      <c r="L4814" s="136" t="str">
        <f>INDEX('EPA Tech to Policy Mapping'!$D:$D,MATCH('EPA Data'!F4814,'EPA Tech to Policy Mapping'!$C:$C,0))</f>
        <v>crop and rice measures</v>
      </c>
    </row>
    <row r="4815" spans="1:12" x14ac:dyDescent="0.35">
      <c r="A4815" s="165" t="s">
        <v>8</v>
      </c>
      <c r="B4815" s="165" t="s">
        <v>391</v>
      </c>
      <c r="C4815" s="165">
        <v>2015</v>
      </c>
      <c r="D4815" s="165" t="s">
        <v>336</v>
      </c>
      <c r="E4815" s="165" t="s">
        <v>337</v>
      </c>
      <c r="F4815" s="165" t="s">
        <v>408</v>
      </c>
      <c r="G4815" s="165">
        <v>185</v>
      </c>
      <c r="H4815" s="165">
        <v>3.2605998218059498E-2</v>
      </c>
      <c r="I4815" s="118" t="b">
        <f>OR(L4815='PERAC-ngpPrcsTnD-mthncptr'!$B$1,L4815='PERAC-ngpPrcsTnD-mthncptr'!$C$1,L4815='PERAC-ngpPrcsTnD-mthncptr'!$D$1)</f>
        <v>0</v>
      </c>
      <c r="J4815" s="118">
        <f>IF(I4815=TRUE,G4815+'NPV Calcs'!$D$14,G4815)</f>
        <v>185</v>
      </c>
      <c r="K4815" s="136">
        <f>IF(OR(B4815="GAS",B4815="COL",B4815="LAN",B4815="RICE"),H4815*About!$B$98,IF(B4815="CROP",H4815*About!$B$99,H4815))</f>
        <v>3.6518718004226638E-2</v>
      </c>
      <c r="L4815" s="136" t="str">
        <f>INDEX('EPA Tech to Policy Mapping'!$D:$D,MATCH('EPA Data'!F4815,'EPA Tech to Policy Mapping'!$C:$C,0))</f>
        <v>crop and rice measures</v>
      </c>
    </row>
    <row r="4816" spans="1:12" x14ac:dyDescent="0.35">
      <c r="A4816" s="165" t="s">
        <v>8</v>
      </c>
      <c r="B4816" s="165" t="s">
        <v>391</v>
      </c>
      <c r="C4816" s="165">
        <v>2015</v>
      </c>
      <c r="D4816" s="165" t="s">
        <v>336</v>
      </c>
      <c r="E4816" s="165" t="s">
        <v>337</v>
      </c>
      <c r="F4816" s="165" t="s">
        <v>405</v>
      </c>
      <c r="G4816" s="165">
        <v>197</v>
      </c>
      <c r="H4816" s="165">
        <v>1.81879997253418E-2</v>
      </c>
      <c r="I4816" s="118" t="b">
        <f>OR(L4816='PERAC-ngpPrcsTnD-mthncptr'!$B$1,L4816='PERAC-ngpPrcsTnD-mthncptr'!$C$1,L4816='PERAC-ngpPrcsTnD-mthncptr'!$D$1)</f>
        <v>0</v>
      </c>
      <c r="J4816" s="118">
        <f>IF(I4816=TRUE,G4816+'NPV Calcs'!$D$14,G4816)</f>
        <v>197</v>
      </c>
      <c r="K4816" s="136">
        <f>IF(OR(B4816="GAS",B4816="COL",B4816="LAN",B4816="RICE"),H4816*About!$B$98,IF(B4816="CROP",H4816*About!$B$99,H4816))</f>
        <v>2.0370559692382818E-2</v>
      </c>
      <c r="L4816" s="136" t="str">
        <f>INDEX('EPA Tech to Policy Mapping'!$D:$D,MATCH('EPA Data'!F4816,'EPA Tech to Policy Mapping'!$C:$C,0))</f>
        <v>crop and rice measures</v>
      </c>
    </row>
    <row r="4817" spans="1:12" x14ac:dyDescent="0.35">
      <c r="A4817" s="165" t="s">
        <v>8</v>
      </c>
      <c r="B4817" s="165" t="s">
        <v>391</v>
      </c>
      <c r="C4817" s="165">
        <v>2015</v>
      </c>
      <c r="D4817" s="165" t="s">
        <v>336</v>
      </c>
      <c r="E4817" s="165" t="s">
        <v>337</v>
      </c>
      <c r="F4817" s="165" t="s">
        <v>411</v>
      </c>
      <c r="G4817" s="165">
        <v>203</v>
      </c>
      <c r="H4817" s="165">
        <v>2.2897999733686399E-2</v>
      </c>
      <c r="I4817" s="118" t="b">
        <f>OR(L4817='PERAC-ngpPrcsTnD-mthncptr'!$B$1,L4817='PERAC-ngpPrcsTnD-mthncptr'!$C$1,L4817='PERAC-ngpPrcsTnD-mthncptr'!$D$1)</f>
        <v>0</v>
      </c>
      <c r="J4817" s="118">
        <f>IF(I4817=TRUE,G4817+'NPV Calcs'!$D$14,G4817)</f>
        <v>203</v>
      </c>
      <c r="K4817" s="136">
        <f>IF(OR(B4817="GAS",B4817="COL",B4817="LAN",B4817="RICE"),H4817*About!$B$98,IF(B4817="CROP",H4817*About!$B$99,H4817))</f>
        <v>2.5645759701728769E-2</v>
      </c>
      <c r="L4817" s="136" t="str">
        <f>INDEX('EPA Tech to Policy Mapping'!$D:$D,MATCH('EPA Data'!F4817,'EPA Tech to Policy Mapping'!$C:$C,0))</f>
        <v>crop and rice measures</v>
      </c>
    </row>
    <row r="4818" spans="1:12" x14ac:dyDescent="0.35">
      <c r="A4818" s="165" t="s">
        <v>8</v>
      </c>
      <c r="B4818" s="165" t="s">
        <v>391</v>
      </c>
      <c r="C4818" s="165">
        <v>2015</v>
      </c>
      <c r="D4818" s="165" t="s">
        <v>336</v>
      </c>
      <c r="E4818" s="165" t="s">
        <v>337</v>
      </c>
      <c r="F4818" s="165" t="s">
        <v>409</v>
      </c>
      <c r="G4818" s="165">
        <v>211</v>
      </c>
      <c r="H4818" s="165">
        <v>7.3660001158714294E-2</v>
      </c>
      <c r="I4818" s="118" t="b">
        <f>OR(L4818='PERAC-ngpPrcsTnD-mthncptr'!$B$1,L4818='PERAC-ngpPrcsTnD-mthncptr'!$C$1,L4818='PERAC-ngpPrcsTnD-mthncptr'!$D$1)</f>
        <v>0</v>
      </c>
      <c r="J4818" s="118">
        <f>IF(I4818=TRUE,G4818+'NPV Calcs'!$D$14,G4818)</f>
        <v>211</v>
      </c>
      <c r="K4818" s="136">
        <f>IF(OR(B4818="GAS",B4818="COL",B4818="LAN",B4818="RICE"),H4818*About!$B$98,IF(B4818="CROP",H4818*About!$B$99,H4818))</f>
        <v>8.2499201297760019E-2</v>
      </c>
      <c r="L4818" s="136" t="str">
        <f>INDEX('EPA Tech to Policy Mapping'!$D:$D,MATCH('EPA Data'!F4818,'EPA Tech to Policy Mapping'!$C:$C,0))</f>
        <v>crop and rice measures</v>
      </c>
    </row>
    <row r="4819" spans="1:12" x14ac:dyDescent="0.35">
      <c r="A4819" s="165" t="s">
        <v>8</v>
      </c>
      <c r="B4819" s="165" t="s">
        <v>391</v>
      </c>
      <c r="C4819" s="165">
        <v>2015</v>
      </c>
      <c r="D4819" s="165" t="s">
        <v>336</v>
      </c>
      <c r="E4819" s="165" t="s">
        <v>337</v>
      </c>
      <c r="F4819" s="165" t="s">
        <v>409</v>
      </c>
      <c r="G4819" s="165">
        <v>222</v>
      </c>
      <c r="H4819" s="165">
        <v>2.8948999941348998E-2</v>
      </c>
      <c r="I4819" s="118" t="b">
        <f>OR(L4819='PERAC-ngpPrcsTnD-mthncptr'!$B$1,L4819='PERAC-ngpPrcsTnD-mthncptr'!$C$1,L4819='PERAC-ngpPrcsTnD-mthncptr'!$D$1)</f>
        <v>0</v>
      </c>
      <c r="J4819" s="118">
        <f>IF(I4819=TRUE,G4819+'NPV Calcs'!$D$14,G4819)</f>
        <v>222</v>
      </c>
      <c r="K4819" s="136">
        <f>IF(OR(B4819="GAS",B4819="COL",B4819="LAN",B4819="RICE"),H4819*About!$B$98,IF(B4819="CROP",H4819*About!$B$99,H4819))</f>
        <v>3.242287993431088E-2</v>
      </c>
      <c r="L4819" s="136" t="str">
        <f>INDEX('EPA Tech to Policy Mapping'!$D:$D,MATCH('EPA Data'!F4819,'EPA Tech to Policy Mapping'!$C:$C,0))</f>
        <v>crop and rice measures</v>
      </c>
    </row>
    <row r="4820" spans="1:12" x14ac:dyDescent="0.35">
      <c r="A4820" s="165" t="s">
        <v>8</v>
      </c>
      <c r="B4820" s="165" t="s">
        <v>391</v>
      </c>
      <c r="C4820" s="165">
        <v>2015</v>
      </c>
      <c r="D4820" s="165" t="s">
        <v>336</v>
      </c>
      <c r="E4820" s="165" t="s">
        <v>337</v>
      </c>
      <c r="F4820" s="165" t="s">
        <v>394</v>
      </c>
      <c r="G4820" s="165">
        <v>248</v>
      </c>
      <c r="H4820" s="165">
        <v>1.11090000718832E-2</v>
      </c>
      <c r="I4820" s="118" t="b">
        <f>OR(L4820='PERAC-ngpPrcsTnD-mthncptr'!$B$1,L4820='PERAC-ngpPrcsTnD-mthncptr'!$C$1,L4820='PERAC-ngpPrcsTnD-mthncptr'!$D$1)</f>
        <v>0</v>
      </c>
      <c r="J4820" s="118">
        <f>IF(I4820=TRUE,G4820+'NPV Calcs'!$D$14,G4820)</f>
        <v>248</v>
      </c>
      <c r="K4820" s="136">
        <f>IF(OR(B4820="GAS",B4820="COL",B4820="LAN",B4820="RICE"),H4820*About!$B$98,IF(B4820="CROP",H4820*About!$B$99,H4820))</f>
        <v>1.2442080080509186E-2</v>
      </c>
      <c r="L4820" s="136" t="str">
        <f>INDEX('EPA Tech to Policy Mapping'!$D:$D,MATCH('EPA Data'!F4820,'EPA Tech to Policy Mapping'!$C:$C,0))</f>
        <v>crop and rice measures</v>
      </c>
    </row>
    <row r="4821" spans="1:12" x14ac:dyDescent="0.35">
      <c r="A4821" s="165" t="s">
        <v>8</v>
      </c>
      <c r="B4821" s="165" t="s">
        <v>391</v>
      </c>
      <c r="C4821" s="165">
        <v>2015</v>
      </c>
      <c r="D4821" s="165" t="s">
        <v>336</v>
      </c>
      <c r="E4821" s="165" t="s">
        <v>337</v>
      </c>
      <c r="F4821" s="165" t="s">
        <v>419</v>
      </c>
      <c r="G4821" s="165">
        <v>1460</v>
      </c>
      <c r="H4821" s="165">
        <v>1.1380000505596E-3</v>
      </c>
      <c r="I4821" s="118" t="b">
        <f>OR(L4821='PERAC-ngpPrcsTnD-mthncptr'!$B$1,L4821='PERAC-ngpPrcsTnD-mthncptr'!$C$1,L4821='PERAC-ngpPrcsTnD-mthncptr'!$D$1)</f>
        <v>0</v>
      </c>
      <c r="J4821" s="118">
        <f>IF(I4821=TRUE,G4821+'NPV Calcs'!$D$14,G4821)</f>
        <v>1460</v>
      </c>
      <c r="K4821" s="136">
        <f>IF(OR(B4821="GAS",B4821="COL",B4821="LAN",B4821="RICE"),H4821*About!$B$98,IF(B4821="CROP",H4821*About!$B$99,H4821))</f>
        <v>1.2745600566267522E-3</v>
      </c>
      <c r="L4821" s="136" t="str">
        <f>INDEX('EPA Tech to Policy Mapping'!$D:$D,MATCH('EPA Data'!F4821,'EPA Tech to Policy Mapping'!$C:$C,0))</f>
        <v>crop and rice measures</v>
      </c>
    </row>
    <row r="4822" spans="1:12" x14ac:dyDescent="0.35">
      <c r="A4822" s="165" t="s">
        <v>8</v>
      </c>
      <c r="B4822" s="165" t="s">
        <v>391</v>
      </c>
      <c r="C4822" s="165">
        <v>2015</v>
      </c>
      <c r="D4822" s="165" t="s">
        <v>336</v>
      </c>
      <c r="E4822" s="165" t="s">
        <v>337</v>
      </c>
      <c r="F4822" s="165" t="s">
        <v>419</v>
      </c>
      <c r="G4822" s="165">
        <v>100000</v>
      </c>
      <c r="H4822" s="1">
        <v>9.9999999999999998E-13</v>
      </c>
      <c r="I4822" s="118" t="b">
        <f>OR(L4822='PERAC-ngpPrcsTnD-mthncptr'!$B$1,L4822='PERAC-ngpPrcsTnD-mthncptr'!$C$1,L4822='PERAC-ngpPrcsTnD-mthncptr'!$D$1)</f>
        <v>0</v>
      </c>
      <c r="J4822" s="118">
        <f>IF(I4822=TRUE,G4822+'NPV Calcs'!$D$14,G4822)</f>
        <v>100000</v>
      </c>
      <c r="K4822" s="136">
        <f>IF(OR(B4822="GAS",B4822="COL",B4822="LAN",B4822="RICE"),H4822*About!$B$98,IF(B4822="CROP",H4822*About!$B$99,H4822))</f>
        <v>1.1200000000000001E-12</v>
      </c>
      <c r="L4822" s="136" t="str">
        <f>INDEX('EPA Tech to Policy Mapping'!$D:$D,MATCH('EPA Data'!F4822,'EPA Tech to Policy Mapping'!$C:$C,0))</f>
        <v>crop and rice measures</v>
      </c>
    </row>
    <row r="4823" spans="1:12" x14ac:dyDescent="0.35">
      <c r="A4823" s="165" t="s">
        <v>8</v>
      </c>
      <c r="B4823" s="165" t="s">
        <v>391</v>
      </c>
      <c r="C4823" s="165">
        <v>2020</v>
      </c>
      <c r="D4823" s="165" t="s">
        <v>59</v>
      </c>
      <c r="E4823" s="165" t="s">
        <v>60</v>
      </c>
      <c r="F4823" s="165" t="s">
        <v>392</v>
      </c>
      <c r="G4823" s="165">
        <v>-100000</v>
      </c>
      <c r="H4823" s="165">
        <v>0</v>
      </c>
      <c r="I4823" s="118" t="b">
        <f>OR(L4823='PERAC-ngpPrcsTnD-mthncptr'!$B$1,L4823='PERAC-ngpPrcsTnD-mthncptr'!$C$1,L4823='PERAC-ngpPrcsTnD-mthncptr'!$D$1)</f>
        <v>0</v>
      </c>
      <c r="J4823" s="118">
        <f>IF(I4823=TRUE,G4823+'NPV Calcs'!$D$14,G4823)</f>
        <v>-100000</v>
      </c>
      <c r="K4823" s="136">
        <f>IF(OR(B4823="GAS",B4823="COL",B4823="LAN",B4823="RICE"),H4823*About!$B$98,IF(B4823="CROP",H4823*About!$B$99,H4823))</f>
        <v>0</v>
      </c>
      <c r="L4823" s="136" t="str">
        <f>INDEX('EPA Tech to Policy Mapping'!$D:$D,MATCH('EPA Data'!F4823,'EPA Tech to Policy Mapping'!$C:$C,0))</f>
        <v>crop and rice measures</v>
      </c>
    </row>
    <row r="4824" spans="1:12" x14ac:dyDescent="0.35">
      <c r="A4824" s="165" t="s">
        <v>8</v>
      </c>
      <c r="B4824" s="165" t="s">
        <v>391</v>
      </c>
      <c r="C4824" s="165">
        <v>2020</v>
      </c>
      <c r="D4824" s="165" t="s">
        <v>59</v>
      </c>
      <c r="E4824" s="165" t="s">
        <v>60</v>
      </c>
      <c r="F4824" s="165" t="s">
        <v>392</v>
      </c>
      <c r="G4824" s="165">
        <v>-154</v>
      </c>
      <c r="H4824" s="165">
        <v>0</v>
      </c>
      <c r="I4824" s="118" t="b">
        <f>OR(L4824='PERAC-ngpPrcsTnD-mthncptr'!$B$1,L4824='PERAC-ngpPrcsTnD-mthncptr'!$C$1,L4824='PERAC-ngpPrcsTnD-mthncptr'!$D$1)</f>
        <v>0</v>
      </c>
      <c r="J4824" s="118">
        <f>IF(I4824=TRUE,G4824+'NPV Calcs'!$D$14,G4824)</f>
        <v>-154</v>
      </c>
      <c r="K4824" s="136">
        <f>IF(OR(B4824="GAS",B4824="COL",B4824="LAN",B4824="RICE"),H4824*About!$B$98,IF(B4824="CROP",H4824*About!$B$99,H4824))</f>
        <v>0</v>
      </c>
      <c r="L4824" s="136" t="str">
        <f>INDEX('EPA Tech to Policy Mapping'!$D:$D,MATCH('EPA Data'!F4824,'EPA Tech to Policy Mapping'!$C:$C,0))</f>
        <v>crop and rice measures</v>
      </c>
    </row>
    <row r="4825" spans="1:12" x14ac:dyDescent="0.35">
      <c r="A4825" s="165" t="s">
        <v>8</v>
      </c>
      <c r="B4825" s="165" t="s">
        <v>391</v>
      </c>
      <c r="C4825" s="165">
        <v>2020</v>
      </c>
      <c r="D4825" s="165" t="s">
        <v>59</v>
      </c>
      <c r="E4825" s="165" t="s">
        <v>60</v>
      </c>
      <c r="F4825" s="165" t="s">
        <v>392</v>
      </c>
      <c r="G4825" s="165">
        <v>-154</v>
      </c>
      <c r="H4825" s="165">
        <v>0.185513004660606</v>
      </c>
      <c r="I4825" s="118" t="b">
        <f>OR(L4825='PERAC-ngpPrcsTnD-mthncptr'!$B$1,L4825='PERAC-ngpPrcsTnD-mthncptr'!$C$1,L4825='PERAC-ngpPrcsTnD-mthncptr'!$D$1)</f>
        <v>0</v>
      </c>
      <c r="J4825" s="118">
        <f>IF(I4825=TRUE,G4825+'NPV Calcs'!$D$14,G4825)</f>
        <v>-154</v>
      </c>
      <c r="K4825" s="136">
        <f>IF(OR(B4825="GAS",B4825="COL",B4825="LAN",B4825="RICE"),H4825*About!$B$98,IF(B4825="CROP",H4825*About!$B$99,H4825))</f>
        <v>0.20777456521987875</v>
      </c>
      <c r="L4825" s="136" t="str">
        <f>INDEX('EPA Tech to Policy Mapping'!$D:$D,MATCH('EPA Data'!F4825,'EPA Tech to Policy Mapping'!$C:$C,0))</f>
        <v>crop and rice measures</v>
      </c>
    </row>
    <row r="4826" spans="1:12" x14ac:dyDescent="0.35">
      <c r="A4826" s="165" t="s">
        <v>8</v>
      </c>
      <c r="B4826" s="165" t="s">
        <v>391</v>
      </c>
      <c r="C4826" s="165">
        <v>2020</v>
      </c>
      <c r="D4826" s="165" t="s">
        <v>59</v>
      </c>
      <c r="E4826" s="165" t="s">
        <v>60</v>
      </c>
      <c r="F4826" s="165" t="s">
        <v>15</v>
      </c>
      <c r="G4826" s="165">
        <v>-38</v>
      </c>
      <c r="H4826" s="165">
        <v>9.2285998165607494E-2</v>
      </c>
      <c r="I4826" s="118" t="b">
        <f>OR(L4826='PERAC-ngpPrcsTnD-mthncptr'!$B$1,L4826='PERAC-ngpPrcsTnD-mthncptr'!$C$1,L4826='PERAC-ngpPrcsTnD-mthncptr'!$D$1)</f>
        <v>0</v>
      </c>
      <c r="J4826" s="118">
        <f>IF(I4826=TRUE,G4826+'NPV Calcs'!$D$14,G4826)</f>
        <v>-38</v>
      </c>
      <c r="K4826" s="136">
        <f>IF(OR(B4826="GAS",B4826="COL",B4826="LAN",B4826="RICE"),H4826*About!$B$98,IF(B4826="CROP",H4826*About!$B$99,H4826))</f>
        <v>0.10336031794548041</v>
      </c>
      <c r="L4826" s="136" t="str">
        <f>INDEX('EPA Tech to Policy Mapping'!$D:$D,MATCH('EPA Data'!F4826,'EPA Tech to Policy Mapping'!$C:$C,0))</f>
        <v>crop and rice measures</v>
      </c>
    </row>
    <row r="4827" spans="1:12" x14ac:dyDescent="0.35">
      <c r="A4827" s="165" t="s">
        <v>8</v>
      </c>
      <c r="B4827" s="165" t="s">
        <v>391</v>
      </c>
      <c r="C4827" s="165">
        <v>2020</v>
      </c>
      <c r="D4827" s="165" t="s">
        <v>59</v>
      </c>
      <c r="E4827" s="165" t="s">
        <v>60</v>
      </c>
      <c r="F4827" s="165" t="s">
        <v>394</v>
      </c>
      <c r="G4827" s="165">
        <v>-9</v>
      </c>
      <c r="H4827" s="165">
        <v>0.191468000411987</v>
      </c>
      <c r="I4827" s="118" t="b">
        <f>OR(L4827='PERAC-ngpPrcsTnD-mthncptr'!$B$1,L4827='PERAC-ngpPrcsTnD-mthncptr'!$C$1,L4827='PERAC-ngpPrcsTnD-mthncptr'!$D$1)</f>
        <v>0</v>
      </c>
      <c r="J4827" s="118">
        <f>IF(I4827=TRUE,G4827+'NPV Calcs'!$D$14,G4827)</f>
        <v>-9</v>
      </c>
      <c r="K4827" s="136">
        <f>IF(OR(B4827="GAS",B4827="COL",B4827="LAN",B4827="RICE"),H4827*About!$B$98,IF(B4827="CROP",H4827*About!$B$99,H4827))</f>
        <v>0.21444416046142545</v>
      </c>
      <c r="L4827" s="136" t="str">
        <f>INDEX('EPA Tech to Policy Mapping'!$D:$D,MATCH('EPA Data'!F4827,'EPA Tech to Policy Mapping'!$C:$C,0))</f>
        <v>crop and rice measures</v>
      </c>
    </row>
    <row r="4828" spans="1:12" x14ac:dyDescent="0.35">
      <c r="A4828" s="165" t="s">
        <v>8</v>
      </c>
      <c r="B4828" s="165" t="s">
        <v>391</v>
      </c>
      <c r="C4828" s="165">
        <v>2020</v>
      </c>
      <c r="D4828" s="165" t="s">
        <v>59</v>
      </c>
      <c r="E4828" s="165" t="s">
        <v>60</v>
      </c>
      <c r="F4828" s="165" t="s">
        <v>420</v>
      </c>
      <c r="G4828" s="165">
        <v>-1</v>
      </c>
      <c r="H4828" s="165">
        <v>4.3432999402284601E-2</v>
      </c>
      <c r="I4828" s="118" t="b">
        <f>OR(L4828='PERAC-ngpPrcsTnD-mthncptr'!$B$1,L4828='PERAC-ngpPrcsTnD-mthncptr'!$C$1,L4828='PERAC-ngpPrcsTnD-mthncptr'!$D$1)</f>
        <v>0</v>
      </c>
      <c r="J4828" s="118">
        <f>IF(I4828=TRUE,G4828+'NPV Calcs'!$D$14,G4828)</f>
        <v>-1</v>
      </c>
      <c r="K4828" s="136">
        <f>IF(OR(B4828="GAS",B4828="COL",B4828="LAN",B4828="RICE"),H4828*About!$B$98,IF(B4828="CROP",H4828*About!$B$99,H4828))</f>
        <v>4.8644959330558755E-2</v>
      </c>
      <c r="L4828" s="136" t="str">
        <f>INDEX('EPA Tech to Policy Mapping'!$D:$D,MATCH('EPA Data'!F4828,'EPA Tech to Policy Mapping'!$C:$C,0))</f>
        <v>crop and rice measures</v>
      </c>
    </row>
    <row r="4829" spans="1:12" x14ac:dyDescent="0.35">
      <c r="A4829" s="165" t="s">
        <v>8</v>
      </c>
      <c r="B4829" s="165" t="s">
        <v>391</v>
      </c>
      <c r="C4829" s="165">
        <v>2020</v>
      </c>
      <c r="D4829" s="165" t="s">
        <v>59</v>
      </c>
      <c r="E4829" s="165" t="s">
        <v>60</v>
      </c>
      <c r="F4829" s="165" t="s">
        <v>393</v>
      </c>
      <c r="G4829" s="165">
        <v>0</v>
      </c>
      <c r="H4829" s="165">
        <v>0.144318997859954</v>
      </c>
      <c r="I4829" s="118" t="b">
        <f>OR(L4829='PERAC-ngpPrcsTnD-mthncptr'!$B$1,L4829='PERAC-ngpPrcsTnD-mthncptr'!$C$1,L4829='PERAC-ngpPrcsTnD-mthncptr'!$D$1)</f>
        <v>0</v>
      </c>
      <c r="J4829" s="118">
        <f>IF(I4829=TRUE,G4829+'NPV Calcs'!$D$14,G4829)</f>
        <v>0</v>
      </c>
      <c r="K4829" s="136">
        <f>IF(OR(B4829="GAS",B4829="COL",B4829="LAN",B4829="RICE"),H4829*About!$B$98,IF(B4829="CROP",H4829*About!$B$99,H4829))</f>
        <v>0.1616372776031485</v>
      </c>
      <c r="L4829" s="136" t="str">
        <f>INDEX('EPA Tech to Policy Mapping'!$D:$D,MATCH('EPA Data'!F4829,'EPA Tech to Policy Mapping'!$C:$C,0))</f>
        <v>crop and rice measures</v>
      </c>
    </row>
    <row r="4830" spans="1:12" x14ac:dyDescent="0.35">
      <c r="A4830" s="165" t="s">
        <v>8</v>
      </c>
      <c r="B4830" s="165" t="s">
        <v>391</v>
      </c>
      <c r="C4830" s="165">
        <v>2020</v>
      </c>
      <c r="D4830" s="165" t="s">
        <v>59</v>
      </c>
      <c r="E4830" s="165" t="s">
        <v>60</v>
      </c>
      <c r="F4830" s="165" t="s">
        <v>414</v>
      </c>
      <c r="G4830" s="165">
        <v>4</v>
      </c>
      <c r="H4830" s="165">
        <v>0.51005798578262296</v>
      </c>
      <c r="I4830" s="118" t="b">
        <f>OR(L4830='PERAC-ngpPrcsTnD-mthncptr'!$B$1,L4830='PERAC-ngpPrcsTnD-mthncptr'!$C$1,L4830='PERAC-ngpPrcsTnD-mthncptr'!$D$1)</f>
        <v>0</v>
      </c>
      <c r="J4830" s="118">
        <f>IF(I4830=TRUE,G4830+'NPV Calcs'!$D$14,G4830)</f>
        <v>4</v>
      </c>
      <c r="K4830" s="136">
        <f>IF(OR(B4830="GAS",B4830="COL",B4830="LAN",B4830="RICE"),H4830*About!$B$98,IF(B4830="CROP",H4830*About!$B$99,H4830))</f>
        <v>0.57126494407653772</v>
      </c>
      <c r="L4830" s="136" t="str">
        <f>INDEX('EPA Tech to Policy Mapping'!$D:$D,MATCH('EPA Data'!F4830,'EPA Tech to Policy Mapping'!$C:$C,0))</f>
        <v>crop and rice measures</v>
      </c>
    </row>
    <row r="4831" spans="1:12" x14ac:dyDescent="0.35">
      <c r="A4831" s="165" t="s">
        <v>8</v>
      </c>
      <c r="B4831" s="165" t="s">
        <v>391</v>
      </c>
      <c r="C4831" s="165">
        <v>2020</v>
      </c>
      <c r="D4831" s="165" t="s">
        <v>59</v>
      </c>
      <c r="E4831" s="165" t="s">
        <v>60</v>
      </c>
      <c r="F4831" s="165" t="s">
        <v>404</v>
      </c>
      <c r="G4831" s="165">
        <v>5</v>
      </c>
      <c r="H4831" s="165">
        <v>0.268871009349823</v>
      </c>
      <c r="I4831" s="118" t="b">
        <f>OR(L4831='PERAC-ngpPrcsTnD-mthncptr'!$B$1,L4831='PERAC-ngpPrcsTnD-mthncptr'!$C$1,L4831='PERAC-ngpPrcsTnD-mthncptr'!$D$1)</f>
        <v>0</v>
      </c>
      <c r="J4831" s="118">
        <f>IF(I4831=TRUE,G4831+'NPV Calcs'!$D$14,G4831)</f>
        <v>5</v>
      </c>
      <c r="K4831" s="136">
        <f>IF(OR(B4831="GAS",B4831="COL",B4831="LAN",B4831="RICE"),H4831*About!$B$98,IF(B4831="CROP",H4831*About!$B$99,H4831))</f>
        <v>0.3011355304718018</v>
      </c>
      <c r="L4831" s="136" t="str">
        <f>INDEX('EPA Tech to Policy Mapping'!$D:$D,MATCH('EPA Data'!F4831,'EPA Tech to Policy Mapping'!$C:$C,0))</f>
        <v>crop and rice measures</v>
      </c>
    </row>
    <row r="4832" spans="1:12" x14ac:dyDescent="0.35">
      <c r="A4832" s="165" t="s">
        <v>8</v>
      </c>
      <c r="B4832" s="165" t="s">
        <v>391</v>
      </c>
      <c r="C4832" s="165">
        <v>2020</v>
      </c>
      <c r="D4832" s="165" t="s">
        <v>59</v>
      </c>
      <c r="E4832" s="165" t="s">
        <v>60</v>
      </c>
      <c r="F4832" s="165" t="s">
        <v>403</v>
      </c>
      <c r="G4832" s="165">
        <v>9</v>
      </c>
      <c r="H4832" s="165">
        <v>0.13526600599288899</v>
      </c>
      <c r="I4832" s="118" t="b">
        <f>OR(L4832='PERAC-ngpPrcsTnD-mthncptr'!$B$1,L4832='PERAC-ngpPrcsTnD-mthncptr'!$C$1,L4832='PERAC-ngpPrcsTnD-mthncptr'!$D$1)</f>
        <v>0</v>
      </c>
      <c r="J4832" s="118">
        <f>IF(I4832=TRUE,G4832+'NPV Calcs'!$D$14,G4832)</f>
        <v>9</v>
      </c>
      <c r="K4832" s="136">
        <f>IF(OR(B4832="GAS",B4832="COL",B4832="LAN",B4832="RICE"),H4832*About!$B$98,IF(B4832="CROP",H4832*About!$B$99,H4832))</f>
        <v>0.15149792671203569</v>
      </c>
      <c r="L4832" s="136" t="str">
        <f>INDEX('EPA Tech to Policy Mapping'!$D:$D,MATCH('EPA Data'!F4832,'EPA Tech to Policy Mapping'!$C:$C,0))</f>
        <v>crop and rice measures</v>
      </c>
    </row>
    <row r="4833" spans="1:12" x14ac:dyDescent="0.35">
      <c r="A4833" s="165" t="s">
        <v>8</v>
      </c>
      <c r="B4833" s="165" t="s">
        <v>391</v>
      </c>
      <c r="C4833" s="165">
        <v>2020</v>
      </c>
      <c r="D4833" s="165" t="s">
        <v>59</v>
      </c>
      <c r="E4833" s="165" t="s">
        <v>60</v>
      </c>
      <c r="F4833" s="165" t="s">
        <v>395</v>
      </c>
      <c r="G4833" s="165">
        <v>10</v>
      </c>
      <c r="H4833" s="165">
        <v>0.22618399560451499</v>
      </c>
      <c r="I4833" s="118" t="b">
        <f>OR(L4833='PERAC-ngpPrcsTnD-mthncptr'!$B$1,L4833='PERAC-ngpPrcsTnD-mthncptr'!$C$1,L4833='PERAC-ngpPrcsTnD-mthncptr'!$D$1)</f>
        <v>0</v>
      </c>
      <c r="J4833" s="118">
        <f>IF(I4833=TRUE,G4833+'NPV Calcs'!$D$14,G4833)</f>
        <v>10</v>
      </c>
      <c r="K4833" s="136">
        <f>IF(OR(B4833="GAS",B4833="COL",B4833="LAN",B4833="RICE"),H4833*About!$B$98,IF(B4833="CROP",H4833*About!$B$99,H4833))</f>
        <v>0.25332607507705679</v>
      </c>
      <c r="L4833" s="136" t="str">
        <f>INDEX('EPA Tech to Policy Mapping'!$D:$D,MATCH('EPA Data'!F4833,'EPA Tech to Policy Mapping'!$C:$C,0))</f>
        <v>crop and rice measures</v>
      </c>
    </row>
    <row r="4834" spans="1:12" x14ac:dyDescent="0.35">
      <c r="A4834" s="165" t="s">
        <v>8</v>
      </c>
      <c r="B4834" s="165" t="s">
        <v>391</v>
      </c>
      <c r="C4834" s="165">
        <v>2020</v>
      </c>
      <c r="D4834" s="165" t="s">
        <v>59</v>
      </c>
      <c r="E4834" s="165" t="s">
        <v>60</v>
      </c>
      <c r="F4834" s="165" t="s">
        <v>396</v>
      </c>
      <c r="G4834" s="165">
        <v>13</v>
      </c>
      <c r="H4834" s="165">
        <v>0.23172399401664701</v>
      </c>
      <c r="I4834" s="118" t="b">
        <f>OR(L4834='PERAC-ngpPrcsTnD-mthncptr'!$B$1,L4834='PERAC-ngpPrcsTnD-mthncptr'!$C$1,L4834='PERAC-ngpPrcsTnD-mthncptr'!$D$1)</f>
        <v>0</v>
      </c>
      <c r="J4834" s="118">
        <f>IF(I4834=TRUE,G4834+'NPV Calcs'!$D$14,G4834)</f>
        <v>13</v>
      </c>
      <c r="K4834" s="136">
        <f>IF(OR(B4834="GAS",B4834="COL",B4834="LAN",B4834="RICE"),H4834*About!$B$98,IF(B4834="CROP",H4834*About!$B$99,H4834))</f>
        <v>0.25953087329864466</v>
      </c>
      <c r="L4834" s="136" t="str">
        <f>INDEX('EPA Tech to Policy Mapping'!$D:$D,MATCH('EPA Data'!F4834,'EPA Tech to Policy Mapping'!$C:$C,0))</f>
        <v>crop and rice measures</v>
      </c>
    </row>
    <row r="4835" spans="1:12" x14ac:dyDescent="0.35">
      <c r="A4835" s="165" t="s">
        <v>8</v>
      </c>
      <c r="B4835" s="165" t="s">
        <v>391</v>
      </c>
      <c r="C4835" s="165">
        <v>2020</v>
      </c>
      <c r="D4835" s="165" t="s">
        <v>59</v>
      </c>
      <c r="E4835" s="165" t="s">
        <v>60</v>
      </c>
      <c r="F4835" s="165" t="s">
        <v>397</v>
      </c>
      <c r="G4835" s="165">
        <v>14</v>
      </c>
      <c r="H4835" s="165">
        <v>0.28565201163291898</v>
      </c>
      <c r="I4835" s="118" t="b">
        <f>OR(L4835='PERAC-ngpPrcsTnD-mthncptr'!$B$1,L4835='PERAC-ngpPrcsTnD-mthncptr'!$C$1,L4835='PERAC-ngpPrcsTnD-mthncptr'!$D$1)</f>
        <v>0</v>
      </c>
      <c r="J4835" s="118">
        <f>IF(I4835=TRUE,G4835+'NPV Calcs'!$D$14,G4835)</f>
        <v>14</v>
      </c>
      <c r="K4835" s="136">
        <f>IF(OR(B4835="GAS",B4835="COL",B4835="LAN",B4835="RICE"),H4835*About!$B$98,IF(B4835="CROP",H4835*About!$B$99,H4835))</f>
        <v>0.31993025302886929</v>
      </c>
      <c r="L4835" s="136" t="str">
        <f>INDEX('EPA Tech to Policy Mapping'!$D:$D,MATCH('EPA Data'!F4835,'EPA Tech to Policy Mapping'!$C:$C,0))</f>
        <v>crop and rice measures</v>
      </c>
    </row>
    <row r="4836" spans="1:12" x14ac:dyDescent="0.35">
      <c r="A4836" s="165" t="s">
        <v>8</v>
      </c>
      <c r="B4836" s="165" t="s">
        <v>391</v>
      </c>
      <c r="C4836" s="165">
        <v>2020</v>
      </c>
      <c r="D4836" s="165" t="s">
        <v>59</v>
      </c>
      <c r="E4836" s="165" t="s">
        <v>60</v>
      </c>
      <c r="F4836" s="165" t="s">
        <v>14</v>
      </c>
      <c r="G4836" s="165">
        <v>15</v>
      </c>
      <c r="H4836" s="165">
        <v>5.4097998887300498E-2</v>
      </c>
      <c r="I4836" s="118" t="b">
        <f>OR(L4836='PERAC-ngpPrcsTnD-mthncptr'!$B$1,L4836='PERAC-ngpPrcsTnD-mthncptr'!$C$1,L4836='PERAC-ngpPrcsTnD-mthncptr'!$D$1)</f>
        <v>0</v>
      </c>
      <c r="J4836" s="118">
        <f>IF(I4836=TRUE,G4836+'NPV Calcs'!$D$14,G4836)</f>
        <v>15</v>
      </c>
      <c r="K4836" s="136">
        <f>IF(OR(B4836="GAS",B4836="COL",B4836="LAN",B4836="RICE"),H4836*About!$B$98,IF(B4836="CROP",H4836*About!$B$99,H4836))</f>
        <v>6.0589758753776563E-2</v>
      </c>
      <c r="L4836" s="136" t="str">
        <f>INDEX('EPA Tech to Policy Mapping'!$D:$D,MATCH('EPA Data'!F4836,'EPA Tech to Policy Mapping'!$C:$C,0))</f>
        <v>crop and rice measures</v>
      </c>
    </row>
    <row r="4837" spans="1:12" x14ac:dyDescent="0.35">
      <c r="A4837" s="165" t="s">
        <v>8</v>
      </c>
      <c r="B4837" s="165" t="s">
        <v>391</v>
      </c>
      <c r="C4837" s="165">
        <v>2020</v>
      </c>
      <c r="D4837" s="165" t="s">
        <v>59</v>
      </c>
      <c r="E4837" s="165" t="s">
        <v>60</v>
      </c>
      <c r="F4837" s="165" t="s">
        <v>399</v>
      </c>
      <c r="G4837" s="165">
        <v>18</v>
      </c>
      <c r="H4837" s="165">
        <v>0.420502990484237</v>
      </c>
      <c r="I4837" s="118" t="b">
        <f>OR(L4837='PERAC-ngpPrcsTnD-mthncptr'!$B$1,L4837='PERAC-ngpPrcsTnD-mthncptr'!$C$1,L4837='PERAC-ngpPrcsTnD-mthncptr'!$D$1)</f>
        <v>0</v>
      </c>
      <c r="J4837" s="118">
        <f>IF(I4837=TRUE,G4837+'NPV Calcs'!$D$14,G4837)</f>
        <v>18</v>
      </c>
      <c r="K4837" s="136">
        <f>IF(OR(B4837="GAS",B4837="COL",B4837="LAN",B4837="RICE"),H4837*About!$B$98,IF(B4837="CROP",H4837*About!$B$99,H4837))</f>
        <v>0.47096334934234552</v>
      </c>
      <c r="L4837" s="136" t="str">
        <f>INDEX('EPA Tech to Policy Mapping'!$D:$D,MATCH('EPA Data'!F4837,'EPA Tech to Policy Mapping'!$C:$C,0))</f>
        <v>crop and rice measures</v>
      </c>
    </row>
    <row r="4838" spans="1:12" x14ac:dyDescent="0.35">
      <c r="A4838" s="165" t="s">
        <v>8</v>
      </c>
      <c r="B4838" s="165" t="s">
        <v>391</v>
      </c>
      <c r="C4838" s="165">
        <v>2020</v>
      </c>
      <c r="D4838" s="165" t="s">
        <v>59</v>
      </c>
      <c r="E4838" s="165" t="s">
        <v>60</v>
      </c>
      <c r="F4838" s="165" t="s">
        <v>407</v>
      </c>
      <c r="G4838" s="165">
        <v>18</v>
      </c>
      <c r="H4838" s="165">
        <v>0.33695000410079901</v>
      </c>
      <c r="I4838" s="118" t="b">
        <f>OR(L4838='PERAC-ngpPrcsTnD-mthncptr'!$B$1,L4838='PERAC-ngpPrcsTnD-mthncptr'!$C$1,L4838='PERAC-ngpPrcsTnD-mthncptr'!$D$1)</f>
        <v>0</v>
      </c>
      <c r="J4838" s="118">
        <f>IF(I4838=TRUE,G4838+'NPV Calcs'!$D$14,G4838)</f>
        <v>18</v>
      </c>
      <c r="K4838" s="136">
        <f>IF(OR(B4838="GAS",B4838="COL",B4838="LAN",B4838="RICE"),H4838*About!$B$98,IF(B4838="CROP",H4838*About!$B$99,H4838))</f>
        <v>0.37738400459289489</v>
      </c>
      <c r="L4838" s="136" t="str">
        <f>INDEX('EPA Tech to Policy Mapping'!$D:$D,MATCH('EPA Data'!F4838,'EPA Tech to Policy Mapping'!$C:$C,0))</f>
        <v>crop and rice measures</v>
      </c>
    </row>
    <row r="4839" spans="1:12" x14ac:dyDescent="0.35">
      <c r="A4839" s="165" t="s">
        <v>8</v>
      </c>
      <c r="B4839" s="165" t="s">
        <v>391</v>
      </c>
      <c r="C4839" s="165">
        <v>2020</v>
      </c>
      <c r="D4839" s="165" t="s">
        <v>59</v>
      </c>
      <c r="E4839" s="165" t="s">
        <v>60</v>
      </c>
      <c r="F4839" s="165" t="s">
        <v>415</v>
      </c>
      <c r="G4839" s="165">
        <v>22</v>
      </c>
      <c r="H4839" s="165">
        <v>0.45174399018287598</v>
      </c>
      <c r="I4839" s="118" t="b">
        <f>OR(L4839='PERAC-ngpPrcsTnD-mthncptr'!$B$1,L4839='PERAC-ngpPrcsTnD-mthncptr'!$C$1,L4839='PERAC-ngpPrcsTnD-mthncptr'!$D$1)</f>
        <v>0</v>
      </c>
      <c r="J4839" s="118">
        <f>IF(I4839=TRUE,G4839+'NPV Calcs'!$D$14,G4839)</f>
        <v>22</v>
      </c>
      <c r="K4839" s="136">
        <f>IF(OR(B4839="GAS",B4839="COL",B4839="LAN",B4839="RICE"),H4839*About!$B$98,IF(B4839="CROP",H4839*About!$B$99,H4839))</f>
        <v>0.50595326900482118</v>
      </c>
      <c r="L4839" s="136" t="str">
        <f>INDEX('EPA Tech to Policy Mapping'!$D:$D,MATCH('EPA Data'!F4839,'EPA Tech to Policy Mapping'!$C:$C,0))</f>
        <v>crop and rice measures</v>
      </c>
    </row>
    <row r="4840" spans="1:12" x14ac:dyDescent="0.35">
      <c r="A4840" s="165" t="s">
        <v>8</v>
      </c>
      <c r="B4840" s="165" t="s">
        <v>391</v>
      </c>
      <c r="C4840" s="165">
        <v>2020</v>
      </c>
      <c r="D4840" s="165" t="s">
        <v>59</v>
      </c>
      <c r="E4840" s="165" t="s">
        <v>60</v>
      </c>
      <c r="F4840" s="165" t="s">
        <v>398</v>
      </c>
      <c r="G4840" s="165">
        <v>26</v>
      </c>
      <c r="H4840" s="165">
        <v>2.84919999539852E-2</v>
      </c>
      <c r="I4840" s="118" t="b">
        <f>OR(L4840='PERAC-ngpPrcsTnD-mthncptr'!$B$1,L4840='PERAC-ngpPrcsTnD-mthncptr'!$C$1,L4840='PERAC-ngpPrcsTnD-mthncptr'!$D$1)</f>
        <v>0</v>
      </c>
      <c r="J4840" s="118">
        <f>IF(I4840=TRUE,G4840+'NPV Calcs'!$D$14,G4840)</f>
        <v>26</v>
      </c>
      <c r="K4840" s="136">
        <f>IF(OR(B4840="GAS",B4840="COL",B4840="LAN",B4840="RICE"),H4840*About!$B$98,IF(B4840="CROP",H4840*About!$B$99,H4840))</f>
        <v>3.1911039948463428E-2</v>
      </c>
      <c r="L4840" s="136" t="str">
        <f>INDEX('EPA Tech to Policy Mapping'!$D:$D,MATCH('EPA Data'!F4840,'EPA Tech to Policy Mapping'!$C:$C,0))</f>
        <v>crop and rice measures</v>
      </c>
    </row>
    <row r="4841" spans="1:12" x14ac:dyDescent="0.35">
      <c r="A4841" s="165" t="s">
        <v>8</v>
      </c>
      <c r="B4841" s="165" t="s">
        <v>391</v>
      </c>
      <c r="C4841" s="165">
        <v>2020</v>
      </c>
      <c r="D4841" s="165" t="s">
        <v>59</v>
      </c>
      <c r="E4841" s="165" t="s">
        <v>60</v>
      </c>
      <c r="F4841" s="165" t="s">
        <v>401</v>
      </c>
      <c r="G4841" s="165">
        <v>29</v>
      </c>
      <c r="H4841" s="165">
        <v>0.220538005232811</v>
      </c>
      <c r="I4841" s="118" t="b">
        <f>OR(L4841='PERAC-ngpPrcsTnD-mthncptr'!$B$1,L4841='PERAC-ngpPrcsTnD-mthncptr'!$C$1,L4841='PERAC-ngpPrcsTnD-mthncptr'!$D$1)</f>
        <v>0</v>
      </c>
      <c r="J4841" s="118">
        <f>IF(I4841=TRUE,G4841+'NPV Calcs'!$D$14,G4841)</f>
        <v>29</v>
      </c>
      <c r="K4841" s="136">
        <f>IF(OR(B4841="GAS",B4841="COL",B4841="LAN",B4841="RICE"),H4841*About!$B$98,IF(B4841="CROP",H4841*About!$B$99,H4841))</f>
        <v>0.24700256586074834</v>
      </c>
      <c r="L4841" s="136" t="str">
        <f>INDEX('EPA Tech to Policy Mapping'!$D:$D,MATCH('EPA Data'!F4841,'EPA Tech to Policy Mapping'!$C:$C,0))</f>
        <v>crop and rice measures</v>
      </c>
    </row>
    <row r="4842" spans="1:12" x14ac:dyDescent="0.35">
      <c r="A4842" s="165" t="s">
        <v>8</v>
      </c>
      <c r="B4842" s="165" t="s">
        <v>391</v>
      </c>
      <c r="C4842" s="165">
        <v>2020</v>
      </c>
      <c r="D4842" s="165" t="s">
        <v>59</v>
      </c>
      <c r="E4842" s="165" t="s">
        <v>60</v>
      </c>
      <c r="F4842" s="165" t="s">
        <v>402</v>
      </c>
      <c r="G4842" s="165">
        <v>51</v>
      </c>
      <c r="H4842" s="165">
        <v>5.3987000137567499E-2</v>
      </c>
      <c r="I4842" s="118" t="b">
        <f>OR(L4842='PERAC-ngpPrcsTnD-mthncptr'!$B$1,L4842='PERAC-ngpPrcsTnD-mthncptr'!$C$1,L4842='PERAC-ngpPrcsTnD-mthncptr'!$D$1)</f>
        <v>0</v>
      </c>
      <c r="J4842" s="118">
        <f>IF(I4842=TRUE,G4842+'NPV Calcs'!$D$14,G4842)</f>
        <v>51</v>
      </c>
      <c r="K4842" s="136">
        <f>IF(OR(B4842="GAS",B4842="COL",B4842="LAN",B4842="RICE"),H4842*About!$B$98,IF(B4842="CROP",H4842*About!$B$99,H4842))</f>
        <v>6.0465440154075602E-2</v>
      </c>
      <c r="L4842" s="136" t="str">
        <f>INDEX('EPA Tech to Policy Mapping'!$D:$D,MATCH('EPA Data'!F4842,'EPA Tech to Policy Mapping'!$C:$C,0))</f>
        <v>crop and rice measures</v>
      </c>
    </row>
    <row r="4843" spans="1:12" x14ac:dyDescent="0.35">
      <c r="A4843" s="165" t="s">
        <v>8</v>
      </c>
      <c r="B4843" s="165" t="s">
        <v>391</v>
      </c>
      <c r="C4843" s="165">
        <v>2020</v>
      </c>
      <c r="D4843" s="165" t="s">
        <v>59</v>
      </c>
      <c r="E4843" s="165" t="s">
        <v>60</v>
      </c>
      <c r="F4843" s="165" t="s">
        <v>406</v>
      </c>
      <c r="G4843" s="165">
        <v>55</v>
      </c>
      <c r="H4843" s="165">
        <v>0.21145300567150099</v>
      </c>
      <c r="I4843" s="118" t="b">
        <f>OR(L4843='PERAC-ngpPrcsTnD-mthncptr'!$B$1,L4843='PERAC-ngpPrcsTnD-mthncptr'!$C$1,L4843='PERAC-ngpPrcsTnD-mthncptr'!$D$1)</f>
        <v>0</v>
      </c>
      <c r="J4843" s="118">
        <f>IF(I4843=TRUE,G4843+'NPV Calcs'!$D$14,G4843)</f>
        <v>55</v>
      </c>
      <c r="K4843" s="136">
        <f>IF(OR(B4843="GAS",B4843="COL",B4843="LAN",B4843="RICE"),H4843*About!$B$98,IF(B4843="CROP",H4843*About!$B$99,H4843))</f>
        <v>0.23682736635208113</v>
      </c>
      <c r="L4843" s="136" t="str">
        <f>INDEX('EPA Tech to Policy Mapping'!$D:$D,MATCH('EPA Data'!F4843,'EPA Tech to Policy Mapping'!$C:$C,0))</f>
        <v>crop and rice measures</v>
      </c>
    </row>
    <row r="4844" spans="1:12" x14ac:dyDescent="0.35">
      <c r="A4844" s="165" t="s">
        <v>8</v>
      </c>
      <c r="B4844" s="165" t="s">
        <v>391</v>
      </c>
      <c r="C4844" s="165">
        <v>2020</v>
      </c>
      <c r="D4844" s="165" t="s">
        <v>59</v>
      </c>
      <c r="E4844" s="165" t="s">
        <v>60</v>
      </c>
      <c r="F4844" s="165" t="s">
        <v>409</v>
      </c>
      <c r="G4844" s="165">
        <v>73</v>
      </c>
      <c r="H4844" s="165">
        <v>0.21170000731944999</v>
      </c>
      <c r="I4844" s="118" t="b">
        <f>OR(L4844='PERAC-ngpPrcsTnD-mthncptr'!$B$1,L4844='PERAC-ngpPrcsTnD-mthncptr'!$C$1,L4844='PERAC-ngpPrcsTnD-mthncptr'!$D$1)</f>
        <v>0</v>
      </c>
      <c r="J4844" s="118">
        <f>IF(I4844=TRUE,G4844+'NPV Calcs'!$D$14,G4844)</f>
        <v>73</v>
      </c>
      <c r="K4844" s="136">
        <f>IF(OR(B4844="GAS",B4844="COL",B4844="LAN",B4844="RICE"),H4844*About!$B$98,IF(B4844="CROP",H4844*About!$B$99,H4844))</f>
        <v>0.23710400819778402</v>
      </c>
      <c r="L4844" s="136" t="str">
        <f>INDEX('EPA Tech to Policy Mapping'!$D:$D,MATCH('EPA Data'!F4844,'EPA Tech to Policy Mapping'!$C:$C,0))</f>
        <v>crop and rice measures</v>
      </c>
    </row>
    <row r="4845" spans="1:12" x14ac:dyDescent="0.35">
      <c r="A4845" s="165" t="s">
        <v>8</v>
      </c>
      <c r="B4845" s="165" t="s">
        <v>391</v>
      </c>
      <c r="C4845" s="165">
        <v>2020</v>
      </c>
      <c r="D4845" s="165" t="s">
        <v>59</v>
      </c>
      <c r="E4845" s="165" t="s">
        <v>60</v>
      </c>
      <c r="F4845" s="165" t="s">
        <v>405</v>
      </c>
      <c r="G4845" s="165">
        <v>81</v>
      </c>
      <c r="H4845" s="165">
        <v>0.14088800549507099</v>
      </c>
      <c r="I4845" s="118" t="b">
        <f>OR(L4845='PERAC-ngpPrcsTnD-mthncptr'!$B$1,L4845='PERAC-ngpPrcsTnD-mthncptr'!$C$1,L4845='PERAC-ngpPrcsTnD-mthncptr'!$D$1)</f>
        <v>0</v>
      </c>
      <c r="J4845" s="118">
        <f>IF(I4845=TRUE,G4845+'NPV Calcs'!$D$14,G4845)</f>
        <v>81</v>
      </c>
      <c r="K4845" s="136">
        <f>IF(OR(B4845="GAS",B4845="COL",B4845="LAN",B4845="RICE"),H4845*About!$B$98,IF(B4845="CROP",H4845*About!$B$99,H4845))</f>
        <v>0.15779456615447954</v>
      </c>
      <c r="L4845" s="136" t="str">
        <f>INDEX('EPA Tech to Policy Mapping'!$D:$D,MATCH('EPA Data'!F4845,'EPA Tech to Policy Mapping'!$C:$C,0))</f>
        <v>crop and rice measures</v>
      </c>
    </row>
    <row r="4846" spans="1:12" x14ac:dyDescent="0.35">
      <c r="A4846" s="165" t="s">
        <v>8</v>
      </c>
      <c r="B4846" s="165" t="s">
        <v>391</v>
      </c>
      <c r="C4846" s="165">
        <v>2020</v>
      </c>
      <c r="D4846" s="165" t="s">
        <v>59</v>
      </c>
      <c r="E4846" s="165" t="s">
        <v>60</v>
      </c>
      <c r="F4846" s="165" t="s">
        <v>408</v>
      </c>
      <c r="G4846" s="165">
        <v>91</v>
      </c>
      <c r="H4846" s="165">
        <v>0.19775700569152799</v>
      </c>
      <c r="I4846" s="118" t="b">
        <f>OR(L4846='PERAC-ngpPrcsTnD-mthncptr'!$B$1,L4846='PERAC-ngpPrcsTnD-mthncptr'!$C$1,L4846='PERAC-ngpPrcsTnD-mthncptr'!$D$1)</f>
        <v>0</v>
      </c>
      <c r="J4846" s="118">
        <f>IF(I4846=TRUE,G4846+'NPV Calcs'!$D$14,G4846)</f>
        <v>91</v>
      </c>
      <c r="K4846" s="136">
        <f>IF(OR(B4846="GAS",B4846="COL",B4846="LAN",B4846="RICE"),H4846*About!$B$98,IF(B4846="CROP",H4846*About!$B$99,H4846))</f>
        <v>0.22148784637451135</v>
      </c>
      <c r="L4846" s="136" t="str">
        <f>INDEX('EPA Tech to Policy Mapping'!$D:$D,MATCH('EPA Data'!F4846,'EPA Tech to Policy Mapping'!$C:$C,0))</f>
        <v>crop and rice measures</v>
      </c>
    </row>
    <row r="4847" spans="1:12" x14ac:dyDescent="0.35">
      <c r="A4847" s="165" t="s">
        <v>8</v>
      </c>
      <c r="B4847" s="165" t="s">
        <v>391</v>
      </c>
      <c r="C4847" s="165">
        <v>2020</v>
      </c>
      <c r="D4847" s="165" t="s">
        <v>59</v>
      </c>
      <c r="E4847" s="165" t="s">
        <v>60</v>
      </c>
      <c r="F4847" s="165" t="s">
        <v>400</v>
      </c>
      <c r="G4847" s="165">
        <v>96</v>
      </c>
      <c r="H4847" s="165">
        <v>0.26476800441741899</v>
      </c>
      <c r="I4847" s="118" t="b">
        <f>OR(L4847='PERAC-ngpPrcsTnD-mthncptr'!$B$1,L4847='PERAC-ngpPrcsTnD-mthncptr'!$C$1,L4847='PERAC-ngpPrcsTnD-mthncptr'!$D$1)</f>
        <v>0</v>
      </c>
      <c r="J4847" s="118">
        <f>IF(I4847=TRUE,G4847+'NPV Calcs'!$D$14,G4847)</f>
        <v>96</v>
      </c>
      <c r="K4847" s="136">
        <f>IF(OR(B4847="GAS",B4847="COL",B4847="LAN",B4847="RICE"),H4847*About!$B$98,IF(B4847="CROP",H4847*About!$B$99,H4847))</f>
        <v>0.29654016494750929</v>
      </c>
      <c r="L4847" s="136" t="str">
        <f>INDEX('EPA Tech to Policy Mapping'!$D:$D,MATCH('EPA Data'!F4847,'EPA Tech to Policy Mapping'!$C:$C,0))</f>
        <v>crop and rice measures</v>
      </c>
    </row>
    <row r="4848" spans="1:12" x14ac:dyDescent="0.35">
      <c r="A4848" s="165" t="s">
        <v>8</v>
      </c>
      <c r="B4848" s="165" t="s">
        <v>391</v>
      </c>
      <c r="C4848" s="165">
        <v>2020</v>
      </c>
      <c r="D4848" s="165" t="s">
        <v>59</v>
      </c>
      <c r="E4848" s="165" t="s">
        <v>60</v>
      </c>
      <c r="F4848" s="165" t="s">
        <v>411</v>
      </c>
      <c r="G4848" s="165">
        <v>135</v>
      </c>
      <c r="H4848" s="165">
        <v>0.137808993458747</v>
      </c>
      <c r="I4848" s="118" t="b">
        <f>OR(L4848='PERAC-ngpPrcsTnD-mthncptr'!$B$1,L4848='PERAC-ngpPrcsTnD-mthncptr'!$C$1,L4848='PERAC-ngpPrcsTnD-mthncptr'!$D$1)</f>
        <v>0</v>
      </c>
      <c r="J4848" s="118">
        <f>IF(I4848=TRUE,G4848+'NPV Calcs'!$D$14,G4848)</f>
        <v>135</v>
      </c>
      <c r="K4848" s="136">
        <f>IF(OR(B4848="GAS",B4848="COL",B4848="LAN",B4848="RICE"),H4848*About!$B$98,IF(B4848="CROP",H4848*About!$B$99,H4848))</f>
        <v>0.15434607267379666</v>
      </c>
      <c r="L4848" s="136" t="str">
        <f>INDEX('EPA Tech to Policy Mapping'!$D:$D,MATCH('EPA Data'!F4848,'EPA Tech to Policy Mapping'!$C:$C,0))</f>
        <v>crop and rice measures</v>
      </c>
    </row>
    <row r="4849" spans="1:12" x14ac:dyDescent="0.35">
      <c r="A4849" s="165" t="s">
        <v>8</v>
      </c>
      <c r="B4849" s="165" t="s">
        <v>391</v>
      </c>
      <c r="C4849" s="165">
        <v>2020</v>
      </c>
      <c r="D4849" s="165" t="s">
        <v>59</v>
      </c>
      <c r="E4849" s="165" t="s">
        <v>60</v>
      </c>
      <c r="F4849" s="165" t="s">
        <v>410</v>
      </c>
      <c r="G4849" s="165">
        <v>197</v>
      </c>
      <c r="H4849" s="165">
        <v>1.85940004885197E-2</v>
      </c>
      <c r="I4849" s="118" t="b">
        <f>OR(L4849='PERAC-ngpPrcsTnD-mthncptr'!$B$1,L4849='PERAC-ngpPrcsTnD-mthncptr'!$C$1,L4849='PERAC-ngpPrcsTnD-mthncptr'!$D$1)</f>
        <v>0</v>
      </c>
      <c r="J4849" s="118">
        <f>IF(I4849=TRUE,G4849+'NPV Calcs'!$D$14,G4849)</f>
        <v>197</v>
      </c>
      <c r="K4849" s="136">
        <f>IF(OR(B4849="GAS",B4849="COL",B4849="LAN",B4849="RICE"),H4849*About!$B$98,IF(B4849="CROP",H4849*About!$B$99,H4849))</f>
        <v>2.0825280547142066E-2</v>
      </c>
      <c r="L4849" s="136" t="str">
        <f>INDEX('EPA Tech to Policy Mapping'!$D:$D,MATCH('EPA Data'!F4849,'EPA Tech to Policy Mapping'!$C:$C,0))</f>
        <v>crop and rice measures</v>
      </c>
    </row>
    <row r="4850" spans="1:12" x14ac:dyDescent="0.35">
      <c r="A4850" s="165" t="s">
        <v>8</v>
      </c>
      <c r="B4850" s="165" t="s">
        <v>391</v>
      </c>
      <c r="C4850" s="165">
        <v>2020</v>
      </c>
      <c r="D4850" s="165" t="s">
        <v>59</v>
      </c>
      <c r="E4850" s="165" t="s">
        <v>60</v>
      </c>
      <c r="F4850" s="165" t="s">
        <v>412</v>
      </c>
      <c r="G4850" s="165">
        <v>235</v>
      </c>
      <c r="H4850" s="165">
        <v>3.4265998750925099E-2</v>
      </c>
      <c r="I4850" s="118" t="b">
        <f>OR(L4850='PERAC-ngpPrcsTnD-mthncptr'!$B$1,L4850='PERAC-ngpPrcsTnD-mthncptr'!$C$1,L4850='PERAC-ngpPrcsTnD-mthncptr'!$D$1)</f>
        <v>0</v>
      </c>
      <c r="J4850" s="118">
        <f>IF(I4850=TRUE,G4850+'NPV Calcs'!$D$14,G4850)</f>
        <v>235</v>
      </c>
      <c r="K4850" s="136">
        <f>IF(OR(B4850="GAS",B4850="COL",B4850="LAN",B4850="RICE"),H4850*About!$B$98,IF(B4850="CROP",H4850*About!$B$99,H4850))</f>
        <v>3.8377918601036114E-2</v>
      </c>
      <c r="L4850" s="136" t="str">
        <f>INDEX('EPA Tech to Policy Mapping'!$D:$D,MATCH('EPA Data'!F4850,'EPA Tech to Policy Mapping'!$C:$C,0))</f>
        <v>crop and rice measures</v>
      </c>
    </row>
    <row r="4851" spans="1:12" x14ac:dyDescent="0.35">
      <c r="A4851" s="165" t="s">
        <v>8</v>
      </c>
      <c r="B4851" s="165" t="s">
        <v>391</v>
      </c>
      <c r="C4851" s="165">
        <v>2020</v>
      </c>
      <c r="D4851" s="165" t="s">
        <v>59</v>
      </c>
      <c r="E4851" s="165" t="s">
        <v>60</v>
      </c>
      <c r="F4851" s="165" t="s">
        <v>416</v>
      </c>
      <c r="G4851" s="165">
        <v>280</v>
      </c>
      <c r="H4851" s="165">
        <v>2.95100007206202E-2</v>
      </c>
      <c r="I4851" s="118" t="b">
        <f>OR(L4851='PERAC-ngpPrcsTnD-mthncptr'!$B$1,L4851='PERAC-ngpPrcsTnD-mthncptr'!$C$1,L4851='PERAC-ngpPrcsTnD-mthncptr'!$D$1)</f>
        <v>0</v>
      </c>
      <c r="J4851" s="118">
        <f>IF(I4851=TRUE,G4851+'NPV Calcs'!$D$14,G4851)</f>
        <v>280</v>
      </c>
      <c r="K4851" s="136">
        <f>IF(OR(B4851="GAS",B4851="COL",B4851="LAN",B4851="RICE"),H4851*About!$B$98,IF(B4851="CROP",H4851*About!$B$99,H4851))</f>
        <v>3.305120080709463E-2</v>
      </c>
      <c r="L4851" s="136" t="str">
        <f>INDEX('EPA Tech to Policy Mapping'!$D:$D,MATCH('EPA Data'!F4851,'EPA Tech to Policy Mapping'!$C:$C,0))</f>
        <v>crop and rice measures</v>
      </c>
    </row>
    <row r="4852" spans="1:12" x14ac:dyDescent="0.35">
      <c r="A4852" s="165" t="s">
        <v>8</v>
      </c>
      <c r="B4852" s="165" t="s">
        <v>391</v>
      </c>
      <c r="C4852" s="165">
        <v>2020</v>
      </c>
      <c r="D4852" s="165" t="s">
        <v>59</v>
      </c>
      <c r="E4852" s="165" t="s">
        <v>60</v>
      </c>
      <c r="F4852" s="165" t="s">
        <v>413</v>
      </c>
      <c r="G4852" s="165">
        <v>289</v>
      </c>
      <c r="H4852" s="165">
        <v>4.5995000749826397E-2</v>
      </c>
      <c r="I4852" s="118" t="b">
        <f>OR(L4852='PERAC-ngpPrcsTnD-mthncptr'!$B$1,L4852='PERAC-ngpPrcsTnD-mthncptr'!$C$1,L4852='PERAC-ngpPrcsTnD-mthncptr'!$D$1)</f>
        <v>0</v>
      </c>
      <c r="J4852" s="118">
        <f>IF(I4852=TRUE,G4852+'NPV Calcs'!$D$14,G4852)</f>
        <v>289</v>
      </c>
      <c r="K4852" s="136">
        <f>IF(OR(B4852="GAS",B4852="COL",B4852="LAN",B4852="RICE"),H4852*About!$B$98,IF(B4852="CROP",H4852*About!$B$99,H4852))</f>
        <v>5.1514400839805567E-2</v>
      </c>
      <c r="L4852" s="136" t="str">
        <f>INDEX('EPA Tech to Policy Mapping'!$D:$D,MATCH('EPA Data'!F4852,'EPA Tech to Policy Mapping'!$C:$C,0))</f>
        <v>crop and rice measures</v>
      </c>
    </row>
    <row r="4853" spans="1:12" x14ac:dyDescent="0.35">
      <c r="A4853" s="165" t="s">
        <v>8</v>
      </c>
      <c r="B4853" s="165" t="s">
        <v>391</v>
      </c>
      <c r="C4853" s="165">
        <v>2020</v>
      </c>
      <c r="D4853" s="165" t="s">
        <v>59</v>
      </c>
      <c r="E4853" s="165" t="s">
        <v>60</v>
      </c>
      <c r="F4853" s="165" t="s">
        <v>13</v>
      </c>
      <c r="G4853" s="165">
        <v>328</v>
      </c>
      <c r="H4853" s="165">
        <v>5.6026000529527699E-2</v>
      </c>
      <c r="I4853" s="118" t="b">
        <f>OR(L4853='PERAC-ngpPrcsTnD-mthncptr'!$B$1,L4853='PERAC-ngpPrcsTnD-mthncptr'!$C$1,L4853='PERAC-ngpPrcsTnD-mthncptr'!$D$1)</f>
        <v>0</v>
      </c>
      <c r="J4853" s="118">
        <f>IF(I4853=TRUE,G4853+'NPV Calcs'!$D$14,G4853)</f>
        <v>328</v>
      </c>
      <c r="K4853" s="136">
        <f>IF(OR(B4853="GAS",B4853="COL",B4853="LAN",B4853="RICE"),H4853*About!$B$98,IF(B4853="CROP",H4853*About!$B$99,H4853))</f>
        <v>6.2749120593071028E-2</v>
      </c>
      <c r="L4853" s="136" t="str">
        <f>INDEX('EPA Tech to Policy Mapping'!$D:$D,MATCH('EPA Data'!F4853,'EPA Tech to Policy Mapping'!$C:$C,0))</f>
        <v>crop and rice measures</v>
      </c>
    </row>
    <row r="4854" spans="1:12" x14ac:dyDescent="0.35">
      <c r="A4854" s="165" t="s">
        <v>8</v>
      </c>
      <c r="B4854" s="165" t="s">
        <v>391</v>
      </c>
      <c r="C4854" s="165">
        <v>2020</v>
      </c>
      <c r="D4854" s="165" t="s">
        <v>59</v>
      </c>
      <c r="E4854" s="165" t="s">
        <v>60</v>
      </c>
      <c r="F4854" s="165" t="s">
        <v>418</v>
      </c>
      <c r="G4854" s="165">
        <v>385</v>
      </c>
      <c r="H4854" s="165">
        <v>7.8748002648353604E-2</v>
      </c>
      <c r="I4854" s="118" t="b">
        <f>OR(L4854='PERAC-ngpPrcsTnD-mthncptr'!$B$1,L4854='PERAC-ngpPrcsTnD-mthncptr'!$C$1,L4854='PERAC-ngpPrcsTnD-mthncptr'!$D$1)</f>
        <v>0</v>
      </c>
      <c r="J4854" s="118">
        <f>IF(I4854=TRUE,G4854+'NPV Calcs'!$D$14,G4854)</f>
        <v>385</v>
      </c>
      <c r="K4854" s="136">
        <f>IF(OR(B4854="GAS",B4854="COL",B4854="LAN",B4854="RICE"),H4854*About!$B$98,IF(B4854="CROP",H4854*About!$B$99,H4854))</f>
        <v>8.8197762966156043E-2</v>
      </c>
      <c r="L4854" s="136" t="str">
        <f>INDEX('EPA Tech to Policy Mapping'!$D:$D,MATCH('EPA Data'!F4854,'EPA Tech to Policy Mapping'!$C:$C,0))</f>
        <v>crop and rice measures</v>
      </c>
    </row>
    <row r="4855" spans="1:12" x14ac:dyDescent="0.35">
      <c r="A4855" s="165" t="s">
        <v>8</v>
      </c>
      <c r="B4855" s="165" t="s">
        <v>391</v>
      </c>
      <c r="C4855" s="165">
        <v>2020</v>
      </c>
      <c r="D4855" s="165" t="s">
        <v>59</v>
      </c>
      <c r="E4855" s="165" t="s">
        <v>60</v>
      </c>
      <c r="F4855" s="165" t="s">
        <v>418</v>
      </c>
      <c r="G4855" s="165">
        <v>100000</v>
      </c>
      <c r="H4855" s="1">
        <v>9.9999999999999998E-13</v>
      </c>
      <c r="I4855" s="118" t="b">
        <f>OR(L4855='PERAC-ngpPrcsTnD-mthncptr'!$B$1,L4855='PERAC-ngpPrcsTnD-mthncptr'!$C$1,L4855='PERAC-ngpPrcsTnD-mthncptr'!$D$1)</f>
        <v>0</v>
      </c>
      <c r="J4855" s="118">
        <f>IF(I4855=TRUE,G4855+'NPV Calcs'!$D$14,G4855)</f>
        <v>100000</v>
      </c>
      <c r="K4855" s="136">
        <f>IF(OR(B4855="GAS",B4855="COL",B4855="LAN",B4855="RICE"),H4855*About!$B$98,IF(B4855="CROP",H4855*About!$B$99,H4855))</f>
        <v>1.1200000000000001E-12</v>
      </c>
      <c r="L4855" s="136" t="str">
        <f>INDEX('EPA Tech to Policy Mapping'!$D:$D,MATCH('EPA Data'!F4855,'EPA Tech to Policy Mapping'!$C:$C,0))</f>
        <v>crop and rice measures</v>
      </c>
    </row>
    <row r="4856" spans="1:12" x14ac:dyDescent="0.35">
      <c r="A4856" s="165" t="s">
        <v>8</v>
      </c>
      <c r="B4856" s="165" t="s">
        <v>391</v>
      </c>
      <c r="C4856" s="165">
        <v>2020</v>
      </c>
      <c r="D4856" s="165" t="s">
        <v>74</v>
      </c>
      <c r="G4856" s="165">
        <v>-100000</v>
      </c>
      <c r="H4856" s="165">
        <v>0</v>
      </c>
      <c r="I4856" s="118" t="e">
        <f>OR(L4856='PERAC-ngpPrcsTnD-mthncptr'!$B$1,L4856='PERAC-ngpPrcsTnD-mthncptr'!$C$1,L4856='PERAC-ngpPrcsTnD-mthncptr'!$D$1)</f>
        <v>#N/A</v>
      </c>
      <c r="J4856" s="118" t="e">
        <f>IF(I4856=TRUE,G4856+'NPV Calcs'!$D$14,G4856)</f>
        <v>#N/A</v>
      </c>
      <c r="K4856" s="136">
        <f>IF(OR(B4856="GAS",B4856="COL",B4856="LAN",B4856="RICE"),H4856*About!$B$98,IF(B4856="CROP",H4856*About!$B$99,H4856))</f>
        <v>0</v>
      </c>
      <c r="L4856" s="136" t="e">
        <f>INDEX('EPA Tech to Policy Mapping'!$D:$D,MATCH('EPA Data'!F4856,'EPA Tech to Policy Mapping'!$C:$C,0))</f>
        <v>#N/A</v>
      </c>
    </row>
    <row r="4857" spans="1:12" x14ac:dyDescent="0.35">
      <c r="A4857" s="165" t="s">
        <v>8</v>
      </c>
      <c r="B4857" s="165" t="s">
        <v>391</v>
      </c>
      <c r="C4857" s="165">
        <v>2020</v>
      </c>
      <c r="D4857" s="165" t="s">
        <v>74</v>
      </c>
      <c r="G4857" s="165">
        <v>100000</v>
      </c>
      <c r="H4857" s="1">
        <v>9.9999999999999998E-13</v>
      </c>
      <c r="I4857" s="118" t="e">
        <f>OR(L4857='PERAC-ngpPrcsTnD-mthncptr'!$B$1,L4857='PERAC-ngpPrcsTnD-mthncptr'!$C$1,L4857='PERAC-ngpPrcsTnD-mthncptr'!$D$1)</f>
        <v>#N/A</v>
      </c>
      <c r="J4857" s="118" t="e">
        <f>IF(I4857=TRUE,G4857+'NPV Calcs'!$D$14,G4857)</f>
        <v>#N/A</v>
      </c>
      <c r="K4857" s="136">
        <f>IF(OR(B4857="GAS",B4857="COL",B4857="LAN",B4857="RICE"),H4857*About!$B$98,IF(B4857="CROP",H4857*About!$B$99,H4857))</f>
        <v>1.1200000000000001E-12</v>
      </c>
      <c r="L4857" s="136" t="e">
        <f>INDEX('EPA Tech to Policy Mapping'!$D:$D,MATCH('EPA Data'!F4857,'EPA Tech to Policy Mapping'!$C:$C,0))</f>
        <v>#N/A</v>
      </c>
    </row>
    <row r="4858" spans="1:12" x14ac:dyDescent="0.35">
      <c r="A4858" s="165" t="s">
        <v>8</v>
      </c>
      <c r="B4858" s="165" t="s">
        <v>391</v>
      </c>
      <c r="C4858" s="165">
        <v>2020</v>
      </c>
      <c r="D4858" s="165" t="s">
        <v>82</v>
      </c>
      <c r="E4858" s="165" t="s">
        <v>83</v>
      </c>
      <c r="F4858" s="165" t="s">
        <v>15</v>
      </c>
      <c r="G4858" s="165">
        <v>-100000</v>
      </c>
      <c r="H4858" s="165">
        <v>0</v>
      </c>
      <c r="I4858" s="118" t="b">
        <f>OR(L4858='PERAC-ngpPrcsTnD-mthncptr'!$B$1,L4858='PERAC-ngpPrcsTnD-mthncptr'!$C$1,L4858='PERAC-ngpPrcsTnD-mthncptr'!$D$1)</f>
        <v>0</v>
      </c>
      <c r="J4858" s="118">
        <f>IF(I4858=TRUE,G4858+'NPV Calcs'!$D$14,G4858)</f>
        <v>-100000</v>
      </c>
      <c r="K4858" s="136">
        <f>IF(OR(B4858="GAS",B4858="COL",B4858="LAN",B4858="RICE"),H4858*About!$B$98,IF(B4858="CROP",H4858*About!$B$99,H4858))</f>
        <v>0</v>
      </c>
      <c r="L4858" s="136" t="str">
        <f>INDEX('EPA Tech to Policy Mapping'!$D:$D,MATCH('EPA Data'!F4858,'EPA Tech to Policy Mapping'!$C:$C,0))</f>
        <v>crop and rice measures</v>
      </c>
    </row>
    <row r="4859" spans="1:12" x14ac:dyDescent="0.35">
      <c r="A4859" s="165" t="s">
        <v>8</v>
      </c>
      <c r="B4859" s="165" t="s">
        <v>391</v>
      </c>
      <c r="C4859" s="165">
        <v>2020</v>
      </c>
      <c r="D4859" s="165" t="s">
        <v>82</v>
      </c>
      <c r="E4859" s="165" t="s">
        <v>83</v>
      </c>
      <c r="F4859" s="165" t="s">
        <v>15</v>
      </c>
      <c r="G4859" s="165">
        <v>-20</v>
      </c>
      <c r="H4859" s="165">
        <v>0</v>
      </c>
      <c r="I4859" s="118" t="b">
        <f>OR(L4859='PERAC-ngpPrcsTnD-mthncptr'!$B$1,L4859='PERAC-ngpPrcsTnD-mthncptr'!$C$1,L4859='PERAC-ngpPrcsTnD-mthncptr'!$D$1)</f>
        <v>0</v>
      </c>
      <c r="J4859" s="118">
        <f>IF(I4859=TRUE,G4859+'NPV Calcs'!$D$14,G4859)</f>
        <v>-20</v>
      </c>
      <c r="K4859" s="136">
        <f>IF(OR(B4859="GAS",B4859="COL",B4859="LAN",B4859="RICE"),H4859*About!$B$98,IF(B4859="CROP",H4859*About!$B$99,H4859))</f>
        <v>0</v>
      </c>
      <c r="L4859" s="136" t="str">
        <f>INDEX('EPA Tech to Policy Mapping'!$D:$D,MATCH('EPA Data'!F4859,'EPA Tech to Policy Mapping'!$C:$C,0))</f>
        <v>crop and rice measures</v>
      </c>
    </row>
    <row r="4860" spans="1:12" x14ac:dyDescent="0.35">
      <c r="A4860" s="165" t="s">
        <v>8</v>
      </c>
      <c r="B4860" s="165" t="s">
        <v>391</v>
      </c>
      <c r="C4860" s="165">
        <v>2020</v>
      </c>
      <c r="D4860" s="165" t="s">
        <v>82</v>
      </c>
      <c r="E4860" s="165" t="s">
        <v>83</v>
      </c>
      <c r="F4860" s="165" t="s">
        <v>15</v>
      </c>
      <c r="G4860" s="165">
        <v>-20</v>
      </c>
      <c r="H4860" s="1">
        <v>9.9999999747500003E-7</v>
      </c>
      <c r="I4860" s="118" t="b">
        <f>OR(L4860='PERAC-ngpPrcsTnD-mthncptr'!$B$1,L4860='PERAC-ngpPrcsTnD-mthncptr'!$C$1,L4860='PERAC-ngpPrcsTnD-mthncptr'!$D$1)</f>
        <v>0</v>
      </c>
      <c r="J4860" s="118">
        <f>IF(I4860=TRUE,G4860+'NPV Calcs'!$D$14,G4860)</f>
        <v>-20</v>
      </c>
      <c r="K4860" s="136">
        <f>IF(OR(B4860="GAS",B4860="COL",B4860="LAN",B4860="RICE"),H4860*About!$B$98,IF(B4860="CROP",H4860*About!$B$99,H4860))</f>
        <v>1.1199999971720002E-6</v>
      </c>
      <c r="L4860" s="136" t="str">
        <f>INDEX('EPA Tech to Policy Mapping'!$D:$D,MATCH('EPA Data'!F4860,'EPA Tech to Policy Mapping'!$C:$C,0))</f>
        <v>crop and rice measures</v>
      </c>
    </row>
    <row r="4861" spans="1:12" x14ac:dyDescent="0.35">
      <c r="A4861" s="165" t="s">
        <v>8</v>
      </c>
      <c r="B4861" s="165" t="s">
        <v>391</v>
      </c>
      <c r="C4861" s="165">
        <v>2020</v>
      </c>
      <c r="D4861" s="165" t="s">
        <v>82</v>
      </c>
      <c r="E4861" s="165" t="s">
        <v>83</v>
      </c>
      <c r="F4861" s="165" t="s">
        <v>401</v>
      </c>
      <c r="G4861" s="165">
        <v>-15</v>
      </c>
      <c r="H4861" s="165">
        <v>0.41874799132347101</v>
      </c>
      <c r="I4861" s="118" t="b">
        <f>OR(L4861='PERAC-ngpPrcsTnD-mthncptr'!$B$1,L4861='PERAC-ngpPrcsTnD-mthncptr'!$C$1,L4861='PERAC-ngpPrcsTnD-mthncptr'!$D$1)</f>
        <v>0</v>
      </c>
      <c r="J4861" s="118">
        <f>IF(I4861=TRUE,G4861+'NPV Calcs'!$D$14,G4861)</f>
        <v>-15</v>
      </c>
      <c r="K4861" s="136">
        <f>IF(OR(B4861="GAS",B4861="COL",B4861="LAN",B4861="RICE"),H4861*About!$B$98,IF(B4861="CROP",H4861*About!$B$99,H4861))</f>
        <v>0.46899775028228757</v>
      </c>
      <c r="L4861" s="136" t="str">
        <f>INDEX('EPA Tech to Policy Mapping'!$D:$D,MATCH('EPA Data'!F4861,'EPA Tech to Policy Mapping'!$C:$C,0))</f>
        <v>crop and rice measures</v>
      </c>
    </row>
    <row r="4862" spans="1:12" x14ac:dyDescent="0.35">
      <c r="A4862" s="165" t="s">
        <v>8</v>
      </c>
      <c r="B4862" s="165" t="s">
        <v>391</v>
      </c>
      <c r="C4862" s="165">
        <v>2020</v>
      </c>
      <c r="D4862" s="165" t="s">
        <v>82</v>
      </c>
      <c r="E4862" s="165" t="s">
        <v>83</v>
      </c>
      <c r="F4862" s="165" t="s">
        <v>415</v>
      </c>
      <c r="G4862" s="165">
        <v>-6</v>
      </c>
      <c r="H4862" s="165">
        <v>3.8440680503845202</v>
      </c>
      <c r="I4862" s="118" t="b">
        <f>OR(L4862='PERAC-ngpPrcsTnD-mthncptr'!$B$1,L4862='PERAC-ngpPrcsTnD-mthncptr'!$C$1,L4862='PERAC-ngpPrcsTnD-mthncptr'!$D$1)</f>
        <v>0</v>
      </c>
      <c r="J4862" s="118">
        <f>IF(I4862=TRUE,G4862+'NPV Calcs'!$D$14,G4862)</f>
        <v>-6</v>
      </c>
      <c r="K4862" s="136">
        <f>IF(OR(B4862="GAS",B4862="COL",B4862="LAN",B4862="RICE"),H4862*About!$B$98,IF(B4862="CROP",H4862*About!$B$99,H4862))</f>
        <v>4.3053562164306634</v>
      </c>
      <c r="L4862" s="136" t="str">
        <f>INDEX('EPA Tech to Policy Mapping'!$D:$D,MATCH('EPA Data'!F4862,'EPA Tech to Policy Mapping'!$C:$C,0))</f>
        <v>crop and rice measures</v>
      </c>
    </row>
    <row r="4863" spans="1:12" x14ac:dyDescent="0.35">
      <c r="A4863" s="165" t="s">
        <v>8</v>
      </c>
      <c r="B4863" s="165" t="s">
        <v>391</v>
      </c>
      <c r="C4863" s="165">
        <v>2020</v>
      </c>
      <c r="D4863" s="165" t="s">
        <v>82</v>
      </c>
      <c r="E4863" s="165" t="s">
        <v>83</v>
      </c>
      <c r="F4863" s="165" t="s">
        <v>406</v>
      </c>
      <c r="G4863" s="165">
        <v>-2</v>
      </c>
      <c r="H4863" s="165">
        <v>0.76492601633071899</v>
      </c>
      <c r="I4863" s="118" t="b">
        <f>OR(L4863='PERAC-ngpPrcsTnD-mthncptr'!$B$1,L4863='PERAC-ngpPrcsTnD-mthncptr'!$C$1,L4863='PERAC-ngpPrcsTnD-mthncptr'!$D$1)</f>
        <v>0</v>
      </c>
      <c r="J4863" s="118">
        <f>IF(I4863=TRUE,G4863+'NPV Calcs'!$D$14,G4863)</f>
        <v>-2</v>
      </c>
      <c r="K4863" s="136">
        <f>IF(OR(B4863="GAS",B4863="COL",B4863="LAN",B4863="RICE"),H4863*About!$B$98,IF(B4863="CROP",H4863*About!$B$99,H4863))</f>
        <v>0.8567171382904053</v>
      </c>
      <c r="L4863" s="136" t="str">
        <f>INDEX('EPA Tech to Policy Mapping'!$D:$D,MATCH('EPA Data'!F4863,'EPA Tech to Policy Mapping'!$C:$C,0))</f>
        <v>crop and rice measures</v>
      </c>
    </row>
    <row r="4864" spans="1:12" x14ac:dyDescent="0.35">
      <c r="A4864" s="165" t="s">
        <v>8</v>
      </c>
      <c r="B4864" s="165" t="s">
        <v>391</v>
      </c>
      <c r="C4864" s="165">
        <v>2020</v>
      </c>
      <c r="D4864" s="165" t="s">
        <v>82</v>
      </c>
      <c r="E4864" s="165" t="s">
        <v>83</v>
      </c>
      <c r="F4864" s="165" t="s">
        <v>14</v>
      </c>
      <c r="G4864" s="165">
        <v>-1</v>
      </c>
      <c r="H4864" s="165">
        <v>3.0182000249624301E-2</v>
      </c>
      <c r="I4864" s="118" t="b">
        <f>OR(L4864='PERAC-ngpPrcsTnD-mthncptr'!$B$1,L4864='PERAC-ngpPrcsTnD-mthncptr'!$C$1,L4864='PERAC-ngpPrcsTnD-mthncptr'!$D$1)</f>
        <v>0</v>
      </c>
      <c r="J4864" s="118">
        <f>IF(I4864=TRUE,G4864+'NPV Calcs'!$D$14,G4864)</f>
        <v>-1</v>
      </c>
      <c r="K4864" s="136">
        <f>IF(OR(B4864="GAS",B4864="COL",B4864="LAN",B4864="RICE"),H4864*About!$B$98,IF(B4864="CROP",H4864*About!$B$99,H4864))</f>
        <v>3.3803840279579223E-2</v>
      </c>
      <c r="L4864" s="136" t="str">
        <f>INDEX('EPA Tech to Policy Mapping'!$D:$D,MATCH('EPA Data'!F4864,'EPA Tech to Policy Mapping'!$C:$C,0))</f>
        <v>crop and rice measures</v>
      </c>
    </row>
    <row r="4865" spans="1:12" x14ac:dyDescent="0.35">
      <c r="A4865" s="165" t="s">
        <v>8</v>
      </c>
      <c r="B4865" s="165" t="s">
        <v>391</v>
      </c>
      <c r="C4865" s="165">
        <v>2020</v>
      </c>
      <c r="D4865" s="165" t="s">
        <v>82</v>
      </c>
      <c r="E4865" s="165" t="s">
        <v>83</v>
      </c>
      <c r="F4865" s="165" t="s">
        <v>416</v>
      </c>
      <c r="G4865" s="165">
        <v>0</v>
      </c>
      <c r="H4865" s="165">
        <v>7.6830000616609998E-3</v>
      </c>
      <c r="I4865" s="118" t="b">
        <f>OR(L4865='PERAC-ngpPrcsTnD-mthncptr'!$B$1,L4865='PERAC-ngpPrcsTnD-mthncptr'!$C$1,L4865='PERAC-ngpPrcsTnD-mthncptr'!$D$1)</f>
        <v>0</v>
      </c>
      <c r="J4865" s="118">
        <f>IF(I4865=TRUE,G4865+'NPV Calcs'!$D$14,G4865)</f>
        <v>0</v>
      </c>
      <c r="K4865" s="136">
        <f>IF(OR(B4865="GAS",B4865="COL",B4865="LAN",B4865="RICE"),H4865*About!$B$98,IF(B4865="CROP",H4865*About!$B$99,H4865))</f>
        <v>8.60496006906032E-3</v>
      </c>
      <c r="L4865" s="136" t="str">
        <f>INDEX('EPA Tech to Policy Mapping'!$D:$D,MATCH('EPA Data'!F4865,'EPA Tech to Policy Mapping'!$C:$C,0))</f>
        <v>crop and rice measures</v>
      </c>
    </row>
    <row r="4866" spans="1:12" x14ac:dyDescent="0.35">
      <c r="A4866" s="165" t="s">
        <v>8</v>
      </c>
      <c r="B4866" s="165" t="s">
        <v>391</v>
      </c>
      <c r="C4866" s="165">
        <v>2020</v>
      </c>
      <c r="D4866" s="165" t="s">
        <v>82</v>
      </c>
      <c r="E4866" s="165" t="s">
        <v>83</v>
      </c>
      <c r="F4866" s="165" t="s">
        <v>417</v>
      </c>
      <c r="G4866" s="165">
        <v>0</v>
      </c>
      <c r="H4866" s="165">
        <v>3.8977999240160002E-2</v>
      </c>
      <c r="I4866" s="118" t="b">
        <f>OR(L4866='PERAC-ngpPrcsTnD-mthncptr'!$B$1,L4866='PERAC-ngpPrcsTnD-mthncptr'!$C$1,L4866='PERAC-ngpPrcsTnD-mthncptr'!$D$1)</f>
        <v>0</v>
      </c>
      <c r="J4866" s="118">
        <f>IF(I4866=TRUE,G4866+'NPV Calcs'!$D$14,G4866)</f>
        <v>0</v>
      </c>
      <c r="K4866" s="136">
        <f>IF(OR(B4866="GAS",B4866="COL",B4866="LAN",B4866="RICE"),H4866*About!$B$98,IF(B4866="CROP",H4866*About!$B$99,H4866))</f>
        <v>4.3655359148979209E-2</v>
      </c>
      <c r="L4866" s="136" t="str">
        <f>INDEX('EPA Tech to Policy Mapping'!$D:$D,MATCH('EPA Data'!F4866,'EPA Tech to Policy Mapping'!$C:$C,0))</f>
        <v>crop and rice measures</v>
      </c>
    </row>
    <row r="4867" spans="1:12" x14ac:dyDescent="0.35">
      <c r="A4867" s="165" t="s">
        <v>8</v>
      </c>
      <c r="B4867" s="165" t="s">
        <v>391</v>
      </c>
      <c r="C4867" s="165">
        <v>2020</v>
      </c>
      <c r="D4867" s="165" t="s">
        <v>82</v>
      </c>
      <c r="E4867" s="165" t="s">
        <v>83</v>
      </c>
      <c r="F4867" s="165" t="s">
        <v>418</v>
      </c>
      <c r="G4867" s="165">
        <v>0</v>
      </c>
      <c r="H4867" s="165">
        <v>2.27029994130135E-2</v>
      </c>
      <c r="I4867" s="118" t="b">
        <f>OR(L4867='PERAC-ngpPrcsTnD-mthncptr'!$B$1,L4867='PERAC-ngpPrcsTnD-mthncptr'!$C$1,L4867='PERAC-ngpPrcsTnD-mthncptr'!$D$1)</f>
        <v>0</v>
      </c>
      <c r="J4867" s="118">
        <f>IF(I4867=TRUE,G4867+'NPV Calcs'!$D$14,G4867)</f>
        <v>0</v>
      </c>
      <c r="K4867" s="136">
        <f>IF(OR(B4867="GAS",B4867="COL",B4867="LAN",B4867="RICE"),H4867*About!$B$98,IF(B4867="CROP",H4867*About!$B$99,H4867))</f>
        <v>2.5427359342575121E-2</v>
      </c>
      <c r="L4867" s="136" t="str">
        <f>INDEX('EPA Tech to Policy Mapping'!$D:$D,MATCH('EPA Data'!F4867,'EPA Tech to Policy Mapping'!$C:$C,0))</f>
        <v>crop and rice measures</v>
      </c>
    </row>
    <row r="4868" spans="1:12" x14ac:dyDescent="0.35">
      <c r="A4868" s="165" t="s">
        <v>8</v>
      </c>
      <c r="B4868" s="165" t="s">
        <v>391</v>
      </c>
      <c r="C4868" s="165">
        <v>2020</v>
      </c>
      <c r="D4868" s="165" t="s">
        <v>82</v>
      </c>
      <c r="E4868" s="165" t="s">
        <v>83</v>
      </c>
      <c r="F4868" s="165" t="s">
        <v>13</v>
      </c>
      <c r="G4868" s="165">
        <v>0</v>
      </c>
      <c r="H4868" s="165">
        <v>1.5184000134468099E-2</v>
      </c>
      <c r="I4868" s="118" t="b">
        <f>OR(L4868='PERAC-ngpPrcsTnD-mthncptr'!$B$1,L4868='PERAC-ngpPrcsTnD-mthncptr'!$C$1,L4868='PERAC-ngpPrcsTnD-mthncptr'!$D$1)</f>
        <v>0</v>
      </c>
      <c r="J4868" s="118">
        <f>IF(I4868=TRUE,G4868+'NPV Calcs'!$D$14,G4868)</f>
        <v>0</v>
      </c>
      <c r="K4868" s="136">
        <f>IF(OR(B4868="GAS",B4868="COL",B4868="LAN",B4868="RICE"),H4868*About!$B$98,IF(B4868="CROP",H4868*About!$B$99,H4868))</f>
        <v>1.7006080150604272E-2</v>
      </c>
      <c r="L4868" s="136" t="str">
        <f>INDEX('EPA Tech to Policy Mapping'!$D:$D,MATCH('EPA Data'!F4868,'EPA Tech to Policy Mapping'!$C:$C,0))</f>
        <v>crop and rice measures</v>
      </c>
    </row>
    <row r="4869" spans="1:12" x14ac:dyDescent="0.35">
      <c r="A4869" s="165" t="s">
        <v>8</v>
      </c>
      <c r="B4869" s="165" t="s">
        <v>391</v>
      </c>
      <c r="C4869" s="165">
        <v>2020</v>
      </c>
      <c r="D4869" s="165" t="s">
        <v>82</v>
      </c>
      <c r="E4869" s="165" t="s">
        <v>83</v>
      </c>
      <c r="F4869" s="165" t="s">
        <v>398</v>
      </c>
      <c r="G4869" s="165">
        <v>5</v>
      </c>
      <c r="H4869" s="165">
        <v>0.36899200081825201</v>
      </c>
      <c r="I4869" s="118" t="b">
        <f>OR(L4869='PERAC-ngpPrcsTnD-mthncptr'!$B$1,L4869='PERAC-ngpPrcsTnD-mthncptr'!$C$1,L4869='PERAC-ngpPrcsTnD-mthncptr'!$D$1)</f>
        <v>0</v>
      </c>
      <c r="J4869" s="118">
        <f>IF(I4869=TRUE,G4869+'NPV Calcs'!$D$14,G4869)</f>
        <v>5</v>
      </c>
      <c r="K4869" s="136">
        <f>IF(OR(B4869="GAS",B4869="COL",B4869="LAN",B4869="RICE"),H4869*About!$B$98,IF(B4869="CROP",H4869*About!$B$99,H4869))</f>
        <v>0.41327104091644229</v>
      </c>
      <c r="L4869" s="136" t="str">
        <f>INDEX('EPA Tech to Policy Mapping'!$D:$D,MATCH('EPA Data'!F4869,'EPA Tech to Policy Mapping'!$C:$C,0))</f>
        <v>crop and rice measures</v>
      </c>
    </row>
    <row r="4870" spans="1:12" x14ac:dyDescent="0.35">
      <c r="A4870" s="165" t="s">
        <v>8</v>
      </c>
      <c r="B4870" s="165" t="s">
        <v>391</v>
      </c>
      <c r="C4870" s="165">
        <v>2020</v>
      </c>
      <c r="D4870" s="165" t="s">
        <v>82</v>
      </c>
      <c r="E4870" s="165" t="s">
        <v>83</v>
      </c>
      <c r="F4870" s="165" t="s">
        <v>397</v>
      </c>
      <c r="G4870" s="165">
        <v>9</v>
      </c>
      <c r="H4870" s="165">
        <v>5.5680279731750399</v>
      </c>
      <c r="I4870" s="118" t="b">
        <f>OR(L4870='PERAC-ngpPrcsTnD-mthncptr'!$B$1,L4870='PERAC-ngpPrcsTnD-mthncptr'!$C$1,L4870='PERAC-ngpPrcsTnD-mthncptr'!$D$1)</f>
        <v>0</v>
      </c>
      <c r="J4870" s="118">
        <f>IF(I4870=TRUE,G4870+'NPV Calcs'!$D$14,G4870)</f>
        <v>9</v>
      </c>
      <c r="K4870" s="136">
        <f>IF(OR(B4870="GAS",B4870="COL",B4870="LAN",B4870="RICE"),H4870*About!$B$98,IF(B4870="CROP",H4870*About!$B$99,H4870))</f>
        <v>6.2361913299560454</v>
      </c>
      <c r="L4870" s="136" t="str">
        <f>INDEX('EPA Tech to Policy Mapping'!$D:$D,MATCH('EPA Data'!F4870,'EPA Tech to Policy Mapping'!$C:$C,0))</f>
        <v>crop and rice measures</v>
      </c>
    </row>
    <row r="4871" spans="1:12" x14ac:dyDescent="0.35">
      <c r="A4871" s="165" t="s">
        <v>8</v>
      </c>
      <c r="B4871" s="165" t="s">
        <v>391</v>
      </c>
      <c r="C4871" s="165">
        <v>2020</v>
      </c>
      <c r="D4871" s="165" t="s">
        <v>82</v>
      </c>
      <c r="E4871" s="165" t="s">
        <v>83</v>
      </c>
      <c r="F4871" s="165" t="s">
        <v>408</v>
      </c>
      <c r="G4871" s="165">
        <v>12</v>
      </c>
      <c r="H4871" s="165">
        <v>1.0840990543365401</v>
      </c>
      <c r="I4871" s="118" t="b">
        <f>OR(L4871='PERAC-ngpPrcsTnD-mthncptr'!$B$1,L4871='PERAC-ngpPrcsTnD-mthncptr'!$C$1,L4871='PERAC-ngpPrcsTnD-mthncptr'!$D$1)</f>
        <v>0</v>
      </c>
      <c r="J4871" s="118">
        <f>IF(I4871=TRUE,G4871+'NPV Calcs'!$D$14,G4871)</f>
        <v>12</v>
      </c>
      <c r="K4871" s="136">
        <f>IF(OR(B4871="GAS",B4871="COL",B4871="LAN",B4871="RICE"),H4871*About!$B$98,IF(B4871="CROP",H4871*About!$B$99,H4871))</f>
        <v>1.2141909408569249</v>
      </c>
      <c r="L4871" s="136" t="str">
        <f>INDEX('EPA Tech to Policy Mapping'!$D:$D,MATCH('EPA Data'!F4871,'EPA Tech to Policy Mapping'!$C:$C,0))</f>
        <v>crop and rice measures</v>
      </c>
    </row>
    <row r="4872" spans="1:12" x14ac:dyDescent="0.35">
      <c r="A4872" s="165" t="s">
        <v>8</v>
      </c>
      <c r="B4872" s="165" t="s">
        <v>391</v>
      </c>
      <c r="C4872" s="165">
        <v>2020</v>
      </c>
      <c r="D4872" s="165" t="s">
        <v>82</v>
      </c>
      <c r="E4872" s="165" t="s">
        <v>83</v>
      </c>
      <c r="F4872" s="165" t="s">
        <v>414</v>
      </c>
      <c r="G4872" s="165">
        <v>18</v>
      </c>
      <c r="H4872" s="165">
        <v>1.2986270189285201</v>
      </c>
      <c r="I4872" s="118" t="b">
        <f>OR(L4872='PERAC-ngpPrcsTnD-mthncptr'!$B$1,L4872='PERAC-ngpPrcsTnD-mthncptr'!$C$1,L4872='PERAC-ngpPrcsTnD-mthncptr'!$D$1)</f>
        <v>0</v>
      </c>
      <c r="J4872" s="118">
        <f>IF(I4872=TRUE,G4872+'NPV Calcs'!$D$14,G4872)</f>
        <v>18</v>
      </c>
      <c r="K4872" s="136">
        <f>IF(OR(B4872="GAS",B4872="COL",B4872="LAN",B4872="RICE"),H4872*About!$B$98,IF(B4872="CROP",H4872*About!$B$99,H4872))</f>
        <v>1.4544622611999427</v>
      </c>
      <c r="L4872" s="136" t="str">
        <f>INDEX('EPA Tech to Policy Mapping'!$D:$D,MATCH('EPA Data'!F4872,'EPA Tech to Policy Mapping'!$C:$C,0))</f>
        <v>crop and rice measures</v>
      </c>
    </row>
    <row r="4873" spans="1:12" x14ac:dyDescent="0.35">
      <c r="A4873" s="165" t="s">
        <v>8</v>
      </c>
      <c r="B4873" s="165" t="s">
        <v>391</v>
      </c>
      <c r="C4873" s="165">
        <v>2020</v>
      </c>
      <c r="D4873" s="165" t="s">
        <v>82</v>
      </c>
      <c r="E4873" s="165" t="s">
        <v>83</v>
      </c>
      <c r="F4873" s="165" t="s">
        <v>396</v>
      </c>
      <c r="G4873" s="165">
        <v>22</v>
      </c>
      <c r="H4873" s="165">
        <v>0.68246799707412698</v>
      </c>
      <c r="I4873" s="118" t="b">
        <f>OR(L4873='PERAC-ngpPrcsTnD-mthncptr'!$B$1,L4873='PERAC-ngpPrcsTnD-mthncptr'!$C$1,L4873='PERAC-ngpPrcsTnD-mthncptr'!$D$1)</f>
        <v>0</v>
      </c>
      <c r="J4873" s="118">
        <f>IF(I4873=TRUE,G4873+'NPV Calcs'!$D$14,G4873)</f>
        <v>22</v>
      </c>
      <c r="K4873" s="136">
        <f>IF(OR(B4873="GAS",B4873="COL",B4873="LAN",B4873="RICE"),H4873*About!$B$98,IF(B4873="CROP",H4873*About!$B$99,H4873))</f>
        <v>0.76436415672302227</v>
      </c>
      <c r="L4873" s="136" t="str">
        <f>INDEX('EPA Tech to Policy Mapping'!$D:$D,MATCH('EPA Data'!F4873,'EPA Tech to Policy Mapping'!$C:$C,0))</f>
        <v>crop and rice measures</v>
      </c>
    </row>
    <row r="4874" spans="1:12" x14ac:dyDescent="0.35">
      <c r="A4874" s="165" t="s">
        <v>8</v>
      </c>
      <c r="B4874" s="165" t="s">
        <v>391</v>
      </c>
      <c r="C4874" s="165">
        <v>2020</v>
      </c>
      <c r="D4874" s="165" t="s">
        <v>82</v>
      </c>
      <c r="E4874" s="165" t="s">
        <v>83</v>
      </c>
      <c r="F4874" s="165" t="s">
        <v>402</v>
      </c>
      <c r="G4874" s="165">
        <v>23</v>
      </c>
      <c r="H4874" s="165">
        <v>0.53248798847198398</v>
      </c>
      <c r="I4874" s="118" t="b">
        <f>OR(L4874='PERAC-ngpPrcsTnD-mthncptr'!$B$1,L4874='PERAC-ngpPrcsTnD-mthncptr'!$C$1,L4874='PERAC-ngpPrcsTnD-mthncptr'!$D$1)</f>
        <v>0</v>
      </c>
      <c r="J4874" s="118">
        <f>IF(I4874=TRUE,G4874+'NPV Calcs'!$D$14,G4874)</f>
        <v>23</v>
      </c>
      <c r="K4874" s="136">
        <f>IF(OR(B4874="GAS",B4874="COL",B4874="LAN",B4874="RICE"),H4874*About!$B$98,IF(B4874="CROP",H4874*About!$B$99,H4874))</f>
        <v>0.59638654708862215</v>
      </c>
      <c r="L4874" s="136" t="str">
        <f>INDEX('EPA Tech to Policy Mapping'!$D:$D,MATCH('EPA Data'!F4874,'EPA Tech to Policy Mapping'!$C:$C,0))</f>
        <v>crop and rice measures</v>
      </c>
    </row>
    <row r="4875" spans="1:12" x14ac:dyDescent="0.35">
      <c r="A4875" s="165" t="s">
        <v>8</v>
      </c>
      <c r="B4875" s="165" t="s">
        <v>391</v>
      </c>
      <c r="C4875" s="165">
        <v>2020</v>
      </c>
      <c r="D4875" s="165" t="s">
        <v>82</v>
      </c>
      <c r="E4875" s="165" t="s">
        <v>83</v>
      </c>
      <c r="F4875" s="165" t="s">
        <v>415</v>
      </c>
      <c r="G4875" s="165">
        <v>27</v>
      </c>
      <c r="H4875" s="165">
        <v>1.3188049793243399</v>
      </c>
      <c r="I4875" s="118" t="b">
        <f>OR(L4875='PERAC-ngpPrcsTnD-mthncptr'!$B$1,L4875='PERAC-ngpPrcsTnD-mthncptr'!$C$1,L4875='PERAC-ngpPrcsTnD-mthncptr'!$D$1)</f>
        <v>0</v>
      </c>
      <c r="J4875" s="118">
        <f>IF(I4875=TRUE,G4875+'NPV Calcs'!$D$14,G4875)</f>
        <v>27</v>
      </c>
      <c r="K4875" s="136">
        <f>IF(OR(B4875="GAS",B4875="COL",B4875="LAN",B4875="RICE"),H4875*About!$B$98,IF(B4875="CROP",H4875*About!$B$99,H4875))</f>
        <v>1.4770615768432609</v>
      </c>
      <c r="L4875" s="136" t="str">
        <f>INDEX('EPA Tech to Policy Mapping'!$D:$D,MATCH('EPA Data'!F4875,'EPA Tech to Policy Mapping'!$C:$C,0))</f>
        <v>crop and rice measures</v>
      </c>
    </row>
    <row r="4876" spans="1:12" x14ac:dyDescent="0.35">
      <c r="A4876" s="165" t="s">
        <v>8</v>
      </c>
      <c r="B4876" s="165" t="s">
        <v>391</v>
      </c>
      <c r="C4876" s="165">
        <v>2020</v>
      </c>
      <c r="D4876" s="165" t="s">
        <v>82</v>
      </c>
      <c r="E4876" s="165" t="s">
        <v>83</v>
      </c>
      <c r="F4876" s="165" t="s">
        <v>414</v>
      </c>
      <c r="G4876" s="165">
        <v>41</v>
      </c>
      <c r="H4876" s="165">
        <v>1.03258800506591</v>
      </c>
      <c r="I4876" s="118" t="b">
        <f>OR(L4876='PERAC-ngpPrcsTnD-mthncptr'!$B$1,L4876='PERAC-ngpPrcsTnD-mthncptr'!$C$1,L4876='PERAC-ngpPrcsTnD-mthncptr'!$D$1)</f>
        <v>0</v>
      </c>
      <c r="J4876" s="118">
        <f>IF(I4876=TRUE,G4876+'NPV Calcs'!$D$14,G4876)</f>
        <v>41</v>
      </c>
      <c r="K4876" s="136">
        <f>IF(OR(B4876="GAS",B4876="COL",B4876="LAN",B4876="RICE"),H4876*About!$B$98,IF(B4876="CROP",H4876*About!$B$99,H4876))</f>
        <v>1.1564985656738194</v>
      </c>
      <c r="L4876" s="136" t="str">
        <f>INDEX('EPA Tech to Policy Mapping'!$D:$D,MATCH('EPA Data'!F4876,'EPA Tech to Policy Mapping'!$C:$C,0))</f>
        <v>crop and rice measures</v>
      </c>
    </row>
    <row r="4877" spans="1:12" x14ac:dyDescent="0.35">
      <c r="A4877" s="165" t="s">
        <v>8</v>
      </c>
      <c r="B4877" s="165" t="s">
        <v>391</v>
      </c>
      <c r="C4877" s="165">
        <v>2020</v>
      </c>
      <c r="D4877" s="165" t="s">
        <v>82</v>
      </c>
      <c r="E4877" s="165" t="s">
        <v>83</v>
      </c>
      <c r="F4877" s="165" t="s">
        <v>397</v>
      </c>
      <c r="G4877" s="165">
        <v>42</v>
      </c>
      <c r="H4877" s="165">
        <v>1.6131999492645199</v>
      </c>
      <c r="I4877" s="118" t="b">
        <f>OR(L4877='PERAC-ngpPrcsTnD-mthncptr'!$B$1,L4877='PERAC-ngpPrcsTnD-mthncptr'!$C$1,L4877='PERAC-ngpPrcsTnD-mthncptr'!$D$1)</f>
        <v>0</v>
      </c>
      <c r="J4877" s="118">
        <f>IF(I4877=TRUE,G4877+'NPV Calcs'!$D$14,G4877)</f>
        <v>42</v>
      </c>
      <c r="K4877" s="136">
        <f>IF(OR(B4877="GAS",B4877="COL",B4877="LAN",B4877="RICE"),H4877*About!$B$98,IF(B4877="CROP",H4877*About!$B$99,H4877))</f>
        <v>1.8067839431762625</v>
      </c>
      <c r="L4877" s="136" t="str">
        <f>INDEX('EPA Tech to Policy Mapping'!$D:$D,MATCH('EPA Data'!F4877,'EPA Tech to Policy Mapping'!$C:$C,0))</f>
        <v>crop and rice measures</v>
      </c>
    </row>
    <row r="4878" spans="1:12" x14ac:dyDescent="0.35">
      <c r="A4878" s="165" t="s">
        <v>8</v>
      </c>
      <c r="B4878" s="165" t="s">
        <v>391</v>
      </c>
      <c r="C4878" s="165">
        <v>2020</v>
      </c>
      <c r="D4878" s="165" t="s">
        <v>82</v>
      </c>
      <c r="E4878" s="165" t="s">
        <v>83</v>
      </c>
      <c r="F4878" s="165" t="s">
        <v>393</v>
      </c>
      <c r="G4878" s="165">
        <v>69</v>
      </c>
      <c r="H4878" s="165">
        <v>0.56905198097229004</v>
      </c>
      <c r="I4878" s="118" t="b">
        <f>OR(L4878='PERAC-ngpPrcsTnD-mthncptr'!$B$1,L4878='PERAC-ngpPrcsTnD-mthncptr'!$C$1,L4878='PERAC-ngpPrcsTnD-mthncptr'!$D$1)</f>
        <v>0</v>
      </c>
      <c r="J4878" s="118">
        <f>IF(I4878=TRUE,G4878+'NPV Calcs'!$D$14,G4878)</f>
        <v>69</v>
      </c>
      <c r="K4878" s="136">
        <f>IF(OR(B4878="GAS",B4878="COL",B4878="LAN",B4878="RICE"),H4878*About!$B$98,IF(B4878="CROP",H4878*About!$B$99,H4878))</f>
        <v>0.6373382186889649</v>
      </c>
      <c r="L4878" s="136" t="str">
        <f>INDEX('EPA Tech to Policy Mapping'!$D:$D,MATCH('EPA Data'!F4878,'EPA Tech to Policy Mapping'!$C:$C,0))</f>
        <v>crop and rice measures</v>
      </c>
    </row>
    <row r="4879" spans="1:12" x14ac:dyDescent="0.35">
      <c r="A4879" s="165" t="s">
        <v>8</v>
      </c>
      <c r="B4879" s="165" t="s">
        <v>391</v>
      </c>
      <c r="C4879" s="165">
        <v>2020</v>
      </c>
      <c r="D4879" s="165" t="s">
        <v>82</v>
      </c>
      <c r="E4879" s="165" t="s">
        <v>83</v>
      </c>
      <c r="F4879" s="165" t="s">
        <v>396</v>
      </c>
      <c r="G4879" s="165">
        <v>71</v>
      </c>
      <c r="H4879" s="165">
        <v>0.99412602186203003</v>
      </c>
      <c r="I4879" s="118" t="b">
        <f>OR(L4879='PERAC-ngpPrcsTnD-mthncptr'!$B$1,L4879='PERAC-ngpPrcsTnD-mthncptr'!$C$1,L4879='PERAC-ngpPrcsTnD-mthncptr'!$D$1)</f>
        <v>0</v>
      </c>
      <c r="J4879" s="118">
        <f>IF(I4879=TRUE,G4879+'NPV Calcs'!$D$14,G4879)</f>
        <v>71</v>
      </c>
      <c r="K4879" s="136">
        <f>IF(OR(B4879="GAS",B4879="COL",B4879="LAN",B4879="RICE"),H4879*About!$B$98,IF(B4879="CROP",H4879*About!$B$99,H4879))</f>
        <v>1.1134211444854738</v>
      </c>
      <c r="L4879" s="136" t="str">
        <f>INDEX('EPA Tech to Policy Mapping'!$D:$D,MATCH('EPA Data'!F4879,'EPA Tech to Policy Mapping'!$C:$C,0))</f>
        <v>crop and rice measures</v>
      </c>
    </row>
    <row r="4880" spans="1:12" x14ac:dyDescent="0.35">
      <c r="A4880" s="165" t="s">
        <v>8</v>
      </c>
      <c r="B4880" s="165" t="s">
        <v>391</v>
      </c>
      <c r="C4880" s="165">
        <v>2020</v>
      </c>
      <c r="D4880" s="165" t="s">
        <v>82</v>
      </c>
      <c r="E4880" s="165" t="s">
        <v>83</v>
      </c>
      <c r="F4880" s="165" t="s">
        <v>404</v>
      </c>
      <c r="G4880" s="165">
        <v>74</v>
      </c>
      <c r="H4880" s="165">
        <v>0.82371699810027998</v>
      </c>
      <c r="I4880" s="118" t="b">
        <f>OR(L4880='PERAC-ngpPrcsTnD-mthncptr'!$B$1,L4880='PERAC-ngpPrcsTnD-mthncptr'!$C$1,L4880='PERAC-ngpPrcsTnD-mthncptr'!$D$1)</f>
        <v>0</v>
      </c>
      <c r="J4880" s="118">
        <f>IF(I4880=TRUE,G4880+'NPV Calcs'!$D$14,G4880)</f>
        <v>74</v>
      </c>
      <c r="K4880" s="136">
        <f>IF(OR(B4880="GAS",B4880="COL",B4880="LAN",B4880="RICE"),H4880*About!$B$98,IF(B4880="CROP",H4880*About!$B$99,H4880))</f>
        <v>0.92256303787231364</v>
      </c>
      <c r="L4880" s="136" t="str">
        <f>INDEX('EPA Tech to Policy Mapping'!$D:$D,MATCH('EPA Data'!F4880,'EPA Tech to Policy Mapping'!$C:$C,0))</f>
        <v>crop and rice measures</v>
      </c>
    </row>
    <row r="4881" spans="1:12" x14ac:dyDescent="0.35">
      <c r="A4881" s="165" t="s">
        <v>8</v>
      </c>
      <c r="B4881" s="165" t="s">
        <v>391</v>
      </c>
      <c r="C4881" s="165">
        <v>2020</v>
      </c>
      <c r="D4881" s="165" t="s">
        <v>82</v>
      </c>
      <c r="E4881" s="165" t="s">
        <v>83</v>
      </c>
      <c r="F4881" s="165" t="s">
        <v>401</v>
      </c>
      <c r="G4881" s="165">
        <v>74</v>
      </c>
      <c r="H4881" s="165">
        <v>0.94157099723815896</v>
      </c>
      <c r="I4881" s="118" t="b">
        <f>OR(L4881='PERAC-ngpPrcsTnD-mthncptr'!$B$1,L4881='PERAC-ngpPrcsTnD-mthncptr'!$C$1,L4881='PERAC-ngpPrcsTnD-mthncptr'!$D$1)</f>
        <v>0</v>
      </c>
      <c r="J4881" s="118">
        <f>IF(I4881=TRUE,G4881+'NPV Calcs'!$D$14,G4881)</f>
        <v>74</v>
      </c>
      <c r="K4881" s="136">
        <f>IF(OR(B4881="GAS",B4881="COL",B4881="LAN",B4881="RICE"),H4881*About!$B$98,IF(B4881="CROP",H4881*About!$B$99,H4881))</f>
        <v>1.0545595169067381</v>
      </c>
      <c r="L4881" s="136" t="str">
        <f>INDEX('EPA Tech to Policy Mapping'!$D:$D,MATCH('EPA Data'!F4881,'EPA Tech to Policy Mapping'!$C:$C,0))</f>
        <v>crop and rice measures</v>
      </c>
    </row>
    <row r="4882" spans="1:12" x14ac:dyDescent="0.35">
      <c r="A4882" s="165" t="s">
        <v>8</v>
      </c>
      <c r="B4882" s="165" t="s">
        <v>391</v>
      </c>
      <c r="C4882" s="165">
        <v>2020</v>
      </c>
      <c r="D4882" s="165" t="s">
        <v>82</v>
      </c>
      <c r="E4882" s="165" t="s">
        <v>83</v>
      </c>
      <c r="F4882" s="165" t="s">
        <v>395</v>
      </c>
      <c r="G4882" s="165">
        <v>75</v>
      </c>
      <c r="H4882" s="165">
        <v>0.91816002130508401</v>
      </c>
      <c r="I4882" s="118" t="b">
        <f>OR(L4882='PERAC-ngpPrcsTnD-mthncptr'!$B$1,L4882='PERAC-ngpPrcsTnD-mthncptr'!$C$1,L4882='PERAC-ngpPrcsTnD-mthncptr'!$D$1)</f>
        <v>0</v>
      </c>
      <c r="J4882" s="118">
        <f>IF(I4882=TRUE,G4882+'NPV Calcs'!$D$14,G4882)</f>
        <v>75</v>
      </c>
      <c r="K4882" s="136">
        <f>IF(OR(B4882="GAS",B4882="COL",B4882="LAN",B4882="RICE"),H4882*About!$B$98,IF(B4882="CROP",H4882*About!$B$99,H4882))</f>
        <v>1.0283392238616942</v>
      </c>
      <c r="L4882" s="136" t="str">
        <f>INDEX('EPA Tech to Policy Mapping'!$D:$D,MATCH('EPA Data'!F4882,'EPA Tech to Policy Mapping'!$C:$C,0))</f>
        <v>crop and rice measures</v>
      </c>
    </row>
    <row r="4883" spans="1:12" x14ac:dyDescent="0.35">
      <c r="A4883" s="165" t="s">
        <v>8</v>
      </c>
      <c r="B4883" s="165" t="s">
        <v>391</v>
      </c>
      <c r="C4883" s="165">
        <v>2020</v>
      </c>
      <c r="D4883" s="165" t="s">
        <v>82</v>
      </c>
      <c r="E4883" s="165" t="s">
        <v>83</v>
      </c>
      <c r="F4883" s="165" t="s">
        <v>406</v>
      </c>
      <c r="G4883" s="165">
        <v>79</v>
      </c>
      <c r="H4883" s="165">
        <v>0.94247400760650601</v>
      </c>
      <c r="I4883" s="118" t="b">
        <f>OR(L4883='PERAC-ngpPrcsTnD-mthncptr'!$B$1,L4883='PERAC-ngpPrcsTnD-mthncptr'!$C$1,L4883='PERAC-ngpPrcsTnD-mthncptr'!$D$1)</f>
        <v>0</v>
      </c>
      <c r="J4883" s="118">
        <f>IF(I4883=TRUE,G4883+'NPV Calcs'!$D$14,G4883)</f>
        <v>79</v>
      </c>
      <c r="K4883" s="136">
        <f>IF(OR(B4883="GAS",B4883="COL",B4883="LAN",B4883="RICE"),H4883*About!$B$98,IF(B4883="CROP",H4883*About!$B$99,H4883))</f>
        <v>1.0555708885192869</v>
      </c>
      <c r="L4883" s="136" t="str">
        <f>INDEX('EPA Tech to Policy Mapping'!$D:$D,MATCH('EPA Data'!F4883,'EPA Tech to Policy Mapping'!$C:$C,0))</f>
        <v>crop and rice measures</v>
      </c>
    </row>
    <row r="4884" spans="1:12" x14ac:dyDescent="0.35">
      <c r="A4884" s="165" t="s">
        <v>8</v>
      </c>
      <c r="B4884" s="165" t="s">
        <v>391</v>
      </c>
      <c r="C4884" s="165">
        <v>2020</v>
      </c>
      <c r="D4884" s="165" t="s">
        <v>82</v>
      </c>
      <c r="E4884" s="165" t="s">
        <v>83</v>
      </c>
      <c r="F4884" s="165" t="s">
        <v>408</v>
      </c>
      <c r="G4884" s="165">
        <v>89</v>
      </c>
      <c r="H4884" s="165">
        <v>0.92620599269866899</v>
      </c>
      <c r="I4884" s="118" t="b">
        <f>OR(L4884='PERAC-ngpPrcsTnD-mthncptr'!$B$1,L4884='PERAC-ngpPrcsTnD-mthncptr'!$C$1,L4884='PERAC-ngpPrcsTnD-mthncptr'!$D$1)</f>
        <v>0</v>
      </c>
      <c r="J4884" s="118">
        <f>IF(I4884=TRUE,G4884+'NPV Calcs'!$D$14,G4884)</f>
        <v>89</v>
      </c>
      <c r="K4884" s="136">
        <f>IF(OR(B4884="GAS",B4884="COL",B4884="LAN",B4884="RICE"),H4884*About!$B$98,IF(B4884="CROP",H4884*About!$B$99,H4884))</f>
        <v>1.0373507118225094</v>
      </c>
      <c r="L4884" s="136" t="str">
        <f>INDEX('EPA Tech to Policy Mapping'!$D:$D,MATCH('EPA Data'!F4884,'EPA Tech to Policy Mapping'!$C:$C,0))</f>
        <v>crop and rice measures</v>
      </c>
    </row>
    <row r="4885" spans="1:12" x14ac:dyDescent="0.35">
      <c r="A4885" s="165" t="s">
        <v>8</v>
      </c>
      <c r="B4885" s="165" t="s">
        <v>391</v>
      </c>
      <c r="C4885" s="165">
        <v>2020</v>
      </c>
      <c r="D4885" s="165" t="s">
        <v>82</v>
      </c>
      <c r="E4885" s="165" t="s">
        <v>83</v>
      </c>
      <c r="F4885" s="165" t="s">
        <v>392</v>
      </c>
      <c r="G4885" s="165">
        <v>101</v>
      </c>
      <c r="H4885" s="165">
        <v>0.95943701267242398</v>
      </c>
      <c r="I4885" s="118" t="b">
        <f>OR(L4885='PERAC-ngpPrcsTnD-mthncptr'!$B$1,L4885='PERAC-ngpPrcsTnD-mthncptr'!$C$1,L4885='PERAC-ngpPrcsTnD-mthncptr'!$D$1)</f>
        <v>0</v>
      </c>
      <c r="J4885" s="118">
        <f>IF(I4885=TRUE,G4885+'NPV Calcs'!$D$14,G4885)</f>
        <v>101</v>
      </c>
      <c r="K4885" s="136">
        <f>IF(OR(B4885="GAS",B4885="COL",B4885="LAN",B4885="RICE"),H4885*About!$B$98,IF(B4885="CROP",H4885*About!$B$99,H4885))</f>
        <v>1.074569454193115</v>
      </c>
      <c r="L4885" s="136" t="str">
        <f>INDEX('EPA Tech to Policy Mapping'!$D:$D,MATCH('EPA Data'!F4885,'EPA Tech to Policy Mapping'!$C:$C,0))</f>
        <v>crop and rice measures</v>
      </c>
    </row>
    <row r="4886" spans="1:12" x14ac:dyDescent="0.35">
      <c r="A4886" s="165" t="s">
        <v>8</v>
      </c>
      <c r="B4886" s="165" t="s">
        <v>391</v>
      </c>
      <c r="C4886" s="165">
        <v>2020</v>
      </c>
      <c r="D4886" s="165" t="s">
        <v>82</v>
      </c>
      <c r="E4886" s="165" t="s">
        <v>83</v>
      </c>
      <c r="F4886" s="165" t="s">
        <v>394</v>
      </c>
      <c r="G4886" s="165">
        <v>117</v>
      </c>
      <c r="H4886" s="165">
        <v>0.66100698709487904</v>
      </c>
      <c r="I4886" s="118" t="b">
        <f>OR(L4886='PERAC-ngpPrcsTnD-mthncptr'!$B$1,L4886='PERAC-ngpPrcsTnD-mthncptr'!$C$1,L4886='PERAC-ngpPrcsTnD-mthncptr'!$D$1)</f>
        <v>0</v>
      </c>
      <c r="J4886" s="118">
        <f>IF(I4886=TRUE,G4886+'NPV Calcs'!$D$14,G4886)</f>
        <v>117</v>
      </c>
      <c r="K4886" s="136">
        <f>IF(OR(B4886="GAS",B4886="COL",B4886="LAN",B4886="RICE"),H4886*About!$B$98,IF(B4886="CROP",H4886*About!$B$99,H4886))</f>
        <v>0.74032782554626464</v>
      </c>
      <c r="L4886" s="136" t="str">
        <f>INDEX('EPA Tech to Policy Mapping'!$D:$D,MATCH('EPA Data'!F4886,'EPA Tech to Policy Mapping'!$C:$C,0))</f>
        <v>crop and rice measures</v>
      </c>
    </row>
    <row r="4887" spans="1:12" x14ac:dyDescent="0.35">
      <c r="A4887" s="165" t="s">
        <v>8</v>
      </c>
      <c r="B4887" s="165" t="s">
        <v>391</v>
      </c>
      <c r="C4887" s="165">
        <v>2020</v>
      </c>
      <c r="D4887" s="165" t="s">
        <v>82</v>
      </c>
      <c r="E4887" s="165" t="s">
        <v>83</v>
      </c>
      <c r="F4887" s="165" t="s">
        <v>399</v>
      </c>
      <c r="G4887" s="165">
        <v>232</v>
      </c>
      <c r="H4887" s="165">
        <v>3.2552220821380602</v>
      </c>
      <c r="I4887" s="118" t="b">
        <f>OR(L4887='PERAC-ngpPrcsTnD-mthncptr'!$B$1,L4887='PERAC-ngpPrcsTnD-mthncptr'!$C$1,L4887='PERAC-ngpPrcsTnD-mthncptr'!$D$1)</f>
        <v>0</v>
      </c>
      <c r="J4887" s="118">
        <f>IF(I4887=TRUE,G4887+'NPV Calcs'!$D$14,G4887)</f>
        <v>232</v>
      </c>
      <c r="K4887" s="136">
        <f>IF(OR(B4887="GAS",B4887="COL",B4887="LAN",B4887="RICE"),H4887*About!$B$98,IF(B4887="CROP",H4887*About!$B$99,H4887))</f>
        <v>3.6458487319946276</v>
      </c>
      <c r="L4887" s="136" t="str">
        <f>INDEX('EPA Tech to Policy Mapping'!$D:$D,MATCH('EPA Data'!F4887,'EPA Tech to Policy Mapping'!$C:$C,0))</f>
        <v>crop and rice measures</v>
      </c>
    </row>
    <row r="4888" spans="1:12" x14ac:dyDescent="0.35">
      <c r="A4888" s="165" t="s">
        <v>8</v>
      </c>
      <c r="B4888" s="165" t="s">
        <v>391</v>
      </c>
      <c r="C4888" s="165">
        <v>2020</v>
      </c>
      <c r="D4888" s="165" t="s">
        <v>82</v>
      </c>
      <c r="E4888" s="165" t="s">
        <v>83</v>
      </c>
      <c r="F4888" s="165" t="s">
        <v>399</v>
      </c>
      <c r="G4888" s="165">
        <v>247</v>
      </c>
      <c r="H4888" s="165">
        <v>0.78780198097229004</v>
      </c>
      <c r="I4888" s="118" t="b">
        <f>OR(L4888='PERAC-ngpPrcsTnD-mthncptr'!$B$1,L4888='PERAC-ngpPrcsTnD-mthncptr'!$C$1,L4888='PERAC-ngpPrcsTnD-mthncptr'!$D$1)</f>
        <v>0</v>
      </c>
      <c r="J4888" s="118">
        <f>IF(I4888=TRUE,G4888+'NPV Calcs'!$D$14,G4888)</f>
        <v>247</v>
      </c>
      <c r="K4888" s="136">
        <f>IF(OR(B4888="GAS",B4888="COL",B4888="LAN",B4888="RICE"),H4888*About!$B$98,IF(B4888="CROP",H4888*About!$B$99,H4888))</f>
        <v>0.88233821868896489</v>
      </c>
      <c r="L4888" s="136" t="str">
        <f>INDEX('EPA Tech to Policy Mapping'!$D:$D,MATCH('EPA Data'!F4888,'EPA Tech to Policy Mapping'!$C:$C,0))</f>
        <v>crop and rice measures</v>
      </c>
    </row>
    <row r="4889" spans="1:12" x14ac:dyDescent="0.35">
      <c r="A4889" s="165" t="s">
        <v>8</v>
      </c>
      <c r="B4889" s="165" t="s">
        <v>391</v>
      </c>
      <c r="C4889" s="165">
        <v>2020</v>
      </c>
      <c r="D4889" s="165" t="s">
        <v>82</v>
      </c>
      <c r="E4889" s="165" t="s">
        <v>83</v>
      </c>
      <c r="F4889" s="165" t="s">
        <v>411</v>
      </c>
      <c r="G4889" s="165">
        <v>333</v>
      </c>
      <c r="H4889" s="165">
        <v>0.27612799406051602</v>
      </c>
      <c r="I4889" s="118" t="b">
        <f>OR(L4889='PERAC-ngpPrcsTnD-mthncptr'!$B$1,L4889='PERAC-ngpPrcsTnD-mthncptr'!$C$1,L4889='PERAC-ngpPrcsTnD-mthncptr'!$D$1)</f>
        <v>0</v>
      </c>
      <c r="J4889" s="118">
        <f>IF(I4889=TRUE,G4889+'NPV Calcs'!$D$14,G4889)</f>
        <v>333</v>
      </c>
      <c r="K4889" s="136">
        <f>IF(OR(B4889="GAS",B4889="COL",B4889="LAN",B4889="RICE"),H4889*About!$B$98,IF(B4889="CROP",H4889*About!$B$99,H4889))</f>
        <v>0.30926335334777799</v>
      </c>
      <c r="L4889" s="136" t="str">
        <f>INDEX('EPA Tech to Policy Mapping'!$D:$D,MATCH('EPA Data'!F4889,'EPA Tech to Policy Mapping'!$C:$C,0))</f>
        <v>crop and rice measures</v>
      </c>
    </row>
    <row r="4890" spans="1:12" x14ac:dyDescent="0.35">
      <c r="A4890" s="165" t="s">
        <v>8</v>
      </c>
      <c r="B4890" s="165" t="s">
        <v>391</v>
      </c>
      <c r="C4890" s="165">
        <v>2020</v>
      </c>
      <c r="D4890" s="165" t="s">
        <v>82</v>
      </c>
      <c r="E4890" s="165" t="s">
        <v>83</v>
      </c>
      <c r="F4890" s="165" t="s">
        <v>405</v>
      </c>
      <c r="G4890" s="165">
        <v>353</v>
      </c>
      <c r="H4890" s="165">
        <v>0.23168200254440299</v>
      </c>
      <c r="I4890" s="118" t="b">
        <f>OR(L4890='PERAC-ngpPrcsTnD-mthncptr'!$B$1,L4890='PERAC-ngpPrcsTnD-mthncptr'!$C$1,L4890='PERAC-ngpPrcsTnD-mthncptr'!$D$1)</f>
        <v>0</v>
      </c>
      <c r="J4890" s="118">
        <f>IF(I4890=TRUE,G4890+'NPV Calcs'!$D$14,G4890)</f>
        <v>353</v>
      </c>
      <c r="K4890" s="136">
        <f>IF(OR(B4890="GAS",B4890="COL",B4890="LAN",B4890="RICE"),H4890*About!$B$98,IF(B4890="CROP",H4890*About!$B$99,H4890))</f>
        <v>0.25948384284973136</v>
      </c>
      <c r="L4890" s="136" t="str">
        <f>INDEX('EPA Tech to Policy Mapping'!$D:$D,MATCH('EPA Data'!F4890,'EPA Tech to Policy Mapping'!$C:$C,0))</f>
        <v>crop and rice measures</v>
      </c>
    </row>
    <row r="4891" spans="1:12" x14ac:dyDescent="0.35">
      <c r="A4891" s="165" t="s">
        <v>8</v>
      </c>
      <c r="B4891" s="165" t="s">
        <v>391</v>
      </c>
      <c r="C4891" s="165">
        <v>2020</v>
      </c>
      <c r="D4891" s="165" t="s">
        <v>82</v>
      </c>
      <c r="E4891" s="165" t="s">
        <v>83</v>
      </c>
      <c r="F4891" s="165" t="s">
        <v>392</v>
      </c>
      <c r="G4891" s="165">
        <v>360</v>
      </c>
      <c r="H4891" s="165">
        <v>0.54251199960708596</v>
      </c>
      <c r="I4891" s="118" t="b">
        <f>OR(L4891='PERAC-ngpPrcsTnD-mthncptr'!$B$1,L4891='PERAC-ngpPrcsTnD-mthncptr'!$C$1,L4891='PERAC-ngpPrcsTnD-mthncptr'!$D$1)</f>
        <v>0</v>
      </c>
      <c r="J4891" s="118">
        <f>IF(I4891=TRUE,G4891+'NPV Calcs'!$D$14,G4891)</f>
        <v>360</v>
      </c>
      <c r="K4891" s="136">
        <f>IF(OR(B4891="GAS",B4891="COL",B4891="LAN",B4891="RICE"),H4891*About!$B$98,IF(B4891="CROP",H4891*About!$B$99,H4891))</f>
        <v>0.6076134395599363</v>
      </c>
      <c r="L4891" s="136" t="str">
        <f>INDEX('EPA Tech to Policy Mapping'!$D:$D,MATCH('EPA Data'!F4891,'EPA Tech to Policy Mapping'!$C:$C,0))</f>
        <v>crop and rice measures</v>
      </c>
    </row>
    <row r="4892" spans="1:12" x14ac:dyDescent="0.35">
      <c r="A4892" s="165" t="s">
        <v>8</v>
      </c>
      <c r="B4892" s="165" t="s">
        <v>391</v>
      </c>
      <c r="C4892" s="165">
        <v>2020</v>
      </c>
      <c r="D4892" s="165" t="s">
        <v>82</v>
      </c>
      <c r="E4892" s="165" t="s">
        <v>83</v>
      </c>
      <c r="F4892" s="165" t="s">
        <v>409</v>
      </c>
      <c r="G4892" s="165">
        <v>615</v>
      </c>
      <c r="H4892" s="165">
        <v>0.23168200254440299</v>
      </c>
      <c r="I4892" s="118" t="b">
        <f>OR(L4892='PERAC-ngpPrcsTnD-mthncptr'!$B$1,L4892='PERAC-ngpPrcsTnD-mthncptr'!$C$1,L4892='PERAC-ngpPrcsTnD-mthncptr'!$D$1)</f>
        <v>0</v>
      </c>
      <c r="J4892" s="118">
        <f>IF(I4892=TRUE,G4892+'NPV Calcs'!$D$14,G4892)</f>
        <v>615</v>
      </c>
      <c r="K4892" s="136">
        <f>IF(OR(B4892="GAS",B4892="COL",B4892="LAN",B4892="RICE"),H4892*About!$B$98,IF(B4892="CROP",H4892*About!$B$99,H4892))</f>
        <v>0.25948384284973136</v>
      </c>
      <c r="L4892" s="136" t="str">
        <f>INDEX('EPA Tech to Policy Mapping'!$D:$D,MATCH('EPA Data'!F4892,'EPA Tech to Policy Mapping'!$C:$C,0))</f>
        <v>crop and rice measures</v>
      </c>
    </row>
    <row r="4893" spans="1:12" x14ac:dyDescent="0.35">
      <c r="A4893" s="165" t="s">
        <v>8</v>
      </c>
      <c r="B4893" s="165" t="s">
        <v>391</v>
      </c>
      <c r="C4893" s="165">
        <v>2020</v>
      </c>
      <c r="D4893" s="165" t="s">
        <v>82</v>
      </c>
      <c r="E4893" s="165" t="s">
        <v>83</v>
      </c>
      <c r="F4893" s="165" t="s">
        <v>400</v>
      </c>
      <c r="G4893" s="165">
        <v>1000</v>
      </c>
      <c r="H4893" s="165">
        <v>0.19156600534915899</v>
      </c>
      <c r="I4893" s="118" t="b">
        <f>OR(L4893='PERAC-ngpPrcsTnD-mthncptr'!$B$1,L4893='PERAC-ngpPrcsTnD-mthncptr'!$C$1,L4893='PERAC-ngpPrcsTnD-mthncptr'!$D$1)</f>
        <v>0</v>
      </c>
      <c r="J4893" s="118">
        <f>IF(I4893=TRUE,G4893+'NPV Calcs'!$D$14,G4893)</f>
        <v>1000</v>
      </c>
      <c r="K4893" s="136">
        <f>IF(OR(B4893="GAS",B4893="COL",B4893="LAN",B4893="RICE"),H4893*About!$B$98,IF(B4893="CROP",H4893*About!$B$99,H4893))</f>
        <v>0.2145539259910581</v>
      </c>
      <c r="L4893" s="136" t="str">
        <f>INDEX('EPA Tech to Policy Mapping'!$D:$D,MATCH('EPA Data'!F4893,'EPA Tech to Policy Mapping'!$C:$C,0))</f>
        <v>crop and rice measures</v>
      </c>
    </row>
    <row r="4894" spans="1:12" x14ac:dyDescent="0.35">
      <c r="A4894" s="165" t="s">
        <v>8</v>
      </c>
      <c r="B4894" s="165" t="s">
        <v>391</v>
      </c>
      <c r="C4894" s="165">
        <v>2020</v>
      </c>
      <c r="D4894" s="165" t="s">
        <v>82</v>
      </c>
      <c r="E4894" s="165" t="s">
        <v>83</v>
      </c>
      <c r="F4894" s="165" t="s">
        <v>407</v>
      </c>
      <c r="G4894" s="165">
        <v>1638</v>
      </c>
      <c r="H4894" s="165">
        <v>0.114320002496242</v>
      </c>
      <c r="I4894" s="118" t="b">
        <f>OR(L4894='PERAC-ngpPrcsTnD-mthncptr'!$B$1,L4894='PERAC-ngpPrcsTnD-mthncptr'!$C$1,L4894='PERAC-ngpPrcsTnD-mthncptr'!$D$1)</f>
        <v>0</v>
      </c>
      <c r="J4894" s="118">
        <f>IF(I4894=TRUE,G4894+'NPV Calcs'!$D$14,G4894)</f>
        <v>1638</v>
      </c>
      <c r="K4894" s="136">
        <f>IF(OR(B4894="GAS",B4894="COL",B4894="LAN",B4894="RICE"),H4894*About!$B$98,IF(B4894="CROP",H4894*About!$B$99,H4894))</f>
        <v>0.12803840279579104</v>
      </c>
      <c r="L4894" s="136" t="str">
        <f>INDEX('EPA Tech to Policy Mapping'!$D:$D,MATCH('EPA Data'!F4894,'EPA Tech to Policy Mapping'!$C:$C,0))</f>
        <v>crop and rice measures</v>
      </c>
    </row>
    <row r="4895" spans="1:12" x14ac:dyDescent="0.35">
      <c r="A4895" s="165" t="s">
        <v>8</v>
      </c>
      <c r="B4895" s="165" t="s">
        <v>391</v>
      </c>
      <c r="C4895" s="165">
        <v>2020</v>
      </c>
      <c r="D4895" s="165" t="s">
        <v>82</v>
      </c>
      <c r="E4895" s="165" t="s">
        <v>83</v>
      </c>
      <c r="F4895" s="165" t="s">
        <v>407</v>
      </c>
      <c r="G4895" s="165">
        <v>100000</v>
      </c>
      <c r="H4895" s="1">
        <v>9.9999999999999998E-13</v>
      </c>
      <c r="I4895" s="118" t="b">
        <f>OR(L4895='PERAC-ngpPrcsTnD-mthncptr'!$B$1,L4895='PERAC-ngpPrcsTnD-mthncptr'!$C$1,L4895='PERAC-ngpPrcsTnD-mthncptr'!$D$1)</f>
        <v>0</v>
      </c>
      <c r="J4895" s="118">
        <f>IF(I4895=TRUE,G4895+'NPV Calcs'!$D$14,G4895)</f>
        <v>100000</v>
      </c>
      <c r="K4895" s="136">
        <f>IF(OR(B4895="GAS",B4895="COL",B4895="LAN",B4895="RICE"),H4895*About!$B$98,IF(B4895="CROP",H4895*About!$B$99,H4895))</f>
        <v>1.1200000000000001E-12</v>
      </c>
      <c r="L4895" s="136" t="str">
        <f>INDEX('EPA Tech to Policy Mapping'!$D:$D,MATCH('EPA Data'!F4895,'EPA Tech to Policy Mapping'!$C:$C,0))</f>
        <v>crop and rice measures</v>
      </c>
    </row>
    <row r="4896" spans="1:12" x14ac:dyDescent="0.35">
      <c r="A4896" s="165" t="s">
        <v>8</v>
      </c>
      <c r="B4896" s="165" t="s">
        <v>391</v>
      </c>
      <c r="C4896" s="165">
        <v>2020</v>
      </c>
      <c r="D4896" s="165" t="s">
        <v>156</v>
      </c>
      <c r="E4896" s="165" t="s">
        <v>157</v>
      </c>
      <c r="F4896" s="165" t="s">
        <v>15</v>
      </c>
      <c r="G4896" s="165">
        <v>-100000</v>
      </c>
      <c r="H4896" s="165">
        <v>0</v>
      </c>
      <c r="I4896" s="118" t="b">
        <f>OR(L4896='PERAC-ngpPrcsTnD-mthncptr'!$B$1,L4896='PERAC-ngpPrcsTnD-mthncptr'!$C$1,L4896='PERAC-ngpPrcsTnD-mthncptr'!$D$1)</f>
        <v>0</v>
      </c>
      <c r="J4896" s="118">
        <f>IF(I4896=TRUE,G4896+'NPV Calcs'!$D$14,G4896)</f>
        <v>-100000</v>
      </c>
      <c r="K4896" s="136">
        <f>IF(OR(B4896="GAS",B4896="COL",B4896="LAN",B4896="RICE"),H4896*About!$B$98,IF(B4896="CROP",H4896*About!$B$99,H4896))</f>
        <v>0</v>
      </c>
      <c r="L4896" s="136" t="str">
        <f>INDEX('EPA Tech to Policy Mapping'!$D:$D,MATCH('EPA Data'!F4896,'EPA Tech to Policy Mapping'!$C:$C,0))</f>
        <v>crop and rice measures</v>
      </c>
    </row>
    <row r="4897" spans="1:12" x14ac:dyDescent="0.35">
      <c r="A4897" s="165" t="s">
        <v>8</v>
      </c>
      <c r="B4897" s="165" t="s">
        <v>391</v>
      </c>
      <c r="C4897" s="165">
        <v>2020</v>
      </c>
      <c r="D4897" s="165" t="s">
        <v>156</v>
      </c>
      <c r="E4897" s="165" t="s">
        <v>157</v>
      </c>
      <c r="F4897" s="165" t="s">
        <v>15</v>
      </c>
      <c r="G4897" s="165">
        <v>-59</v>
      </c>
      <c r="H4897" s="165">
        <v>8.3999999333170001E-4</v>
      </c>
      <c r="I4897" s="118" t="b">
        <f>OR(L4897='PERAC-ngpPrcsTnD-mthncptr'!$B$1,L4897='PERAC-ngpPrcsTnD-mthncptr'!$C$1,L4897='PERAC-ngpPrcsTnD-mthncptr'!$D$1)</f>
        <v>0</v>
      </c>
      <c r="J4897" s="118">
        <f>IF(I4897=TRUE,G4897+'NPV Calcs'!$D$14,G4897)</f>
        <v>-59</v>
      </c>
      <c r="K4897" s="136">
        <f>IF(OR(B4897="GAS",B4897="COL",B4897="LAN",B4897="RICE"),H4897*About!$B$98,IF(B4897="CROP",H4897*About!$B$99,H4897))</f>
        <v>9.4079999253150412E-4</v>
      </c>
      <c r="L4897" s="136" t="str">
        <f>INDEX('EPA Tech to Policy Mapping'!$D:$D,MATCH('EPA Data'!F4897,'EPA Tech to Policy Mapping'!$C:$C,0))</f>
        <v>crop and rice measures</v>
      </c>
    </row>
    <row r="4898" spans="1:12" x14ac:dyDescent="0.35">
      <c r="A4898" s="165" t="s">
        <v>8</v>
      </c>
      <c r="B4898" s="165" t="s">
        <v>391</v>
      </c>
      <c r="C4898" s="165">
        <v>2020</v>
      </c>
      <c r="D4898" s="165" t="s">
        <v>156</v>
      </c>
      <c r="E4898" s="165" t="s">
        <v>157</v>
      </c>
      <c r="F4898" s="165" t="s">
        <v>15</v>
      </c>
      <c r="G4898" s="165">
        <v>-59</v>
      </c>
      <c r="H4898" s="165">
        <v>0</v>
      </c>
      <c r="I4898" s="118" t="b">
        <f>OR(L4898='PERAC-ngpPrcsTnD-mthncptr'!$B$1,L4898='PERAC-ngpPrcsTnD-mthncptr'!$C$1,L4898='PERAC-ngpPrcsTnD-mthncptr'!$D$1)</f>
        <v>0</v>
      </c>
      <c r="J4898" s="118">
        <f>IF(I4898=TRUE,G4898+'NPV Calcs'!$D$14,G4898)</f>
        <v>-59</v>
      </c>
      <c r="K4898" s="136">
        <f>IF(OR(B4898="GAS",B4898="COL",B4898="LAN",B4898="RICE"),H4898*About!$B$98,IF(B4898="CROP",H4898*About!$B$99,H4898))</f>
        <v>0</v>
      </c>
      <c r="L4898" s="136" t="str">
        <f>INDEX('EPA Tech to Policy Mapping'!$D:$D,MATCH('EPA Data'!F4898,'EPA Tech to Policy Mapping'!$C:$C,0))</f>
        <v>crop and rice measures</v>
      </c>
    </row>
    <row r="4899" spans="1:12" x14ac:dyDescent="0.35">
      <c r="A4899" s="165" t="s">
        <v>8</v>
      </c>
      <c r="B4899" s="165" t="s">
        <v>391</v>
      </c>
      <c r="C4899" s="165">
        <v>2020</v>
      </c>
      <c r="D4899" s="165" t="s">
        <v>156</v>
      </c>
      <c r="E4899" s="165" t="s">
        <v>157</v>
      </c>
      <c r="F4899" s="165" t="s">
        <v>397</v>
      </c>
      <c r="G4899" s="165">
        <v>-21</v>
      </c>
      <c r="H4899" s="165">
        <v>2.1986410617828298</v>
      </c>
      <c r="I4899" s="118" t="b">
        <f>OR(L4899='PERAC-ngpPrcsTnD-mthncptr'!$B$1,L4899='PERAC-ngpPrcsTnD-mthncptr'!$C$1,L4899='PERAC-ngpPrcsTnD-mthncptr'!$D$1)</f>
        <v>0</v>
      </c>
      <c r="J4899" s="118">
        <f>IF(I4899=TRUE,G4899+'NPV Calcs'!$D$14,G4899)</f>
        <v>-21</v>
      </c>
      <c r="K4899" s="136">
        <f>IF(OR(B4899="GAS",B4899="COL",B4899="LAN",B4899="RICE"),H4899*About!$B$98,IF(B4899="CROP",H4899*About!$B$99,H4899))</f>
        <v>2.4624779891967696</v>
      </c>
      <c r="L4899" s="136" t="str">
        <f>INDEX('EPA Tech to Policy Mapping'!$D:$D,MATCH('EPA Data'!F4899,'EPA Tech to Policy Mapping'!$C:$C,0))</f>
        <v>crop and rice measures</v>
      </c>
    </row>
    <row r="4900" spans="1:12" x14ac:dyDescent="0.35">
      <c r="A4900" s="165" t="s">
        <v>8</v>
      </c>
      <c r="B4900" s="165" t="s">
        <v>391</v>
      </c>
      <c r="C4900" s="165">
        <v>2020</v>
      </c>
      <c r="D4900" s="165" t="s">
        <v>156</v>
      </c>
      <c r="E4900" s="165" t="s">
        <v>157</v>
      </c>
      <c r="F4900" s="165" t="s">
        <v>14</v>
      </c>
      <c r="G4900" s="165">
        <v>-1</v>
      </c>
      <c r="H4900" s="165">
        <v>3.3538570404052699</v>
      </c>
      <c r="I4900" s="118" t="b">
        <f>OR(L4900='PERAC-ngpPrcsTnD-mthncptr'!$B$1,L4900='PERAC-ngpPrcsTnD-mthncptr'!$C$1,L4900='PERAC-ngpPrcsTnD-mthncptr'!$D$1)</f>
        <v>0</v>
      </c>
      <c r="J4900" s="118">
        <f>IF(I4900=TRUE,G4900+'NPV Calcs'!$D$14,G4900)</f>
        <v>-1</v>
      </c>
      <c r="K4900" s="136">
        <f>IF(OR(B4900="GAS",B4900="COL",B4900="LAN",B4900="RICE"),H4900*About!$B$98,IF(B4900="CROP",H4900*About!$B$99,H4900))</f>
        <v>3.7563198852539026</v>
      </c>
      <c r="L4900" s="136" t="str">
        <f>INDEX('EPA Tech to Policy Mapping'!$D:$D,MATCH('EPA Data'!F4900,'EPA Tech to Policy Mapping'!$C:$C,0))</f>
        <v>crop and rice measures</v>
      </c>
    </row>
    <row r="4901" spans="1:12" x14ac:dyDescent="0.35">
      <c r="A4901" s="165" t="s">
        <v>8</v>
      </c>
      <c r="B4901" s="165" t="s">
        <v>391</v>
      </c>
      <c r="C4901" s="165">
        <v>2020</v>
      </c>
      <c r="D4901" s="165" t="s">
        <v>156</v>
      </c>
      <c r="E4901" s="165" t="s">
        <v>157</v>
      </c>
      <c r="F4901" s="165" t="s">
        <v>398</v>
      </c>
      <c r="G4901" s="165">
        <v>2</v>
      </c>
      <c r="H4901" s="165">
        <v>0.31838500499725297</v>
      </c>
      <c r="I4901" s="118" t="b">
        <f>OR(L4901='PERAC-ngpPrcsTnD-mthncptr'!$B$1,L4901='PERAC-ngpPrcsTnD-mthncptr'!$C$1,L4901='PERAC-ngpPrcsTnD-mthncptr'!$D$1)</f>
        <v>0</v>
      </c>
      <c r="J4901" s="118">
        <f>IF(I4901=TRUE,G4901+'NPV Calcs'!$D$14,G4901)</f>
        <v>2</v>
      </c>
      <c r="K4901" s="136">
        <f>IF(OR(B4901="GAS",B4901="COL",B4901="LAN",B4901="RICE"),H4901*About!$B$98,IF(B4901="CROP",H4901*About!$B$99,H4901))</f>
        <v>0.35659120559692337</v>
      </c>
      <c r="L4901" s="136" t="str">
        <f>INDEX('EPA Tech to Policy Mapping'!$D:$D,MATCH('EPA Data'!F4901,'EPA Tech to Policy Mapping'!$C:$C,0))</f>
        <v>crop and rice measures</v>
      </c>
    </row>
    <row r="4902" spans="1:12" x14ac:dyDescent="0.35">
      <c r="A4902" s="165" t="s">
        <v>8</v>
      </c>
      <c r="B4902" s="165" t="s">
        <v>391</v>
      </c>
      <c r="C4902" s="165">
        <v>2020</v>
      </c>
      <c r="D4902" s="165" t="s">
        <v>156</v>
      </c>
      <c r="E4902" s="165" t="s">
        <v>157</v>
      </c>
      <c r="F4902" s="165" t="s">
        <v>416</v>
      </c>
      <c r="G4902" s="165">
        <v>4</v>
      </c>
      <c r="H4902" s="165">
        <v>1.44967401027679</v>
      </c>
      <c r="I4902" s="118" t="b">
        <f>OR(L4902='PERAC-ngpPrcsTnD-mthncptr'!$B$1,L4902='PERAC-ngpPrcsTnD-mthncptr'!$C$1,L4902='PERAC-ngpPrcsTnD-mthncptr'!$D$1)</f>
        <v>0</v>
      </c>
      <c r="J4902" s="118">
        <f>IF(I4902=TRUE,G4902+'NPV Calcs'!$D$14,G4902)</f>
        <v>4</v>
      </c>
      <c r="K4902" s="136">
        <f>IF(OR(B4902="GAS",B4902="COL",B4902="LAN",B4902="RICE"),H4902*About!$B$98,IF(B4902="CROP",H4902*About!$B$99,H4902))</f>
        <v>1.623634891510005</v>
      </c>
      <c r="L4902" s="136" t="str">
        <f>INDEX('EPA Tech to Policy Mapping'!$D:$D,MATCH('EPA Data'!F4902,'EPA Tech to Policy Mapping'!$C:$C,0))</f>
        <v>crop and rice measures</v>
      </c>
    </row>
    <row r="4903" spans="1:12" x14ac:dyDescent="0.35">
      <c r="A4903" s="165" t="s">
        <v>8</v>
      </c>
      <c r="B4903" s="165" t="s">
        <v>391</v>
      </c>
      <c r="C4903" s="165">
        <v>2020</v>
      </c>
      <c r="D4903" s="165" t="s">
        <v>156</v>
      </c>
      <c r="E4903" s="165" t="s">
        <v>157</v>
      </c>
      <c r="F4903" s="165" t="s">
        <v>404</v>
      </c>
      <c r="G4903" s="165">
        <v>5</v>
      </c>
      <c r="H4903" s="165">
        <v>0.451447993516922</v>
      </c>
      <c r="I4903" s="118" t="b">
        <f>OR(L4903='PERAC-ngpPrcsTnD-mthncptr'!$B$1,L4903='PERAC-ngpPrcsTnD-mthncptr'!$C$1,L4903='PERAC-ngpPrcsTnD-mthncptr'!$D$1)</f>
        <v>0</v>
      </c>
      <c r="J4903" s="118">
        <f>IF(I4903=TRUE,G4903+'NPV Calcs'!$D$14,G4903)</f>
        <v>5</v>
      </c>
      <c r="K4903" s="136">
        <f>IF(OR(B4903="GAS",B4903="COL",B4903="LAN",B4903="RICE"),H4903*About!$B$98,IF(B4903="CROP",H4903*About!$B$99,H4903))</f>
        <v>0.50562175273895271</v>
      </c>
      <c r="L4903" s="136" t="str">
        <f>INDEX('EPA Tech to Policy Mapping'!$D:$D,MATCH('EPA Data'!F4903,'EPA Tech to Policy Mapping'!$C:$C,0))</f>
        <v>crop and rice measures</v>
      </c>
    </row>
    <row r="4904" spans="1:12" x14ac:dyDescent="0.35">
      <c r="A4904" s="165" t="s">
        <v>8</v>
      </c>
      <c r="B4904" s="165" t="s">
        <v>391</v>
      </c>
      <c r="C4904" s="165">
        <v>2020</v>
      </c>
      <c r="D4904" s="165" t="s">
        <v>156</v>
      </c>
      <c r="E4904" s="165" t="s">
        <v>157</v>
      </c>
      <c r="F4904" s="165" t="s">
        <v>396</v>
      </c>
      <c r="G4904" s="165">
        <v>6</v>
      </c>
      <c r="H4904" s="165">
        <v>0.242645993828773</v>
      </c>
      <c r="I4904" s="118" t="b">
        <f>OR(L4904='PERAC-ngpPrcsTnD-mthncptr'!$B$1,L4904='PERAC-ngpPrcsTnD-mthncptr'!$C$1,L4904='PERAC-ngpPrcsTnD-mthncptr'!$D$1)</f>
        <v>0</v>
      </c>
      <c r="J4904" s="118">
        <f>IF(I4904=TRUE,G4904+'NPV Calcs'!$D$14,G4904)</f>
        <v>6</v>
      </c>
      <c r="K4904" s="136">
        <f>IF(OR(B4904="GAS",B4904="COL",B4904="LAN",B4904="RICE"),H4904*About!$B$98,IF(B4904="CROP",H4904*About!$B$99,H4904))</f>
        <v>0.27176351308822577</v>
      </c>
      <c r="L4904" s="136" t="str">
        <f>INDEX('EPA Tech to Policy Mapping'!$D:$D,MATCH('EPA Data'!F4904,'EPA Tech to Policy Mapping'!$C:$C,0))</f>
        <v>crop and rice measures</v>
      </c>
    </row>
    <row r="4905" spans="1:12" x14ac:dyDescent="0.35">
      <c r="A4905" s="165" t="s">
        <v>8</v>
      </c>
      <c r="B4905" s="165" t="s">
        <v>391</v>
      </c>
      <c r="C4905" s="165">
        <v>2020</v>
      </c>
      <c r="D4905" s="165" t="s">
        <v>156</v>
      </c>
      <c r="E4905" s="165" t="s">
        <v>157</v>
      </c>
      <c r="F4905" s="165" t="s">
        <v>13</v>
      </c>
      <c r="G4905" s="165">
        <v>6</v>
      </c>
      <c r="H4905" s="165">
        <v>2.7265501022338801</v>
      </c>
      <c r="I4905" s="118" t="b">
        <f>OR(L4905='PERAC-ngpPrcsTnD-mthncptr'!$B$1,L4905='PERAC-ngpPrcsTnD-mthncptr'!$C$1,L4905='PERAC-ngpPrcsTnD-mthncptr'!$D$1)</f>
        <v>0</v>
      </c>
      <c r="J4905" s="118">
        <f>IF(I4905=TRUE,G4905+'NPV Calcs'!$D$14,G4905)</f>
        <v>6</v>
      </c>
      <c r="K4905" s="136">
        <f>IF(OR(B4905="GAS",B4905="COL",B4905="LAN",B4905="RICE"),H4905*About!$B$98,IF(B4905="CROP",H4905*About!$B$99,H4905))</f>
        <v>3.0537361145019459</v>
      </c>
      <c r="L4905" s="136" t="str">
        <f>INDEX('EPA Tech to Policy Mapping'!$D:$D,MATCH('EPA Data'!F4905,'EPA Tech to Policy Mapping'!$C:$C,0))</f>
        <v>crop and rice measures</v>
      </c>
    </row>
    <row r="4906" spans="1:12" x14ac:dyDescent="0.35">
      <c r="A4906" s="165" t="s">
        <v>8</v>
      </c>
      <c r="B4906" s="165" t="s">
        <v>391</v>
      </c>
      <c r="C4906" s="165">
        <v>2020</v>
      </c>
      <c r="D4906" s="165" t="s">
        <v>156</v>
      </c>
      <c r="E4906" s="165" t="s">
        <v>157</v>
      </c>
      <c r="F4906" s="165" t="s">
        <v>418</v>
      </c>
      <c r="G4906" s="165">
        <v>9</v>
      </c>
      <c r="H4906" s="165">
        <v>3.7943000793457</v>
      </c>
      <c r="I4906" s="118" t="b">
        <f>OR(L4906='PERAC-ngpPrcsTnD-mthncptr'!$B$1,L4906='PERAC-ngpPrcsTnD-mthncptr'!$C$1,L4906='PERAC-ngpPrcsTnD-mthncptr'!$D$1)</f>
        <v>0</v>
      </c>
      <c r="J4906" s="118">
        <f>IF(I4906=TRUE,G4906+'NPV Calcs'!$D$14,G4906)</f>
        <v>9</v>
      </c>
      <c r="K4906" s="136">
        <f>IF(OR(B4906="GAS",B4906="COL",B4906="LAN",B4906="RICE"),H4906*About!$B$98,IF(B4906="CROP",H4906*About!$B$99,H4906))</f>
        <v>4.2496160888671843</v>
      </c>
      <c r="L4906" s="136" t="str">
        <f>INDEX('EPA Tech to Policy Mapping'!$D:$D,MATCH('EPA Data'!F4906,'EPA Tech to Policy Mapping'!$C:$C,0))</f>
        <v>crop and rice measures</v>
      </c>
    </row>
    <row r="4907" spans="1:12" x14ac:dyDescent="0.35">
      <c r="A4907" s="165" t="s">
        <v>8</v>
      </c>
      <c r="B4907" s="165" t="s">
        <v>391</v>
      </c>
      <c r="C4907" s="165">
        <v>2020</v>
      </c>
      <c r="D4907" s="165" t="s">
        <v>156</v>
      </c>
      <c r="E4907" s="165" t="s">
        <v>157</v>
      </c>
      <c r="F4907" s="165" t="s">
        <v>402</v>
      </c>
      <c r="G4907" s="165">
        <v>16</v>
      </c>
      <c r="H4907" s="165">
        <v>0.48184698820114102</v>
      </c>
      <c r="I4907" s="118" t="b">
        <f>OR(L4907='PERAC-ngpPrcsTnD-mthncptr'!$B$1,L4907='PERAC-ngpPrcsTnD-mthncptr'!$C$1,L4907='PERAC-ngpPrcsTnD-mthncptr'!$D$1)</f>
        <v>0</v>
      </c>
      <c r="J4907" s="118">
        <f>IF(I4907=TRUE,G4907+'NPV Calcs'!$D$14,G4907)</f>
        <v>16</v>
      </c>
      <c r="K4907" s="136">
        <f>IF(OR(B4907="GAS",B4907="COL",B4907="LAN",B4907="RICE"),H4907*About!$B$98,IF(B4907="CROP",H4907*About!$B$99,H4907))</f>
        <v>0.53966862678527805</v>
      </c>
      <c r="L4907" s="136" t="str">
        <f>INDEX('EPA Tech to Policy Mapping'!$D:$D,MATCH('EPA Data'!F4907,'EPA Tech to Policy Mapping'!$C:$C,0))</f>
        <v>crop and rice measures</v>
      </c>
    </row>
    <row r="4908" spans="1:12" x14ac:dyDescent="0.35">
      <c r="A4908" s="165" t="s">
        <v>8</v>
      </c>
      <c r="B4908" s="165" t="s">
        <v>391</v>
      </c>
      <c r="C4908" s="165">
        <v>2020</v>
      </c>
      <c r="D4908" s="165" t="s">
        <v>156</v>
      </c>
      <c r="E4908" s="165" t="s">
        <v>157</v>
      </c>
      <c r="F4908" s="165" t="s">
        <v>397</v>
      </c>
      <c r="G4908" s="165">
        <v>19</v>
      </c>
      <c r="H4908" s="165">
        <v>1.9110540151596001</v>
      </c>
      <c r="I4908" s="118" t="b">
        <f>OR(L4908='PERAC-ngpPrcsTnD-mthncptr'!$B$1,L4908='PERAC-ngpPrcsTnD-mthncptr'!$C$1,L4908='PERAC-ngpPrcsTnD-mthncptr'!$D$1)</f>
        <v>0</v>
      </c>
      <c r="J4908" s="118">
        <f>IF(I4908=TRUE,G4908+'NPV Calcs'!$D$14,G4908)</f>
        <v>19</v>
      </c>
      <c r="K4908" s="136">
        <f>IF(OR(B4908="GAS",B4908="COL",B4908="LAN",B4908="RICE"),H4908*About!$B$98,IF(B4908="CROP",H4908*About!$B$99,H4908))</f>
        <v>2.1403804969787523</v>
      </c>
      <c r="L4908" s="136" t="str">
        <f>INDEX('EPA Tech to Policy Mapping'!$D:$D,MATCH('EPA Data'!F4908,'EPA Tech to Policy Mapping'!$C:$C,0))</f>
        <v>crop and rice measures</v>
      </c>
    </row>
    <row r="4909" spans="1:12" x14ac:dyDescent="0.35">
      <c r="A4909" s="165" t="s">
        <v>8</v>
      </c>
      <c r="B4909" s="165" t="s">
        <v>391</v>
      </c>
      <c r="C4909" s="165">
        <v>2020</v>
      </c>
      <c r="D4909" s="165" t="s">
        <v>156</v>
      </c>
      <c r="E4909" s="165" t="s">
        <v>157</v>
      </c>
      <c r="F4909" s="165" t="s">
        <v>404</v>
      </c>
      <c r="G4909" s="165">
        <v>45</v>
      </c>
      <c r="H4909" s="165">
        <v>1.3627799749374301</v>
      </c>
      <c r="I4909" s="118" t="b">
        <f>OR(L4909='PERAC-ngpPrcsTnD-mthncptr'!$B$1,L4909='PERAC-ngpPrcsTnD-mthncptr'!$C$1,L4909='PERAC-ngpPrcsTnD-mthncptr'!$D$1)</f>
        <v>0</v>
      </c>
      <c r="J4909" s="118">
        <f>IF(I4909=TRUE,G4909+'NPV Calcs'!$D$14,G4909)</f>
        <v>45</v>
      </c>
      <c r="K4909" s="136">
        <f>IF(OR(B4909="GAS",B4909="COL",B4909="LAN",B4909="RICE"),H4909*About!$B$98,IF(B4909="CROP",H4909*About!$B$99,H4909))</f>
        <v>1.5263135719299219</v>
      </c>
      <c r="L4909" s="136" t="str">
        <f>INDEX('EPA Tech to Policy Mapping'!$D:$D,MATCH('EPA Data'!F4909,'EPA Tech to Policy Mapping'!$C:$C,0))</f>
        <v>crop and rice measures</v>
      </c>
    </row>
    <row r="4910" spans="1:12" x14ac:dyDescent="0.35">
      <c r="A4910" s="165" t="s">
        <v>8</v>
      </c>
      <c r="B4910" s="165" t="s">
        <v>391</v>
      </c>
      <c r="C4910" s="165">
        <v>2020</v>
      </c>
      <c r="D4910" s="165" t="s">
        <v>156</v>
      </c>
      <c r="E4910" s="165" t="s">
        <v>157</v>
      </c>
      <c r="F4910" s="165" t="s">
        <v>392</v>
      </c>
      <c r="G4910" s="165">
        <v>50</v>
      </c>
      <c r="H4910" s="165">
        <v>0.87058502435684204</v>
      </c>
      <c r="I4910" s="118" t="b">
        <f>OR(L4910='PERAC-ngpPrcsTnD-mthncptr'!$B$1,L4910='PERAC-ngpPrcsTnD-mthncptr'!$C$1,L4910='PERAC-ngpPrcsTnD-mthncptr'!$D$1)</f>
        <v>0</v>
      </c>
      <c r="J4910" s="118">
        <f>IF(I4910=TRUE,G4910+'NPV Calcs'!$D$14,G4910)</f>
        <v>50</v>
      </c>
      <c r="K4910" s="136">
        <f>IF(OR(B4910="GAS",B4910="COL",B4910="LAN",B4910="RICE"),H4910*About!$B$98,IF(B4910="CROP",H4910*About!$B$99,H4910))</f>
        <v>0.97505522727966321</v>
      </c>
      <c r="L4910" s="136" t="str">
        <f>INDEX('EPA Tech to Policy Mapping'!$D:$D,MATCH('EPA Data'!F4910,'EPA Tech to Policy Mapping'!$C:$C,0))</f>
        <v>crop and rice measures</v>
      </c>
    </row>
    <row r="4911" spans="1:12" x14ac:dyDescent="0.35">
      <c r="A4911" s="165" t="s">
        <v>8</v>
      </c>
      <c r="B4911" s="165" t="s">
        <v>391</v>
      </c>
      <c r="C4911" s="165">
        <v>2020</v>
      </c>
      <c r="D4911" s="165" t="s">
        <v>156</v>
      </c>
      <c r="E4911" s="165" t="s">
        <v>157</v>
      </c>
      <c r="F4911" s="165" t="s">
        <v>396</v>
      </c>
      <c r="G4911" s="165">
        <v>52</v>
      </c>
      <c r="H4911" s="165">
        <v>1.26190304756164</v>
      </c>
      <c r="I4911" s="118" t="b">
        <f>OR(L4911='PERAC-ngpPrcsTnD-mthncptr'!$B$1,L4911='PERAC-ngpPrcsTnD-mthncptr'!$C$1,L4911='PERAC-ngpPrcsTnD-mthncptr'!$D$1)</f>
        <v>0</v>
      </c>
      <c r="J4911" s="118">
        <f>IF(I4911=TRUE,G4911+'NPV Calcs'!$D$14,G4911)</f>
        <v>52</v>
      </c>
      <c r="K4911" s="136">
        <f>IF(OR(B4911="GAS",B4911="COL",B4911="LAN",B4911="RICE"),H4911*About!$B$98,IF(B4911="CROP",H4911*About!$B$99,H4911))</f>
        <v>1.4133314132690369</v>
      </c>
      <c r="L4911" s="136" t="str">
        <f>INDEX('EPA Tech to Policy Mapping'!$D:$D,MATCH('EPA Data'!F4911,'EPA Tech to Policy Mapping'!$C:$C,0))</f>
        <v>crop and rice measures</v>
      </c>
    </row>
    <row r="4912" spans="1:12" x14ac:dyDescent="0.35">
      <c r="A4912" s="165" t="s">
        <v>8</v>
      </c>
      <c r="B4912" s="165" t="s">
        <v>391</v>
      </c>
      <c r="C4912" s="165">
        <v>2020</v>
      </c>
      <c r="D4912" s="165" t="s">
        <v>156</v>
      </c>
      <c r="E4912" s="165" t="s">
        <v>157</v>
      </c>
      <c r="F4912" s="165" t="s">
        <v>403</v>
      </c>
      <c r="G4912" s="165">
        <v>54</v>
      </c>
      <c r="H4912" s="165">
        <v>0.58421099185943604</v>
      </c>
      <c r="I4912" s="118" t="b">
        <f>OR(L4912='PERAC-ngpPrcsTnD-mthncptr'!$B$1,L4912='PERAC-ngpPrcsTnD-mthncptr'!$C$1,L4912='PERAC-ngpPrcsTnD-mthncptr'!$D$1)</f>
        <v>0</v>
      </c>
      <c r="J4912" s="118">
        <f>IF(I4912=TRUE,G4912+'NPV Calcs'!$D$14,G4912)</f>
        <v>54</v>
      </c>
      <c r="K4912" s="136">
        <f>IF(OR(B4912="GAS",B4912="COL",B4912="LAN",B4912="RICE"),H4912*About!$B$98,IF(B4912="CROP",H4912*About!$B$99,H4912))</f>
        <v>0.65431631088256847</v>
      </c>
      <c r="L4912" s="136" t="str">
        <f>INDEX('EPA Tech to Policy Mapping'!$D:$D,MATCH('EPA Data'!F4912,'EPA Tech to Policy Mapping'!$C:$C,0))</f>
        <v>crop and rice measures</v>
      </c>
    </row>
    <row r="4913" spans="1:12" x14ac:dyDescent="0.35">
      <c r="A4913" s="165" t="s">
        <v>8</v>
      </c>
      <c r="B4913" s="165" t="s">
        <v>391</v>
      </c>
      <c r="C4913" s="165">
        <v>2020</v>
      </c>
      <c r="D4913" s="165" t="s">
        <v>156</v>
      </c>
      <c r="E4913" s="165" t="s">
        <v>157</v>
      </c>
      <c r="F4913" s="165" t="s">
        <v>395</v>
      </c>
      <c r="G4913" s="165">
        <v>55</v>
      </c>
      <c r="H4913" s="165">
        <v>1.1965800523757899</v>
      </c>
      <c r="I4913" s="118" t="b">
        <f>OR(L4913='PERAC-ngpPrcsTnD-mthncptr'!$B$1,L4913='PERAC-ngpPrcsTnD-mthncptr'!$C$1,L4913='PERAC-ngpPrcsTnD-mthncptr'!$D$1)</f>
        <v>0</v>
      </c>
      <c r="J4913" s="118">
        <f>IF(I4913=TRUE,G4913+'NPV Calcs'!$D$14,G4913)</f>
        <v>55</v>
      </c>
      <c r="K4913" s="136">
        <f>IF(OR(B4913="GAS",B4913="COL",B4913="LAN",B4913="RICE"),H4913*About!$B$98,IF(B4913="CROP",H4913*About!$B$99,H4913))</f>
        <v>1.3401696586608849</v>
      </c>
      <c r="L4913" s="136" t="str">
        <f>INDEX('EPA Tech to Policy Mapping'!$D:$D,MATCH('EPA Data'!F4913,'EPA Tech to Policy Mapping'!$C:$C,0))</f>
        <v>crop and rice measures</v>
      </c>
    </row>
    <row r="4914" spans="1:12" x14ac:dyDescent="0.35">
      <c r="A4914" s="165" t="s">
        <v>8</v>
      </c>
      <c r="B4914" s="165" t="s">
        <v>391</v>
      </c>
      <c r="C4914" s="165">
        <v>2020</v>
      </c>
      <c r="D4914" s="165" t="s">
        <v>156</v>
      </c>
      <c r="E4914" s="165" t="s">
        <v>157</v>
      </c>
      <c r="F4914" s="165" t="s">
        <v>401</v>
      </c>
      <c r="G4914" s="165">
        <v>70</v>
      </c>
      <c r="H4914" s="165">
        <v>1.1711909770965501</v>
      </c>
      <c r="I4914" s="118" t="b">
        <f>OR(L4914='PERAC-ngpPrcsTnD-mthncptr'!$B$1,L4914='PERAC-ngpPrcsTnD-mthncptr'!$C$1,L4914='PERAC-ngpPrcsTnD-mthncptr'!$D$1)</f>
        <v>0</v>
      </c>
      <c r="J4914" s="118">
        <f>IF(I4914=TRUE,G4914+'NPV Calcs'!$D$14,G4914)</f>
        <v>70</v>
      </c>
      <c r="K4914" s="136">
        <f>IF(OR(B4914="GAS",B4914="COL",B4914="LAN",B4914="RICE"),H4914*About!$B$98,IF(B4914="CROP",H4914*About!$B$99,H4914))</f>
        <v>1.3117338943481363</v>
      </c>
      <c r="L4914" s="136" t="str">
        <f>INDEX('EPA Tech to Policy Mapping'!$D:$D,MATCH('EPA Data'!F4914,'EPA Tech to Policy Mapping'!$C:$C,0))</f>
        <v>crop and rice measures</v>
      </c>
    </row>
    <row r="4915" spans="1:12" x14ac:dyDescent="0.35">
      <c r="A4915" s="165" t="s">
        <v>8</v>
      </c>
      <c r="B4915" s="165" t="s">
        <v>391</v>
      </c>
      <c r="C4915" s="165">
        <v>2020</v>
      </c>
      <c r="D4915" s="165" t="s">
        <v>156</v>
      </c>
      <c r="E4915" s="165" t="s">
        <v>157</v>
      </c>
      <c r="F4915" s="165" t="s">
        <v>399</v>
      </c>
      <c r="G4915" s="165">
        <v>79</v>
      </c>
      <c r="H4915" s="165">
        <v>3.7731471061706499</v>
      </c>
      <c r="I4915" s="118" t="b">
        <f>OR(L4915='PERAC-ngpPrcsTnD-mthncptr'!$B$1,L4915='PERAC-ngpPrcsTnD-mthncptr'!$C$1,L4915='PERAC-ngpPrcsTnD-mthncptr'!$D$1)</f>
        <v>0</v>
      </c>
      <c r="J4915" s="118">
        <f>IF(I4915=TRUE,G4915+'NPV Calcs'!$D$14,G4915)</f>
        <v>79</v>
      </c>
      <c r="K4915" s="136">
        <f>IF(OR(B4915="GAS",B4915="COL",B4915="LAN",B4915="RICE"),H4915*About!$B$98,IF(B4915="CROP",H4915*About!$B$99,H4915))</f>
        <v>4.2259247589111286</v>
      </c>
      <c r="L4915" s="136" t="str">
        <f>INDEX('EPA Tech to Policy Mapping'!$D:$D,MATCH('EPA Data'!F4915,'EPA Tech to Policy Mapping'!$C:$C,0))</f>
        <v>crop and rice measures</v>
      </c>
    </row>
    <row r="4916" spans="1:12" x14ac:dyDescent="0.35">
      <c r="A4916" s="165" t="s">
        <v>8</v>
      </c>
      <c r="B4916" s="165" t="s">
        <v>391</v>
      </c>
      <c r="C4916" s="165">
        <v>2020</v>
      </c>
      <c r="D4916" s="165" t="s">
        <v>156</v>
      </c>
      <c r="E4916" s="165" t="s">
        <v>157</v>
      </c>
      <c r="F4916" s="165" t="s">
        <v>399</v>
      </c>
      <c r="G4916" s="165">
        <v>85</v>
      </c>
      <c r="H4916" s="165">
        <v>1.9300620555877599</v>
      </c>
      <c r="I4916" s="118" t="b">
        <f>OR(L4916='PERAC-ngpPrcsTnD-mthncptr'!$B$1,L4916='PERAC-ngpPrcsTnD-mthncptr'!$C$1,L4916='PERAC-ngpPrcsTnD-mthncptr'!$D$1)</f>
        <v>0</v>
      </c>
      <c r="J4916" s="118">
        <f>IF(I4916=TRUE,G4916+'NPV Calcs'!$D$14,G4916)</f>
        <v>85</v>
      </c>
      <c r="K4916" s="136">
        <f>IF(OR(B4916="GAS",B4916="COL",B4916="LAN",B4916="RICE"),H4916*About!$B$98,IF(B4916="CROP",H4916*About!$B$99,H4916))</f>
        <v>2.1616695022582912</v>
      </c>
      <c r="L4916" s="136" t="str">
        <f>INDEX('EPA Tech to Policy Mapping'!$D:$D,MATCH('EPA Data'!F4916,'EPA Tech to Policy Mapping'!$C:$C,0))</f>
        <v>crop and rice measures</v>
      </c>
    </row>
    <row r="4917" spans="1:12" x14ac:dyDescent="0.35">
      <c r="A4917" s="165" t="s">
        <v>8</v>
      </c>
      <c r="B4917" s="165" t="s">
        <v>391</v>
      </c>
      <c r="C4917" s="165">
        <v>2020</v>
      </c>
      <c r="D4917" s="165" t="s">
        <v>156</v>
      </c>
      <c r="E4917" s="165" t="s">
        <v>157</v>
      </c>
      <c r="F4917" s="165" t="s">
        <v>394</v>
      </c>
      <c r="G4917" s="165">
        <v>92</v>
      </c>
      <c r="H4917" s="165">
        <v>0.66426599025726296</v>
      </c>
      <c r="I4917" s="118" t="b">
        <f>OR(L4917='PERAC-ngpPrcsTnD-mthncptr'!$B$1,L4917='PERAC-ngpPrcsTnD-mthncptr'!$C$1,L4917='PERAC-ngpPrcsTnD-mthncptr'!$D$1)</f>
        <v>0</v>
      </c>
      <c r="J4917" s="118">
        <f>IF(I4917=TRUE,G4917+'NPV Calcs'!$D$14,G4917)</f>
        <v>92</v>
      </c>
      <c r="K4917" s="136">
        <f>IF(OR(B4917="GAS",B4917="COL",B4917="LAN",B4917="RICE"),H4917*About!$B$98,IF(B4917="CROP",H4917*About!$B$99,H4917))</f>
        <v>0.74397790908813455</v>
      </c>
      <c r="L4917" s="136" t="str">
        <f>INDEX('EPA Tech to Policy Mapping'!$D:$D,MATCH('EPA Data'!F4917,'EPA Tech to Policy Mapping'!$C:$C,0))</f>
        <v>crop and rice measures</v>
      </c>
    </row>
    <row r="4918" spans="1:12" x14ac:dyDescent="0.35">
      <c r="A4918" s="165" t="s">
        <v>8</v>
      </c>
      <c r="B4918" s="165" t="s">
        <v>391</v>
      </c>
      <c r="C4918" s="165">
        <v>2020</v>
      </c>
      <c r="D4918" s="165" t="s">
        <v>156</v>
      </c>
      <c r="E4918" s="165" t="s">
        <v>157</v>
      </c>
      <c r="F4918" s="165" t="s">
        <v>406</v>
      </c>
      <c r="G4918" s="165">
        <v>93</v>
      </c>
      <c r="H4918" s="165">
        <v>1.1254370212554901</v>
      </c>
      <c r="I4918" s="118" t="b">
        <f>OR(L4918='PERAC-ngpPrcsTnD-mthncptr'!$B$1,L4918='PERAC-ngpPrcsTnD-mthncptr'!$C$1,L4918='PERAC-ngpPrcsTnD-mthncptr'!$D$1)</f>
        <v>0</v>
      </c>
      <c r="J4918" s="118">
        <f>IF(I4918=TRUE,G4918+'NPV Calcs'!$D$14,G4918)</f>
        <v>93</v>
      </c>
      <c r="K4918" s="136">
        <f>IF(OR(B4918="GAS",B4918="COL",B4918="LAN",B4918="RICE"),H4918*About!$B$98,IF(B4918="CROP",H4918*About!$B$99,H4918))</f>
        <v>1.260489463806149</v>
      </c>
      <c r="L4918" s="136" t="str">
        <f>INDEX('EPA Tech to Policy Mapping'!$D:$D,MATCH('EPA Data'!F4918,'EPA Tech to Policy Mapping'!$C:$C,0))</f>
        <v>crop and rice measures</v>
      </c>
    </row>
    <row r="4919" spans="1:12" x14ac:dyDescent="0.35">
      <c r="A4919" s="165" t="s">
        <v>8</v>
      </c>
      <c r="B4919" s="165" t="s">
        <v>391</v>
      </c>
      <c r="C4919" s="165">
        <v>2020</v>
      </c>
      <c r="D4919" s="165" t="s">
        <v>156</v>
      </c>
      <c r="E4919" s="165" t="s">
        <v>157</v>
      </c>
      <c r="F4919" s="165" t="s">
        <v>408</v>
      </c>
      <c r="G4919" s="165">
        <v>129</v>
      </c>
      <c r="H4919" s="165">
        <v>1.0507240295410101</v>
      </c>
      <c r="I4919" s="118" t="b">
        <f>OR(L4919='PERAC-ngpPrcsTnD-mthncptr'!$B$1,L4919='PERAC-ngpPrcsTnD-mthncptr'!$C$1,L4919='PERAC-ngpPrcsTnD-mthncptr'!$D$1)</f>
        <v>0</v>
      </c>
      <c r="J4919" s="118">
        <f>IF(I4919=TRUE,G4919+'NPV Calcs'!$D$14,G4919)</f>
        <v>129</v>
      </c>
      <c r="K4919" s="136">
        <f>IF(OR(B4919="GAS",B4919="COL",B4919="LAN",B4919="RICE"),H4919*About!$B$98,IF(B4919="CROP",H4919*About!$B$99,H4919))</f>
        <v>1.1768109130859314</v>
      </c>
      <c r="L4919" s="136" t="str">
        <f>INDEX('EPA Tech to Policy Mapping'!$D:$D,MATCH('EPA Data'!F4919,'EPA Tech to Policy Mapping'!$C:$C,0))</f>
        <v>crop and rice measures</v>
      </c>
    </row>
    <row r="4920" spans="1:12" x14ac:dyDescent="0.35">
      <c r="A4920" s="165" t="s">
        <v>8</v>
      </c>
      <c r="B4920" s="165" t="s">
        <v>391</v>
      </c>
      <c r="C4920" s="165">
        <v>2020</v>
      </c>
      <c r="D4920" s="165" t="s">
        <v>156</v>
      </c>
      <c r="E4920" s="165" t="s">
        <v>157</v>
      </c>
      <c r="F4920" s="165" t="s">
        <v>407</v>
      </c>
      <c r="G4920" s="165">
        <v>145</v>
      </c>
      <c r="H4920" s="165">
        <v>1.18042600154876</v>
      </c>
      <c r="I4920" s="118" t="b">
        <f>OR(L4920='PERAC-ngpPrcsTnD-mthncptr'!$B$1,L4920='PERAC-ngpPrcsTnD-mthncptr'!$C$1,L4920='PERAC-ngpPrcsTnD-mthncptr'!$D$1)</f>
        <v>0</v>
      </c>
      <c r="J4920" s="118">
        <f>IF(I4920=TRUE,G4920+'NPV Calcs'!$D$14,G4920)</f>
        <v>145</v>
      </c>
      <c r="K4920" s="136">
        <f>IF(OR(B4920="GAS",B4920="COL",B4920="LAN",B4920="RICE"),H4920*About!$B$98,IF(B4920="CROP",H4920*About!$B$99,H4920))</f>
        <v>1.3220771217346112</v>
      </c>
      <c r="L4920" s="136" t="str">
        <f>INDEX('EPA Tech to Policy Mapping'!$D:$D,MATCH('EPA Data'!F4920,'EPA Tech to Policy Mapping'!$C:$C,0))</f>
        <v>crop and rice measures</v>
      </c>
    </row>
    <row r="4921" spans="1:12" x14ac:dyDescent="0.35">
      <c r="A4921" s="165" t="s">
        <v>8</v>
      </c>
      <c r="B4921" s="165" t="s">
        <v>391</v>
      </c>
      <c r="C4921" s="165">
        <v>2020</v>
      </c>
      <c r="D4921" s="165" t="s">
        <v>156</v>
      </c>
      <c r="E4921" s="165" t="s">
        <v>157</v>
      </c>
      <c r="F4921" s="165" t="s">
        <v>400</v>
      </c>
      <c r="G4921" s="165">
        <v>228</v>
      </c>
      <c r="H4921" s="165">
        <v>0.99074101448059004</v>
      </c>
      <c r="I4921" s="118" t="b">
        <f>OR(L4921='PERAC-ngpPrcsTnD-mthncptr'!$B$1,L4921='PERAC-ngpPrcsTnD-mthncptr'!$C$1,L4921='PERAC-ngpPrcsTnD-mthncptr'!$D$1)</f>
        <v>0</v>
      </c>
      <c r="J4921" s="118">
        <f>IF(I4921=TRUE,G4921+'NPV Calcs'!$D$14,G4921)</f>
        <v>228</v>
      </c>
      <c r="K4921" s="136">
        <f>IF(OR(B4921="GAS",B4921="COL",B4921="LAN",B4921="RICE"),H4921*About!$B$98,IF(B4921="CROP",H4921*About!$B$99,H4921))</f>
        <v>1.1096299362182609</v>
      </c>
      <c r="L4921" s="136" t="str">
        <f>INDEX('EPA Tech to Policy Mapping'!$D:$D,MATCH('EPA Data'!F4921,'EPA Tech to Policy Mapping'!$C:$C,0))</f>
        <v>crop and rice measures</v>
      </c>
    </row>
    <row r="4922" spans="1:12" x14ac:dyDescent="0.35">
      <c r="A4922" s="165" t="s">
        <v>8</v>
      </c>
      <c r="B4922" s="165" t="s">
        <v>391</v>
      </c>
      <c r="C4922" s="165">
        <v>2020</v>
      </c>
      <c r="D4922" s="165" t="s">
        <v>156</v>
      </c>
      <c r="E4922" s="165" t="s">
        <v>157</v>
      </c>
      <c r="F4922" s="165" t="s">
        <v>401</v>
      </c>
      <c r="G4922" s="165">
        <v>253</v>
      </c>
      <c r="H4922" s="165">
        <v>0.13321800529956801</v>
      </c>
      <c r="I4922" s="118" t="b">
        <f>OR(L4922='PERAC-ngpPrcsTnD-mthncptr'!$B$1,L4922='PERAC-ngpPrcsTnD-mthncptr'!$C$1,L4922='PERAC-ngpPrcsTnD-mthncptr'!$D$1)</f>
        <v>0</v>
      </c>
      <c r="J4922" s="118">
        <f>IF(I4922=TRUE,G4922+'NPV Calcs'!$D$14,G4922)</f>
        <v>253</v>
      </c>
      <c r="K4922" s="136">
        <f>IF(OR(B4922="GAS",B4922="COL",B4922="LAN",B4922="RICE"),H4922*About!$B$98,IF(B4922="CROP",H4922*About!$B$99,H4922))</f>
        <v>0.14920416593551619</v>
      </c>
      <c r="L4922" s="136" t="str">
        <f>INDEX('EPA Tech to Policy Mapping'!$D:$D,MATCH('EPA Data'!F4922,'EPA Tech to Policy Mapping'!$C:$C,0))</f>
        <v>crop and rice measures</v>
      </c>
    </row>
    <row r="4923" spans="1:12" x14ac:dyDescent="0.35">
      <c r="A4923" s="165" t="s">
        <v>8</v>
      </c>
      <c r="B4923" s="165" t="s">
        <v>391</v>
      </c>
      <c r="C4923" s="165">
        <v>2020</v>
      </c>
      <c r="D4923" s="165" t="s">
        <v>156</v>
      </c>
      <c r="E4923" s="165" t="s">
        <v>157</v>
      </c>
      <c r="F4923" s="165" t="s">
        <v>410</v>
      </c>
      <c r="G4923" s="165">
        <v>285</v>
      </c>
      <c r="H4923" s="165">
        <v>5.8435998857021297E-2</v>
      </c>
      <c r="I4923" s="118" t="b">
        <f>OR(L4923='PERAC-ngpPrcsTnD-mthncptr'!$B$1,L4923='PERAC-ngpPrcsTnD-mthncptr'!$C$1,L4923='PERAC-ngpPrcsTnD-mthncptr'!$D$1)</f>
        <v>0</v>
      </c>
      <c r="J4923" s="118">
        <f>IF(I4923=TRUE,G4923+'NPV Calcs'!$D$14,G4923)</f>
        <v>285</v>
      </c>
      <c r="K4923" s="136">
        <f>IF(OR(B4923="GAS",B4923="COL",B4923="LAN",B4923="RICE"),H4923*About!$B$98,IF(B4923="CROP",H4923*About!$B$99,H4923))</f>
        <v>6.5448318719863854E-2</v>
      </c>
      <c r="L4923" s="136" t="str">
        <f>INDEX('EPA Tech to Policy Mapping'!$D:$D,MATCH('EPA Data'!F4923,'EPA Tech to Policy Mapping'!$C:$C,0))</f>
        <v>crop and rice measures</v>
      </c>
    </row>
    <row r="4924" spans="1:12" x14ac:dyDescent="0.35">
      <c r="A4924" s="165" t="s">
        <v>8</v>
      </c>
      <c r="B4924" s="165" t="s">
        <v>391</v>
      </c>
      <c r="C4924" s="165">
        <v>2020</v>
      </c>
      <c r="D4924" s="165" t="s">
        <v>156</v>
      </c>
      <c r="E4924" s="165" t="s">
        <v>157</v>
      </c>
      <c r="F4924" s="165" t="s">
        <v>406</v>
      </c>
      <c r="G4924" s="165">
        <v>301</v>
      </c>
      <c r="H4924" s="165">
        <v>0.26717799901962203</v>
      </c>
      <c r="I4924" s="118" t="b">
        <f>OR(L4924='PERAC-ngpPrcsTnD-mthncptr'!$B$1,L4924='PERAC-ngpPrcsTnD-mthncptr'!$C$1,L4924='PERAC-ngpPrcsTnD-mthncptr'!$D$1)</f>
        <v>0</v>
      </c>
      <c r="J4924" s="118">
        <f>IF(I4924=TRUE,G4924+'NPV Calcs'!$D$14,G4924)</f>
        <v>301</v>
      </c>
      <c r="K4924" s="136">
        <f>IF(OR(B4924="GAS",B4924="COL",B4924="LAN",B4924="RICE"),H4924*About!$B$98,IF(B4924="CROP",H4924*About!$B$99,H4924))</f>
        <v>0.29923935890197667</v>
      </c>
      <c r="L4924" s="136" t="str">
        <f>INDEX('EPA Tech to Policy Mapping'!$D:$D,MATCH('EPA Data'!F4924,'EPA Tech to Policy Mapping'!$C:$C,0))</f>
        <v>crop and rice measures</v>
      </c>
    </row>
    <row r="4925" spans="1:12" x14ac:dyDescent="0.35">
      <c r="A4925" s="165" t="s">
        <v>8</v>
      </c>
      <c r="B4925" s="165" t="s">
        <v>391</v>
      </c>
      <c r="C4925" s="165">
        <v>2020</v>
      </c>
      <c r="D4925" s="165" t="s">
        <v>156</v>
      </c>
      <c r="E4925" s="165" t="s">
        <v>157</v>
      </c>
      <c r="F4925" s="165" t="s">
        <v>407</v>
      </c>
      <c r="G4925" s="165">
        <v>308</v>
      </c>
      <c r="H4925" s="165">
        <v>1.0444910526275599</v>
      </c>
      <c r="I4925" s="118" t="b">
        <f>OR(L4925='PERAC-ngpPrcsTnD-mthncptr'!$B$1,L4925='PERAC-ngpPrcsTnD-mthncptr'!$C$1,L4925='PERAC-ngpPrcsTnD-mthncptr'!$D$1)</f>
        <v>0</v>
      </c>
      <c r="J4925" s="118">
        <f>IF(I4925=TRUE,G4925+'NPV Calcs'!$D$14,G4925)</f>
        <v>308</v>
      </c>
      <c r="K4925" s="136">
        <f>IF(OR(B4925="GAS",B4925="COL",B4925="LAN",B4925="RICE"),H4925*About!$B$98,IF(B4925="CROP",H4925*About!$B$99,H4925))</f>
        <v>1.1698299789428672</v>
      </c>
      <c r="L4925" s="136" t="str">
        <f>INDEX('EPA Tech to Policy Mapping'!$D:$D,MATCH('EPA Data'!F4925,'EPA Tech to Policy Mapping'!$C:$C,0))</f>
        <v>crop and rice measures</v>
      </c>
    </row>
    <row r="4926" spans="1:12" x14ac:dyDescent="0.35">
      <c r="A4926" s="165" t="s">
        <v>8</v>
      </c>
      <c r="B4926" s="165" t="s">
        <v>391</v>
      </c>
      <c r="C4926" s="165">
        <v>2020</v>
      </c>
      <c r="D4926" s="165" t="s">
        <v>156</v>
      </c>
      <c r="E4926" s="165" t="s">
        <v>157</v>
      </c>
      <c r="F4926" s="165" t="s">
        <v>412</v>
      </c>
      <c r="G4926" s="165">
        <v>349</v>
      </c>
      <c r="H4926" s="165">
        <v>0.10935299843549701</v>
      </c>
      <c r="I4926" s="118" t="b">
        <f>OR(L4926='PERAC-ngpPrcsTnD-mthncptr'!$B$1,L4926='PERAC-ngpPrcsTnD-mthncptr'!$C$1,L4926='PERAC-ngpPrcsTnD-mthncptr'!$D$1)</f>
        <v>0</v>
      </c>
      <c r="J4926" s="118">
        <f>IF(I4926=TRUE,G4926+'NPV Calcs'!$D$14,G4926)</f>
        <v>349</v>
      </c>
      <c r="K4926" s="136">
        <f>IF(OR(B4926="GAS",B4926="COL",B4926="LAN",B4926="RICE"),H4926*About!$B$98,IF(B4926="CROP",H4926*About!$B$99,H4926))</f>
        <v>0.12247535824775665</v>
      </c>
      <c r="L4926" s="136" t="str">
        <f>INDEX('EPA Tech to Policy Mapping'!$D:$D,MATCH('EPA Data'!F4926,'EPA Tech to Policy Mapping'!$C:$C,0))</f>
        <v>crop and rice measures</v>
      </c>
    </row>
    <row r="4927" spans="1:12" x14ac:dyDescent="0.35">
      <c r="A4927" s="165" t="s">
        <v>8</v>
      </c>
      <c r="B4927" s="165" t="s">
        <v>391</v>
      </c>
      <c r="C4927" s="165">
        <v>2020</v>
      </c>
      <c r="D4927" s="165" t="s">
        <v>156</v>
      </c>
      <c r="E4927" s="165" t="s">
        <v>157</v>
      </c>
      <c r="F4927" s="165" t="s">
        <v>408</v>
      </c>
      <c r="G4927" s="165">
        <v>364</v>
      </c>
      <c r="H4927" s="165">
        <v>0.39794701337814298</v>
      </c>
      <c r="I4927" s="118" t="b">
        <f>OR(L4927='PERAC-ngpPrcsTnD-mthncptr'!$B$1,L4927='PERAC-ngpPrcsTnD-mthncptr'!$C$1,L4927='PERAC-ngpPrcsTnD-mthncptr'!$D$1)</f>
        <v>0</v>
      </c>
      <c r="J4927" s="118">
        <f>IF(I4927=TRUE,G4927+'NPV Calcs'!$D$14,G4927)</f>
        <v>364</v>
      </c>
      <c r="K4927" s="136">
        <f>IF(OR(B4927="GAS",B4927="COL",B4927="LAN",B4927="RICE"),H4927*About!$B$98,IF(B4927="CROP",H4927*About!$B$99,H4927))</f>
        <v>0.44570065498352018</v>
      </c>
      <c r="L4927" s="136" t="str">
        <f>INDEX('EPA Tech to Policy Mapping'!$D:$D,MATCH('EPA Data'!F4927,'EPA Tech to Policy Mapping'!$C:$C,0))</f>
        <v>crop and rice measures</v>
      </c>
    </row>
    <row r="4928" spans="1:12" x14ac:dyDescent="0.35">
      <c r="A4928" s="165" t="s">
        <v>8</v>
      </c>
      <c r="B4928" s="165" t="s">
        <v>391</v>
      </c>
      <c r="C4928" s="165">
        <v>2020</v>
      </c>
      <c r="D4928" s="165" t="s">
        <v>156</v>
      </c>
      <c r="E4928" s="165" t="s">
        <v>157</v>
      </c>
      <c r="F4928" s="165" t="s">
        <v>400</v>
      </c>
      <c r="G4928" s="165">
        <v>414</v>
      </c>
      <c r="H4928" s="165">
        <v>1.1629999876022299</v>
      </c>
      <c r="I4928" s="118" t="b">
        <f>OR(L4928='PERAC-ngpPrcsTnD-mthncptr'!$B$1,L4928='PERAC-ngpPrcsTnD-mthncptr'!$C$1,L4928='PERAC-ngpPrcsTnD-mthncptr'!$D$1)</f>
        <v>0</v>
      </c>
      <c r="J4928" s="118">
        <f>IF(I4928=TRUE,G4928+'NPV Calcs'!$D$14,G4928)</f>
        <v>414</v>
      </c>
      <c r="K4928" s="136">
        <f>IF(OR(B4928="GAS",B4928="COL",B4928="LAN",B4928="RICE"),H4928*About!$B$98,IF(B4928="CROP",H4928*About!$B$99,H4928))</f>
        <v>1.3025599861144976</v>
      </c>
      <c r="L4928" s="136" t="str">
        <f>INDEX('EPA Tech to Policy Mapping'!$D:$D,MATCH('EPA Data'!F4928,'EPA Tech to Policy Mapping'!$C:$C,0))</f>
        <v>crop and rice measures</v>
      </c>
    </row>
    <row r="4929" spans="1:12" x14ac:dyDescent="0.35">
      <c r="A4929" s="165" t="s">
        <v>8</v>
      </c>
      <c r="B4929" s="165" t="s">
        <v>391</v>
      </c>
      <c r="C4929" s="165">
        <v>2020</v>
      </c>
      <c r="D4929" s="165" t="s">
        <v>156</v>
      </c>
      <c r="E4929" s="165" t="s">
        <v>157</v>
      </c>
      <c r="F4929" s="165" t="s">
        <v>413</v>
      </c>
      <c r="G4929" s="165">
        <v>468</v>
      </c>
      <c r="H4929" s="165">
        <v>0.14004200696945099</v>
      </c>
      <c r="I4929" s="118" t="b">
        <f>OR(L4929='PERAC-ngpPrcsTnD-mthncptr'!$B$1,L4929='PERAC-ngpPrcsTnD-mthncptr'!$C$1,L4929='PERAC-ngpPrcsTnD-mthncptr'!$D$1)</f>
        <v>0</v>
      </c>
      <c r="J4929" s="118">
        <f>IF(I4929=TRUE,G4929+'NPV Calcs'!$D$14,G4929)</f>
        <v>468</v>
      </c>
      <c r="K4929" s="136">
        <f>IF(OR(B4929="GAS",B4929="COL",B4929="LAN",B4929="RICE"),H4929*About!$B$98,IF(B4929="CROP",H4929*About!$B$99,H4929))</f>
        <v>0.15684704780578512</v>
      </c>
      <c r="L4929" s="136" t="str">
        <f>INDEX('EPA Tech to Policy Mapping'!$D:$D,MATCH('EPA Data'!F4929,'EPA Tech to Policy Mapping'!$C:$C,0))</f>
        <v>crop and rice measures</v>
      </c>
    </row>
    <row r="4930" spans="1:12" x14ac:dyDescent="0.35">
      <c r="A4930" s="165" t="s">
        <v>8</v>
      </c>
      <c r="B4930" s="165" t="s">
        <v>391</v>
      </c>
      <c r="C4930" s="165">
        <v>2020</v>
      </c>
      <c r="D4930" s="165" t="s">
        <v>156</v>
      </c>
      <c r="E4930" s="165" t="s">
        <v>157</v>
      </c>
      <c r="F4930" s="165" t="s">
        <v>414</v>
      </c>
      <c r="G4930" s="165">
        <v>719</v>
      </c>
      <c r="H4930" s="165">
        <v>1.7731809616088801</v>
      </c>
      <c r="I4930" s="118" t="b">
        <f>OR(L4930='PERAC-ngpPrcsTnD-mthncptr'!$B$1,L4930='PERAC-ngpPrcsTnD-mthncptr'!$C$1,L4930='PERAC-ngpPrcsTnD-mthncptr'!$D$1)</f>
        <v>0</v>
      </c>
      <c r="J4930" s="118">
        <f>IF(I4930=TRUE,G4930+'NPV Calcs'!$D$14,G4930)</f>
        <v>719</v>
      </c>
      <c r="K4930" s="136">
        <f>IF(OR(B4930="GAS",B4930="COL",B4930="LAN",B4930="RICE"),H4930*About!$B$98,IF(B4930="CROP",H4930*About!$B$99,H4930))</f>
        <v>1.9859626770019458</v>
      </c>
      <c r="L4930" s="136" t="str">
        <f>INDEX('EPA Tech to Policy Mapping'!$D:$D,MATCH('EPA Data'!F4930,'EPA Tech to Policy Mapping'!$C:$C,0))</f>
        <v>crop and rice measures</v>
      </c>
    </row>
    <row r="4931" spans="1:12" x14ac:dyDescent="0.35">
      <c r="A4931" s="165" t="s">
        <v>8</v>
      </c>
      <c r="B4931" s="165" t="s">
        <v>391</v>
      </c>
      <c r="C4931" s="165">
        <v>2020</v>
      </c>
      <c r="D4931" s="165" t="s">
        <v>156</v>
      </c>
      <c r="E4931" s="165" t="s">
        <v>157</v>
      </c>
      <c r="F4931" s="165" t="s">
        <v>415</v>
      </c>
      <c r="G4931" s="165">
        <v>1004</v>
      </c>
      <c r="H4931" s="165">
        <v>1.38924396038055</v>
      </c>
      <c r="I4931" s="118" t="b">
        <f>OR(L4931='PERAC-ngpPrcsTnD-mthncptr'!$B$1,L4931='PERAC-ngpPrcsTnD-mthncptr'!$C$1,L4931='PERAC-ngpPrcsTnD-mthncptr'!$D$1)</f>
        <v>0</v>
      </c>
      <c r="J4931" s="118">
        <f>IF(I4931=TRUE,G4931+'NPV Calcs'!$D$14,G4931)</f>
        <v>1004</v>
      </c>
      <c r="K4931" s="136">
        <f>IF(OR(B4931="GAS",B4931="COL",B4931="LAN",B4931="RICE"),H4931*About!$B$98,IF(B4931="CROP",H4931*About!$B$99,H4931))</f>
        <v>1.5559532356262162</v>
      </c>
      <c r="L4931" s="136" t="str">
        <f>INDEX('EPA Tech to Policy Mapping'!$D:$D,MATCH('EPA Data'!F4931,'EPA Tech to Policy Mapping'!$C:$C,0))</f>
        <v>crop and rice measures</v>
      </c>
    </row>
    <row r="4932" spans="1:12" x14ac:dyDescent="0.35">
      <c r="A4932" s="165" t="s">
        <v>8</v>
      </c>
      <c r="B4932" s="165" t="s">
        <v>391</v>
      </c>
      <c r="C4932" s="165">
        <v>2020</v>
      </c>
      <c r="D4932" s="165" t="s">
        <v>156</v>
      </c>
      <c r="E4932" s="165" t="s">
        <v>157</v>
      </c>
      <c r="F4932" s="165" t="s">
        <v>415</v>
      </c>
      <c r="G4932" s="165">
        <v>100000</v>
      </c>
      <c r="H4932" s="1">
        <v>9.9999999999999998E-13</v>
      </c>
      <c r="I4932" s="118" t="b">
        <f>OR(L4932='PERAC-ngpPrcsTnD-mthncptr'!$B$1,L4932='PERAC-ngpPrcsTnD-mthncptr'!$C$1,L4932='PERAC-ngpPrcsTnD-mthncptr'!$D$1)</f>
        <v>0</v>
      </c>
      <c r="J4932" s="118">
        <f>IF(I4932=TRUE,G4932+'NPV Calcs'!$D$14,G4932)</f>
        <v>100000</v>
      </c>
      <c r="K4932" s="136">
        <f>IF(OR(B4932="GAS",B4932="COL",B4932="LAN",B4932="RICE"),H4932*About!$B$98,IF(B4932="CROP",H4932*About!$B$99,H4932))</f>
        <v>1.1200000000000001E-12</v>
      </c>
      <c r="L4932" s="136" t="str">
        <f>INDEX('EPA Tech to Policy Mapping'!$D:$D,MATCH('EPA Data'!F4932,'EPA Tech to Policy Mapping'!$C:$C,0))</f>
        <v>crop and rice measures</v>
      </c>
    </row>
    <row r="4933" spans="1:12" x14ac:dyDescent="0.35">
      <c r="A4933" s="165" t="s">
        <v>8</v>
      </c>
      <c r="B4933" s="165" t="s">
        <v>391</v>
      </c>
      <c r="C4933" s="165">
        <v>2020</v>
      </c>
      <c r="D4933" s="165" t="s">
        <v>158</v>
      </c>
      <c r="E4933" s="165" t="s">
        <v>159</v>
      </c>
      <c r="F4933" s="165" t="s">
        <v>404</v>
      </c>
      <c r="G4933" s="165">
        <v>-100000</v>
      </c>
      <c r="H4933" s="165">
        <v>0</v>
      </c>
      <c r="I4933" s="118" t="b">
        <f>OR(L4933='PERAC-ngpPrcsTnD-mthncptr'!$B$1,L4933='PERAC-ngpPrcsTnD-mthncptr'!$C$1,L4933='PERAC-ngpPrcsTnD-mthncptr'!$D$1)</f>
        <v>0</v>
      </c>
      <c r="J4933" s="118">
        <f>IF(I4933=TRUE,G4933+'NPV Calcs'!$D$14,G4933)</f>
        <v>-100000</v>
      </c>
      <c r="K4933" s="136">
        <f>IF(OR(B4933="GAS",B4933="COL",B4933="LAN",B4933="RICE"),H4933*About!$B$98,IF(B4933="CROP",H4933*About!$B$99,H4933))</f>
        <v>0</v>
      </c>
      <c r="L4933" s="136" t="str">
        <f>INDEX('EPA Tech to Policy Mapping'!$D:$D,MATCH('EPA Data'!F4933,'EPA Tech to Policy Mapping'!$C:$C,0))</f>
        <v>crop and rice measures</v>
      </c>
    </row>
    <row r="4934" spans="1:12" x14ac:dyDescent="0.35">
      <c r="A4934" s="165" t="s">
        <v>8</v>
      </c>
      <c r="B4934" s="165" t="s">
        <v>391</v>
      </c>
      <c r="C4934" s="165">
        <v>2020</v>
      </c>
      <c r="D4934" s="165" t="s">
        <v>158</v>
      </c>
      <c r="E4934" s="165" t="s">
        <v>159</v>
      </c>
      <c r="F4934" s="165" t="s">
        <v>404</v>
      </c>
      <c r="G4934" s="165">
        <v>-935</v>
      </c>
      <c r="H4934" s="165">
        <v>0</v>
      </c>
      <c r="I4934" s="118" t="b">
        <f>OR(L4934='PERAC-ngpPrcsTnD-mthncptr'!$B$1,L4934='PERAC-ngpPrcsTnD-mthncptr'!$C$1,L4934='PERAC-ngpPrcsTnD-mthncptr'!$D$1)</f>
        <v>0</v>
      </c>
      <c r="J4934" s="118">
        <f>IF(I4934=TRUE,G4934+'NPV Calcs'!$D$14,G4934)</f>
        <v>-935</v>
      </c>
      <c r="K4934" s="136">
        <f>IF(OR(B4934="GAS",B4934="COL",B4934="LAN",B4934="RICE"),H4934*About!$B$98,IF(B4934="CROP",H4934*About!$B$99,H4934))</f>
        <v>0</v>
      </c>
      <c r="L4934" s="136" t="str">
        <f>INDEX('EPA Tech to Policy Mapping'!$D:$D,MATCH('EPA Data'!F4934,'EPA Tech to Policy Mapping'!$C:$C,0))</f>
        <v>crop and rice measures</v>
      </c>
    </row>
    <row r="4935" spans="1:12" x14ac:dyDescent="0.35">
      <c r="A4935" s="165" t="s">
        <v>8</v>
      </c>
      <c r="B4935" s="165" t="s">
        <v>391</v>
      </c>
      <c r="C4935" s="165">
        <v>2020</v>
      </c>
      <c r="D4935" s="165" t="s">
        <v>158</v>
      </c>
      <c r="E4935" s="165" t="s">
        <v>159</v>
      </c>
      <c r="F4935" s="165" t="s">
        <v>404</v>
      </c>
      <c r="G4935" s="165">
        <v>-935</v>
      </c>
      <c r="H4935" s="165">
        <v>5.5817000567913097E-2</v>
      </c>
      <c r="I4935" s="118" t="b">
        <f>OR(L4935='PERAC-ngpPrcsTnD-mthncptr'!$B$1,L4935='PERAC-ngpPrcsTnD-mthncptr'!$C$1,L4935='PERAC-ngpPrcsTnD-mthncptr'!$D$1)</f>
        <v>0</v>
      </c>
      <c r="J4935" s="118">
        <f>IF(I4935=TRUE,G4935+'NPV Calcs'!$D$14,G4935)</f>
        <v>-935</v>
      </c>
      <c r="K4935" s="136">
        <f>IF(OR(B4935="GAS",B4935="COL",B4935="LAN",B4935="RICE"),H4935*About!$B$98,IF(B4935="CROP",H4935*About!$B$99,H4935))</f>
        <v>6.2515040636062669E-2</v>
      </c>
      <c r="L4935" s="136" t="str">
        <f>INDEX('EPA Tech to Policy Mapping'!$D:$D,MATCH('EPA Data'!F4935,'EPA Tech to Policy Mapping'!$C:$C,0))</f>
        <v>crop and rice measures</v>
      </c>
    </row>
    <row r="4936" spans="1:12" x14ac:dyDescent="0.35">
      <c r="A4936" s="165" t="s">
        <v>8</v>
      </c>
      <c r="B4936" s="165" t="s">
        <v>391</v>
      </c>
      <c r="C4936" s="165">
        <v>2020</v>
      </c>
      <c r="D4936" s="165" t="s">
        <v>158</v>
      </c>
      <c r="E4936" s="165" t="s">
        <v>159</v>
      </c>
      <c r="F4936" s="165" t="s">
        <v>417</v>
      </c>
      <c r="G4936" s="165">
        <v>-167</v>
      </c>
      <c r="H4936" s="165">
        <v>0.25440600514411899</v>
      </c>
      <c r="I4936" s="118" t="b">
        <f>OR(L4936='PERAC-ngpPrcsTnD-mthncptr'!$B$1,L4936='PERAC-ngpPrcsTnD-mthncptr'!$C$1,L4936='PERAC-ngpPrcsTnD-mthncptr'!$D$1)</f>
        <v>0</v>
      </c>
      <c r="J4936" s="118">
        <f>IF(I4936=TRUE,G4936+'NPV Calcs'!$D$14,G4936)</f>
        <v>-167</v>
      </c>
      <c r="K4936" s="136">
        <f>IF(OR(B4936="GAS",B4936="COL",B4936="LAN",B4936="RICE"),H4936*About!$B$98,IF(B4936="CROP",H4936*About!$B$99,H4936))</f>
        <v>0.28493472576141327</v>
      </c>
      <c r="L4936" s="136" t="str">
        <f>INDEX('EPA Tech to Policy Mapping'!$D:$D,MATCH('EPA Data'!F4936,'EPA Tech to Policy Mapping'!$C:$C,0))</f>
        <v>crop and rice measures</v>
      </c>
    </row>
    <row r="4937" spans="1:12" x14ac:dyDescent="0.35">
      <c r="A4937" s="165" t="s">
        <v>8</v>
      </c>
      <c r="B4937" s="165" t="s">
        <v>391</v>
      </c>
      <c r="C4937" s="165">
        <v>2020</v>
      </c>
      <c r="D4937" s="165" t="s">
        <v>158</v>
      </c>
      <c r="E4937" s="165" t="s">
        <v>159</v>
      </c>
      <c r="F4937" s="165" t="s">
        <v>421</v>
      </c>
      <c r="G4937" s="165">
        <v>-97</v>
      </c>
      <c r="H4937" s="165">
        <v>0.207185998558998</v>
      </c>
      <c r="I4937" s="118" t="b">
        <f>OR(L4937='PERAC-ngpPrcsTnD-mthncptr'!$B$1,L4937='PERAC-ngpPrcsTnD-mthncptr'!$C$1,L4937='PERAC-ngpPrcsTnD-mthncptr'!$D$1)</f>
        <v>0</v>
      </c>
      <c r="J4937" s="118">
        <f>IF(I4937=TRUE,G4937+'NPV Calcs'!$D$14,G4937)</f>
        <v>-97</v>
      </c>
      <c r="K4937" s="136">
        <f>IF(OR(B4937="GAS",B4937="COL",B4937="LAN",B4937="RICE"),H4937*About!$B$98,IF(B4937="CROP",H4937*About!$B$99,H4937))</f>
        <v>0.23204831838607778</v>
      </c>
      <c r="L4937" s="136" t="str">
        <f>INDEX('EPA Tech to Policy Mapping'!$D:$D,MATCH('EPA Data'!F4937,'EPA Tech to Policy Mapping'!$C:$C,0))</f>
        <v>crop and rice measures</v>
      </c>
    </row>
    <row r="4938" spans="1:12" x14ac:dyDescent="0.35">
      <c r="A4938" s="165" t="s">
        <v>8</v>
      </c>
      <c r="B4938" s="165" t="s">
        <v>391</v>
      </c>
      <c r="C4938" s="165">
        <v>2020</v>
      </c>
      <c r="D4938" s="165" t="s">
        <v>158</v>
      </c>
      <c r="E4938" s="165" t="s">
        <v>159</v>
      </c>
      <c r="F4938" s="165" t="s">
        <v>419</v>
      </c>
      <c r="G4938" s="165">
        <v>-88</v>
      </c>
      <c r="H4938" s="165">
        <v>0.118987001478672</v>
      </c>
      <c r="I4938" s="118" t="b">
        <f>OR(L4938='PERAC-ngpPrcsTnD-mthncptr'!$B$1,L4938='PERAC-ngpPrcsTnD-mthncptr'!$C$1,L4938='PERAC-ngpPrcsTnD-mthncptr'!$D$1)</f>
        <v>0</v>
      </c>
      <c r="J4938" s="118">
        <f>IF(I4938=TRUE,G4938+'NPV Calcs'!$D$14,G4938)</f>
        <v>-88</v>
      </c>
      <c r="K4938" s="136">
        <f>IF(OR(B4938="GAS",B4938="COL",B4938="LAN",B4938="RICE"),H4938*About!$B$98,IF(B4938="CROP",H4938*About!$B$99,H4938))</f>
        <v>0.13326544165611265</v>
      </c>
      <c r="L4938" s="136" t="str">
        <f>INDEX('EPA Tech to Policy Mapping'!$D:$D,MATCH('EPA Data'!F4938,'EPA Tech to Policy Mapping'!$C:$C,0))</f>
        <v>crop and rice measures</v>
      </c>
    </row>
    <row r="4939" spans="1:12" x14ac:dyDescent="0.35">
      <c r="A4939" s="165" t="s">
        <v>8</v>
      </c>
      <c r="B4939" s="165" t="s">
        <v>391</v>
      </c>
      <c r="C4939" s="165">
        <v>2020</v>
      </c>
      <c r="D4939" s="165" t="s">
        <v>158</v>
      </c>
      <c r="E4939" s="165" t="s">
        <v>159</v>
      </c>
      <c r="F4939" s="165" t="s">
        <v>397</v>
      </c>
      <c r="G4939" s="165">
        <v>-57</v>
      </c>
      <c r="H4939" s="165">
        <v>0.67708098888397195</v>
      </c>
      <c r="I4939" s="118" t="b">
        <f>OR(L4939='PERAC-ngpPrcsTnD-mthncptr'!$B$1,L4939='PERAC-ngpPrcsTnD-mthncptr'!$C$1,L4939='PERAC-ngpPrcsTnD-mthncptr'!$D$1)</f>
        <v>0</v>
      </c>
      <c r="J4939" s="118">
        <f>IF(I4939=TRUE,G4939+'NPV Calcs'!$D$14,G4939)</f>
        <v>-57</v>
      </c>
      <c r="K4939" s="136">
        <f>IF(OR(B4939="GAS",B4939="COL",B4939="LAN",B4939="RICE"),H4939*About!$B$98,IF(B4939="CROP",H4939*About!$B$99,H4939))</f>
        <v>0.75833070755004861</v>
      </c>
      <c r="L4939" s="136" t="str">
        <f>INDEX('EPA Tech to Policy Mapping'!$D:$D,MATCH('EPA Data'!F4939,'EPA Tech to Policy Mapping'!$C:$C,0))</f>
        <v>crop and rice measures</v>
      </c>
    </row>
    <row r="4940" spans="1:12" x14ac:dyDescent="0.35">
      <c r="A4940" s="165" t="s">
        <v>8</v>
      </c>
      <c r="B4940" s="165" t="s">
        <v>391</v>
      </c>
      <c r="C4940" s="165">
        <v>2020</v>
      </c>
      <c r="D4940" s="165" t="s">
        <v>158</v>
      </c>
      <c r="E4940" s="165" t="s">
        <v>159</v>
      </c>
      <c r="F4940" s="165" t="s">
        <v>417</v>
      </c>
      <c r="G4940" s="165">
        <v>-55</v>
      </c>
      <c r="H4940" s="165">
        <v>0.26620098948478699</v>
      </c>
      <c r="I4940" s="118" t="b">
        <f>OR(L4940='PERAC-ngpPrcsTnD-mthncptr'!$B$1,L4940='PERAC-ngpPrcsTnD-mthncptr'!$C$1,L4940='PERAC-ngpPrcsTnD-mthncptr'!$D$1)</f>
        <v>0</v>
      </c>
      <c r="J4940" s="118">
        <f>IF(I4940=TRUE,G4940+'NPV Calcs'!$D$14,G4940)</f>
        <v>-55</v>
      </c>
      <c r="K4940" s="136">
        <f>IF(OR(B4940="GAS",B4940="COL",B4940="LAN",B4940="RICE"),H4940*About!$B$98,IF(B4940="CROP",H4940*About!$B$99,H4940))</f>
        <v>0.29814510822296147</v>
      </c>
      <c r="L4940" s="136" t="str">
        <f>INDEX('EPA Tech to Policy Mapping'!$D:$D,MATCH('EPA Data'!F4940,'EPA Tech to Policy Mapping'!$C:$C,0))</f>
        <v>crop and rice measures</v>
      </c>
    </row>
    <row r="4941" spans="1:12" x14ac:dyDescent="0.35">
      <c r="A4941" s="165" t="s">
        <v>8</v>
      </c>
      <c r="B4941" s="165" t="s">
        <v>391</v>
      </c>
      <c r="C4941" s="165">
        <v>2020</v>
      </c>
      <c r="D4941" s="165" t="s">
        <v>158</v>
      </c>
      <c r="E4941" s="165" t="s">
        <v>159</v>
      </c>
      <c r="F4941" s="165" t="s">
        <v>407</v>
      </c>
      <c r="G4941" s="165">
        <v>-38</v>
      </c>
      <c r="H4941" s="165">
        <v>1.0557440519332799</v>
      </c>
      <c r="I4941" s="118" t="b">
        <f>OR(L4941='PERAC-ngpPrcsTnD-mthncptr'!$B$1,L4941='PERAC-ngpPrcsTnD-mthncptr'!$C$1,L4941='PERAC-ngpPrcsTnD-mthncptr'!$D$1)</f>
        <v>0</v>
      </c>
      <c r="J4941" s="118">
        <f>IF(I4941=TRUE,G4941+'NPV Calcs'!$D$14,G4941)</f>
        <v>-38</v>
      </c>
      <c r="K4941" s="136">
        <f>IF(OR(B4941="GAS",B4941="COL",B4941="LAN",B4941="RICE"),H4941*About!$B$98,IF(B4941="CROP",H4941*About!$B$99,H4941))</f>
        <v>1.1824333381652736</v>
      </c>
      <c r="L4941" s="136" t="str">
        <f>INDEX('EPA Tech to Policy Mapping'!$D:$D,MATCH('EPA Data'!F4941,'EPA Tech to Policy Mapping'!$C:$C,0))</f>
        <v>crop and rice measures</v>
      </c>
    </row>
    <row r="4942" spans="1:12" x14ac:dyDescent="0.35">
      <c r="A4942" s="165" t="s">
        <v>8</v>
      </c>
      <c r="B4942" s="165" t="s">
        <v>391</v>
      </c>
      <c r="C4942" s="165">
        <v>2020</v>
      </c>
      <c r="D4942" s="165" t="s">
        <v>158</v>
      </c>
      <c r="E4942" s="165" t="s">
        <v>159</v>
      </c>
      <c r="F4942" s="165" t="s">
        <v>15</v>
      </c>
      <c r="G4942" s="165">
        <v>-36</v>
      </c>
      <c r="H4942" s="1">
        <v>3.0000001061100002E-6</v>
      </c>
      <c r="I4942" s="118" t="b">
        <f>OR(L4942='PERAC-ngpPrcsTnD-mthncptr'!$B$1,L4942='PERAC-ngpPrcsTnD-mthncptr'!$C$1,L4942='PERAC-ngpPrcsTnD-mthncptr'!$D$1)</f>
        <v>0</v>
      </c>
      <c r="J4942" s="118">
        <f>IF(I4942=TRUE,G4942+'NPV Calcs'!$D$14,G4942)</f>
        <v>-36</v>
      </c>
      <c r="K4942" s="136">
        <f>IF(OR(B4942="GAS",B4942="COL",B4942="LAN",B4942="RICE"),H4942*About!$B$98,IF(B4942="CROP",H4942*About!$B$99,H4942))</f>
        <v>3.3600001188432004E-6</v>
      </c>
      <c r="L4942" s="136" t="str">
        <f>INDEX('EPA Tech to Policy Mapping'!$D:$D,MATCH('EPA Data'!F4942,'EPA Tech to Policy Mapping'!$C:$C,0))</f>
        <v>crop and rice measures</v>
      </c>
    </row>
    <row r="4943" spans="1:12" x14ac:dyDescent="0.35">
      <c r="A4943" s="165" t="s">
        <v>8</v>
      </c>
      <c r="B4943" s="165" t="s">
        <v>391</v>
      </c>
      <c r="C4943" s="165">
        <v>2020</v>
      </c>
      <c r="D4943" s="165" t="s">
        <v>158</v>
      </c>
      <c r="E4943" s="165" t="s">
        <v>159</v>
      </c>
      <c r="F4943" s="165" t="s">
        <v>15</v>
      </c>
      <c r="G4943" s="165">
        <v>-23</v>
      </c>
      <c r="H4943" s="165">
        <v>0.39998400211334201</v>
      </c>
      <c r="I4943" s="118" t="b">
        <f>OR(L4943='PERAC-ngpPrcsTnD-mthncptr'!$B$1,L4943='PERAC-ngpPrcsTnD-mthncptr'!$C$1,L4943='PERAC-ngpPrcsTnD-mthncptr'!$D$1)</f>
        <v>0</v>
      </c>
      <c r="J4943" s="118">
        <f>IF(I4943=TRUE,G4943+'NPV Calcs'!$D$14,G4943)</f>
        <v>-23</v>
      </c>
      <c r="K4943" s="136">
        <f>IF(OR(B4943="GAS",B4943="COL",B4943="LAN",B4943="RICE"),H4943*About!$B$98,IF(B4943="CROP",H4943*About!$B$99,H4943))</f>
        <v>0.44798208236694309</v>
      </c>
      <c r="L4943" s="136" t="str">
        <f>INDEX('EPA Tech to Policy Mapping'!$D:$D,MATCH('EPA Data'!F4943,'EPA Tech to Policy Mapping'!$C:$C,0))</f>
        <v>crop and rice measures</v>
      </c>
    </row>
    <row r="4944" spans="1:12" x14ac:dyDescent="0.35">
      <c r="A4944" s="165" t="s">
        <v>8</v>
      </c>
      <c r="B4944" s="165" t="s">
        <v>391</v>
      </c>
      <c r="C4944" s="165">
        <v>2020</v>
      </c>
      <c r="D4944" s="165" t="s">
        <v>158</v>
      </c>
      <c r="E4944" s="165" t="s">
        <v>159</v>
      </c>
      <c r="F4944" s="165" t="s">
        <v>414</v>
      </c>
      <c r="G4944" s="165">
        <v>-18</v>
      </c>
      <c r="H4944" s="165">
        <v>2.5634579658508301</v>
      </c>
      <c r="I4944" s="118" t="b">
        <f>OR(L4944='PERAC-ngpPrcsTnD-mthncptr'!$B$1,L4944='PERAC-ngpPrcsTnD-mthncptr'!$C$1,L4944='PERAC-ngpPrcsTnD-mthncptr'!$D$1)</f>
        <v>0</v>
      </c>
      <c r="J4944" s="118">
        <f>IF(I4944=TRUE,G4944+'NPV Calcs'!$D$14,G4944)</f>
        <v>-18</v>
      </c>
      <c r="K4944" s="136">
        <f>IF(OR(B4944="GAS",B4944="COL",B4944="LAN",B4944="RICE"),H4944*About!$B$98,IF(B4944="CROP",H4944*About!$B$99,H4944))</f>
        <v>2.8710729217529298</v>
      </c>
      <c r="L4944" s="136" t="str">
        <f>INDEX('EPA Tech to Policy Mapping'!$D:$D,MATCH('EPA Data'!F4944,'EPA Tech to Policy Mapping'!$C:$C,0))</f>
        <v>crop and rice measures</v>
      </c>
    </row>
    <row r="4945" spans="1:12" x14ac:dyDescent="0.35">
      <c r="A4945" s="165" t="s">
        <v>8</v>
      </c>
      <c r="B4945" s="165" t="s">
        <v>391</v>
      </c>
      <c r="C4945" s="165">
        <v>2020</v>
      </c>
      <c r="D4945" s="165" t="s">
        <v>158</v>
      </c>
      <c r="E4945" s="165" t="s">
        <v>159</v>
      </c>
      <c r="F4945" s="165" t="s">
        <v>399</v>
      </c>
      <c r="G4945" s="165">
        <v>-17</v>
      </c>
      <c r="H4945" s="165">
        <v>1.7065269947052</v>
      </c>
      <c r="I4945" s="118" t="b">
        <f>OR(L4945='PERAC-ngpPrcsTnD-mthncptr'!$B$1,L4945='PERAC-ngpPrcsTnD-mthncptr'!$C$1,L4945='PERAC-ngpPrcsTnD-mthncptr'!$D$1)</f>
        <v>0</v>
      </c>
      <c r="J4945" s="118">
        <f>IF(I4945=TRUE,G4945+'NPV Calcs'!$D$14,G4945)</f>
        <v>-17</v>
      </c>
      <c r="K4945" s="136">
        <f>IF(OR(B4945="GAS",B4945="COL",B4945="LAN",B4945="RICE"),H4945*About!$B$98,IF(B4945="CROP",H4945*About!$B$99,H4945))</f>
        <v>1.9113102340698243</v>
      </c>
      <c r="L4945" s="136" t="str">
        <f>INDEX('EPA Tech to Policy Mapping'!$D:$D,MATCH('EPA Data'!F4945,'EPA Tech to Policy Mapping'!$C:$C,0))</f>
        <v>crop and rice measures</v>
      </c>
    </row>
    <row r="4946" spans="1:12" x14ac:dyDescent="0.35">
      <c r="A4946" s="165" t="s">
        <v>8</v>
      </c>
      <c r="B4946" s="165" t="s">
        <v>391</v>
      </c>
      <c r="C4946" s="165">
        <v>2020</v>
      </c>
      <c r="D4946" s="165" t="s">
        <v>158</v>
      </c>
      <c r="E4946" s="165" t="s">
        <v>159</v>
      </c>
      <c r="F4946" s="165" t="s">
        <v>403</v>
      </c>
      <c r="G4946" s="165">
        <v>-14</v>
      </c>
      <c r="H4946" s="165">
        <v>0.395942002534866</v>
      </c>
      <c r="I4946" s="118" t="b">
        <f>OR(L4946='PERAC-ngpPrcsTnD-mthncptr'!$B$1,L4946='PERAC-ngpPrcsTnD-mthncptr'!$C$1,L4946='PERAC-ngpPrcsTnD-mthncptr'!$D$1)</f>
        <v>0</v>
      </c>
      <c r="J4946" s="118">
        <f>IF(I4946=TRUE,G4946+'NPV Calcs'!$D$14,G4946)</f>
        <v>-14</v>
      </c>
      <c r="K4946" s="136">
        <f>IF(OR(B4946="GAS",B4946="COL",B4946="LAN",B4946="RICE"),H4946*About!$B$98,IF(B4946="CROP",H4946*About!$B$99,H4946))</f>
        <v>0.44345504283904996</v>
      </c>
      <c r="L4946" s="136" t="str">
        <f>INDEX('EPA Tech to Policy Mapping'!$D:$D,MATCH('EPA Data'!F4946,'EPA Tech to Policy Mapping'!$C:$C,0))</f>
        <v>crop and rice measures</v>
      </c>
    </row>
    <row r="4947" spans="1:12" x14ac:dyDescent="0.35">
      <c r="A4947" s="165" t="s">
        <v>8</v>
      </c>
      <c r="B4947" s="165" t="s">
        <v>391</v>
      </c>
      <c r="C4947" s="165">
        <v>2020</v>
      </c>
      <c r="D4947" s="165" t="s">
        <v>158</v>
      </c>
      <c r="E4947" s="165" t="s">
        <v>159</v>
      </c>
      <c r="F4947" s="165" t="s">
        <v>421</v>
      </c>
      <c r="G4947" s="165">
        <v>-11</v>
      </c>
      <c r="H4947" s="165">
        <v>7.9452000558376298E-2</v>
      </c>
      <c r="I4947" s="118" t="b">
        <f>OR(L4947='PERAC-ngpPrcsTnD-mthncptr'!$B$1,L4947='PERAC-ngpPrcsTnD-mthncptr'!$C$1,L4947='PERAC-ngpPrcsTnD-mthncptr'!$D$1)</f>
        <v>0</v>
      </c>
      <c r="J4947" s="118">
        <f>IF(I4947=TRUE,G4947+'NPV Calcs'!$D$14,G4947)</f>
        <v>-11</v>
      </c>
      <c r="K4947" s="136">
        <f>IF(OR(B4947="GAS",B4947="COL",B4947="LAN",B4947="RICE"),H4947*About!$B$98,IF(B4947="CROP",H4947*About!$B$99,H4947))</f>
        <v>8.8986240625381463E-2</v>
      </c>
      <c r="L4947" s="136" t="str">
        <f>INDEX('EPA Tech to Policy Mapping'!$D:$D,MATCH('EPA Data'!F4947,'EPA Tech to Policy Mapping'!$C:$C,0))</f>
        <v>crop and rice measures</v>
      </c>
    </row>
    <row r="4948" spans="1:12" x14ac:dyDescent="0.35">
      <c r="A4948" s="165" t="s">
        <v>8</v>
      </c>
      <c r="B4948" s="165" t="s">
        <v>391</v>
      </c>
      <c r="C4948" s="165">
        <v>2020</v>
      </c>
      <c r="D4948" s="165" t="s">
        <v>158</v>
      </c>
      <c r="E4948" s="165" t="s">
        <v>159</v>
      </c>
      <c r="F4948" s="165" t="s">
        <v>15</v>
      </c>
      <c r="G4948" s="165">
        <v>-9</v>
      </c>
      <c r="H4948" s="165">
        <v>0.88642901182174605</v>
      </c>
      <c r="I4948" s="118" t="b">
        <f>OR(L4948='PERAC-ngpPrcsTnD-mthncptr'!$B$1,L4948='PERAC-ngpPrcsTnD-mthncptr'!$C$1,L4948='PERAC-ngpPrcsTnD-mthncptr'!$D$1)</f>
        <v>0</v>
      </c>
      <c r="J4948" s="118">
        <f>IF(I4948=TRUE,G4948+'NPV Calcs'!$D$14,G4948)</f>
        <v>-9</v>
      </c>
      <c r="K4948" s="136">
        <f>IF(OR(B4948="GAS",B4948="COL",B4948="LAN",B4948="RICE"),H4948*About!$B$98,IF(B4948="CROP",H4948*About!$B$99,H4948))</f>
        <v>0.99280049324035569</v>
      </c>
      <c r="L4948" s="136" t="str">
        <f>INDEX('EPA Tech to Policy Mapping'!$D:$D,MATCH('EPA Data'!F4948,'EPA Tech to Policy Mapping'!$C:$C,0))</f>
        <v>crop and rice measures</v>
      </c>
    </row>
    <row r="4949" spans="1:12" x14ac:dyDescent="0.35">
      <c r="A4949" s="165" t="s">
        <v>8</v>
      </c>
      <c r="B4949" s="165" t="s">
        <v>391</v>
      </c>
      <c r="C4949" s="165">
        <v>2020</v>
      </c>
      <c r="D4949" s="165" t="s">
        <v>158</v>
      </c>
      <c r="E4949" s="165" t="s">
        <v>159</v>
      </c>
      <c r="F4949" s="165" t="s">
        <v>415</v>
      </c>
      <c r="G4949" s="165">
        <v>-8</v>
      </c>
      <c r="H4949" s="165">
        <v>2.3485019207000701</v>
      </c>
      <c r="I4949" s="118" t="b">
        <f>OR(L4949='PERAC-ngpPrcsTnD-mthncptr'!$B$1,L4949='PERAC-ngpPrcsTnD-mthncptr'!$C$1,L4949='PERAC-ngpPrcsTnD-mthncptr'!$D$1)</f>
        <v>0</v>
      </c>
      <c r="J4949" s="118">
        <f>IF(I4949=TRUE,G4949+'NPV Calcs'!$D$14,G4949)</f>
        <v>-8</v>
      </c>
      <c r="K4949" s="136">
        <f>IF(OR(B4949="GAS",B4949="COL",B4949="LAN",B4949="RICE"),H4949*About!$B$98,IF(B4949="CROP",H4949*About!$B$99,H4949))</f>
        <v>2.6303221511840786</v>
      </c>
      <c r="L4949" s="136" t="str">
        <f>INDEX('EPA Tech to Policy Mapping'!$D:$D,MATCH('EPA Data'!F4949,'EPA Tech to Policy Mapping'!$C:$C,0))</f>
        <v>crop and rice measures</v>
      </c>
    </row>
    <row r="4950" spans="1:12" x14ac:dyDescent="0.35">
      <c r="A4950" s="165" t="s">
        <v>8</v>
      </c>
      <c r="B4950" s="165" t="s">
        <v>391</v>
      </c>
      <c r="C4950" s="165">
        <v>2020</v>
      </c>
      <c r="D4950" s="165" t="s">
        <v>158</v>
      </c>
      <c r="E4950" s="165" t="s">
        <v>159</v>
      </c>
      <c r="F4950" s="165" t="s">
        <v>11</v>
      </c>
      <c r="G4950" s="165">
        <v>-4</v>
      </c>
      <c r="H4950" s="165">
        <v>0.23812699317932101</v>
      </c>
      <c r="I4950" s="118" t="b">
        <f>OR(L4950='PERAC-ngpPrcsTnD-mthncptr'!$B$1,L4950='PERAC-ngpPrcsTnD-mthncptr'!$C$1,L4950='PERAC-ngpPrcsTnD-mthncptr'!$D$1)</f>
        <v>0</v>
      </c>
      <c r="J4950" s="118">
        <f>IF(I4950=TRUE,G4950+'NPV Calcs'!$D$14,G4950)</f>
        <v>-4</v>
      </c>
      <c r="K4950" s="136">
        <f>IF(OR(B4950="GAS",B4950="COL",B4950="LAN",B4950="RICE"),H4950*About!$B$98,IF(B4950="CROP",H4950*About!$B$99,H4950))</f>
        <v>0.26670223236083956</v>
      </c>
      <c r="L4950" s="136" t="str">
        <f>INDEX('EPA Tech to Policy Mapping'!$D:$D,MATCH('EPA Data'!F4950,'EPA Tech to Policy Mapping'!$C:$C,0))</f>
        <v>crop and rice measures</v>
      </c>
    </row>
    <row r="4951" spans="1:12" x14ac:dyDescent="0.35">
      <c r="A4951" s="165" t="s">
        <v>8</v>
      </c>
      <c r="B4951" s="165" t="s">
        <v>391</v>
      </c>
      <c r="C4951" s="165">
        <v>2020</v>
      </c>
      <c r="D4951" s="165" t="s">
        <v>158</v>
      </c>
      <c r="E4951" s="165" t="s">
        <v>159</v>
      </c>
      <c r="F4951" s="165" t="s">
        <v>404</v>
      </c>
      <c r="G4951" s="165">
        <v>-4</v>
      </c>
      <c r="H4951" s="165">
        <v>1.3741589784622099</v>
      </c>
      <c r="I4951" s="118" t="b">
        <f>OR(L4951='PERAC-ngpPrcsTnD-mthncptr'!$B$1,L4951='PERAC-ngpPrcsTnD-mthncptr'!$C$1,L4951='PERAC-ngpPrcsTnD-mthncptr'!$D$1)</f>
        <v>0</v>
      </c>
      <c r="J4951" s="118">
        <f>IF(I4951=TRUE,G4951+'NPV Calcs'!$D$14,G4951)</f>
        <v>-4</v>
      </c>
      <c r="K4951" s="136">
        <f>IF(OR(B4951="GAS",B4951="COL",B4951="LAN",B4951="RICE"),H4951*About!$B$98,IF(B4951="CROP",H4951*About!$B$99,H4951))</f>
        <v>1.5390580558776752</v>
      </c>
      <c r="L4951" s="136" t="str">
        <f>INDEX('EPA Tech to Policy Mapping'!$D:$D,MATCH('EPA Data'!F4951,'EPA Tech to Policy Mapping'!$C:$C,0))</f>
        <v>crop and rice measures</v>
      </c>
    </row>
    <row r="4952" spans="1:12" x14ac:dyDescent="0.35">
      <c r="A4952" s="165" t="s">
        <v>8</v>
      </c>
      <c r="B4952" s="165" t="s">
        <v>391</v>
      </c>
      <c r="C4952" s="165">
        <v>2020</v>
      </c>
      <c r="D4952" s="165" t="s">
        <v>158</v>
      </c>
      <c r="E4952" s="165" t="s">
        <v>159</v>
      </c>
      <c r="F4952" s="165" t="s">
        <v>420</v>
      </c>
      <c r="G4952" s="165">
        <v>0</v>
      </c>
      <c r="H4952" s="165">
        <v>0.96696299314498901</v>
      </c>
      <c r="I4952" s="118" t="b">
        <f>OR(L4952='PERAC-ngpPrcsTnD-mthncptr'!$B$1,L4952='PERAC-ngpPrcsTnD-mthncptr'!$C$1,L4952='PERAC-ngpPrcsTnD-mthncptr'!$D$1)</f>
        <v>0</v>
      </c>
      <c r="J4952" s="118">
        <f>IF(I4952=TRUE,G4952+'NPV Calcs'!$D$14,G4952)</f>
        <v>0</v>
      </c>
      <c r="K4952" s="136">
        <f>IF(OR(B4952="GAS",B4952="COL",B4952="LAN",B4952="RICE"),H4952*About!$B$98,IF(B4952="CROP",H4952*About!$B$99,H4952))</f>
        <v>1.0829985523223877</v>
      </c>
      <c r="L4952" s="136" t="str">
        <f>INDEX('EPA Tech to Policy Mapping'!$D:$D,MATCH('EPA Data'!F4952,'EPA Tech to Policy Mapping'!$C:$C,0))</f>
        <v>crop and rice measures</v>
      </c>
    </row>
    <row r="4953" spans="1:12" x14ac:dyDescent="0.35">
      <c r="A4953" s="165" t="s">
        <v>8</v>
      </c>
      <c r="B4953" s="165" t="s">
        <v>391</v>
      </c>
      <c r="C4953" s="165">
        <v>2020</v>
      </c>
      <c r="D4953" s="165" t="s">
        <v>158</v>
      </c>
      <c r="E4953" s="165" t="s">
        <v>159</v>
      </c>
      <c r="F4953" s="165" t="s">
        <v>414</v>
      </c>
      <c r="G4953" s="165">
        <v>0</v>
      </c>
      <c r="H4953" s="165">
        <v>2.31562304496765</v>
      </c>
      <c r="I4953" s="118" t="b">
        <f>OR(L4953='PERAC-ngpPrcsTnD-mthncptr'!$B$1,L4953='PERAC-ngpPrcsTnD-mthncptr'!$C$1,L4953='PERAC-ngpPrcsTnD-mthncptr'!$D$1)</f>
        <v>0</v>
      </c>
      <c r="J4953" s="118">
        <f>IF(I4953=TRUE,G4953+'NPV Calcs'!$D$14,G4953)</f>
        <v>0</v>
      </c>
      <c r="K4953" s="136">
        <f>IF(OR(B4953="GAS",B4953="COL",B4953="LAN",B4953="RICE"),H4953*About!$B$98,IF(B4953="CROP",H4953*About!$B$99,H4953))</f>
        <v>2.5934978103637683</v>
      </c>
      <c r="L4953" s="136" t="str">
        <f>INDEX('EPA Tech to Policy Mapping'!$D:$D,MATCH('EPA Data'!F4953,'EPA Tech to Policy Mapping'!$C:$C,0))</f>
        <v>crop and rice measures</v>
      </c>
    </row>
    <row r="4954" spans="1:12" x14ac:dyDescent="0.35">
      <c r="A4954" s="165" t="s">
        <v>8</v>
      </c>
      <c r="B4954" s="165" t="s">
        <v>391</v>
      </c>
      <c r="C4954" s="165">
        <v>2020</v>
      </c>
      <c r="D4954" s="165" t="s">
        <v>158</v>
      </c>
      <c r="E4954" s="165" t="s">
        <v>159</v>
      </c>
      <c r="F4954" s="165" t="s">
        <v>397</v>
      </c>
      <c r="G4954" s="165">
        <v>4</v>
      </c>
      <c r="H4954" s="165">
        <v>1.5488990545272801</v>
      </c>
      <c r="I4954" s="118" t="b">
        <f>OR(L4954='PERAC-ngpPrcsTnD-mthncptr'!$B$1,L4954='PERAC-ngpPrcsTnD-mthncptr'!$C$1,L4954='PERAC-ngpPrcsTnD-mthncptr'!$D$1)</f>
        <v>0</v>
      </c>
      <c r="J4954" s="118">
        <f>IF(I4954=TRUE,G4954+'NPV Calcs'!$D$14,G4954)</f>
        <v>4</v>
      </c>
      <c r="K4954" s="136">
        <f>IF(OR(B4954="GAS",B4954="COL",B4954="LAN",B4954="RICE"),H4954*About!$B$98,IF(B4954="CROP",H4954*About!$B$99,H4954))</f>
        <v>1.7347669410705537</v>
      </c>
      <c r="L4954" s="136" t="str">
        <f>INDEX('EPA Tech to Policy Mapping'!$D:$D,MATCH('EPA Data'!F4954,'EPA Tech to Policy Mapping'!$C:$C,0))</f>
        <v>crop and rice measures</v>
      </c>
    </row>
    <row r="4955" spans="1:12" x14ac:dyDescent="0.35">
      <c r="A4955" s="165" t="s">
        <v>8</v>
      </c>
      <c r="B4955" s="165" t="s">
        <v>391</v>
      </c>
      <c r="C4955" s="165">
        <v>2020</v>
      </c>
      <c r="D4955" s="165" t="s">
        <v>158</v>
      </c>
      <c r="E4955" s="165" t="s">
        <v>159</v>
      </c>
      <c r="F4955" s="165" t="s">
        <v>396</v>
      </c>
      <c r="G4955" s="165">
        <v>8</v>
      </c>
      <c r="H4955" s="165">
        <v>0.165680006146431</v>
      </c>
      <c r="I4955" s="118" t="b">
        <f>OR(L4955='PERAC-ngpPrcsTnD-mthncptr'!$B$1,L4955='PERAC-ngpPrcsTnD-mthncptr'!$C$1,L4955='PERAC-ngpPrcsTnD-mthncptr'!$D$1)</f>
        <v>0</v>
      </c>
      <c r="J4955" s="118">
        <f>IF(I4955=TRUE,G4955+'NPV Calcs'!$D$14,G4955)</f>
        <v>8</v>
      </c>
      <c r="K4955" s="136">
        <f>IF(OR(B4955="GAS",B4955="COL",B4955="LAN",B4955="RICE"),H4955*About!$B$98,IF(B4955="CROP",H4955*About!$B$99,H4955))</f>
        <v>0.18556160688400272</v>
      </c>
      <c r="L4955" s="136" t="str">
        <f>INDEX('EPA Tech to Policy Mapping'!$D:$D,MATCH('EPA Data'!F4955,'EPA Tech to Policy Mapping'!$C:$C,0))</f>
        <v>crop and rice measures</v>
      </c>
    </row>
    <row r="4956" spans="1:12" x14ac:dyDescent="0.35">
      <c r="A4956" s="165" t="s">
        <v>8</v>
      </c>
      <c r="B4956" s="165" t="s">
        <v>391</v>
      </c>
      <c r="C4956" s="165">
        <v>2020</v>
      </c>
      <c r="D4956" s="165" t="s">
        <v>158</v>
      </c>
      <c r="E4956" s="165" t="s">
        <v>159</v>
      </c>
      <c r="F4956" s="165" t="s">
        <v>398</v>
      </c>
      <c r="G4956" s="165">
        <v>9</v>
      </c>
      <c r="H4956" s="165">
        <v>0.224239006638526</v>
      </c>
      <c r="I4956" s="118" t="b">
        <f>OR(L4956='PERAC-ngpPrcsTnD-mthncptr'!$B$1,L4956='PERAC-ngpPrcsTnD-mthncptr'!$C$1,L4956='PERAC-ngpPrcsTnD-mthncptr'!$D$1)</f>
        <v>0</v>
      </c>
      <c r="J4956" s="118">
        <f>IF(I4956=TRUE,G4956+'NPV Calcs'!$D$14,G4956)</f>
        <v>9</v>
      </c>
      <c r="K4956" s="136">
        <f>IF(OR(B4956="GAS",B4956="COL",B4956="LAN",B4956="RICE"),H4956*About!$B$98,IF(B4956="CROP",H4956*About!$B$99,H4956))</f>
        <v>0.25114768743514915</v>
      </c>
      <c r="L4956" s="136" t="str">
        <f>INDEX('EPA Tech to Policy Mapping'!$D:$D,MATCH('EPA Data'!F4956,'EPA Tech to Policy Mapping'!$C:$C,0))</f>
        <v>crop and rice measures</v>
      </c>
    </row>
    <row r="4957" spans="1:12" x14ac:dyDescent="0.35">
      <c r="A4957" s="165" t="s">
        <v>8</v>
      </c>
      <c r="B4957" s="165" t="s">
        <v>391</v>
      </c>
      <c r="C4957" s="165">
        <v>2020</v>
      </c>
      <c r="D4957" s="165" t="s">
        <v>158</v>
      </c>
      <c r="E4957" s="165" t="s">
        <v>159</v>
      </c>
      <c r="F4957" s="165" t="s">
        <v>415</v>
      </c>
      <c r="G4957" s="165">
        <v>9</v>
      </c>
      <c r="H4957" s="165">
        <v>1.98550605773925</v>
      </c>
      <c r="I4957" s="118" t="b">
        <f>OR(L4957='PERAC-ngpPrcsTnD-mthncptr'!$B$1,L4957='PERAC-ngpPrcsTnD-mthncptr'!$C$1,L4957='PERAC-ngpPrcsTnD-mthncptr'!$D$1)</f>
        <v>0</v>
      </c>
      <c r="J4957" s="118">
        <f>IF(I4957=TRUE,G4957+'NPV Calcs'!$D$14,G4957)</f>
        <v>9</v>
      </c>
      <c r="K4957" s="136">
        <f>IF(OR(B4957="GAS",B4957="COL",B4957="LAN",B4957="RICE"),H4957*About!$B$98,IF(B4957="CROP",H4957*About!$B$99,H4957))</f>
        <v>2.2237667846679603</v>
      </c>
      <c r="L4957" s="136" t="str">
        <f>INDEX('EPA Tech to Policy Mapping'!$D:$D,MATCH('EPA Data'!F4957,'EPA Tech to Policy Mapping'!$C:$C,0))</f>
        <v>crop and rice measures</v>
      </c>
    </row>
    <row r="4958" spans="1:12" x14ac:dyDescent="0.35">
      <c r="A4958" s="165" t="s">
        <v>8</v>
      </c>
      <c r="B4958" s="165" t="s">
        <v>391</v>
      </c>
      <c r="C4958" s="165">
        <v>2020</v>
      </c>
      <c r="D4958" s="165" t="s">
        <v>158</v>
      </c>
      <c r="E4958" s="165" t="s">
        <v>159</v>
      </c>
      <c r="F4958" s="165" t="s">
        <v>402</v>
      </c>
      <c r="G4958" s="165">
        <v>9</v>
      </c>
      <c r="H4958" s="165">
        <v>0.196692004799842</v>
      </c>
      <c r="I4958" s="118" t="b">
        <f>OR(L4958='PERAC-ngpPrcsTnD-mthncptr'!$B$1,L4958='PERAC-ngpPrcsTnD-mthncptr'!$C$1,L4958='PERAC-ngpPrcsTnD-mthncptr'!$D$1)</f>
        <v>0</v>
      </c>
      <c r="J4958" s="118">
        <f>IF(I4958=TRUE,G4958+'NPV Calcs'!$D$14,G4958)</f>
        <v>9</v>
      </c>
      <c r="K4958" s="136">
        <f>IF(OR(B4958="GAS",B4958="COL",B4958="LAN",B4958="RICE"),H4958*About!$B$98,IF(B4958="CROP",H4958*About!$B$99,H4958))</f>
        <v>0.22029504537582306</v>
      </c>
      <c r="L4958" s="136" t="str">
        <f>INDEX('EPA Tech to Policy Mapping'!$D:$D,MATCH('EPA Data'!F4958,'EPA Tech to Policy Mapping'!$C:$C,0))</f>
        <v>crop and rice measures</v>
      </c>
    </row>
    <row r="4959" spans="1:12" x14ac:dyDescent="0.35">
      <c r="A4959" s="165" t="s">
        <v>8</v>
      </c>
      <c r="B4959" s="165" t="s">
        <v>391</v>
      </c>
      <c r="C4959" s="165">
        <v>2020</v>
      </c>
      <c r="D4959" s="165" t="s">
        <v>158</v>
      </c>
      <c r="E4959" s="165" t="s">
        <v>159</v>
      </c>
      <c r="F4959" s="165" t="s">
        <v>407</v>
      </c>
      <c r="G4959" s="165">
        <v>14</v>
      </c>
      <c r="H4959" s="165">
        <v>1.5896250009536701</v>
      </c>
      <c r="I4959" s="118" t="b">
        <f>OR(L4959='PERAC-ngpPrcsTnD-mthncptr'!$B$1,L4959='PERAC-ngpPrcsTnD-mthncptr'!$C$1,L4959='PERAC-ngpPrcsTnD-mthncptr'!$D$1)</f>
        <v>0</v>
      </c>
      <c r="J4959" s="118">
        <f>IF(I4959=TRUE,G4959+'NPV Calcs'!$D$14,G4959)</f>
        <v>14</v>
      </c>
      <c r="K4959" s="136">
        <f>IF(OR(B4959="GAS",B4959="COL",B4959="LAN",B4959="RICE"),H4959*About!$B$98,IF(B4959="CROP",H4959*About!$B$99,H4959))</f>
        <v>1.7803800010681108</v>
      </c>
      <c r="L4959" s="136" t="str">
        <f>INDEX('EPA Tech to Policy Mapping'!$D:$D,MATCH('EPA Data'!F4959,'EPA Tech to Policy Mapping'!$C:$C,0))</f>
        <v>crop and rice measures</v>
      </c>
    </row>
    <row r="4960" spans="1:12" x14ac:dyDescent="0.35">
      <c r="A4960" s="165" t="s">
        <v>8</v>
      </c>
      <c r="B4960" s="165" t="s">
        <v>391</v>
      </c>
      <c r="C4960" s="165">
        <v>2020</v>
      </c>
      <c r="D4960" s="165" t="s">
        <v>158</v>
      </c>
      <c r="E4960" s="165" t="s">
        <v>159</v>
      </c>
      <c r="F4960" s="165" t="s">
        <v>399</v>
      </c>
      <c r="G4960" s="165">
        <v>16</v>
      </c>
      <c r="H4960" s="165">
        <v>1.8189439773559499</v>
      </c>
      <c r="I4960" s="118" t="b">
        <f>OR(L4960='PERAC-ngpPrcsTnD-mthncptr'!$B$1,L4960='PERAC-ngpPrcsTnD-mthncptr'!$C$1,L4960='PERAC-ngpPrcsTnD-mthncptr'!$D$1)</f>
        <v>0</v>
      </c>
      <c r="J4960" s="118">
        <f>IF(I4960=TRUE,G4960+'NPV Calcs'!$D$14,G4960)</f>
        <v>16</v>
      </c>
      <c r="K4960" s="136">
        <f>IF(OR(B4960="GAS",B4960="COL",B4960="LAN",B4960="RICE"),H4960*About!$B$98,IF(B4960="CROP",H4960*About!$B$99,H4960))</f>
        <v>2.037217254638664</v>
      </c>
      <c r="L4960" s="136" t="str">
        <f>INDEX('EPA Tech to Policy Mapping'!$D:$D,MATCH('EPA Data'!F4960,'EPA Tech to Policy Mapping'!$C:$C,0))</f>
        <v>crop and rice measures</v>
      </c>
    </row>
    <row r="4961" spans="1:12" x14ac:dyDescent="0.35">
      <c r="A4961" s="165" t="s">
        <v>8</v>
      </c>
      <c r="B4961" s="165" t="s">
        <v>391</v>
      </c>
      <c r="C4961" s="165">
        <v>2020</v>
      </c>
      <c r="D4961" s="165" t="s">
        <v>158</v>
      </c>
      <c r="E4961" s="165" t="s">
        <v>159</v>
      </c>
      <c r="F4961" s="165" t="s">
        <v>393</v>
      </c>
      <c r="G4961" s="165">
        <v>38</v>
      </c>
      <c r="H4961" s="165">
        <v>0.77759999036788896</v>
      </c>
      <c r="I4961" s="118" t="b">
        <f>OR(L4961='PERAC-ngpPrcsTnD-mthncptr'!$B$1,L4961='PERAC-ngpPrcsTnD-mthncptr'!$C$1,L4961='PERAC-ngpPrcsTnD-mthncptr'!$D$1)</f>
        <v>0</v>
      </c>
      <c r="J4961" s="118">
        <f>IF(I4961=TRUE,G4961+'NPV Calcs'!$D$14,G4961)</f>
        <v>38</v>
      </c>
      <c r="K4961" s="136">
        <f>IF(OR(B4961="GAS",B4961="COL",B4961="LAN",B4961="RICE"),H4961*About!$B$98,IF(B4961="CROP",H4961*About!$B$99,H4961))</f>
        <v>0.87091198921203572</v>
      </c>
      <c r="L4961" s="136" t="str">
        <f>INDEX('EPA Tech to Policy Mapping'!$D:$D,MATCH('EPA Data'!F4961,'EPA Tech to Policy Mapping'!$C:$C,0))</f>
        <v>crop and rice measures</v>
      </c>
    </row>
    <row r="4962" spans="1:12" x14ac:dyDescent="0.35">
      <c r="A4962" s="165" t="s">
        <v>8</v>
      </c>
      <c r="B4962" s="165" t="s">
        <v>391</v>
      </c>
      <c r="C4962" s="165">
        <v>2020</v>
      </c>
      <c r="D4962" s="165" t="s">
        <v>158</v>
      </c>
      <c r="E4962" s="165" t="s">
        <v>159</v>
      </c>
      <c r="F4962" s="165" t="s">
        <v>392</v>
      </c>
      <c r="G4962" s="165">
        <v>39</v>
      </c>
      <c r="H4962" s="165">
        <v>0.82174098491668701</v>
      </c>
      <c r="I4962" s="118" t="b">
        <f>OR(L4962='PERAC-ngpPrcsTnD-mthncptr'!$B$1,L4962='PERAC-ngpPrcsTnD-mthncptr'!$C$1,L4962='PERAC-ngpPrcsTnD-mthncptr'!$D$1)</f>
        <v>0</v>
      </c>
      <c r="J4962" s="118">
        <f>IF(I4962=TRUE,G4962+'NPV Calcs'!$D$14,G4962)</f>
        <v>39</v>
      </c>
      <c r="K4962" s="136">
        <f>IF(OR(B4962="GAS",B4962="COL",B4962="LAN",B4962="RICE"),H4962*About!$B$98,IF(B4962="CROP",H4962*About!$B$99,H4962))</f>
        <v>0.92034990310668952</v>
      </c>
      <c r="L4962" s="136" t="str">
        <f>INDEX('EPA Tech to Policy Mapping'!$D:$D,MATCH('EPA Data'!F4962,'EPA Tech to Policy Mapping'!$C:$C,0))</f>
        <v>crop and rice measures</v>
      </c>
    </row>
    <row r="4963" spans="1:12" x14ac:dyDescent="0.35">
      <c r="A4963" s="165" t="s">
        <v>8</v>
      </c>
      <c r="B4963" s="165" t="s">
        <v>391</v>
      </c>
      <c r="C4963" s="165">
        <v>2020</v>
      </c>
      <c r="D4963" s="165" t="s">
        <v>158</v>
      </c>
      <c r="E4963" s="165" t="s">
        <v>159</v>
      </c>
      <c r="F4963" s="165" t="s">
        <v>14</v>
      </c>
      <c r="G4963" s="165">
        <v>46</v>
      </c>
      <c r="H4963" s="165">
        <v>0.141047999262809</v>
      </c>
      <c r="I4963" s="118" t="b">
        <f>OR(L4963='PERAC-ngpPrcsTnD-mthncptr'!$B$1,L4963='PERAC-ngpPrcsTnD-mthncptr'!$C$1,L4963='PERAC-ngpPrcsTnD-mthncptr'!$D$1)</f>
        <v>0</v>
      </c>
      <c r="J4963" s="118">
        <f>IF(I4963=TRUE,G4963+'NPV Calcs'!$D$14,G4963)</f>
        <v>46</v>
      </c>
      <c r="K4963" s="136">
        <f>IF(OR(B4963="GAS",B4963="COL",B4963="LAN",B4963="RICE"),H4963*About!$B$98,IF(B4963="CROP",H4963*About!$B$99,H4963))</f>
        <v>0.15797375917434611</v>
      </c>
      <c r="L4963" s="136" t="str">
        <f>INDEX('EPA Tech to Policy Mapping'!$D:$D,MATCH('EPA Data'!F4963,'EPA Tech to Policy Mapping'!$C:$C,0))</f>
        <v>crop and rice measures</v>
      </c>
    </row>
    <row r="4964" spans="1:12" x14ac:dyDescent="0.35">
      <c r="A4964" s="165" t="s">
        <v>8</v>
      </c>
      <c r="B4964" s="165" t="s">
        <v>391</v>
      </c>
      <c r="C4964" s="165">
        <v>2020</v>
      </c>
      <c r="D4964" s="165" t="s">
        <v>158</v>
      </c>
      <c r="E4964" s="165" t="s">
        <v>159</v>
      </c>
      <c r="F4964" s="165" t="s">
        <v>396</v>
      </c>
      <c r="G4964" s="165">
        <v>55</v>
      </c>
      <c r="H4964" s="165">
        <v>0.92872798442840498</v>
      </c>
      <c r="I4964" s="118" t="b">
        <f>OR(L4964='PERAC-ngpPrcsTnD-mthncptr'!$B$1,L4964='PERAC-ngpPrcsTnD-mthncptr'!$C$1,L4964='PERAC-ngpPrcsTnD-mthncptr'!$D$1)</f>
        <v>0</v>
      </c>
      <c r="J4964" s="118">
        <f>IF(I4964=TRUE,G4964+'NPV Calcs'!$D$14,G4964)</f>
        <v>55</v>
      </c>
      <c r="K4964" s="136">
        <f>IF(OR(B4964="GAS",B4964="COL",B4964="LAN",B4964="RICE"),H4964*About!$B$98,IF(B4964="CROP",H4964*About!$B$99,H4964))</f>
        <v>1.0401753425598137</v>
      </c>
      <c r="L4964" s="136" t="str">
        <f>INDEX('EPA Tech to Policy Mapping'!$D:$D,MATCH('EPA Data'!F4964,'EPA Tech to Policy Mapping'!$C:$C,0))</f>
        <v>crop and rice measures</v>
      </c>
    </row>
    <row r="4965" spans="1:12" x14ac:dyDescent="0.35">
      <c r="A4965" s="165" t="s">
        <v>8</v>
      </c>
      <c r="B4965" s="165" t="s">
        <v>391</v>
      </c>
      <c r="C4965" s="165">
        <v>2020</v>
      </c>
      <c r="D4965" s="165" t="s">
        <v>158</v>
      </c>
      <c r="E4965" s="165" t="s">
        <v>159</v>
      </c>
      <c r="F4965" s="165" t="s">
        <v>395</v>
      </c>
      <c r="G4965" s="165">
        <v>58</v>
      </c>
      <c r="H4965" s="165">
        <v>0.86336600780487005</v>
      </c>
      <c r="I4965" s="118" t="b">
        <f>OR(L4965='PERAC-ngpPrcsTnD-mthncptr'!$B$1,L4965='PERAC-ngpPrcsTnD-mthncptr'!$C$1,L4965='PERAC-ngpPrcsTnD-mthncptr'!$D$1)</f>
        <v>0</v>
      </c>
      <c r="J4965" s="118">
        <f>IF(I4965=TRUE,G4965+'NPV Calcs'!$D$14,G4965)</f>
        <v>58</v>
      </c>
      <c r="K4965" s="136">
        <f>IF(OR(B4965="GAS",B4965="COL",B4965="LAN",B4965="RICE"),H4965*About!$B$98,IF(B4965="CROP",H4965*About!$B$99,H4965))</f>
        <v>0.9669699287414546</v>
      </c>
      <c r="L4965" s="136" t="str">
        <f>INDEX('EPA Tech to Policy Mapping'!$D:$D,MATCH('EPA Data'!F4965,'EPA Tech to Policy Mapping'!$C:$C,0))</f>
        <v>crop and rice measures</v>
      </c>
    </row>
    <row r="4966" spans="1:12" x14ac:dyDescent="0.35">
      <c r="A4966" s="165" t="s">
        <v>8</v>
      </c>
      <c r="B4966" s="165" t="s">
        <v>391</v>
      </c>
      <c r="C4966" s="165">
        <v>2020</v>
      </c>
      <c r="D4966" s="165" t="s">
        <v>158</v>
      </c>
      <c r="E4966" s="165" t="s">
        <v>159</v>
      </c>
      <c r="F4966" s="165" t="s">
        <v>394</v>
      </c>
      <c r="G4966" s="165">
        <v>66</v>
      </c>
      <c r="H4966" s="165">
        <v>0.73520201444625799</v>
      </c>
      <c r="I4966" s="118" t="b">
        <f>OR(L4966='PERAC-ngpPrcsTnD-mthncptr'!$B$1,L4966='PERAC-ngpPrcsTnD-mthncptr'!$C$1,L4966='PERAC-ngpPrcsTnD-mthncptr'!$D$1)</f>
        <v>0</v>
      </c>
      <c r="J4966" s="118">
        <f>IF(I4966=TRUE,G4966+'NPV Calcs'!$D$14,G4966)</f>
        <v>66</v>
      </c>
      <c r="K4966" s="136">
        <f>IF(OR(B4966="GAS",B4966="COL",B4966="LAN",B4966="RICE"),H4966*About!$B$98,IF(B4966="CROP",H4966*About!$B$99,H4966))</f>
        <v>0.82342625617980902</v>
      </c>
      <c r="L4966" s="136" t="str">
        <f>INDEX('EPA Tech to Policy Mapping'!$D:$D,MATCH('EPA Data'!F4966,'EPA Tech to Policy Mapping'!$C:$C,0))</f>
        <v>crop and rice measures</v>
      </c>
    </row>
    <row r="4967" spans="1:12" x14ac:dyDescent="0.35">
      <c r="A4967" s="165" t="s">
        <v>8</v>
      </c>
      <c r="B4967" s="165" t="s">
        <v>391</v>
      </c>
      <c r="C4967" s="165">
        <v>2020</v>
      </c>
      <c r="D4967" s="165" t="s">
        <v>158</v>
      </c>
      <c r="E4967" s="165" t="s">
        <v>159</v>
      </c>
      <c r="F4967" s="165" t="s">
        <v>401</v>
      </c>
      <c r="G4967" s="165">
        <v>67</v>
      </c>
      <c r="H4967" s="165">
        <v>0.82326799631118697</v>
      </c>
      <c r="I4967" s="118" t="b">
        <f>OR(L4967='PERAC-ngpPrcsTnD-mthncptr'!$B$1,L4967='PERAC-ngpPrcsTnD-mthncptr'!$C$1,L4967='PERAC-ngpPrcsTnD-mthncptr'!$D$1)</f>
        <v>0</v>
      </c>
      <c r="J4967" s="118">
        <f>IF(I4967=TRUE,G4967+'NPV Calcs'!$D$14,G4967)</f>
        <v>67</v>
      </c>
      <c r="K4967" s="136">
        <f>IF(OR(B4967="GAS",B4967="COL",B4967="LAN",B4967="RICE"),H4967*About!$B$98,IF(B4967="CROP",H4967*About!$B$99,H4967))</f>
        <v>0.92206015586852952</v>
      </c>
      <c r="L4967" s="136" t="str">
        <f>INDEX('EPA Tech to Policy Mapping'!$D:$D,MATCH('EPA Data'!F4967,'EPA Tech to Policy Mapping'!$C:$C,0))</f>
        <v>crop and rice measures</v>
      </c>
    </row>
    <row r="4968" spans="1:12" x14ac:dyDescent="0.35">
      <c r="A4968" s="165" t="s">
        <v>8</v>
      </c>
      <c r="B4968" s="165" t="s">
        <v>391</v>
      </c>
      <c r="C4968" s="165">
        <v>2020</v>
      </c>
      <c r="D4968" s="165" t="s">
        <v>158</v>
      </c>
      <c r="E4968" s="165" t="s">
        <v>159</v>
      </c>
      <c r="F4968" s="165" t="s">
        <v>406</v>
      </c>
      <c r="G4968" s="165">
        <v>81</v>
      </c>
      <c r="H4968" s="165">
        <v>0.76853698492050104</v>
      </c>
      <c r="I4968" s="118" t="b">
        <f>OR(L4968='PERAC-ngpPrcsTnD-mthncptr'!$B$1,L4968='PERAC-ngpPrcsTnD-mthncptr'!$C$1,L4968='PERAC-ngpPrcsTnD-mthncptr'!$D$1)</f>
        <v>0</v>
      </c>
      <c r="J4968" s="118">
        <f>IF(I4968=TRUE,G4968+'NPV Calcs'!$D$14,G4968)</f>
        <v>81</v>
      </c>
      <c r="K4968" s="136">
        <f>IF(OR(B4968="GAS",B4968="COL",B4968="LAN",B4968="RICE"),H4968*About!$B$98,IF(B4968="CROP",H4968*About!$B$99,H4968))</f>
        <v>0.86076142311096127</v>
      </c>
      <c r="L4968" s="136" t="str">
        <f>INDEX('EPA Tech to Policy Mapping'!$D:$D,MATCH('EPA Data'!F4968,'EPA Tech to Policy Mapping'!$C:$C,0))</f>
        <v>crop and rice measures</v>
      </c>
    </row>
    <row r="4969" spans="1:12" x14ac:dyDescent="0.35">
      <c r="A4969" s="165" t="s">
        <v>8</v>
      </c>
      <c r="B4969" s="165" t="s">
        <v>391</v>
      </c>
      <c r="C4969" s="165">
        <v>2020</v>
      </c>
      <c r="D4969" s="165" t="s">
        <v>158</v>
      </c>
      <c r="E4969" s="165" t="s">
        <v>159</v>
      </c>
      <c r="F4969" s="165" t="s">
        <v>408</v>
      </c>
      <c r="G4969" s="165">
        <v>107</v>
      </c>
      <c r="H4969" s="165">
        <v>0.68548899888992298</v>
      </c>
      <c r="I4969" s="118" t="b">
        <f>OR(L4969='PERAC-ngpPrcsTnD-mthncptr'!$B$1,L4969='PERAC-ngpPrcsTnD-mthncptr'!$C$1,L4969='PERAC-ngpPrcsTnD-mthncptr'!$D$1)</f>
        <v>0</v>
      </c>
      <c r="J4969" s="118">
        <f>IF(I4969=TRUE,G4969+'NPV Calcs'!$D$14,G4969)</f>
        <v>107</v>
      </c>
      <c r="K4969" s="136">
        <f>IF(OR(B4969="GAS",B4969="COL",B4969="LAN",B4969="RICE"),H4969*About!$B$98,IF(B4969="CROP",H4969*About!$B$99,H4969))</f>
        <v>0.76774767875671379</v>
      </c>
      <c r="L4969" s="136" t="str">
        <f>INDEX('EPA Tech to Policy Mapping'!$D:$D,MATCH('EPA Data'!F4969,'EPA Tech to Policy Mapping'!$C:$C,0))</f>
        <v>crop and rice measures</v>
      </c>
    </row>
    <row r="4970" spans="1:12" x14ac:dyDescent="0.35">
      <c r="A4970" s="165" t="s">
        <v>8</v>
      </c>
      <c r="B4970" s="165" t="s">
        <v>391</v>
      </c>
      <c r="C4970" s="165">
        <v>2020</v>
      </c>
      <c r="D4970" s="165" t="s">
        <v>158</v>
      </c>
      <c r="E4970" s="165" t="s">
        <v>159</v>
      </c>
      <c r="F4970" s="165" t="s">
        <v>416</v>
      </c>
      <c r="G4970" s="165">
        <v>179</v>
      </c>
      <c r="H4970" s="165">
        <v>7.1666002273559598E-2</v>
      </c>
      <c r="I4970" s="118" t="b">
        <f>OR(L4970='PERAC-ngpPrcsTnD-mthncptr'!$B$1,L4970='PERAC-ngpPrcsTnD-mthncptr'!$C$1,L4970='PERAC-ngpPrcsTnD-mthncptr'!$D$1)</f>
        <v>0</v>
      </c>
      <c r="J4970" s="118">
        <f>IF(I4970=TRUE,G4970+'NPV Calcs'!$D$14,G4970)</f>
        <v>179</v>
      </c>
      <c r="K4970" s="136">
        <f>IF(OR(B4970="GAS",B4970="COL",B4970="LAN",B4970="RICE"),H4970*About!$B$98,IF(B4970="CROP",H4970*About!$B$99,H4970))</f>
        <v>8.0265922546386759E-2</v>
      </c>
      <c r="L4970" s="136" t="str">
        <f>INDEX('EPA Tech to Policy Mapping'!$D:$D,MATCH('EPA Data'!F4970,'EPA Tech to Policy Mapping'!$C:$C,0))</f>
        <v>crop and rice measures</v>
      </c>
    </row>
    <row r="4971" spans="1:12" x14ac:dyDescent="0.35">
      <c r="A4971" s="165" t="s">
        <v>8</v>
      </c>
      <c r="B4971" s="165" t="s">
        <v>391</v>
      </c>
      <c r="C4971" s="165">
        <v>2020</v>
      </c>
      <c r="D4971" s="165" t="s">
        <v>158</v>
      </c>
      <c r="E4971" s="165" t="s">
        <v>159</v>
      </c>
      <c r="F4971" s="165" t="s">
        <v>401</v>
      </c>
      <c r="G4971" s="165">
        <v>185</v>
      </c>
      <c r="H4971" s="165">
        <v>2.5249000638723401E-2</v>
      </c>
      <c r="I4971" s="118" t="b">
        <f>OR(L4971='PERAC-ngpPrcsTnD-mthncptr'!$B$1,L4971='PERAC-ngpPrcsTnD-mthncptr'!$C$1,L4971='PERAC-ngpPrcsTnD-mthncptr'!$D$1)</f>
        <v>0</v>
      </c>
      <c r="J4971" s="118">
        <f>IF(I4971=TRUE,G4971+'NPV Calcs'!$D$14,G4971)</f>
        <v>185</v>
      </c>
      <c r="K4971" s="136">
        <f>IF(OR(B4971="GAS",B4971="COL",B4971="LAN",B4971="RICE"),H4971*About!$B$98,IF(B4971="CROP",H4971*About!$B$99,H4971))</f>
        <v>2.827888071537021E-2</v>
      </c>
      <c r="L4971" s="136" t="str">
        <f>INDEX('EPA Tech to Policy Mapping'!$D:$D,MATCH('EPA Data'!F4971,'EPA Tech to Policy Mapping'!$C:$C,0))</f>
        <v>crop and rice measures</v>
      </c>
    </row>
    <row r="4972" spans="1:12" x14ac:dyDescent="0.35">
      <c r="A4972" s="165" t="s">
        <v>8</v>
      </c>
      <c r="B4972" s="165" t="s">
        <v>391</v>
      </c>
      <c r="C4972" s="165">
        <v>2020</v>
      </c>
      <c r="D4972" s="165" t="s">
        <v>158</v>
      </c>
      <c r="E4972" s="165" t="s">
        <v>159</v>
      </c>
      <c r="F4972" s="165" t="s">
        <v>409</v>
      </c>
      <c r="G4972" s="165">
        <v>206</v>
      </c>
      <c r="H4972" s="165">
        <v>0.30092599987983698</v>
      </c>
      <c r="I4972" s="118" t="b">
        <f>OR(L4972='PERAC-ngpPrcsTnD-mthncptr'!$B$1,L4972='PERAC-ngpPrcsTnD-mthncptr'!$C$1,L4972='PERAC-ngpPrcsTnD-mthncptr'!$D$1)</f>
        <v>0</v>
      </c>
      <c r="J4972" s="118">
        <f>IF(I4972=TRUE,G4972+'NPV Calcs'!$D$14,G4972)</f>
        <v>206</v>
      </c>
      <c r="K4972" s="136">
        <f>IF(OR(B4972="GAS",B4972="COL",B4972="LAN",B4972="RICE"),H4972*About!$B$98,IF(B4972="CROP",H4972*About!$B$99,H4972))</f>
        <v>0.33703711986541746</v>
      </c>
      <c r="L4972" s="136" t="str">
        <f>INDEX('EPA Tech to Policy Mapping'!$D:$D,MATCH('EPA Data'!F4972,'EPA Tech to Policy Mapping'!$C:$C,0))</f>
        <v>crop and rice measures</v>
      </c>
    </row>
    <row r="4973" spans="1:12" x14ac:dyDescent="0.35">
      <c r="A4973" s="165" t="s">
        <v>8</v>
      </c>
      <c r="B4973" s="165" t="s">
        <v>391</v>
      </c>
      <c r="C4973" s="165">
        <v>2020</v>
      </c>
      <c r="D4973" s="165" t="s">
        <v>158</v>
      </c>
      <c r="E4973" s="165" t="s">
        <v>159</v>
      </c>
      <c r="F4973" s="165" t="s">
        <v>406</v>
      </c>
      <c r="G4973" s="165">
        <v>213</v>
      </c>
      <c r="H4973" s="165">
        <v>5.2809000015258803E-2</v>
      </c>
      <c r="I4973" s="118" t="b">
        <f>OR(L4973='PERAC-ngpPrcsTnD-mthncptr'!$B$1,L4973='PERAC-ngpPrcsTnD-mthncptr'!$C$1,L4973='PERAC-ngpPrcsTnD-mthncptr'!$D$1)</f>
        <v>0</v>
      </c>
      <c r="J4973" s="118">
        <f>IF(I4973=TRUE,G4973+'NPV Calcs'!$D$14,G4973)</f>
        <v>213</v>
      </c>
      <c r="K4973" s="136">
        <f>IF(OR(B4973="GAS",B4973="COL",B4973="LAN",B4973="RICE"),H4973*About!$B$98,IF(B4973="CROP",H4973*About!$B$99,H4973))</f>
        <v>5.9146080017089868E-2</v>
      </c>
      <c r="L4973" s="136" t="str">
        <f>INDEX('EPA Tech to Policy Mapping'!$D:$D,MATCH('EPA Data'!F4973,'EPA Tech to Policy Mapping'!$C:$C,0))</f>
        <v>crop and rice measures</v>
      </c>
    </row>
    <row r="4974" spans="1:12" x14ac:dyDescent="0.35">
      <c r="A4974" s="165" t="s">
        <v>8</v>
      </c>
      <c r="B4974" s="165" t="s">
        <v>391</v>
      </c>
      <c r="C4974" s="165">
        <v>2020</v>
      </c>
      <c r="D4974" s="165" t="s">
        <v>158</v>
      </c>
      <c r="E4974" s="165" t="s">
        <v>159</v>
      </c>
      <c r="F4974" s="165" t="s">
        <v>408</v>
      </c>
      <c r="G4974" s="165">
        <v>256</v>
      </c>
      <c r="H4974" s="165">
        <v>8.3489000797271701E-2</v>
      </c>
      <c r="I4974" s="118" t="b">
        <f>OR(L4974='PERAC-ngpPrcsTnD-mthncptr'!$B$1,L4974='PERAC-ngpPrcsTnD-mthncptr'!$C$1,L4974='PERAC-ngpPrcsTnD-mthncptr'!$D$1)</f>
        <v>0</v>
      </c>
      <c r="J4974" s="118">
        <f>IF(I4974=TRUE,G4974+'NPV Calcs'!$D$14,G4974)</f>
        <v>256</v>
      </c>
      <c r="K4974" s="136">
        <f>IF(OR(B4974="GAS",B4974="COL",B4974="LAN",B4974="RICE"),H4974*About!$B$98,IF(B4974="CROP",H4974*About!$B$99,H4974))</f>
        <v>9.3507680892944312E-2</v>
      </c>
      <c r="L4974" s="136" t="str">
        <f>INDEX('EPA Tech to Policy Mapping'!$D:$D,MATCH('EPA Data'!F4974,'EPA Tech to Policy Mapping'!$C:$C,0))</f>
        <v>crop and rice measures</v>
      </c>
    </row>
    <row r="4975" spans="1:12" x14ac:dyDescent="0.35">
      <c r="A4975" s="165" t="s">
        <v>8</v>
      </c>
      <c r="B4975" s="165" t="s">
        <v>391</v>
      </c>
      <c r="C4975" s="165">
        <v>2020</v>
      </c>
      <c r="D4975" s="165" t="s">
        <v>158</v>
      </c>
      <c r="E4975" s="165" t="s">
        <v>159</v>
      </c>
      <c r="F4975" s="165" t="s">
        <v>400</v>
      </c>
      <c r="G4975" s="165">
        <v>334</v>
      </c>
      <c r="H4975" s="165">
        <v>0.38862299919128401</v>
      </c>
      <c r="I4975" s="118" t="b">
        <f>OR(L4975='PERAC-ngpPrcsTnD-mthncptr'!$B$1,L4975='PERAC-ngpPrcsTnD-mthncptr'!$C$1,L4975='PERAC-ngpPrcsTnD-mthncptr'!$D$1)</f>
        <v>0</v>
      </c>
      <c r="J4975" s="118">
        <f>IF(I4975=TRUE,G4975+'NPV Calcs'!$D$14,G4975)</f>
        <v>334</v>
      </c>
      <c r="K4975" s="136">
        <f>IF(OR(B4975="GAS",B4975="COL",B4975="LAN",B4975="RICE"),H4975*About!$B$98,IF(B4975="CROP",H4975*About!$B$99,H4975))</f>
        <v>0.43525775909423814</v>
      </c>
      <c r="L4975" s="136" t="str">
        <f>INDEX('EPA Tech to Policy Mapping'!$D:$D,MATCH('EPA Data'!F4975,'EPA Tech to Policy Mapping'!$C:$C,0))</f>
        <v>crop and rice measures</v>
      </c>
    </row>
    <row r="4976" spans="1:12" x14ac:dyDescent="0.35">
      <c r="A4976" s="165" t="s">
        <v>8</v>
      </c>
      <c r="B4976" s="165" t="s">
        <v>391</v>
      </c>
      <c r="C4976" s="165">
        <v>2020</v>
      </c>
      <c r="D4976" s="165" t="s">
        <v>158</v>
      </c>
      <c r="E4976" s="165" t="s">
        <v>159</v>
      </c>
      <c r="F4976" s="165" t="s">
        <v>400</v>
      </c>
      <c r="G4976" s="165">
        <v>344</v>
      </c>
      <c r="H4976" s="165">
        <v>0.35902899503707802</v>
      </c>
      <c r="I4976" s="118" t="b">
        <f>OR(L4976='PERAC-ngpPrcsTnD-mthncptr'!$B$1,L4976='PERAC-ngpPrcsTnD-mthncptr'!$C$1,L4976='PERAC-ngpPrcsTnD-mthncptr'!$D$1)</f>
        <v>0</v>
      </c>
      <c r="J4976" s="118">
        <f>IF(I4976=TRUE,G4976+'NPV Calcs'!$D$14,G4976)</f>
        <v>344</v>
      </c>
      <c r="K4976" s="136">
        <f>IF(OR(B4976="GAS",B4976="COL",B4976="LAN",B4976="RICE"),H4976*About!$B$98,IF(B4976="CROP",H4976*About!$B$99,H4976))</f>
        <v>0.40211247444152742</v>
      </c>
      <c r="L4976" s="136" t="str">
        <f>INDEX('EPA Tech to Policy Mapping'!$D:$D,MATCH('EPA Data'!F4976,'EPA Tech to Policy Mapping'!$C:$C,0))</f>
        <v>crop and rice measures</v>
      </c>
    </row>
    <row r="4977" spans="1:12" x14ac:dyDescent="0.35">
      <c r="A4977" s="165" t="s">
        <v>8</v>
      </c>
      <c r="B4977" s="165" t="s">
        <v>391</v>
      </c>
      <c r="C4977" s="165">
        <v>2020</v>
      </c>
      <c r="D4977" s="165" t="s">
        <v>158</v>
      </c>
      <c r="E4977" s="165" t="s">
        <v>159</v>
      </c>
      <c r="F4977" s="165" t="s">
        <v>13</v>
      </c>
      <c r="G4977" s="165">
        <v>374</v>
      </c>
      <c r="H4977" s="165">
        <v>8.3314999938011197E-2</v>
      </c>
      <c r="I4977" s="118" t="b">
        <f>OR(L4977='PERAC-ngpPrcsTnD-mthncptr'!$B$1,L4977='PERAC-ngpPrcsTnD-mthncptr'!$C$1,L4977='PERAC-ngpPrcsTnD-mthncptr'!$D$1)</f>
        <v>0</v>
      </c>
      <c r="J4977" s="118">
        <f>IF(I4977=TRUE,G4977+'NPV Calcs'!$D$14,G4977)</f>
        <v>374</v>
      </c>
      <c r="K4977" s="136">
        <f>IF(OR(B4977="GAS",B4977="COL",B4977="LAN",B4977="RICE"),H4977*About!$B$98,IF(B4977="CROP",H4977*About!$B$99,H4977))</f>
        <v>9.3312799930572551E-2</v>
      </c>
      <c r="L4977" s="136" t="str">
        <f>INDEX('EPA Tech to Policy Mapping'!$D:$D,MATCH('EPA Data'!F4977,'EPA Tech to Policy Mapping'!$C:$C,0))</f>
        <v>crop and rice measures</v>
      </c>
    </row>
    <row r="4978" spans="1:12" x14ac:dyDescent="0.35">
      <c r="A4978" s="165" t="s">
        <v>8</v>
      </c>
      <c r="B4978" s="165" t="s">
        <v>391</v>
      </c>
      <c r="C4978" s="165">
        <v>2020</v>
      </c>
      <c r="D4978" s="165" t="s">
        <v>158</v>
      </c>
      <c r="E4978" s="165" t="s">
        <v>159</v>
      </c>
      <c r="F4978" s="165" t="s">
        <v>418</v>
      </c>
      <c r="G4978" s="165">
        <v>1306</v>
      </c>
      <c r="H4978" s="165">
        <v>4.2263001203537001E-2</v>
      </c>
      <c r="I4978" s="118" t="b">
        <f>OR(L4978='PERAC-ngpPrcsTnD-mthncptr'!$B$1,L4978='PERAC-ngpPrcsTnD-mthncptr'!$C$1,L4978='PERAC-ngpPrcsTnD-mthncptr'!$D$1)</f>
        <v>0</v>
      </c>
      <c r="J4978" s="118">
        <f>IF(I4978=TRUE,G4978+'NPV Calcs'!$D$14,G4978)</f>
        <v>1306</v>
      </c>
      <c r="K4978" s="136">
        <f>IF(OR(B4978="GAS",B4978="COL",B4978="LAN",B4978="RICE"),H4978*About!$B$98,IF(B4978="CROP",H4978*About!$B$99,H4978))</f>
        <v>4.7334561347961449E-2</v>
      </c>
      <c r="L4978" s="136" t="str">
        <f>INDEX('EPA Tech to Policy Mapping'!$D:$D,MATCH('EPA Data'!F4978,'EPA Tech to Policy Mapping'!$C:$C,0))</f>
        <v>crop and rice measures</v>
      </c>
    </row>
    <row r="4979" spans="1:12" x14ac:dyDescent="0.35">
      <c r="A4979" s="165" t="s">
        <v>8</v>
      </c>
      <c r="B4979" s="165" t="s">
        <v>391</v>
      </c>
      <c r="C4979" s="165">
        <v>2020</v>
      </c>
      <c r="D4979" s="165" t="s">
        <v>158</v>
      </c>
      <c r="E4979" s="165" t="s">
        <v>159</v>
      </c>
      <c r="F4979" s="165" t="s">
        <v>418</v>
      </c>
      <c r="G4979" s="165">
        <v>100000</v>
      </c>
      <c r="H4979" s="1">
        <v>9.9999999999999998E-13</v>
      </c>
      <c r="I4979" s="118" t="b">
        <f>OR(L4979='PERAC-ngpPrcsTnD-mthncptr'!$B$1,L4979='PERAC-ngpPrcsTnD-mthncptr'!$C$1,L4979='PERAC-ngpPrcsTnD-mthncptr'!$D$1)</f>
        <v>0</v>
      </c>
      <c r="J4979" s="118">
        <f>IF(I4979=TRUE,G4979+'NPV Calcs'!$D$14,G4979)</f>
        <v>100000</v>
      </c>
      <c r="K4979" s="136">
        <f>IF(OR(B4979="GAS",B4979="COL",B4979="LAN",B4979="RICE"),H4979*About!$B$98,IF(B4979="CROP",H4979*About!$B$99,H4979))</f>
        <v>1.1200000000000001E-12</v>
      </c>
      <c r="L4979" s="136" t="str">
        <f>INDEX('EPA Tech to Policy Mapping'!$D:$D,MATCH('EPA Data'!F4979,'EPA Tech to Policy Mapping'!$C:$C,0))</f>
        <v>crop and rice measures</v>
      </c>
    </row>
    <row r="4980" spans="1:12" x14ac:dyDescent="0.35">
      <c r="A4980" s="165" t="s">
        <v>8</v>
      </c>
      <c r="B4980" s="165" t="s">
        <v>391</v>
      </c>
      <c r="C4980" s="165">
        <v>2020</v>
      </c>
      <c r="D4980" s="165" t="s">
        <v>215</v>
      </c>
      <c r="E4980" s="165" t="s">
        <v>216</v>
      </c>
      <c r="F4980" s="165" t="s">
        <v>14</v>
      </c>
      <c r="G4980" s="165">
        <v>-100000</v>
      </c>
      <c r="H4980" s="165">
        <v>0</v>
      </c>
      <c r="I4980" s="118" t="b">
        <f>OR(L4980='PERAC-ngpPrcsTnD-mthncptr'!$B$1,L4980='PERAC-ngpPrcsTnD-mthncptr'!$C$1,L4980='PERAC-ngpPrcsTnD-mthncptr'!$D$1)</f>
        <v>0</v>
      </c>
      <c r="J4980" s="118">
        <f>IF(I4980=TRUE,G4980+'NPV Calcs'!$D$14,G4980)</f>
        <v>-100000</v>
      </c>
      <c r="K4980" s="136">
        <f>IF(OR(B4980="GAS",B4980="COL",B4980="LAN",B4980="RICE"),H4980*About!$B$98,IF(B4980="CROP",H4980*About!$B$99,H4980))</f>
        <v>0</v>
      </c>
      <c r="L4980" s="136" t="str">
        <f>INDEX('EPA Tech to Policy Mapping'!$D:$D,MATCH('EPA Data'!F4980,'EPA Tech to Policy Mapping'!$C:$C,0))</f>
        <v>crop and rice measures</v>
      </c>
    </row>
    <row r="4981" spans="1:12" x14ac:dyDescent="0.35">
      <c r="A4981" s="165" t="s">
        <v>8</v>
      </c>
      <c r="B4981" s="165" t="s">
        <v>391</v>
      </c>
      <c r="C4981" s="165">
        <v>2020</v>
      </c>
      <c r="D4981" s="165" t="s">
        <v>215</v>
      </c>
      <c r="E4981" s="165" t="s">
        <v>216</v>
      </c>
      <c r="F4981" s="165" t="s">
        <v>14</v>
      </c>
      <c r="G4981" s="165">
        <v>-3</v>
      </c>
      <c r="H4981" s="165">
        <v>0</v>
      </c>
      <c r="I4981" s="118" t="b">
        <f>OR(L4981='PERAC-ngpPrcsTnD-mthncptr'!$B$1,L4981='PERAC-ngpPrcsTnD-mthncptr'!$C$1,L4981='PERAC-ngpPrcsTnD-mthncptr'!$D$1)</f>
        <v>0</v>
      </c>
      <c r="J4981" s="118">
        <f>IF(I4981=TRUE,G4981+'NPV Calcs'!$D$14,G4981)</f>
        <v>-3</v>
      </c>
      <c r="K4981" s="136">
        <f>IF(OR(B4981="GAS",B4981="COL",B4981="LAN",B4981="RICE"),H4981*About!$B$98,IF(B4981="CROP",H4981*About!$B$99,H4981))</f>
        <v>0</v>
      </c>
      <c r="L4981" s="136" t="str">
        <f>INDEX('EPA Tech to Policy Mapping'!$D:$D,MATCH('EPA Data'!F4981,'EPA Tech to Policy Mapping'!$C:$C,0))</f>
        <v>crop and rice measures</v>
      </c>
    </row>
    <row r="4982" spans="1:12" x14ac:dyDescent="0.35">
      <c r="A4982" s="165" t="s">
        <v>8</v>
      </c>
      <c r="B4982" s="165" t="s">
        <v>391</v>
      </c>
      <c r="C4982" s="165">
        <v>2020</v>
      </c>
      <c r="D4982" s="165" t="s">
        <v>215</v>
      </c>
      <c r="E4982" s="165" t="s">
        <v>216</v>
      </c>
      <c r="F4982" s="165" t="s">
        <v>14</v>
      </c>
      <c r="G4982" s="165">
        <v>-3</v>
      </c>
      <c r="H4982" s="165">
        <v>1.1300000187479999E-4</v>
      </c>
      <c r="I4982" s="118" t="b">
        <f>OR(L4982='PERAC-ngpPrcsTnD-mthncptr'!$B$1,L4982='PERAC-ngpPrcsTnD-mthncptr'!$C$1,L4982='PERAC-ngpPrcsTnD-mthncptr'!$D$1)</f>
        <v>0</v>
      </c>
      <c r="J4982" s="118">
        <f>IF(I4982=TRUE,G4982+'NPV Calcs'!$D$14,G4982)</f>
        <v>-3</v>
      </c>
      <c r="K4982" s="136">
        <f>IF(OR(B4982="GAS",B4982="COL",B4982="LAN",B4982="RICE"),H4982*About!$B$98,IF(B4982="CROP",H4982*About!$B$99,H4982))</f>
        <v>1.2656000209977601E-4</v>
      </c>
      <c r="L4982" s="136" t="str">
        <f>INDEX('EPA Tech to Policy Mapping'!$D:$D,MATCH('EPA Data'!F4982,'EPA Tech to Policy Mapping'!$C:$C,0))</f>
        <v>crop and rice measures</v>
      </c>
    </row>
    <row r="4983" spans="1:12" x14ac:dyDescent="0.35">
      <c r="A4983" s="165" t="s">
        <v>8</v>
      </c>
      <c r="B4983" s="165" t="s">
        <v>391</v>
      </c>
      <c r="C4983" s="165">
        <v>2020</v>
      </c>
      <c r="D4983" s="165" t="s">
        <v>215</v>
      </c>
      <c r="E4983" s="165" t="s">
        <v>216</v>
      </c>
      <c r="F4983" s="165" t="s">
        <v>403</v>
      </c>
      <c r="G4983" s="165">
        <v>-2</v>
      </c>
      <c r="H4983" s="165">
        <v>1.92189998924732E-2</v>
      </c>
      <c r="I4983" s="118" t="b">
        <f>OR(L4983='PERAC-ngpPrcsTnD-mthncptr'!$B$1,L4983='PERAC-ngpPrcsTnD-mthncptr'!$C$1,L4983='PERAC-ngpPrcsTnD-mthncptr'!$D$1)</f>
        <v>0</v>
      </c>
      <c r="J4983" s="118">
        <f>IF(I4983=TRUE,G4983+'NPV Calcs'!$D$14,G4983)</f>
        <v>-2</v>
      </c>
      <c r="K4983" s="136">
        <f>IF(OR(B4983="GAS",B4983="COL",B4983="LAN",B4983="RICE"),H4983*About!$B$98,IF(B4983="CROP",H4983*About!$B$99,H4983))</f>
        <v>2.1525279879569988E-2</v>
      </c>
      <c r="L4983" s="136" t="str">
        <f>INDEX('EPA Tech to Policy Mapping'!$D:$D,MATCH('EPA Data'!F4983,'EPA Tech to Policy Mapping'!$C:$C,0))</f>
        <v>crop and rice measures</v>
      </c>
    </row>
    <row r="4984" spans="1:12" x14ac:dyDescent="0.35">
      <c r="A4984" s="165" t="s">
        <v>8</v>
      </c>
      <c r="B4984" s="165" t="s">
        <v>391</v>
      </c>
      <c r="C4984" s="165">
        <v>2020</v>
      </c>
      <c r="D4984" s="165" t="s">
        <v>215</v>
      </c>
      <c r="E4984" s="165" t="s">
        <v>216</v>
      </c>
      <c r="F4984" s="165" t="s">
        <v>392</v>
      </c>
      <c r="G4984" s="165">
        <v>-1</v>
      </c>
      <c r="H4984" s="165">
        <v>4.5666001737117802E-2</v>
      </c>
      <c r="I4984" s="118" t="b">
        <f>OR(L4984='PERAC-ngpPrcsTnD-mthncptr'!$B$1,L4984='PERAC-ngpPrcsTnD-mthncptr'!$C$1,L4984='PERAC-ngpPrcsTnD-mthncptr'!$D$1)</f>
        <v>0</v>
      </c>
      <c r="J4984" s="118">
        <f>IF(I4984=TRUE,G4984+'NPV Calcs'!$D$14,G4984)</f>
        <v>-1</v>
      </c>
      <c r="K4984" s="136">
        <f>IF(OR(B4984="GAS",B4984="COL",B4984="LAN",B4984="RICE"),H4984*About!$B$98,IF(B4984="CROP",H4984*About!$B$99,H4984))</f>
        <v>5.1145921945571944E-2</v>
      </c>
      <c r="L4984" s="136" t="str">
        <f>INDEX('EPA Tech to Policy Mapping'!$D:$D,MATCH('EPA Data'!F4984,'EPA Tech to Policy Mapping'!$C:$C,0))</f>
        <v>crop and rice measures</v>
      </c>
    </row>
    <row r="4985" spans="1:12" x14ac:dyDescent="0.35">
      <c r="A4985" s="165" t="s">
        <v>8</v>
      </c>
      <c r="B4985" s="165" t="s">
        <v>391</v>
      </c>
      <c r="C4985" s="165">
        <v>2020</v>
      </c>
      <c r="D4985" s="165" t="s">
        <v>215</v>
      </c>
      <c r="E4985" s="165" t="s">
        <v>216</v>
      </c>
      <c r="F4985" s="165" t="s">
        <v>404</v>
      </c>
      <c r="G4985" s="165">
        <v>0</v>
      </c>
      <c r="H4985" s="165">
        <v>5.0808999687433201E-2</v>
      </c>
      <c r="I4985" s="118" t="b">
        <f>OR(L4985='PERAC-ngpPrcsTnD-mthncptr'!$B$1,L4985='PERAC-ngpPrcsTnD-mthncptr'!$C$1,L4985='PERAC-ngpPrcsTnD-mthncptr'!$D$1)</f>
        <v>0</v>
      </c>
      <c r="J4985" s="118">
        <f>IF(I4985=TRUE,G4985+'NPV Calcs'!$D$14,G4985)</f>
        <v>0</v>
      </c>
      <c r="K4985" s="136">
        <f>IF(OR(B4985="GAS",B4985="COL",B4985="LAN",B4985="RICE"),H4985*About!$B$98,IF(B4985="CROP",H4985*About!$B$99,H4985))</f>
        <v>5.6906079649925188E-2</v>
      </c>
      <c r="L4985" s="136" t="str">
        <f>INDEX('EPA Tech to Policy Mapping'!$D:$D,MATCH('EPA Data'!F4985,'EPA Tech to Policy Mapping'!$C:$C,0))</f>
        <v>crop and rice measures</v>
      </c>
    </row>
    <row r="4986" spans="1:12" x14ac:dyDescent="0.35">
      <c r="A4986" s="165" t="s">
        <v>8</v>
      </c>
      <c r="B4986" s="165" t="s">
        <v>391</v>
      </c>
      <c r="C4986" s="165">
        <v>2020</v>
      </c>
      <c r="D4986" s="165" t="s">
        <v>215</v>
      </c>
      <c r="E4986" s="165" t="s">
        <v>216</v>
      </c>
      <c r="F4986" s="165" t="s">
        <v>416</v>
      </c>
      <c r="G4986" s="165">
        <v>1</v>
      </c>
      <c r="H4986" s="165">
        <v>1.1800000356740001E-4</v>
      </c>
      <c r="I4986" s="118" t="b">
        <f>OR(L4986='PERAC-ngpPrcsTnD-mthncptr'!$B$1,L4986='PERAC-ngpPrcsTnD-mthncptr'!$C$1,L4986='PERAC-ngpPrcsTnD-mthncptr'!$D$1)</f>
        <v>0</v>
      </c>
      <c r="J4986" s="118">
        <f>IF(I4986=TRUE,G4986+'NPV Calcs'!$D$14,G4986)</f>
        <v>1</v>
      </c>
      <c r="K4986" s="136">
        <f>IF(OR(B4986="GAS",B4986="COL",B4986="LAN",B4986="RICE"),H4986*About!$B$98,IF(B4986="CROP",H4986*About!$B$99,H4986))</f>
        <v>1.3216000399548803E-4</v>
      </c>
      <c r="L4986" s="136" t="str">
        <f>INDEX('EPA Tech to Policy Mapping'!$D:$D,MATCH('EPA Data'!F4986,'EPA Tech to Policy Mapping'!$C:$C,0))</f>
        <v>crop and rice measures</v>
      </c>
    </row>
    <row r="4987" spans="1:12" x14ac:dyDescent="0.35">
      <c r="A4987" s="165" t="s">
        <v>8</v>
      </c>
      <c r="B4987" s="165" t="s">
        <v>391</v>
      </c>
      <c r="C4987" s="165">
        <v>2020</v>
      </c>
      <c r="D4987" s="165" t="s">
        <v>215</v>
      </c>
      <c r="E4987" s="165" t="s">
        <v>216</v>
      </c>
      <c r="F4987" s="165" t="s">
        <v>15</v>
      </c>
      <c r="G4987" s="165">
        <v>2</v>
      </c>
      <c r="H4987" s="165">
        <v>2.039999963017E-4</v>
      </c>
      <c r="I4987" s="118" t="b">
        <f>OR(L4987='PERAC-ngpPrcsTnD-mthncptr'!$B$1,L4987='PERAC-ngpPrcsTnD-mthncptr'!$C$1,L4987='PERAC-ngpPrcsTnD-mthncptr'!$D$1)</f>
        <v>0</v>
      </c>
      <c r="J4987" s="118">
        <f>IF(I4987=TRUE,G4987+'NPV Calcs'!$D$14,G4987)</f>
        <v>2</v>
      </c>
      <c r="K4987" s="136">
        <f>IF(OR(B4987="GAS",B4987="COL",B4987="LAN",B4987="RICE"),H4987*About!$B$98,IF(B4987="CROP",H4987*About!$B$99,H4987))</f>
        <v>2.2847999585790403E-4</v>
      </c>
      <c r="L4987" s="136" t="str">
        <f>INDEX('EPA Tech to Policy Mapping'!$D:$D,MATCH('EPA Data'!F4987,'EPA Tech to Policy Mapping'!$C:$C,0))</f>
        <v>crop and rice measures</v>
      </c>
    </row>
    <row r="4988" spans="1:12" x14ac:dyDescent="0.35">
      <c r="A4988" s="165" t="s">
        <v>8</v>
      </c>
      <c r="B4988" s="165" t="s">
        <v>391</v>
      </c>
      <c r="C4988" s="165">
        <v>2020</v>
      </c>
      <c r="D4988" s="165" t="s">
        <v>215</v>
      </c>
      <c r="E4988" s="165" t="s">
        <v>216</v>
      </c>
      <c r="F4988" s="165" t="s">
        <v>13</v>
      </c>
      <c r="G4988" s="165">
        <v>3</v>
      </c>
      <c r="H4988" s="165">
        <v>2.3099999816619999E-4</v>
      </c>
      <c r="I4988" s="118" t="b">
        <f>OR(L4988='PERAC-ngpPrcsTnD-mthncptr'!$B$1,L4988='PERAC-ngpPrcsTnD-mthncptr'!$C$1,L4988='PERAC-ngpPrcsTnD-mthncptr'!$D$1)</f>
        <v>0</v>
      </c>
      <c r="J4988" s="118">
        <f>IF(I4988=TRUE,G4988+'NPV Calcs'!$D$14,G4988)</f>
        <v>3</v>
      </c>
      <c r="K4988" s="136">
        <f>IF(OR(B4988="GAS",B4988="COL",B4988="LAN",B4988="RICE"),H4988*About!$B$98,IF(B4988="CROP",H4988*About!$B$99,H4988))</f>
        <v>2.5871999794614399E-4</v>
      </c>
      <c r="L4988" s="136" t="str">
        <f>INDEX('EPA Tech to Policy Mapping'!$D:$D,MATCH('EPA Data'!F4988,'EPA Tech to Policy Mapping'!$C:$C,0))</f>
        <v>crop and rice measures</v>
      </c>
    </row>
    <row r="4989" spans="1:12" x14ac:dyDescent="0.35">
      <c r="A4989" s="165" t="s">
        <v>8</v>
      </c>
      <c r="B4989" s="165" t="s">
        <v>391</v>
      </c>
      <c r="C4989" s="165">
        <v>2020</v>
      </c>
      <c r="D4989" s="165" t="s">
        <v>215</v>
      </c>
      <c r="E4989" s="165" t="s">
        <v>216</v>
      </c>
      <c r="F4989" s="165" t="s">
        <v>397</v>
      </c>
      <c r="G4989" s="165">
        <v>5</v>
      </c>
      <c r="H4989" s="165">
        <v>6.0359999537467998E-2</v>
      </c>
      <c r="I4989" s="118" t="b">
        <f>OR(L4989='PERAC-ngpPrcsTnD-mthncptr'!$B$1,L4989='PERAC-ngpPrcsTnD-mthncptr'!$C$1,L4989='PERAC-ngpPrcsTnD-mthncptr'!$D$1)</f>
        <v>0</v>
      </c>
      <c r="J4989" s="118">
        <f>IF(I4989=TRUE,G4989+'NPV Calcs'!$D$14,G4989)</f>
        <v>5</v>
      </c>
      <c r="K4989" s="136">
        <f>IF(OR(B4989="GAS",B4989="COL",B4989="LAN",B4989="RICE"),H4989*About!$B$98,IF(B4989="CROP",H4989*About!$B$99,H4989))</f>
        <v>6.7603199481964166E-2</v>
      </c>
      <c r="L4989" s="136" t="str">
        <f>INDEX('EPA Tech to Policy Mapping'!$D:$D,MATCH('EPA Data'!F4989,'EPA Tech to Policy Mapping'!$C:$C,0))</f>
        <v>crop and rice measures</v>
      </c>
    </row>
    <row r="4990" spans="1:12" x14ac:dyDescent="0.35">
      <c r="A4990" s="165" t="s">
        <v>8</v>
      </c>
      <c r="B4990" s="165" t="s">
        <v>391</v>
      </c>
      <c r="C4990" s="165">
        <v>2020</v>
      </c>
      <c r="D4990" s="165" t="s">
        <v>215</v>
      </c>
      <c r="E4990" s="165" t="s">
        <v>216</v>
      </c>
      <c r="F4990" s="165" t="s">
        <v>402</v>
      </c>
      <c r="G4990" s="165">
        <v>6</v>
      </c>
      <c r="H4990" s="165">
        <v>1.2473000213503799E-2</v>
      </c>
      <c r="I4990" s="118" t="b">
        <f>OR(L4990='PERAC-ngpPrcsTnD-mthncptr'!$B$1,L4990='PERAC-ngpPrcsTnD-mthncptr'!$C$1,L4990='PERAC-ngpPrcsTnD-mthncptr'!$D$1)</f>
        <v>0</v>
      </c>
      <c r="J4990" s="118">
        <f>IF(I4990=TRUE,G4990+'NPV Calcs'!$D$14,G4990)</f>
        <v>6</v>
      </c>
      <c r="K4990" s="136">
        <f>IF(OR(B4990="GAS",B4990="COL",B4990="LAN",B4990="RICE"),H4990*About!$B$98,IF(B4990="CROP",H4990*About!$B$99,H4990))</f>
        <v>1.3969760239124256E-2</v>
      </c>
      <c r="L4990" s="136" t="str">
        <f>INDEX('EPA Tech to Policy Mapping'!$D:$D,MATCH('EPA Data'!F4990,'EPA Tech to Policy Mapping'!$C:$C,0))</f>
        <v>crop and rice measures</v>
      </c>
    </row>
    <row r="4991" spans="1:12" x14ac:dyDescent="0.35">
      <c r="A4991" s="165" t="s">
        <v>8</v>
      </c>
      <c r="B4991" s="165" t="s">
        <v>391</v>
      </c>
      <c r="C4991" s="165">
        <v>2020</v>
      </c>
      <c r="D4991" s="165" t="s">
        <v>215</v>
      </c>
      <c r="E4991" s="165" t="s">
        <v>216</v>
      </c>
      <c r="F4991" s="165" t="s">
        <v>398</v>
      </c>
      <c r="G4991" s="165">
        <v>9</v>
      </c>
      <c r="H4991" s="165">
        <v>8.5349995642899999E-3</v>
      </c>
      <c r="I4991" s="118" t="b">
        <f>OR(L4991='PERAC-ngpPrcsTnD-mthncptr'!$B$1,L4991='PERAC-ngpPrcsTnD-mthncptr'!$C$1,L4991='PERAC-ngpPrcsTnD-mthncptr'!$D$1)</f>
        <v>0</v>
      </c>
      <c r="J4991" s="118">
        <f>IF(I4991=TRUE,G4991+'NPV Calcs'!$D$14,G4991)</f>
        <v>9</v>
      </c>
      <c r="K4991" s="136">
        <f>IF(OR(B4991="GAS",B4991="COL",B4991="LAN",B4991="RICE"),H4991*About!$B$98,IF(B4991="CROP",H4991*About!$B$99,H4991))</f>
        <v>9.5591995120048005E-3</v>
      </c>
      <c r="L4991" s="136" t="str">
        <f>INDEX('EPA Tech to Policy Mapping'!$D:$D,MATCH('EPA Data'!F4991,'EPA Tech to Policy Mapping'!$C:$C,0))</f>
        <v>crop and rice measures</v>
      </c>
    </row>
    <row r="4992" spans="1:12" x14ac:dyDescent="0.35">
      <c r="A4992" s="165" t="s">
        <v>8</v>
      </c>
      <c r="B4992" s="165" t="s">
        <v>391</v>
      </c>
      <c r="C4992" s="165">
        <v>2020</v>
      </c>
      <c r="D4992" s="165" t="s">
        <v>215</v>
      </c>
      <c r="E4992" s="165" t="s">
        <v>216</v>
      </c>
      <c r="F4992" s="165" t="s">
        <v>393</v>
      </c>
      <c r="G4992" s="165">
        <v>9</v>
      </c>
      <c r="H4992" s="165">
        <v>2.5969000533223201E-2</v>
      </c>
      <c r="I4992" s="118" t="b">
        <f>OR(L4992='PERAC-ngpPrcsTnD-mthncptr'!$B$1,L4992='PERAC-ngpPrcsTnD-mthncptr'!$C$1,L4992='PERAC-ngpPrcsTnD-mthncptr'!$D$1)</f>
        <v>0</v>
      </c>
      <c r="J4992" s="118">
        <f>IF(I4992=TRUE,G4992+'NPV Calcs'!$D$14,G4992)</f>
        <v>9</v>
      </c>
      <c r="K4992" s="136">
        <f>IF(OR(B4992="GAS",B4992="COL",B4992="LAN",B4992="RICE"),H4992*About!$B$98,IF(B4992="CROP",H4992*About!$B$99,H4992))</f>
        <v>2.9085280597209988E-2</v>
      </c>
      <c r="L4992" s="136" t="str">
        <f>INDEX('EPA Tech to Policy Mapping'!$D:$D,MATCH('EPA Data'!F4992,'EPA Tech to Policy Mapping'!$C:$C,0))</f>
        <v>crop and rice measures</v>
      </c>
    </row>
    <row r="4993" spans="1:12" x14ac:dyDescent="0.35">
      <c r="A4993" s="165" t="s">
        <v>8</v>
      </c>
      <c r="B4993" s="165" t="s">
        <v>391</v>
      </c>
      <c r="C4993" s="165">
        <v>2020</v>
      </c>
      <c r="D4993" s="165" t="s">
        <v>215</v>
      </c>
      <c r="E4993" s="165" t="s">
        <v>216</v>
      </c>
      <c r="F4993" s="165" t="s">
        <v>418</v>
      </c>
      <c r="G4993" s="165">
        <v>16</v>
      </c>
      <c r="H4993" s="165">
        <v>2.340000064578E-4</v>
      </c>
      <c r="I4993" s="118" t="b">
        <f>OR(L4993='PERAC-ngpPrcsTnD-mthncptr'!$B$1,L4993='PERAC-ngpPrcsTnD-mthncptr'!$C$1,L4993='PERAC-ngpPrcsTnD-mthncptr'!$D$1)</f>
        <v>0</v>
      </c>
      <c r="J4993" s="118">
        <f>IF(I4993=TRUE,G4993+'NPV Calcs'!$D$14,G4993)</f>
        <v>16</v>
      </c>
      <c r="K4993" s="136">
        <f>IF(OR(B4993="GAS",B4993="COL",B4993="LAN",B4993="RICE"),H4993*About!$B$98,IF(B4993="CROP",H4993*About!$B$99,H4993))</f>
        <v>2.6208000723273604E-4</v>
      </c>
      <c r="L4993" s="136" t="str">
        <f>INDEX('EPA Tech to Policy Mapping'!$D:$D,MATCH('EPA Data'!F4993,'EPA Tech to Policy Mapping'!$C:$C,0))</f>
        <v>crop and rice measures</v>
      </c>
    </row>
    <row r="4994" spans="1:12" x14ac:dyDescent="0.35">
      <c r="A4994" s="165" t="s">
        <v>8</v>
      </c>
      <c r="B4994" s="165" t="s">
        <v>391</v>
      </c>
      <c r="C4994" s="165">
        <v>2020</v>
      </c>
      <c r="D4994" s="165" t="s">
        <v>215</v>
      </c>
      <c r="E4994" s="165" t="s">
        <v>216</v>
      </c>
      <c r="F4994" s="165" t="s">
        <v>414</v>
      </c>
      <c r="G4994" s="165">
        <v>19</v>
      </c>
      <c r="H4994" s="165">
        <v>8.62269997596741E-2</v>
      </c>
      <c r="I4994" s="118" t="b">
        <f>OR(L4994='PERAC-ngpPrcsTnD-mthncptr'!$B$1,L4994='PERAC-ngpPrcsTnD-mthncptr'!$C$1,L4994='PERAC-ngpPrcsTnD-mthncptr'!$D$1)</f>
        <v>0</v>
      </c>
      <c r="J4994" s="118">
        <f>IF(I4994=TRUE,G4994+'NPV Calcs'!$D$14,G4994)</f>
        <v>19</v>
      </c>
      <c r="K4994" s="136">
        <f>IF(OR(B4994="GAS",B4994="COL",B4994="LAN",B4994="RICE"),H4994*About!$B$98,IF(B4994="CROP",H4994*About!$B$99,H4994))</f>
        <v>9.6574239730834996E-2</v>
      </c>
      <c r="L4994" s="136" t="str">
        <f>INDEX('EPA Tech to Policy Mapping'!$D:$D,MATCH('EPA Data'!F4994,'EPA Tech to Policy Mapping'!$C:$C,0))</f>
        <v>crop and rice measures</v>
      </c>
    </row>
    <row r="4995" spans="1:12" x14ac:dyDescent="0.35">
      <c r="A4995" s="165" t="s">
        <v>8</v>
      </c>
      <c r="B4995" s="165" t="s">
        <v>391</v>
      </c>
      <c r="C4995" s="165">
        <v>2020</v>
      </c>
      <c r="D4995" s="165" t="s">
        <v>215</v>
      </c>
      <c r="E4995" s="165" t="s">
        <v>216</v>
      </c>
      <c r="F4995" s="165" t="s">
        <v>415</v>
      </c>
      <c r="G4995" s="165">
        <v>25</v>
      </c>
      <c r="H4995" s="165">
        <v>7.9746000468730899E-2</v>
      </c>
      <c r="I4995" s="118" t="b">
        <f>OR(L4995='PERAC-ngpPrcsTnD-mthncptr'!$B$1,L4995='PERAC-ngpPrcsTnD-mthncptr'!$C$1,L4995='PERAC-ngpPrcsTnD-mthncptr'!$D$1)</f>
        <v>0</v>
      </c>
      <c r="J4995" s="118">
        <f>IF(I4995=TRUE,G4995+'NPV Calcs'!$D$14,G4995)</f>
        <v>25</v>
      </c>
      <c r="K4995" s="136">
        <f>IF(OR(B4995="GAS",B4995="COL",B4995="LAN",B4995="RICE"),H4995*About!$B$98,IF(B4995="CROP",H4995*About!$B$99,H4995))</f>
        <v>8.9315520524978612E-2</v>
      </c>
      <c r="L4995" s="136" t="str">
        <f>INDEX('EPA Tech to Policy Mapping'!$D:$D,MATCH('EPA Data'!F4995,'EPA Tech to Policy Mapping'!$C:$C,0))</f>
        <v>crop and rice measures</v>
      </c>
    </row>
    <row r="4996" spans="1:12" x14ac:dyDescent="0.35">
      <c r="A4996" s="165" t="s">
        <v>8</v>
      </c>
      <c r="B4996" s="165" t="s">
        <v>391</v>
      </c>
      <c r="C4996" s="165">
        <v>2020</v>
      </c>
      <c r="D4996" s="165" t="s">
        <v>215</v>
      </c>
      <c r="E4996" s="165" t="s">
        <v>216</v>
      </c>
      <c r="F4996" s="165" t="s">
        <v>396</v>
      </c>
      <c r="G4996" s="165">
        <v>28</v>
      </c>
      <c r="H4996" s="165">
        <v>4.5945998281240498E-2</v>
      </c>
      <c r="I4996" s="118" t="b">
        <f>OR(L4996='PERAC-ngpPrcsTnD-mthncptr'!$B$1,L4996='PERAC-ngpPrcsTnD-mthncptr'!$C$1,L4996='PERAC-ngpPrcsTnD-mthncptr'!$D$1)</f>
        <v>0</v>
      </c>
      <c r="J4996" s="118">
        <f>IF(I4996=TRUE,G4996+'NPV Calcs'!$D$14,G4996)</f>
        <v>28</v>
      </c>
      <c r="K4996" s="136">
        <f>IF(OR(B4996="GAS",B4996="COL",B4996="LAN",B4996="RICE"),H4996*About!$B$98,IF(B4996="CROP",H4996*About!$B$99,H4996))</f>
        <v>5.1459518074989365E-2</v>
      </c>
      <c r="L4996" s="136" t="str">
        <f>INDEX('EPA Tech to Policy Mapping'!$D:$D,MATCH('EPA Data'!F4996,'EPA Tech to Policy Mapping'!$C:$C,0))</f>
        <v>crop and rice measures</v>
      </c>
    </row>
    <row r="4997" spans="1:12" x14ac:dyDescent="0.35">
      <c r="A4997" s="165" t="s">
        <v>8</v>
      </c>
      <c r="B4997" s="165" t="s">
        <v>391</v>
      </c>
      <c r="C4997" s="165">
        <v>2020</v>
      </c>
      <c r="D4997" s="165" t="s">
        <v>215</v>
      </c>
      <c r="E4997" s="165" t="s">
        <v>216</v>
      </c>
      <c r="F4997" s="165" t="s">
        <v>395</v>
      </c>
      <c r="G4997" s="165">
        <v>30</v>
      </c>
      <c r="H4997" s="165">
        <v>4.1896998882293701E-2</v>
      </c>
      <c r="I4997" s="118" t="b">
        <f>OR(L4997='PERAC-ngpPrcsTnD-mthncptr'!$B$1,L4997='PERAC-ngpPrcsTnD-mthncptr'!$C$1,L4997='PERAC-ngpPrcsTnD-mthncptr'!$D$1)</f>
        <v>0</v>
      </c>
      <c r="J4997" s="118">
        <f>IF(I4997=TRUE,G4997+'NPV Calcs'!$D$14,G4997)</f>
        <v>30</v>
      </c>
      <c r="K4997" s="136">
        <f>IF(OR(B4997="GAS",B4997="COL",B4997="LAN",B4997="RICE"),H4997*About!$B$98,IF(B4997="CROP",H4997*About!$B$99,H4997))</f>
        <v>4.6924638748168948E-2</v>
      </c>
      <c r="L4997" s="136" t="str">
        <f>INDEX('EPA Tech to Policy Mapping'!$D:$D,MATCH('EPA Data'!F4997,'EPA Tech to Policy Mapping'!$C:$C,0))</f>
        <v>crop and rice measures</v>
      </c>
    </row>
    <row r="4998" spans="1:12" x14ac:dyDescent="0.35">
      <c r="A4998" s="165" t="s">
        <v>8</v>
      </c>
      <c r="B4998" s="165" t="s">
        <v>391</v>
      </c>
      <c r="C4998" s="165">
        <v>2020</v>
      </c>
      <c r="D4998" s="165" t="s">
        <v>215</v>
      </c>
      <c r="E4998" s="165" t="s">
        <v>216</v>
      </c>
      <c r="F4998" s="165" t="s">
        <v>407</v>
      </c>
      <c r="G4998" s="165">
        <v>31</v>
      </c>
      <c r="H4998" s="165">
        <v>6.4337998628616305E-2</v>
      </c>
      <c r="I4998" s="118" t="b">
        <f>OR(L4998='PERAC-ngpPrcsTnD-mthncptr'!$B$1,L4998='PERAC-ngpPrcsTnD-mthncptr'!$C$1,L4998='PERAC-ngpPrcsTnD-mthncptr'!$D$1)</f>
        <v>0</v>
      </c>
      <c r="J4998" s="118">
        <f>IF(I4998=TRUE,G4998+'NPV Calcs'!$D$14,G4998)</f>
        <v>31</v>
      </c>
      <c r="K4998" s="136">
        <f>IF(OR(B4998="GAS",B4998="COL",B4998="LAN",B4998="RICE"),H4998*About!$B$98,IF(B4998="CROP",H4998*About!$B$99,H4998))</f>
        <v>7.2058558464050265E-2</v>
      </c>
      <c r="L4998" s="136" t="str">
        <f>INDEX('EPA Tech to Policy Mapping'!$D:$D,MATCH('EPA Data'!F4998,'EPA Tech to Policy Mapping'!$C:$C,0))</f>
        <v>crop and rice measures</v>
      </c>
    </row>
    <row r="4999" spans="1:12" x14ac:dyDescent="0.35">
      <c r="A4999" s="165" t="s">
        <v>8</v>
      </c>
      <c r="B4999" s="165" t="s">
        <v>391</v>
      </c>
      <c r="C4999" s="165">
        <v>2020</v>
      </c>
      <c r="D4999" s="165" t="s">
        <v>215</v>
      </c>
      <c r="E4999" s="165" t="s">
        <v>216</v>
      </c>
      <c r="F4999" s="165" t="s">
        <v>399</v>
      </c>
      <c r="G4999" s="165">
        <v>33</v>
      </c>
      <c r="H4999" s="165">
        <v>7.5451001524925204E-2</v>
      </c>
      <c r="I4999" s="118" t="b">
        <f>OR(L4999='PERAC-ngpPrcsTnD-mthncptr'!$B$1,L4999='PERAC-ngpPrcsTnD-mthncptr'!$C$1,L4999='PERAC-ngpPrcsTnD-mthncptr'!$D$1)</f>
        <v>0</v>
      </c>
      <c r="J4999" s="118">
        <f>IF(I4999=TRUE,G4999+'NPV Calcs'!$D$14,G4999)</f>
        <v>33</v>
      </c>
      <c r="K4999" s="136">
        <f>IF(OR(B4999="GAS",B4999="COL",B4999="LAN",B4999="RICE"),H4999*About!$B$98,IF(B4999="CROP",H4999*About!$B$99,H4999))</f>
        <v>8.4505121707916242E-2</v>
      </c>
      <c r="L4999" s="136" t="str">
        <f>INDEX('EPA Tech to Policy Mapping'!$D:$D,MATCH('EPA Data'!F4999,'EPA Tech to Policy Mapping'!$C:$C,0))</f>
        <v>crop and rice measures</v>
      </c>
    </row>
    <row r="5000" spans="1:12" x14ac:dyDescent="0.35">
      <c r="A5000" s="165" t="s">
        <v>8</v>
      </c>
      <c r="B5000" s="165" t="s">
        <v>391</v>
      </c>
      <c r="C5000" s="165">
        <v>2020</v>
      </c>
      <c r="D5000" s="165" t="s">
        <v>215</v>
      </c>
      <c r="E5000" s="165" t="s">
        <v>216</v>
      </c>
      <c r="F5000" s="165" t="s">
        <v>401</v>
      </c>
      <c r="G5000" s="165">
        <v>38</v>
      </c>
      <c r="H5000" s="165">
        <v>4.0350999683141701E-2</v>
      </c>
      <c r="I5000" s="118" t="b">
        <f>OR(L5000='PERAC-ngpPrcsTnD-mthncptr'!$B$1,L5000='PERAC-ngpPrcsTnD-mthncptr'!$C$1,L5000='PERAC-ngpPrcsTnD-mthncptr'!$D$1)</f>
        <v>0</v>
      </c>
      <c r="J5000" s="118">
        <f>IF(I5000=TRUE,G5000+'NPV Calcs'!$D$14,G5000)</f>
        <v>38</v>
      </c>
      <c r="K5000" s="136">
        <f>IF(OR(B5000="GAS",B5000="COL",B5000="LAN",B5000="RICE"),H5000*About!$B$98,IF(B5000="CROP",H5000*About!$B$99,H5000))</f>
        <v>4.5193119645118712E-2</v>
      </c>
      <c r="L5000" s="136" t="str">
        <f>INDEX('EPA Tech to Policy Mapping'!$D:$D,MATCH('EPA Data'!F5000,'EPA Tech to Policy Mapping'!$C:$C,0))</f>
        <v>crop and rice measures</v>
      </c>
    </row>
    <row r="5001" spans="1:12" x14ac:dyDescent="0.35">
      <c r="A5001" s="165" t="s">
        <v>8</v>
      </c>
      <c r="B5001" s="165" t="s">
        <v>391</v>
      </c>
      <c r="C5001" s="165">
        <v>2020</v>
      </c>
      <c r="D5001" s="165" t="s">
        <v>215</v>
      </c>
      <c r="E5001" s="165" t="s">
        <v>216</v>
      </c>
      <c r="F5001" s="165" t="s">
        <v>394</v>
      </c>
      <c r="G5001" s="165">
        <v>40</v>
      </c>
      <c r="H5001" s="165">
        <v>3.5231001675128902E-2</v>
      </c>
      <c r="I5001" s="118" t="b">
        <f>OR(L5001='PERAC-ngpPrcsTnD-mthncptr'!$B$1,L5001='PERAC-ngpPrcsTnD-mthncptr'!$C$1,L5001='PERAC-ngpPrcsTnD-mthncptr'!$D$1)</f>
        <v>0</v>
      </c>
      <c r="J5001" s="118">
        <f>IF(I5001=TRUE,G5001+'NPV Calcs'!$D$14,G5001)</f>
        <v>40</v>
      </c>
      <c r="K5001" s="136">
        <f>IF(OR(B5001="GAS",B5001="COL",B5001="LAN",B5001="RICE"),H5001*About!$B$98,IF(B5001="CROP",H5001*About!$B$99,H5001))</f>
        <v>3.9458721876144374E-2</v>
      </c>
      <c r="L5001" s="136" t="str">
        <f>INDEX('EPA Tech to Policy Mapping'!$D:$D,MATCH('EPA Data'!F5001,'EPA Tech to Policy Mapping'!$C:$C,0))</f>
        <v>crop and rice measures</v>
      </c>
    </row>
    <row r="5002" spans="1:12" x14ac:dyDescent="0.35">
      <c r="A5002" s="165" t="s">
        <v>8</v>
      </c>
      <c r="B5002" s="165" t="s">
        <v>391</v>
      </c>
      <c r="C5002" s="165">
        <v>2020</v>
      </c>
      <c r="D5002" s="165" t="s">
        <v>215</v>
      </c>
      <c r="E5002" s="165" t="s">
        <v>216</v>
      </c>
      <c r="F5002" s="165" t="s">
        <v>419</v>
      </c>
      <c r="G5002" s="165">
        <v>53</v>
      </c>
      <c r="H5002" s="165">
        <v>1.04550002142787E-2</v>
      </c>
      <c r="I5002" s="118" t="b">
        <f>OR(L5002='PERAC-ngpPrcsTnD-mthncptr'!$B$1,L5002='PERAC-ngpPrcsTnD-mthncptr'!$C$1,L5002='PERAC-ngpPrcsTnD-mthncptr'!$D$1)</f>
        <v>0</v>
      </c>
      <c r="J5002" s="118">
        <f>IF(I5002=TRUE,G5002+'NPV Calcs'!$D$14,G5002)</f>
        <v>53</v>
      </c>
      <c r="K5002" s="136">
        <f>IF(OR(B5002="GAS",B5002="COL",B5002="LAN",B5002="RICE"),H5002*About!$B$98,IF(B5002="CROP",H5002*About!$B$99,H5002))</f>
        <v>1.1709600239992145E-2</v>
      </c>
      <c r="L5002" s="136" t="str">
        <f>INDEX('EPA Tech to Policy Mapping'!$D:$D,MATCH('EPA Data'!F5002,'EPA Tech to Policy Mapping'!$C:$C,0))</f>
        <v>crop and rice measures</v>
      </c>
    </row>
    <row r="5003" spans="1:12" x14ac:dyDescent="0.35">
      <c r="A5003" s="165" t="s">
        <v>8</v>
      </c>
      <c r="B5003" s="165" t="s">
        <v>391</v>
      </c>
      <c r="C5003" s="165">
        <v>2020</v>
      </c>
      <c r="D5003" s="165" t="s">
        <v>215</v>
      </c>
      <c r="E5003" s="165" t="s">
        <v>216</v>
      </c>
      <c r="F5003" s="165" t="s">
        <v>406</v>
      </c>
      <c r="G5003" s="165">
        <v>56</v>
      </c>
      <c r="H5003" s="165">
        <v>3.7604000419378301E-2</v>
      </c>
      <c r="I5003" s="118" t="b">
        <f>OR(L5003='PERAC-ngpPrcsTnD-mthncptr'!$B$1,L5003='PERAC-ngpPrcsTnD-mthncptr'!$C$1,L5003='PERAC-ngpPrcsTnD-mthncptr'!$D$1)</f>
        <v>0</v>
      </c>
      <c r="J5003" s="118">
        <f>IF(I5003=TRUE,G5003+'NPV Calcs'!$D$14,G5003)</f>
        <v>56</v>
      </c>
      <c r="K5003" s="136">
        <f>IF(OR(B5003="GAS",B5003="COL",B5003="LAN",B5003="RICE"),H5003*About!$B$98,IF(B5003="CROP",H5003*About!$B$99,H5003))</f>
        <v>4.2116480469703704E-2</v>
      </c>
      <c r="L5003" s="136" t="str">
        <f>INDEX('EPA Tech to Policy Mapping'!$D:$D,MATCH('EPA Data'!F5003,'EPA Tech to Policy Mapping'!$C:$C,0))</f>
        <v>crop and rice measures</v>
      </c>
    </row>
    <row r="5004" spans="1:12" x14ac:dyDescent="0.35">
      <c r="A5004" s="165" t="s">
        <v>8</v>
      </c>
      <c r="B5004" s="165" t="s">
        <v>391</v>
      </c>
      <c r="C5004" s="165">
        <v>2020</v>
      </c>
      <c r="D5004" s="165" t="s">
        <v>215</v>
      </c>
      <c r="E5004" s="165" t="s">
        <v>216</v>
      </c>
      <c r="F5004" s="165" t="s">
        <v>408</v>
      </c>
      <c r="G5004" s="165">
        <v>91</v>
      </c>
      <c r="H5004" s="165">
        <v>3.2928999513387701E-2</v>
      </c>
      <c r="I5004" s="118" t="b">
        <f>OR(L5004='PERAC-ngpPrcsTnD-mthncptr'!$B$1,L5004='PERAC-ngpPrcsTnD-mthncptr'!$C$1,L5004='PERAC-ngpPrcsTnD-mthncptr'!$D$1)</f>
        <v>0</v>
      </c>
      <c r="J5004" s="118">
        <f>IF(I5004=TRUE,G5004+'NPV Calcs'!$D$14,G5004)</f>
        <v>91</v>
      </c>
      <c r="K5004" s="136">
        <f>IF(OR(B5004="GAS",B5004="COL",B5004="LAN",B5004="RICE"),H5004*About!$B$98,IF(B5004="CROP",H5004*About!$B$99,H5004))</f>
        <v>3.6880479454994231E-2</v>
      </c>
      <c r="L5004" s="136" t="str">
        <f>INDEX('EPA Tech to Policy Mapping'!$D:$D,MATCH('EPA Data'!F5004,'EPA Tech to Policy Mapping'!$C:$C,0))</f>
        <v>crop and rice measures</v>
      </c>
    </row>
    <row r="5005" spans="1:12" x14ac:dyDescent="0.35">
      <c r="A5005" s="165" t="s">
        <v>8</v>
      </c>
      <c r="B5005" s="165" t="s">
        <v>391</v>
      </c>
      <c r="C5005" s="165">
        <v>2020</v>
      </c>
      <c r="D5005" s="165" t="s">
        <v>215</v>
      </c>
      <c r="E5005" s="165" t="s">
        <v>216</v>
      </c>
      <c r="F5005" s="165" t="s">
        <v>400</v>
      </c>
      <c r="G5005" s="165">
        <v>205</v>
      </c>
      <c r="H5005" s="165">
        <v>3.0974000692367599E-2</v>
      </c>
      <c r="I5005" s="118" t="b">
        <f>OR(L5005='PERAC-ngpPrcsTnD-mthncptr'!$B$1,L5005='PERAC-ngpPrcsTnD-mthncptr'!$C$1,L5005='PERAC-ngpPrcsTnD-mthncptr'!$D$1)</f>
        <v>0</v>
      </c>
      <c r="J5005" s="118">
        <f>IF(I5005=TRUE,G5005+'NPV Calcs'!$D$14,G5005)</f>
        <v>205</v>
      </c>
      <c r="K5005" s="136">
        <f>IF(OR(B5005="GAS",B5005="COL",B5005="LAN",B5005="RICE"),H5005*About!$B$98,IF(B5005="CROP",H5005*About!$B$99,H5005))</f>
        <v>3.4690880775451717E-2</v>
      </c>
      <c r="L5005" s="136" t="str">
        <f>INDEX('EPA Tech to Policy Mapping'!$D:$D,MATCH('EPA Data'!F5005,'EPA Tech to Policy Mapping'!$C:$C,0))</f>
        <v>crop and rice measures</v>
      </c>
    </row>
    <row r="5006" spans="1:12" x14ac:dyDescent="0.35">
      <c r="A5006" s="165" t="s">
        <v>8</v>
      </c>
      <c r="B5006" s="165" t="s">
        <v>391</v>
      </c>
      <c r="C5006" s="165">
        <v>2020</v>
      </c>
      <c r="D5006" s="165" t="s">
        <v>215</v>
      </c>
      <c r="E5006" s="165" t="s">
        <v>216</v>
      </c>
      <c r="F5006" s="165" t="s">
        <v>400</v>
      </c>
      <c r="G5006" s="165">
        <v>100000</v>
      </c>
      <c r="H5006" s="1">
        <v>9.9999999999999998E-13</v>
      </c>
      <c r="I5006" s="118" t="b">
        <f>OR(L5006='PERAC-ngpPrcsTnD-mthncptr'!$B$1,L5006='PERAC-ngpPrcsTnD-mthncptr'!$C$1,L5006='PERAC-ngpPrcsTnD-mthncptr'!$D$1)</f>
        <v>0</v>
      </c>
      <c r="J5006" s="118">
        <f>IF(I5006=TRUE,G5006+'NPV Calcs'!$D$14,G5006)</f>
        <v>100000</v>
      </c>
      <c r="K5006" s="136">
        <f>IF(OR(B5006="GAS",B5006="COL",B5006="LAN",B5006="RICE"),H5006*About!$B$98,IF(B5006="CROP",H5006*About!$B$99,H5006))</f>
        <v>1.1200000000000001E-12</v>
      </c>
      <c r="L5006" s="136" t="str">
        <f>INDEX('EPA Tech to Policy Mapping'!$D:$D,MATCH('EPA Data'!F5006,'EPA Tech to Policy Mapping'!$C:$C,0))</f>
        <v>crop and rice measures</v>
      </c>
    </row>
    <row r="5007" spans="1:12" x14ac:dyDescent="0.35">
      <c r="A5007" s="165" t="s">
        <v>8</v>
      </c>
      <c r="B5007" s="165" t="s">
        <v>391</v>
      </c>
      <c r="C5007" s="165">
        <v>2020</v>
      </c>
      <c r="D5007" s="165" t="s">
        <v>291</v>
      </c>
      <c r="E5007" s="165" t="s">
        <v>292</v>
      </c>
      <c r="F5007" s="165" t="s">
        <v>410</v>
      </c>
      <c r="G5007" s="165">
        <v>-100000</v>
      </c>
      <c r="H5007" s="165">
        <v>0</v>
      </c>
      <c r="I5007" s="118" t="b">
        <f>OR(L5007='PERAC-ngpPrcsTnD-mthncptr'!$B$1,L5007='PERAC-ngpPrcsTnD-mthncptr'!$C$1,L5007='PERAC-ngpPrcsTnD-mthncptr'!$D$1)</f>
        <v>0</v>
      </c>
      <c r="J5007" s="118">
        <f>IF(I5007=TRUE,G5007+'NPV Calcs'!$D$14,G5007)</f>
        <v>-100000</v>
      </c>
      <c r="K5007" s="136">
        <f>IF(OR(B5007="GAS",B5007="COL",B5007="LAN",B5007="RICE"),H5007*About!$B$98,IF(B5007="CROP",H5007*About!$B$99,H5007))</f>
        <v>0</v>
      </c>
      <c r="L5007" s="136" t="str">
        <f>INDEX('EPA Tech to Policy Mapping'!$D:$D,MATCH('EPA Data'!F5007,'EPA Tech to Policy Mapping'!$C:$C,0))</f>
        <v>crop and rice measures</v>
      </c>
    </row>
    <row r="5008" spans="1:12" x14ac:dyDescent="0.35">
      <c r="A5008" s="165" t="s">
        <v>8</v>
      </c>
      <c r="B5008" s="165" t="s">
        <v>391</v>
      </c>
      <c r="C5008" s="165">
        <v>2020</v>
      </c>
      <c r="D5008" s="165" t="s">
        <v>291</v>
      </c>
      <c r="E5008" s="165" t="s">
        <v>292</v>
      </c>
      <c r="F5008" s="165" t="s">
        <v>410</v>
      </c>
      <c r="G5008" s="165">
        <v>-118</v>
      </c>
      <c r="H5008" s="165">
        <v>5.5800001136958998E-3</v>
      </c>
      <c r="I5008" s="118" t="b">
        <f>OR(L5008='PERAC-ngpPrcsTnD-mthncptr'!$B$1,L5008='PERAC-ngpPrcsTnD-mthncptr'!$C$1,L5008='PERAC-ngpPrcsTnD-mthncptr'!$D$1)</f>
        <v>0</v>
      </c>
      <c r="J5008" s="118">
        <f>IF(I5008=TRUE,G5008+'NPV Calcs'!$D$14,G5008)</f>
        <v>-118</v>
      </c>
      <c r="K5008" s="136">
        <f>IF(OR(B5008="GAS",B5008="COL",B5008="LAN",B5008="RICE"),H5008*About!$B$98,IF(B5008="CROP",H5008*About!$B$99,H5008))</f>
        <v>6.2496001273394082E-3</v>
      </c>
      <c r="L5008" s="136" t="str">
        <f>INDEX('EPA Tech to Policy Mapping'!$D:$D,MATCH('EPA Data'!F5008,'EPA Tech to Policy Mapping'!$C:$C,0))</f>
        <v>crop and rice measures</v>
      </c>
    </row>
    <row r="5009" spans="1:12" x14ac:dyDescent="0.35">
      <c r="A5009" s="165" t="s">
        <v>8</v>
      </c>
      <c r="B5009" s="165" t="s">
        <v>391</v>
      </c>
      <c r="C5009" s="165">
        <v>2020</v>
      </c>
      <c r="D5009" s="165" t="s">
        <v>291</v>
      </c>
      <c r="E5009" s="165" t="s">
        <v>292</v>
      </c>
      <c r="F5009" s="165" t="s">
        <v>410</v>
      </c>
      <c r="G5009" s="165">
        <v>-118</v>
      </c>
      <c r="H5009" s="165">
        <v>0</v>
      </c>
      <c r="I5009" s="118" t="b">
        <f>OR(L5009='PERAC-ngpPrcsTnD-mthncptr'!$B$1,L5009='PERAC-ngpPrcsTnD-mthncptr'!$C$1,L5009='PERAC-ngpPrcsTnD-mthncptr'!$D$1)</f>
        <v>0</v>
      </c>
      <c r="J5009" s="118">
        <f>IF(I5009=TRUE,G5009+'NPV Calcs'!$D$14,G5009)</f>
        <v>-118</v>
      </c>
      <c r="K5009" s="136">
        <f>IF(OR(B5009="GAS",B5009="COL",B5009="LAN",B5009="RICE"),H5009*About!$B$98,IF(B5009="CROP",H5009*About!$B$99,H5009))</f>
        <v>0</v>
      </c>
      <c r="L5009" s="136" t="str">
        <f>INDEX('EPA Tech to Policy Mapping'!$D:$D,MATCH('EPA Data'!F5009,'EPA Tech to Policy Mapping'!$C:$C,0))</f>
        <v>crop and rice measures</v>
      </c>
    </row>
    <row r="5010" spans="1:12" x14ac:dyDescent="0.35">
      <c r="A5010" s="165" t="s">
        <v>8</v>
      </c>
      <c r="B5010" s="165" t="s">
        <v>391</v>
      </c>
      <c r="C5010" s="165">
        <v>2020</v>
      </c>
      <c r="D5010" s="165" t="s">
        <v>291</v>
      </c>
      <c r="E5010" s="165" t="s">
        <v>292</v>
      </c>
      <c r="F5010" s="165" t="s">
        <v>14</v>
      </c>
      <c r="G5010" s="165">
        <v>-20</v>
      </c>
      <c r="H5010" s="165">
        <v>6.7799998214469997E-4</v>
      </c>
      <c r="I5010" s="118" t="b">
        <f>OR(L5010='PERAC-ngpPrcsTnD-mthncptr'!$B$1,L5010='PERAC-ngpPrcsTnD-mthncptr'!$C$1,L5010='PERAC-ngpPrcsTnD-mthncptr'!$D$1)</f>
        <v>0</v>
      </c>
      <c r="J5010" s="118">
        <f>IF(I5010=TRUE,G5010+'NPV Calcs'!$D$14,G5010)</f>
        <v>-20</v>
      </c>
      <c r="K5010" s="136">
        <f>IF(OR(B5010="GAS",B5010="COL",B5010="LAN",B5010="RICE"),H5010*About!$B$98,IF(B5010="CROP",H5010*About!$B$99,H5010))</f>
        <v>7.5935998000206402E-4</v>
      </c>
      <c r="L5010" s="136" t="str">
        <f>INDEX('EPA Tech to Policy Mapping'!$D:$D,MATCH('EPA Data'!F5010,'EPA Tech to Policy Mapping'!$C:$C,0))</f>
        <v>crop and rice measures</v>
      </c>
    </row>
    <row r="5011" spans="1:12" x14ac:dyDescent="0.35">
      <c r="A5011" s="165" t="s">
        <v>8</v>
      </c>
      <c r="B5011" s="165" t="s">
        <v>391</v>
      </c>
      <c r="C5011" s="165">
        <v>2020</v>
      </c>
      <c r="D5011" s="165" t="s">
        <v>291</v>
      </c>
      <c r="E5011" s="165" t="s">
        <v>292</v>
      </c>
      <c r="F5011" s="165" t="s">
        <v>11</v>
      </c>
      <c r="G5011" s="165">
        <v>-18</v>
      </c>
      <c r="H5011" s="165">
        <v>1.0399999882790001E-4</v>
      </c>
      <c r="I5011" s="118" t="b">
        <f>OR(L5011='PERAC-ngpPrcsTnD-mthncptr'!$B$1,L5011='PERAC-ngpPrcsTnD-mthncptr'!$C$1,L5011='PERAC-ngpPrcsTnD-mthncptr'!$D$1)</f>
        <v>0</v>
      </c>
      <c r="J5011" s="118">
        <f>IF(I5011=TRUE,G5011+'NPV Calcs'!$D$14,G5011)</f>
        <v>-18</v>
      </c>
      <c r="K5011" s="136">
        <f>IF(OR(B5011="GAS",B5011="COL",B5011="LAN",B5011="RICE"),H5011*About!$B$98,IF(B5011="CROP",H5011*About!$B$99,H5011))</f>
        <v>1.1647999868724802E-4</v>
      </c>
      <c r="L5011" s="136" t="str">
        <f>INDEX('EPA Tech to Policy Mapping'!$D:$D,MATCH('EPA Data'!F5011,'EPA Tech to Policy Mapping'!$C:$C,0))</f>
        <v>crop and rice measures</v>
      </c>
    </row>
    <row r="5012" spans="1:12" x14ac:dyDescent="0.35">
      <c r="A5012" s="165" t="s">
        <v>8</v>
      </c>
      <c r="B5012" s="165" t="s">
        <v>391</v>
      </c>
      <c r="C5012" s="165">
        <v>2020</v>
      </c>
      <c r="D5012" s="165" t="s">
        <v>291</v>
      </c>
      <c r="E5012" s="165" t="s">
        <v>292</v>
      </c>
      <c r="F5012" s="165" t="s">
        <v>15</v>
      </c>
      <c r="G5012" s="165">
        <v>-3</v>
      </c>
      <c r="H5012" s="1">
        <v>3.9999999899000001E-6</v>
      </c>
      <c r="I5012" s="118" t="b">
        <f>OR(L5012='PERAC-ngpPrcsTnD-mthncptr'!$B$1,L5012='PERAC-ngpPrcsTnD-mthncptr'!$C$1,L5012='PERAC-ngpPrcsTnD-mthncptr'!$D$1)</f>
        <v>0</v>
      </c>
      <c r="J5012" s="118">
        <f>IF(I5012=TRUE,G5012+'NPV Calcs'!$D$14,G5012)</f>
        <v>-3</v>
      </c>
      <c r="K5012" s="136">
        <f>IF(OR(B5012="GAS",B5012="COL",B5012="LAN",B5012="RICE"),H5012*About!$B$98,IF(B5012="CROP",H5012*About!$B$99,H5012))</f>
        <v>4.4799999886880007E-6</v>
      </c>
      <c r="L5012" s="136" t="str">
        <f>INDEX('EPA Tech to Policy Mapping'!$D:$D,MATCH('EPA Data'!F5012,'EPA Tech to Policy Mapping'!$C:$C,0))</f>
        <v>crop and rice measures</v>
      </c>
    </row>
    <row r="5013" spans="1:12" x14ac:dyDescent="0.35">
      <c r="A5013" s="165" t="s">
        <v>8</v>
      </c>
      <c r="B5013" s="165" t="s">
        <v>391</v>
      </c>
      <c r="C5013" s="165">
        <v>2020</v>
      </c>
      <c r="D5013" s="165" t="s">
        <v>291</v>
      </c>
      <c r="E5013" s="165" t="s">
        <v>292</v>
      </c>
      <c r="F5013" s="165" t="s">
        <v>417</v>
      </c>
      <c r="G5013" s="165">
        <v>-2</v>
      </c>
      <c r="H5013" s="165">
        <v>2.969999914058E-4</v>
      </c>
      <c r="I5013" s="118" t="b">
        <f>OR(L5013='PERAC-ngpPrcsTnD-mthncptr'!$B$1,L5013='PERAC-ngpPrcsTnD-mthncptr'!$C$1,L5013='PERAC-ngpPrcsTnD-mthncptr'!$D$1)</f>
        <v>0</v>
      </c>
      <c r="J5013" s="118">
        <f>IF(I5013=TRUE,G5013+'NPV Calcs'!$D$14,G5013)</f>
        <v>-2</v>
      </c>
      <c r="K5013" s="136">
        <f>IF(OR(B5013="GAS",B5013="COL",B5013="LAN",B5013="RICE"),H5013*About!$B$98,IF(B5013="CROP",H5013*About!$B$99,H5013))</f>
        <v>3.3263999037449603E-4</v>
      </c>
      <c r="L5013" s="136" t="str">
        <f>INDEX('EPA Tech to Policy Mapping'!$D:$D,MATCH('EPA Data'!F5013,'EPA Tech to Policy Mapping'!$C:$C,0))</f>
        <v>crop and rice measures</v>
      </c>
    </row>
    <row r="5014" spans="1:12" x14ac:dyDescent="0.35">
      <c r="A5014" s="165" t="s">
        <v>8</v>
      </c>
      <c r="B5014" s="165" t="s">
        <v>391</v>
      </c>
      <c r="C5014" s="165">
        <v>2020</v>
      </c>
      <c r="D5014" s="165" t="s">
        <v>291</v>
      </c>
      <c r="E5014" s="165" t="s">
        <v>292</v>
      </c>
      <c r="F5014" s="165" t="s">
        <v>11</v>
      </c>
      <c r="G5014" s="165">
        <v>0</v>
      </c>
      <c r="H5014" s="165">
        <v>1.8710000440478E-3</v>
      </c>
      <c r="I5014" s="118" t="b">
        <f>OR(L5014='PERAC-ngpPrcsTnD-mthncptr'!$B$1,L5014='PERAC-ngpPrcsTnD-mthncptr'!$C$1,L5014='PERAC-ngpPrcsTnD-mthncptr'!$D$1)</f>
        <v>0</v>
      </c>
      <c r="J5014" s="118">
        <f>IF(I5014=TRUE,G5014+'NPV Calcs'!$D$14,G5014)</f>
        <v>0</v>
      </c>
      <c r="K5014" s="136">
        <f>IF(OR(B5014="GAS",B5014="COL",B5014="LAN",B5014="RICE"),H5014*About!$B$98,IF(B5014="CROP",H5014*About!$B$99,H5014))</f>
        <v>2.095520049333536E-3</v>
      </c>
      <c r="L5014" s="136" t="str">
        <f>INDEX('EPA Tech to Policy Mapping'!$D:$D,MATCH('EPA Data'!F5014,'EPA Tech to Policy Mapping'!$C:$C,0))</f>
        <v>crop and rice measures</v>
      </c>
    </row>
    <row r="5015" spans="1:12" x14ac:dyDescent="0.35">
      <c r="A5015" s="165" t="s">
        <v>8</v>
      </c>
      <c r="B5015" s="165" t="s">
        <v>391</v>
      </c>
      <c r="C5015" s="165">
        <v>2020</v>
      </c>
      <c r="D5015" s="165" t="s">
        <v>291</v>
      </c>
      <c r="E5015" s="165" t="s">
        <v>292</v>
      </c>
      <c r="F5015" s="165" t="s">
        <v>416</v>
      </c>
      <c r="G5015" s="165">
        <v>1</v>
      </c>
      <c r="H5015" s="165">
        <v>3.2629999332129999E-3</v>
      </c>
      <c r="I5015" s="118" t="b">
        <f>OR(L5015='PERAC-ngpPrcsTnD-mthncptr'!$B$1,L5015='PERAC-ngpPrcsTnD-mthncptr'!$C$1,L5015='PERAC-ngpPrcsTnD-mthncptr'!$D$1)</f>
        <v>0</v>
      </c>
      <c r="J5015" s="118">
        <f>IF(I5015=TRUE,G5015+'NPV Calcs'!$D$14,G5015)</f>
        <v>1</v>
      </c>
      <c r="K5015" s="136">
        <f>IF(OR(B5015="GAS",B5015="COL",B5015="LAN",B5015="RICE"),H5015*About!$B$98,IF(B5015="CROP",H5015*About!$B$99,H5015))</f>
        <v>3.6545599251985601E-3</v>
      </c>
      <c r="L5015" s="136" t="str">
        <f>INDEX('EPA Tech to Policy Mapping'!$D:$D,MATCH('EPA Data'!F5015,'EPA Tech to Policy Mapping'!$C:$C,0))</f>
        <v>crop and rice measures</v>
      </c>
    </row>
    <row r="5016" spans="1:12" x14ac:dyDescent="0.35">
      <c r="A5016" s="165" t="s">
        <v>8</v>
      </c>
      <c r="B5016" s="165" t="s">
        <v>391</v>
      </c>
      <c r="C5016" s="165">
        <v>2020</v>
      </c>
      <c r="D5016" s="165" t="s">
        <v>291</v>
      </c>
      <c r="E5016" s="165" t="s">
        <v>292</v>
      </c>
      <c r="F5016" s="165" t="s">
        <v>417</v>
      </c>
      <c r="G5016" s="165">
        <v>1</v>
      </c>
      <c r="H5016" s="165">
        <v>4.1170999407768201E-2</v>
      </c>
      <c r="I5016" s="118" t="b">
        <f>OR(L5016='PERAC-ngpPrcsTnD-mthncptr'!$B$1,L5016='PERAC-ngpPrcsTnD-mthncptr'!$C$1,L5016='PERAC-ngpPrcsTnD-mthncptr'!$D$1)</f>
        <v>0</v>
      </c>
      <c r="J5016" s="118">
        <f>IF(I5016=TRUE,G5016+'NPV Calcs'!$D$14,G5016)</f>
        <v>1</v>
      </c>
      <c r="K5016" s="136">
        <f>IF(OR(B5016="GAS",B5016="COL",B5016="LAN",B5016="RICE"),H5016*About!$B$98,IF(B5016="CROP",H5016*About!$B$99,H5016))</f>
        <v>4.6111519336700386E-2</v>
      </c>
      <c r="L5016" s="136" t="str">
        <f>INDEX('EPA Tech to Policy Mapping'!$D:$D,MATCH('EPA Data'!F5016,'EPA Tech to Policy Mapping'!$C:$C,0))</f>
        <v>crop and rice measures</v>
      </c>
    </row>
    <row r="5017" spans="1:12" x14ac:dyDescent="0.35">
      <c r="A5017" s="165" t="s">
        <v>8</v>
      </c>
      <c r="B5017" s="165" t="s">
        <v>391</v>
      </c>
      <c r="C5017" s="165">
        <v>2020</v>
      </c>
      <c r="D5017" s="165" t="s">
        <v>291</v>
      </c>
      <c r="E5017" s="165" t="s">
        <v>292</v>
      </c>
      <c r="F5017" s="165" t="s">
        <v>418</v>
      </c>
      <c r="G5017" s="165">
        <v>1</v>
      </c>
      <c r="H5017" s="165">
        <v>9.9619999527931005E-3</v>
      </c>
      <c r="I5017" s="118" t="b">
        <f>OR(L5017='PERAC-ngpPrcsTnD-mthncptr'!$B$1,L5017='PERAC-ngpPrcsTnD-mthncptr'!$C$1,L5017='PERAC-ngpPrcsTnD-mthncptr'!$D$1)</f>
        <v>0</v>
      </c>
      <c r="J5017" s="118">
        <f>IF(I5017=TRUE,G5017+'NPV Calcs'!$D$14,G5017)</f>
        <v>1</v>
      </c>
      <c r="K5017" s="136">
        <f>IF(OR(B5017="GAS",B5017="COL",B5017="LAN",B5017="RICE"),H5017*About!$B$98,IF(B5017="CROP",H5017*About!$B$99,H5017))</f>
        <v>1.1157439947128273E-2</v>
      </c>
      <c r="L5017" s="136" t="str">
        <f>INDEX('EPA Tech to Policy Mapping'!$D:$D,MATCH('EPA Data'!F5017,'EPA Tech to Policy Mapping'!$C:$C,0))</f>
        <v>crop and rice measures</v>
      </c>
    </row>
    <row r="5018" spans="1:12" x14ac:dyDescent="0.35">
      <c r="A5018" s="165" t="s">
        <v>8</v>
      </c>
      <c r="B5018" s="165" t="s">
        <v>391</v>
      </c>
      <c r="C5018" s="165">
        <v>2020</v>
      </c>
      <c r="D5018" s="165" t="s">
        <v>291</v>
      </c>
      <c r="E5018" s="165" t="s">
        <v>292</v>
      </c>
      <c r="F5018" s="165" t="s">
        <v>13</v>
      </c>
      <c r="G5018" s="165">
        <v>1</v>
      </c>
      <c r="H5018" s="165">
        <v>6.5790000371635004E-3</v>
      </c>
      <c r="I5018" s="118" t="b">
        <f>OR(L5018='PERAC-ngpPrcsTnD-mthncptr'!$B$1,L5018='PERAC-ngpPrcsTnD-mthncptr'!$C$1,L5018='PERAC-ngpPrcsTnD-mthncptr'!$D$1)</f>
        <v>0</v>
      </c>
      <c r="J5018" s="118">
        <f>IF(I5018=TRUE,G5018+'NPV Calcs'!$D$14,G5018)</f>
        <v>1</v>
      </c>
      <c r="K5018" s="136">
        <f>IF(OR(B5018="GAS",B5018="COL",B5018="LAN",B5018="RICE"),H5018*About!$B$98,IF(B5018="CROP",H5018*About!$B$99,H5018))</f>
        <v>7.3684800416231209E-3</v>
      </c>
      <c r="L5018" s="136" t="str">
        <f>INDEX('EPA Tech to Policy Mapping'!$D:$D,MATCH('EPA Data'!F5018,'EPA Tech to Policy Mapping'!$C:$C,0))</f>
        <v>crop and rice measures</v>
      </c>
    </row>
    <row r="5019" spans="1:12" x14ac:dyDescent="0.35">
      <c r="A5019" s="165" t="s">
        <v>8</v>
      </c>
      <c r="B5019" s="165" t="s">
        <v>391</v>
      </c>
      <c r="C5019" s="165">
        <v>2020</v>
      </c>
      <c r="D5019" s="165" t="s">
        <v>291</v>
      </c>
      <c r="E5019" s="165" t="s">
        <v>292</v>
      </c>
      <c r="F5019" s="165" t="s">
        <v>14</v>
      </c>
      <c r="G5019" s="165">
        <v>3</v>
      </c>
      <c r="H5019" s="165">
        <v>1.6152000054717099E-2</v>
      </c>
      <c r="I5019" s="118" t="b">
        <f>OR(L5019='PERAC-ngpPrcsTnD-mthncptr'!$B$1,L5019='PERAC-ngpPrcsTnD-mthncptr'!$C$1,L5019='PERAC-ngpPrcsTnD-mthncptr'!$D$1)</f>
        <v>0</v>
      </c>
      <c r="J5019" s="118">
        <f>IF(I5019=TRUE,G5019+'NPV Calcs'!$D$14,G5019)</f>
        <v>3</v>
      </c>
      <c r="K5019" s="136">
        <f>IF(OR(B5019="GAS",B5019="COL",B5019="LAN",B5019="RICE"),H5019*About!$B$98,IF(B5019="CROP",H5019*About!$B$99,H5019))</f>
        <v>1.8090240061283153E-2</v>
      </c>
      <c r="L5019" s="136" t="str">
        <f>INDEX('EPA Tech to Policy Mapping'!$D:$D,MATCH('EPA Data'!F5019,'EPA Tech to Policy Mapping'!$C:$C,0))</f>
        <v>crop and rice measures</v>
      </c>
    </row>
    <row r="5020" spans="1:12" x14ac:dyDescent="0.35">
      <c r="A5020" s="165" t="s">
        <v>8</v>
      </c>
      <c r="B5020" s="165" t="s">
        <v>391</v>
      </c>
      <c r="C5020" s="165">
        <v>2020</v>
      </c>
      <c r="D5020" s="165" t="s">
        <v>291</v>
      </c>
      <c r="E5020" s="165" t="s">
        <v>292</v>
      </c>
      <c r="F5020" s="165" t="s">
        <v>416</v>
      </c>
      <c r="G5020" s="165">
        <v>7</v>
      </c>
      <c r="H5020" s="165">
        <v>3.40000005963E-5</v>
      </c>
      <c r="I5020" s="118" t="b">
        <f>OR(L5020='PERAC-ngpPrcsTnD-mthncptr'!$B$1,L5020='PERAC-ngpPrcsTnD-mthncptr'!$C$1,L5020='PERAC-ngpPrcsTnD-mthncptr'!$D$1)</f>
        <v>0</v>
      </c>
      <c r="J5020" s="118">
        <f>IF(I5020=TRUE,G5020+'NPV Calcs'!$D$14,G5020)</f>
        <v>7</v>
      </c>
      <c r="K5020" s="136">
        <f>IF(OR(B5020="GAS",B5020="COL",B5020="LAN",B5020="RICE"),H5020*About!$B$98,IF(B5020="CROP",H5020*About!$B$99,H5020))</f>
        <v>3.8080000667856003E-5</v>
      </c>
      <c r="L5020" s="136" t="str">
        <f>INDEX('EPA Tech to Policy Mapping'!$D:$D,MATCH('EPA Data'!F5020,'EPA Tech to Policy Mapping'!$C:$C,0))</f>
        <v>crop and rice measures</v>
      </c>
    </row>
    <row r="5021" spans="1:12" x14ac:dyDescent="0.35">
      <c r="A5021" s="165" t="s">
        <v>8</v>
      </c>
      <c r="B5021" s="165" t="s">
        <v>391</v>
      </c>
      <c r="C5021" s="165">
        <v>2020</v>
      </c>
      <c r="D5021" s="165" t="s">
        <v>291</v>
      </c>
      <c r="E5021" s="165" t="s">
        <v>292</v>
      </c>
      <c r="F5021" s="165" t="s">
        <v>13</v>
      </c>
      <c r="G5021" s="165">
        <v>8</v>
      </c>
      <c r="H5021" s="165">
        <v>6.80000011926E-5</v>
      </c>
      <c r="I5021" s="118" t="b">
        <f>OR(L5021='PERAC-ngpPrcsTnD-mthncptr'!$B$1,L5021='PERAC-ngpPrcsTnD-mthncptr'!$C$1,L5021='PERAC-ngpPrcsTnD-mthncptr'!$D$1)</f>
        <v>0</v>
      </c>
      <c r="J5021" s="118">
        <f>IF(I5021=TRUE,G5021+'NPV Calcs'!$D$14,G5021)</f>
        <v>8</v>
      </c>
      <c r="K5021" s="136">
        <f>IF(OR(B5021="GAS",B5021="COL",B5021="LAN",B5021="RICE"),H5021*About!$B$98,IF(B5021="CROP",H5021*About!$B$99,H5021))</f>
        <v>7.6160001335712007E-5</v>
      </c>
      <c r="L5021" s="136" t="str">
        <f>INDEX('EPA Tech to Policy Mapping'!$D:$D,MATCH('EPA Data'!F5021,'EPA Tech to Policy Mapping'!$C:$C,0))</f>
        <v>crop and rice measures</v>
      </c>
    </row>
    <row r="5022" spans="1:12" x14ac:dyDescent="0.35">
      <c r="A5022" s="165" t="s">
        <v>8</v>
      </c>
      <c r="B5022" s="165" t="s">
        <v>391</v>
      </c>
      <c r="C5022" s="165">
        <v>2020</v>
      </c>
      <c r="D5022" s="165" t="s">
        <v>291</v>
      </c>
      <c r="E5022" s="165" t="s">
        <v>292</v>
      </c>
      <c r="F5022" s="165" t="s">
        <v>418</v>
      </c>
      <c r="G5022" s="165">
        <v>9</v>
      </c>
      <c r="H5022" s="165">
        <v>1.009999978123E-4</v>
      </c>
      <c r="I5022" s="118" t="b">
        <f>OR(L5022='PERAC-ngpPrcsTnD-mthncptr'!$B$1,L5022='PERAC-ngpPrcsTnD-mthncptr'!$C$1,L5022='PERAC-ngpPrcsTnD-mthncptr'!$D$1)</f>
        <v>0</v>
      </c>
      <c r="J5022" s="118">
        <f>IF(I5022=TRUE,G5022+'NPV Calcs'!$D$14,G5022)</f>
        <v>9</v>
      </c>
      <c r="K5022" s="136">
        <f>IF(OR(B5022="GAS",B5022="COL",B5022="LAN",B5022="RICE"),H5022*About!$B$98,IF(B5022="CROP",H5022*About!$B$99,H5022))</f>
        <v>1.1311999754977602E-4</v>
      </c>
      <c r="L5022" s="136" t="str">
        <f>INDEX('EPA Tech to Policy Mapping'!$D:$D,MATCH('EPA Data'!F5022,'EPA Tech to Policy Mapping'!$C:$C,0))</f>
        <v>crop and rice measures</v>
      </c>
    </row>
    <row r="5023" spans="1:12" x14ac:dyDescent="0.35">
      <c r="A5023" s="165" t="s">
        <v>8</v>
      </c>
      <c r="B5023" s="165" t="s">
        <v>391</v>
      </c>
      <c r="C5023" s="165">
        <v>2020</v>
      </c>
      <c r="D5023" s="165" t="s">
        <v>291</v>
      </c>
      <c r="E5023" s="165" t="s">
        <v>292</v>
      </c>
      <c r="F5023" s="165" t="s">
        <v>397</v>
      </c>
      <c r="G5023" s="165">
        <v>336</v>
      </c>
      <c r="H5023" s="165">
        <v>5.9294000267982497E-2</v>
      </c>
      <c r="I5023" s="118" t="b">
        <f>OR(L5023='PERAC-ngpPrcsTnD-mthncptr'!$B$1,L5023='PERAC-ngpPrcsTnD-mthncptr'!$C$1,L5023='PERAC-ngpPrcsTnD-mthncptr'!$D$1)</f>
        <v>0</v>
      </c>
      <c r="J5023" s="118">
        <f>IF(I5023=TRUE,G5023+'NPV Calcs'!$D$14,G5023)</f>
        <v>336</v>
      </c>
      <c r="K5023" s="136">
        <f>IF(OR(B5023="GAS",B5023="COL",B5023="LAN",B5023="RICE"),H5023*About!$B$98,IF(B5023="CROP",H5023*About!$B$99,H5023))</f>
        <v>6.64092803001404E-2</v>
      </c>
      <c r="L5023" s="136" t="str">
        <f>INDEX('EPA Tech to Policy Mapping'!$D:$D,MATCH('EPA Data'!F5023,'EPA Tech to Policy Mapping'!$C:$C,0))</f>
        <v>crop and rice measures</v>
      </c>
    </row>
    <row r="5024" spans="1:12" x14ac:dyDescent="0.35">
      <c r="A5024" s="165" t="s">
        <v>8</v>
      </c>
      <c r="B5024" s="165" t="s">
        <v>391</v>
      </c>
      <c r="C5024" s="165">
        <v>2020</v>
      </c>
      <c r="D5024" s="165" t="s">
        <v>291</v>
      </c>
      <c r="E5024" s="165" t="s">
        <v>292</v>
      </c>
      <c r="F5024" s="165" t="s">
        <v>408</v>
      </c>
      <c r="G5024" s="165">
        <v>371</v>
      </c>
      <c r="H5024" s="165">
        <v>5.3337000310420997E-2</v>
      </c>
      <c r="I5024" s="118" t="b">
        <f>OR(L5024='PERAC-ngpPrcsTnD-mthncptr'!$B$1,L5024='PERAC-ngpPrcsTnD-mthncptr'!$C$1,L5024='PERAC-ngpPrcsTnD-mthncptr'!$D$1)</f>
        <v>0</v>
      </c>
      <c r="J5024" s="118">
        <f>IF(I5024=TRUE,G5024+'NPV Calcs'!$D$14,G5024)</f>
        <v>371</v>
      </c>
      <c r="K5024" s="136">
        <f>IF(OR(B5024="GAS",B5024="COL",B5024="LAN",B5024="RICE"),H5024*About!$B$98,IF(B5024="CROP",H5024*About!$B$99,H5024))</f>
        <v>5.9737440347671519E-2</v>
      </c>
      <c r="L5024" s="136" t="str">
        <f>INDEX('EPA Tech to Policy Mapping'!$D:$D,MATCH('EPA Data'!F5024,'EPA Tech to Policy Mapping'!$C:$C,0))</f>
        <v>crop and rice measures</v>
      </c>
    </row>
    <row r="5025" spans="1:12" x14ac:dyDescent="0.35">
      <c r="A5025" s="165" t="s">
        <v>8</v>
      </c>
      <c r="B5025" s="165" t="s">
        <v>391</v>
      </c>
      <c r="C5025" s="165">
        <v>2020</v>
      </c>
      <c r="D5025" s="165" t="s">
        <v>291</v>
      </c>
      <c r="E5025" s="165" t="s">
        <v>292</v>
      </c>
      <c r="F5025" s="165" t="s">
        <v>392</v>
      </c>
      <c r="G5025" s="165">
        <v>381</v>
      </c>
      <c r="H5025" s="165">
        <v>5.3688000887632398E-2</v>
      </c>
      <c r="I5025" s="118" t="b">
        <f>OR(L5025='PERAC-ngpPrcsTnD-mthncptr'!$B$1,L5025='PERAC-ngpPrcsTnD-mthncptr'!$C$1,L5025='PERAC-ngpPrcsTnD-mthncptr'!$D$1)</f>
        <v>0</v>
      </c>
      <c r="J5025" s="118">
        <f>IF(I5025=TRUE,G5025+'NPV Calcs'!$D$14,G5025)</f>
        <v>381</v>
      </c>
      <c r="K5025" s="136">
        <f>IF(OR(B5025="GAS",B5025="COL",B5025="LAN",B5025="RICE"),H5025*About!$B$98,IF(B5025="CROP",H5025*About!$B$99,H5025))</f>
        <v>6.0130560994148291E-2</v>
      </c>
      <c r="L5025" s="136" t="str">
        <f>INDEX('EPA Tech to Policy Mapping'!$D:$D,MATCH('EPA Data'!F5025,'EPA Tech to Policy Mapping'!$C:$C,0))</f>
        <v>crop and rice measures</v>
      </c>
    </row>
    <row r="5026" spans="1:12" x14ac:dyDescent="0.35">
      <c r="A5026" s="165" t="s">
        <v>8</v>
      </c>
      <c r="B5026" s="165" t="s">
        <v>391</v>
      </c>
      <c r="C5026" s="165">
        <v>2020</v>
      </c>
      <c r="D5026" s="165" t="s">
        <v>291</v>
      </c>
      <c r="E5026" s="165" t="s">
        <v>292</v>
      </c>
      <c r="F5026" s="165" t="s">
        <v>406</v>
      </c>
      <c r="G5026" s="165">
        <v>400</v>
      </c>
      <c r="H5026" s="165">
        <v>4.6177998185157797E-2</v>
      </c>
      <c r="I5026" s="118" t="b">
        <f>OR(L5026='PERAC-ngpPrcsTnD-mthncptr'!$B$1,L5026='PERAC-ngpPrcsTnD-mthncptr'!$C$1,L5026='PERAC-ngpPrcsTnD-mthncptr'!$D$1)</f>
        <v>0</v>
      </c>
      <c r="J5026" s="118">
        <f>IF(I5026=TRUE,G5026+'NPV Calcs'!$D$14,G5026)</f>
        <v>400</v>
      </c>
      <c r="K5026" s="136">
        <f>IF(OR(B5026="GAS",B5026="COL",B5026="LAN",B5026="RICE"),H5026*About!$B$98,IF(B5026="CROP",H5026*About!$B$99,H5026))</f>
        <v>5.1719357967376735E-2</v>
      </c>
      <c r="L5026" s="136" t="str">
        <f>INDEX('EPA Tech to Policy Mapping'!$D:$D,MATCH('EPA Data'!F5026,'EPA Tech to Policy Mapping'!$C:$C,0))</f>
        <v>crop and rice measures</v>
      </c>
    </row>
    <row r="5027" spans="1:12" x14ac:dyDescent="0.35">
      <c r="A5027" s="165" t="s">
        <v>8</v>
      </c>
      <c r="B5027" s="165" t="s">
        <v>391</v>
      </c>
      <c r="C5027" s="165">
        <v>2020</v>
      </c>
      <c r="D5027" s="165" t="s">
        <v>291</v>
      </c>
      <c r="E5027" s="165" t="s">
        <v>292</v>
      </c>
      <c r="F5027" s="165" t="s">
        <v>401</v>
      </c>
      <c r="G5027" s="165">
        <v>487</v>
      </c>
      <c r="H5027" s="165">
        <v>3.69589999318123E-2</v>
      </c>
      <c r="I5027" s="118" t="b">
        <f>OR(L5027='PERAC-ngpPrcsTnD-mthncptr'!$B$1,L5027='PERAC-ngpPrcsTnD-mthncptr'!$C$1,L5027='PERAC-ngpPrcsTnD-mthncptr'!$D$1)</f>
        <v>0</v>
      </c>
      <c r="J5027" s="118">
        <f>IF(I5027=TRUE,G5027+'NPV Calcs'!$D$14,G5027)</f>
        <v>487</v>
      </c>
      <c r="K5027" s="136">
        <f>IF(OR(B5027="GAS",B5027="COL",B5027="LAN",B5027="RICE"),H5027*About!$B$98,IF(B5027="CROP",H5027*About!$B$99,H5027))</f>
        <v>4.1394079923629777E-2</v>
      </c>
      <c r="L5027" s="136" t="str">
        <f>INDEX('EPA Tech to Policy Mapping'!$D:$D,MATCH('EPA Data'!F5027,'EPA Tech to Policy Mapping'!$C:$C,0))</f>
        <v>crop and rice measures</v>
      </c>
    </row>
    <row r="5028" spans="1:12" x14ac:dyDescent="0.35">
      <c r="A5028" s="165" t="s">
        <v>8</v>
      </c>
      <c r="B5028" s="165" t="s">
        <v>391</v>
      </c>
      <c r="C5028" s="165">
        <v>2020</v>
      </c>
      <c r="D5028" s="165" t="s">
        <v>291</v>
      </c>
      <c r="E5028" s="165" t="s">
        <v>292</v>
      </c>
      <c r="F5028" s="165" t="s">
        <v>395</v>
      </c>
      <c r="G5028" s="165">
        <v>700</v>
      </c>
      <c r="H5028" s="165">
        <v>2.61499993503094E-2</v>
      </c>
      <c r="I5028" s="118" t="b">
        <f>OR(L5028='PERAC-ngpPrcsTnD-mthncptr'!$B$1,L5028='PERAC-ngpPrcsTnD-mthncptr'!$C$1,L5028='PERAC-ngpPrcsTnD-mthncptr'!$D$1)</f>
        <v>0</v>
      </c>
      <c r="J5028" s="118">
        <f>IF(I5028=TRUE,G5028+'NPV Calcs'!$D$14,G5028)</f>
        <v>700</v>
      </c>
      <c r="K5028" s="136">
        <f>IF(OR(B5028="GAS",B5028="COL",B5028="LAN",B5028="RICE"),H5028*About!$B$98,IF(B5028="CROP",H5028*About!$B$99,H5028))</f>
        <v>2.9287999272346529E-2</v>
      </c>
      <c r="L5028" s="136" t="str">
        <f>INDEX('EPA Tech to Policy Mapping'!$D:$D,MATCH('EPA Data'!F5028,'EPA Tech to Policy Mapping'!$C:$C,0))</f>
        <v>crop and rice measures</v>
      </c>
    </row>
    <row r="5029" spans="1:12" x14ac:dyDescent="0.35">
      <c r="A5029" s="165" t="s">
        <v>8</v>
      </c>
      <c r="B5029" s="165" t="s">
        <v>391</v>
      </c>
      <c r="C5029" s="165">
        <v>2020</v>
      </c>
      <c r="D5029" s="165" t="s">
        <v>291</v>
      </c>
      <c r="E5029" s="165" t="s">
        <v>292</v>
      </c>
      <c r="F5029" s="165" t="s">
        <v>396</v>
      </c>
      <c r="G5029" s="165">
        <v>903</v>
      </c>
      <c r="H5029" s="165">
        <v>2.07519996911287E-2</v>
      </c>
      <c r="I5029" s="118" t="b">
        <f>OR(L5029='PERAC-ngpPrcsTnD-mthncptr'!$B$1,L5029='PERAC-ngpPrcsTnD-mthncptr'!$C$1,L5029='PERAC-ngpPrcsTnD-mthncptr'!$D$1)</f>
        <v>0</v>
      </c>
      <c r="J5029" s="118">
        <f>IF(I5029=TRUE,G5029+'NPV Calcs'!$D$14,G5029)</f>
        <v>903</v>
      </c>
      <c r="K5029" s="136">
        <f>IF(OR(B5029="GAS",B5029="COL",B5029="LAN",B5029="RICE"),H5029*About!$B$98,IF(B5029="CROP",H5029*About!$B$99,H5029))</f>
        <v>2.3242239654064144E-2</v>
      </c>
      <c r="L5029" s="136" t="str">
        <f>INDEX('EPA Tech to Policy Mapping'!$D:$D,MATCH('EPA Data'!F5029,'EPA Tech to Policy Mapping'!$C:$C,0))</f>
        <v>crop and rice measures</v>
      </c>
    </row>
    <row r="5030" spans="1:12" x14ac:dyDescent="0.35">
      <c r="A5030" s="165" t="s">
        <v>8</v>
      </c>
      <c r="B5030" s="165" t="s">
        <v>391</v>
      </c>
      <c r="C5030" s="165">
        <v>2020</v>
      </c>
      <c r="D5030" s="165" t="s">
        <v>291</v>
      </c>
      <c r="E5030" s="165" t="s">
        <v>292</v>
      </c>
      <c r="F5030" s="165" t="s">
        <v>394</v>
      </c>
      <c r="G5030" s="165">
        <v>1234</v>
      </c>
      <c r="H5030" s="165">
        <v>1.7209999263286601E-2</v>
      </c>
      <c r="I5030" s="118" t="b">
        <f>OR(L5030='PERAC-ngpPrcsTnD-mthncptr'!$B$1,L5030='PERAC-ngpPrcsTnD-mthncptr'!$C$1,L5030='PERAC-ngpPrcsTnD-mthncptr'!$D$1)</f>
        <v>0</v>
      </c>
      <c r="J5030" s="118">
        <f>IF(I5030=TRUE,G5030+'NPV Calcs'!$D$14,G5030)</f>
        <v>1234</v>
      </c>
      <c r="K5030" s="136">
        <f>IF(OR(B5030="GAS",B5030="COL",B5030="LAN",B5030="RICE"),H5030*About!$B$98,IF(B5030="CROP",H5030*About!$B$99,H5030))</f>
        <v>1.9275199174880995E-2</v>
      </c>
      <c r="L5030" s="136" t="str">
        <f>INDEX('EPA Tech to Policy Mapping'!$D:$D,MATCH('EPA Data'!F5030,'EPA Tech to Policy Mapping'!$C:$C,0))</f>
        <v>crop and rice measures</v>
      </c>
    </row>
    <row r="5031" spans="1:12" x14ac:dyDescent="0.35">
      <c r="A5031" s="165" t="s">
        <v>8</v>
      </c>
      <c r="B5031" s="165" t="s">
        <v>391</v>
      </c>
      <c r="C5031" s="165">
        <v>2020</v>
      </c>
      <c r="D5031" s="165" t="s">
        <v>291</v>
      </c>
      <c r="E5031" s="165" t="s">
        <v>292</v>
      </c>
      <c r="F5031" s="165" t="s">
        <v>404</v>
      </c>
      <c r="G5031" s="165">
        <v>1604</v>
      </c>
      <c r="H5031" s="165">
        <v>1.1570000089705001E-2</v>
      </c>
      <c r="I5031" s="118" t="b">
        <f>OR(L5031='PERAC-ngpPrcsTnD-mthncptr'!$B$1,L5031='PERAC-ngpPrcsTnD-mthncptr'!$C$1,L5031='PERAC-ngpPrcsTnD-mthncptr'!$D$1)</f>
        <v>0</v>
      </c>
      <c r="J5031" s="118">
        <f>IF(I5031=TRUE,G5031+'NPV Calcs'!$D$14,G5031)</f>
        <v>1604</v>
      </c>
      <c r="K5031" s="136">
        <f>IF(OR(B5031="GAS",B5031="COL",B5031="LAN",B5031="RICE"),H5031*About!$B$98,IF(B5031="CROP",H5031*About!$B$99,H5031))</f>
        <v>1.2958400100469602E-2</v>
      </c>
      <c r="L5031" s="136" t="str">
        <f>INDEX('EPA Tech to Policy Mapping'!$D:$D,MATCH('EPA Data'!F5031,'EPA Tech to Policy Mapping'!$C:$C,0))</f>
        <v>crop and rice measures</v>
      </c>
    </row>
    <row r="5032" spans="1:12" x14ac:dyDescent="0.35">
      <c r="A5032" s="165" t="s">
        <v>8</v>
      </c>
      <c r="B5032" s="165" t="s">
        <v>391</v>
      </c>
      <c r="C5032" s="165">
        <v>2020</v>
      </c>
      <c r="D5032" s="165" t="s">
        <v>291</v>
      </c>
      <c r="E5032" s="165" t="s">
        <v>292</v>
      </c>
      <c r="F5032" s="165" t="s">
        <v>400</v>
      </c>
      <c r="G5032" s="165">
        <v>1775</v>
      </c>
      <c r="H5032" s="165">
        <v>2.6477999985218E-2</v>
      </c>
      <c r="I5032" s="118" t="b">
        <f>OR(L5032='PERAC-ngpPrcsTnD-mthncptr'!$B$1,L5032='PERAC-ngpPrcsTnD-mthncptr'!$C$1,L5032='PERAC-ngpPrcsTnD-mthncptr'!$D$1)</f>
        <v>0</v>
      </c>
      <c r="J5032" s="118">
        <f>IF(I5032=TRUE,G5032+'NPV Calcs'!$D$14,G5032)</f>
        <v>1775</v>
      </c>
      <c r="K5032" s="136">
        <f>IF(OR(B5032="GAS",B5032="COL",B5032="LAN",B5032="RICE"),H5032*About!$B$98,IF(B5032="CROP",H5032*About!$B$99,H5032))</f>
        <v>2.9655359983444162E-2</v>
      </c>
      <c r="L5032" s="136" t="str">
        <f>INDEX('EPA Tech to Policy Mapping'!$D:$D,MATCH('EPA Data'!F5032,'EPA Tech to Policy Mapping'!$C:$C,0))</f>
        <v>crop and rice measures</v>
      </c>
    </row>
    <row r="5033" spans="1:12" x14ac:dyDescent="0.35">
      <c r="A5033" s="165" t="s">
        <v>8</v>
      </c>
      <c r="B5033" s="165" t="s">
        <v>391</v>
      </c>
      <c r="C5033" s="165">
        <v>2020</v>
      </c>
      <c r="D5033" s="165" t="s">
        <v>291</v>
      </c>
      <c r="E5033" s="165" t="s">
        <v>292</v>
      </c>
      <c r="F5033" s="165" t="s">
        <v>399</v>
      </c>
      <c r="G5033" s="165">
        <v>2137</v>
      </c>
      <c r="H5033" s="165">
        <v>2.2154999896883999E-2</v>
      </c>
      <c r="I5033" s="118" t="b">
        <f>OR(L5033='PERAC-ngpPrcsTnD-mthncptr'!$B$1,L5033='PERAC-ngpPrcsTnD-mthncptr'!$C$1,L5033='PERAC-ngpPrcsTnD-mthncptr'!$D$1)</f>
        <v>0</v>
      </c>
      <c r="J5033" s="118">
        <f>IF(I5033=TRUE,G5033+'NPV Calcs'!$D$14,G5033)</f>
        <v>2137</v>
      </c>
      <c r="K5033" s="136">
        <f>IF(OR(B5033="GAS",B5033="COL",B5033="LAN",B5033="RICE"),H5033*About!$B$98,IF(B5033="CROP",H5033*About!$B$99,H5033))</f>
        <v>2.4813599884510082E-2</v>
      </c>
      <c r="L5033" s="136" t="str">
        <f>INDEX('EPA Tech to Policy Mapping'!$D:$D,MATCH('EPA Data'!F5033,'EPA Tech to Policy Mapping'!$C:$C,0))</f>
        <v>crop and rice measures</v>
      </c>
    </row>
    <row r="5034" spans="1:12" x14ac:dyDescent="0.35">
      <c r="A5034" s="165" t="s">
        <v>8</v>
      </c>
      <c r="B5034" s="165" t="s">
        <v>391</v>
      </c>
      <c r="C5034" s="165">
        <v>2020</v>
      </c>
      <c r="D5034" s="165" t="s">
        <v>291</v>
      </c>
      <c r="E5034" s="165" t="s">
        <v>292</v>
      </c>
      <c r="F5034" s="165" t="s">
        <v>399</v>
      </c>
      <c r="G5034" s="165">
        <v>100000</v>
      </c>
      <c r="H5034" s="1">
        <v>9.9999999999999998E-13</v>
      </c>
      <c r="I5034" s="118" t="b">
        <f>OR(L5034='PERAC-ngpPrcsTnD-mthncptr'!$B$1,L5034='PERAC-ngpPrcsTnD-mthncptr'!$C$1,L5034='PERAC-ngpPrcsTnD-mthncptr'!$D$1)</f>
        <v>0</v>
      </c>
      <c r="J5034" s="118">
        <f>IF(I5034=TRUE,G5034+'NPV Calcs'!$D$14,G5034)</f>
        <v>100000</v>
      </c>
      <c r="K5034" s="136">
        <f>IF(OR(B5034="GAS",B5034="COL",B5034="LAN",B5034="RICE"),H5034*About!$B$98,IF(B5034="CROP",H5034*About!$B$99,H5034))</f>
        <v>1.1200000000000001E-12</v>
      </c>
      <c r="L5034" s="136" t="str">
        <f>INDEX('EPA Tech to Policy Mapping'!$D:$D,MATCH('EPA Data'!F5034,'EPA Tech to Policy Mapping'!$C:$C,0))</f>
        <v>crop and rice measures</v>
      </c>
    </row>
    <row r="5035" spans="1:12" x14ac:dyDescent="0.35">
      <c r="A5035" s="165" t="s">
        <v>8</v>
      </c>
      <c r="B5035" s="165" t="s">
        <v>391</v>
      </c>
      <c r="C5035" s="165">
        <v>2020</v>
      </c>
      <c r="D5035" s="165" t="s">
        <v>336</v>
      </c>
      <c r="E5035" s="165" t="s">
        <v>337</v>
      </c>
      <c r="F5035" s="165" t="s">
        <v>393</v>
      </c>
      <c r="G5035" s="165">
        <v>-100000</v>
      </c>
      <c r="H5035" s="165">
        <v>0</v>
      </c>
      <c r="I5035" s="118" t="b">
        <f>OR(L5035='PERAC-ngpPrcsTnD-mthncptr'!$B$1,L5035='PERAC-ngpPrcsTnD-mthncptr'!$C$1,L5035='PERAC-ngpPrcsTnD-mthncptr'!$D$1)</f>
        <v>0</v>
      </c>
      <c r="J5035" s="118">
        <f>IF(I5035=TRUE,G5035+'NPV Calcs'!$D$14,G5035)</f>
        <v>-100000</v>
      </c>
      <c r="K5035" s="136">
        <f>IF(OR(B5035="GAS",B5035="COL",B5035="LAN",B5035="RICE"),H5035*About!$B$98,IF(B5035="CROP",H5035*About!$B$99,H5035))</f>
        <v>0</v>
      </c>
      <c r="L5035" s="136" t="str">
        <f>INDEX('EPA Tech to Policy Mapping'!$D:$D,MATCH('EPA Data'!F5035,'EPA Tech to Policy Mapping'!$C:$C,0))</f>
        <v>crop and rice measures</v>
      </c>
    </row>
    <row r="5036" spans="1:12" x14ac:dyDescent="0.35">
      <c r="A5036" s="165" t="s">
        <v>8</v>
      </c>
      <c r="B5036" s="165" t="s">
        <v>391</v>
      </c>
      <c r="C5036" s="165">
        <v>2020</v>
      </c>
      <c r="D5036" s="165" t="s">
        <v>336</v>
      </c>
      <c r="E5036" s="165" t="s">
        <v>337</v>
      </c>
      <c r="F5036" s="165" t="s">
        <v>393</v>
      </c>
      <c r="G5036" s="165">
        <v>-45</v>
      </c>
      <c r="H5036" s="165">
        <v>4.9010999500751502E-2</v>
      </c>
      <c r="I5036" s="118" t="b">
        <f>OR(L5036='PERAC-ngpPrcsTnD-mthncptr'!$B$1,L5036='PERAC-ngpPrcsTnD-mthncptr'!$C$1,L5036='PERAC-ngpPrcsTnD-mthncptr'!$D$1)</f>
        <v>0</v>
      </c>
      <c r="J5036" s="118">
        <f>IF(I5036=TRUE,G5036+'NPV Calcs'!$D$14,G5036)</f>
        <v>-45</v>
      </c>
      <c r="K5036" s="136">
        <f>IF(OR(B5036="GAS",B5036="COL",B5036="LAN",B5036="RICE"),H5036*About!$B$98,IF(B5036="CROP",H5036*About!$B$99,H5036))</f>
        <v>5.4892319440841685E-2</v>
      </c>
      <c r="L5036" s="136" t="str">
        <f>INDEX('EPA Tech to Policy Mapping'!$D:$D,MATCH('EPA Data'!F5036,'EPA Tech to Policy Mapping'!$C:$C,0))</f>
        <v>crop and rice measures</v>
      </c>
    </row>
    <row r="5037" spans="1:12" x14ac:dyDescent="0.35">
      <c r="A5037" s="165" t="s">
        <v>8</v>
      </c>
      <c r="B5037" s="165" t="s">
        <v>391</v>
      </c>
      <c r="C5037" s="165">
        <v>2020</v>
      </c>
      <c r="D5037" s="165" t="s">
        <v>336</v>
      </c>
      <c r="E5037" s="165" t="s">
        <v>337</v>
      </c>
      <c r="F5037" s="165" t="s">
        <v>393</v>
      </c>
      <c r="G5037" s="165">
        <v>-45</v>
      </c>
      <c r="H5037" s="165">
        <v>0</v>
      </c>
      <c r="I5037" s="118" t="b">
        <f>OR(L5037='PERAC-ngpPrcsTnD-mthncptr'!$B$1,L5037='PERAC-ngpPrcsTnD-mthncptr'!$C$1,L5037='PERAC-ngpPrcsTnD-mthncptr'!$D$1)</f>
        <v>0</v>
      </c>
      <c r="J5037" s="118">
        <f>IF(I5037=TRUE,G5037+'NPV Calcs'!$D$14,G5037)</f>
        <v>-45</v>
      </c>
      <c r="K5037" s="136">
        <f>IF(OR(B5037="GAS",B5037="COL",B5037="LAN",B5037="RICE"),H5037*About!$B$98,IF(B5037="CROP",H5037*About!$B$99,H5037))</f>
        <v>0</v>
      </c>
      <c r="L5037" s="136" t="str">
        <f>INDEX('EPA Tech to Policy Mapping'!$D:$D,MATCH('EPA Data'!F5037,'EPA Tech to Policy Mapping'!$C:$C,0))</f>
        <v>crop and rice measures</v>
      </c>
    </row>
    <row r="5038" spans="1:12" x14ac:dyDescent="0.35">
      <c r="A5038" s="165" t="s">
        <v>8</v>
      </c>
      <c r="B5038" s="165" t="s">
        <v>391</v>
      </c>
      <c r="C5038" s="165">
        <v>2020</v>
      </c>
      <c r="D5038" s="165" t="s">
        <v>336</v>
      </c>
      <c r="E5038" s="165" t="s">
        <v>337</v>
      </c>
      <c r="F5038" s="165" t="s">
        <v>415</v>
      </c>
      <c r="G5038" s="165">
        <v>-13</v>
      </c>
      <c r="H5038" s="165">
        <v>0.54372799396514804</v>
      </c>
      <c r="I5038" s="118" t="b">
        <f>OR(L5038='PERAC-ngpPrcsTnD-mthncptr'!$B$1,L5038='PERAC-ngpPrcsTnD-mthncptr'!$C$1,L5038='PERAC-ngpPrcsTnD-mthncptr'!$D$1)</f>
        <v>0</v>
      </c>
      <c r="J5038" s="118">
        <f>IF(I5038=TRUE,G5038+'NPV Calcs'!$D$14,G5038)</f>
        <v>-13</v>
      </c>
      <c r="K5038" s="136">
        <f>IF(OR(B5038="GAS",B5038="COL",B5038="LAN",B5038="RICE"),H5038*About!$B$98,IF(B5038="CROP",H5038*About!$B$99,H5038))</f>
        <v>0.60897535324096586</v>
      </c>
      <c r="L5038" s="136" t="str">
        <f>INDEX('EPA Tech to Policy Mapping'!$D:$D,MATCH('EPA Data'!F5038,'EPA Tech to Policy Mapping'!$C:$C,0))</f>
        <v>crop and rice measures</v>
      </c>
    </row>
    <row r="5039" spans="1:12" x14ac:dyDescent="0.35">
      <c r="A5039" s="165" t="s">
        <v>8</v>
      </c>
      <c r="B5039" s="165" t="s">
        <v>391</v>
      </c>
      <c r="C5039" s="165">
        <v>2020</v>
      </c>
      <c r="D5039" s="165" t="s">
        <v>336</v>
      </c>
      <c r="E5039" s="165" t="s">
        <v>337</v>
      </c>
      <c r="F5039" s="165" t="s">
        <v>414</v>
      </c>
      <c r="G5039" s="165">
        <v>-13</v>
      </c>
      <c r="H5039" s="165">
        <v>0.42943799495696999</v>
      </c>
      <c r="I5039" s="118" t="b">
        <f>OR(L5039='PERAC-ngpPrcsTnD-mthncptr'!$B$1,L5039='PERAC-ngpPrcsTnD-mthncptr'!$C$1,L5039='PERAC-ngpPrcsTnD-mthncptr'!$D$1)</f>
        <v>0</v>
      </c>
      <c r="J5039" s="118">
        <f>IF(I5039=TRUE,G5039+'NPV Calcs'!$D$14,G5039)</f>
        <v>-13</v>
      </c>
      <c r="K5039" s="136">
        <f>IF(OR(B5039="GAS",B5039="COL",B5039="LAN",B5039="RICE"),H5039*About!$B$98,IF(B5039="CROP",H5039*About!$B$99,H5039))</f>
        <v>0.48097055435180641</v>
      </c>
      <c r="L5039" s="136" t="str">
        <f>INDEX('EPA Tech to Policy Mapping'!$D:$D,MATCH('EPA Data'!F5039,'EPA Tech to Policy Mapping'!$C:$C,0))</f>
        <v>crop and rice measures</v>
      </c>
    </row>
    <row r="5040" spans="1:12" x14ac:dyDescent="0.35">
      <c r="A5040" s="165" t="s">
        <v>8</v>
      </c>
      <c r="B5040" s="165" t="s">
        <v>391</v>
      </c>
      <c r="C5040" s="165">
        <v>2020</v>
      </c>
      <c r="D5040" s="165" t="s">
        <v>336</v>
      </c>
      <c r="E5040" s="165" t="s">
        <v>337</v>
      </c>
      <c r="F5040" s="165" t="s">
        <v>392</v>
      </c>
      <c r="G5040" s="165">
        <v>5</v>
      </c>
      <c r="H5040" s="165">
        <v>0.104332998394966</v>
      </c>
      <c r="I5040" s="118" t="b">
        <f>OR(L5040='PERAC-ngpPrcsTnD-mthncptr'!$B$1,L5040='PERAC-ngpPrcsTnD-mthncptr'!$C$1,L5040='PERAC-ngpPrcsTnD-mthncptr'!$D$1)</f>
        <v>0</v>
      </c>
      <c r="J5040" s="118">
        <f>IF(I5040=TRUE,G5040+'NPV Calcs'!$D$14,G5040)</f>
        <v>5</v>
      </c>
      <c r="K5040" s="136">
        <f>IF(OR(B5040="GAS",B5040="COL",B5040="LAN",B5040="RICE"),H5040*About!$B$98,IF(B5040="CROP",H5040*About!$B$99,H5040))</f>
        <v>0.11685295820236193</v>
      </c>
      <c r="L5040" s="136" t="str">
        <f>INDEX('EPA Tech to Policy Mapping'!$D:$D,MATCH('EPA Data'!F5040,'EPA Tech to Policy Mapping'!$C:$C,0))</f>
        <v>crop and rice measures</v>
      </c>
    </row>
    <row r="5041" spans="1:12" x14ac:dyDescent="0.35">
      <c r="A5041" s="165" t="s">
        <v>8</v>
      </c>
      <c r="B5041" s="165" t="s">
        <v>391</v>
      </c>
      <c r="C5041" s="165">
        <v>2020</v>
      </c>
      <c r="D5041" s="165" t="s">
        <v>336</v>
      </c>
      <c r="E5041" s="165" t="s">
        <v>337</v>
      </c>
      <c r="F5041" s="165" t="s">
        <v>397</v>
      </c>
      <c r="G5041" s="165">
        <v>10</v>
      </c>
      <c r="H5041" s="165">
        <v>0.19581900537013999</v>
      </c>
      <c r="I5041" s="118" t="b">
        <f>OR(L5041='PERAC-ngpPrcsTnD-mthncptr'!$B$1,L5041='PERAC-ngpPrcsTnD-mthncptr'!$C$1,L5041='PERAC-ngpPrcsTnD-mthncptr'!$D$1)</f>
        <v>0</v>
      </c>
      <c r="J5041" s="118">
        <f>IF(I5041=TRUE,G5041+'NPV Calcs'!$D$14,G5041)</f>
        <v>10</v>
      </c>
      <c r="K5041" s="136">
        <f>IF(OR(B5041="GAS",B5041="COL",B5041="LAN",B5041="RICE"),H5041*About!$B$98,IF(B5041="CROP",H5041*About!$B$99,H5041))</f>
        <v>0.2193172860145568</v>
      </c>
      <c r="L5041" s="136" t="str">
        <f>INDEX('EPA Tech to Policy Mapping'!$D:$D,MATCH('EPA Data'!F5041,'EPA Tech to Policy Mapping'!$C:$C,0))</f>
        <v>crop and rice measures</v>
      </c>
    </row>
    <row r="5042" spans="1:12" x14ac:dyDescent="0.35">
      <c r="A5042" s="165" t="s">
        <v>8</v>
      </c>
      <c r="B5042" s="165" t="s">
        <v>391</v>
      </c>
      <c r="C5042" s="165">
        <v>2020</v>
      </c>
      <c r="D5042" s="165" t="s">
        <v>336</v>
      </c>
      <c r="E5042" s="165" t="s">
        <v>337</v>
      </c>
      <c r="F5042" s="165" t="s">
        <v>395</v>
      </c>
      <c r="G5042" s="165">
        <v>11</v>
      </c>
      <c r="H5042" s="165">
        <v>0.10712099820375399</v>
      </c>
      <c r="I5042" s="118" t="b">
        <f>OR(L5042='PERAC-ngpPrcsTnD-mthncptr'!$B$1,L5042='PERAC-ngpPrcsTnD-mthncptr'!$C$1,L5042='PERAC-ngpPrcsTnD-mthncptr'!$D$1)</f>
        <v>0</v>
      </c>
      <c r="J5042" s="118">
        <f>IF(I5042=TRUE,G5042+'NPV Calcs'!$D$14,G5042)</f>
        <v>11</v>
      </c>
      <c r="K5042" s="136">
        <f>IF(OR(B5042="GAS",B5042="COL",B5042="LAN",B5042="RICE"),H5042*About!$B$98,IF(B5042="CROP",H5042*About!$B$99,H5042))</f>
        <v>0.11997551798820448</v>
      </c>
      <c r="L5042" s="136" t="str">
        <f>INDEX('EPA Tech to Policy Mapping'!$D:$D,MATCH('EPA Data'!F5042,'EPA Tech to Policy Mapping'!$C:$C,0))</f>
        <v>crop and rice measures</v>
      </c>
    </row>
    <row r="5043" spans="1:12" x14ac:dyDescent="0.35">
      <c r="A5043" s="165" t="s">
        <v>8</v>
      </c>
      <c r="B5043" s="165" t="s">
        <v>391</v>
      </c>
      <c r="C5043" s="165">
        <v>2020</v>
      </c>
      <c r="D5043" s="165" t="s">
        <v>336</v>
      </c>
      <c r="E5043" s="165" t="s">
        <v>337</v>
      </c>
      <c r="F5043" s="165" t="s">
        <v>398</v>
      </c>
      <c r="G5043" s="165">
        <v>13</v>
      </c>
      <c r="H5043" s="165">
        <v>9.7629996016622006E-3</v>
      </c>
      <c r="I5043" s="118" t="b">
        <f>OR(L5043='PERAC-ngpPrcsTnD-mthncptr'!$B$1,L5043='PERAC-ngpPrcsTnD-mthncptr'!$C$1,L5043='PERAC-ngpPrcsTnD-mthncptr'!$D$1)</f>
        <v>0</v>
      </c>
      <c r="J5043" s="118">
        <f>IF(I5043=TRUE,G5043+'NPV Calcs'!$D$14,G5043)</f>
        <v>13</v>
      </c>
      <c r="K5043" s="136">
        <f>IF(OR(B5043="GAS",B5043="COL",B5043="LAN",B5043="RICE"),H5043*About!$B$98,IF(B5043="CROP",H5043*About!$B$99,H5043))</f>
        <v>1.0934559553861667E-2</v>
      </c>
      <c r="L5043" s="136" t="str">
        <f>INDEX('EPA Tech to Policy Mapping'!$D:$D,MATCH('EPA Data'!F5043,'EPA Tech to Policy Mapping'!$C:$C,0))</f>
        <v>crop and rice measures</v>
      </c>
    </row>
    <row r="5044" spans="1:12" x14ac:dyDescent="0.35">
      <c r="A5044" s="165" t="s">
        <v>8</v>
      </c>
      <c r="B5044" s="165" t="s">
        <v>391</v>
      </c>
      <c r="C5044" s="165">
        <v>2020</v>
      </c>
      <c r="D5044" s="165" t="s">
        <v>336</v>
      </c>
      <c r="E5044" s="165" t="s">
        <v>337</v>
      </c>
      <c r="F5044" s="165" t="s">
        <v>396</v>
      </c>
      <c r="G5044" s="165">
        <v>14</v>
      </c>
      <c r="H5044" s="165">
        <v>0.12109799683094</v>
      </c>
      <c r="I5044" s="118" t="b">
        <f>OR(L5044='PERAC-ngpPrcsTnD-mthncptr'!$B$1,L5044='PERAC-ngpPrcsTnD-mthncptr'!$C$1,L5044='PERAC-ngpPrcsTnD-mthncptr'!$D$1)</f>
        <v>0</v>
      </c>
      <c r="J5044" s="118">
        <f>IF(I5044=TRUE,G5044+'NPV Calcs'!$D$14,G5044)</f>
        <v>14</v>
      </c>
      <c r="K5044" s="136">
        <f>IF(OR(B5044="GAS",B5044="COL",B5044="LAN",B5044="RICE"),H5044*About!$B$98,IF(B5044="CROP",H5044*About!$B$99,H5044))</f>
        <v>0.13562975645065281</v>
      </c>
      <c r="L5044" s="136" t="str">
        <f>INDEX('EPA Tech to Policy Mapping'!$D:$D,MATCH('EPA Data'!F5044,'EPA Tech to Policy Mapping'!$C:$C,0))</f>
        <v>crop and rice measures</v>
      </c>
    </row>
    <row r="5045" spans="1:12" x14ac:dyDescent="0.35">
      <c r="A5045" s="165" t="s">
        <v>8</v>
      </c>
      <c r="B5045" s="165" t="s">
        <v>391</v>
      </c>
      <c r="C5045" s="165">
        <v>2020</v>
      </c>
      <c r="D5045" s="165" t="s">
        <v>336</v>
      </c>
      <c r="E5045" s="165" t="s">
        <v>337</v>
      </c>
      <c r="F5045" s="165" t="s">
        <v>401</v>
      </c>
      <c r="G5045" s="165">
        <v>16</v>
      </c>
      <c r="H5045" s="165">
        <v>0.109200000762939</v>
      </c>
      <c r="I5045" s="118" t="b">
        <f>OR(L5045='PERAC-ngpPrcsTnD-mthncptr'!$B$1,L5045='PERAC-ngpPrcsTnD-mthncptr'!$C$1,L5045='PERAC-ngpPrcsTnD-mthncptr'!$D$1)</f>
        <v>0</v>
      </c>
      <c r="J5045" s="118">
        <f>IF(I5045=TRUE,G5045+'NPV Calcs'!$D$14,G5045)</f>
        <v>16</v>
      </c>
      <c r="K5045" s="136">
        <f>IF(OR(B5045="GAS",B5045="COL",B5045="LAN",B5045="RICE"),H5045*About!$B$98,IF(B5045="CROP",H5045*About!$B$99,H5045))</f>
        <v>0.12230400085449168</v>
      </c>
      <c r="L5045" s="136" t="str">
        <f>INDEX('EPA Tech to Policy Mapping'!$D:$D,MATCH('EPA Data'!F5045,'EPA Tech to Policy Mapping'!$C:$C,0))</f>
        <v>crop and rice measures</v>
      </c>
    </row>
    <row r="5046" spans="1:12" x14ac:dyDescent="0.35">
      <c r="A5046" s="165" t="s">
        <v>8</v>
      </c>
      <c r="B5046" s="165" t="s">
        <v>391</v>
      </c>
      <c r="C5046" s="165">
        <v>2020</v>
      </c>
      <c r="D5046" s="165" t="s">
        <v>336</v>
      </c>
      <c r="E5046" s="165" t="s">
        <v>337</v>
      </c>
      <c r="F5046" s="165" t="s">
        <v>415</v>
      </c>
      <c r="G5046" s="165">
        <v>16</v>
      </c>
      <c r="H5046" s="165">
        <v>0.13158600032329501</v>
      </c>
      <c r="I5046" s="118" t="b">
        <f>OR(L5046='PERAC-ngpPrcsTnD-mthncptr'!$B$1,L5046='PERAC-ngpPrcsTnD-mthncptr'!$C$1,L5046='PERAC-ngpPrcsTnD-mthncptr'!$D$1)</f>
        <v>0</v>
      </c>
      <c r="J5046" s="118">
        <f>IF(I5046=TRUE,G5046+'NPV Calcs'!$D$14,G5046)</f>
        <v>16</v>
      </c>
      <c r="K5046" s="136">
        <f>IF(OR(B5046="GAS",B5046="COL",B5046="LAN",B5046="RICE"),H5046*About!$B$98,IF(B5046="CROP",H5046*About!$B$99,H5046))</f>
        <v>0.14737632036209042</v>
      </c>
      <c r="L5046" s="136" t="str">
        <f>INDEX('EPA Tech to Policy Mapping'!$D:$D,MATCH('EPA Data'!F5046,'EPA Tech to Policy Mapping'!$C:$C,0))</f>
        <v>crop and rice measures</v>
      </c>
    </row>
    <row r="5047" spans="1:12" x14ac:dyDescent="0.35">
      <c r="A5047" s="165" t="s">
        <v>8</v>
      </c>
      <c r="B5047" s="165" t="s">
        <v>391</v>
      </c>
      <c r="C5047" s="165">
        <v>2020</v>
      </c>
      <c r="D5047" s="165" t="s">
        <v>336</v>
      </c>
      <c r="E5047" s="165" t="s">
        <v>337</v>
      </c>
      <c r="F5047" s="165" t="s">
        <v>414</v>
      </c>
      <c r="G5047" s="165">
        <v>22</v>
      </c>
      <c r="H5047" s="165">
        <v>0.10768000036478</v>
      </c>
      <c r="I5047" s="118" t="b">
        <f>OR(L5047='PERAC-ngpPrcsTnD-mthncptr'!$B$1,L5047='PERAC-ngpPrcsTnD-mthncptr'!$C$1,L5047='PERAC-ngpPrcsTnD-mthncptr'!$D$1)</f>
        <v>0</v>
      </c>
      <c r="J5047" s="118">
        <f>IF(I5047=TRUE,G5047+'NPV Calcs'!$D$14,G5047)</f>
        <v>22</v>
      </c>
      <c r="K5047" s="136">
        <f>IF(OR(B5047="GAS",B5047="COL",B5047="LAN",B5047="RICE"),H5047*About!$B$98,IF(B5047="CROP",H5047*About!$B$99,H5047))</f>
        <v>0.12060160040855361</v>
      </c>
      <c r="L5047" s="136" t="str">
        <f>INDEX('EPA Tech to Policy Mapping'!$D:$D,MATCH('EPA Data'!F5047,'EPA Tech to Policy Mapping'!$C:$C,0))</f>
        <v>crop and rice measures</v>
      </c>
    </row>
    <row r="5048" spans="1:12" x14ac:dyDescent="0.35">
      <c r="A5048" s="165" t="s">
        <v>8</v>
      </c>
      <c r="B5048" s="165" t="s">
        <v>391</v>
      </c>
      <c r="C5048" s="165">
        <v>2020</v>
      </c>
      <c r="D5048" s="165" t="s">
        <v>336</v>
      </c>
      <c r="E5048" s="165" t="s">
        <v>337</v>
      </c>
      <c r="F5048" s="165" t="s">
        <v>402</v>
      </c>
      <c r="G5048" s="165">
        <v>40</v>
      </c>
      <c r="H5048" s="165">
        <v>1.5522999688983E-2</v>
      </c>
      <c r="I5048" s="118" t="b">
        <f>OR(L5048='PERAC-ngpPrcsTnD-mthncptr'!$B$1,L5048='PERAC-ngpPrcsTnD-mthncptr'!$C$1,L5048='PERAC-ngpPrcsTnD-mthncptr'!$D$1)</f>
        <v>0</v>
      </c>
      <c r="J5048" s="118">
        <f>IF(I5048=TRUE,G5048+'NPV Calcs'!$D$14,G5048)</f>
        <v>40</v>
      </c>
      <c r="K5048" s="136">
        <f>IF(OR(B5048="GAS",B5048="COL",B5048="LAN",B5048="RICE"),H5048*About!$B$98,IF(B5048="CROP",H5048*About!$B$99,H5048))</f>
        <v>1.7385759651660962E-2</v>
      </c>
      <c r="L5048" s="136" t="str">
        <f>INDEX('EPA Tech to Policy Mapping'!$D:$D,MATCH('EPA Data'!F5048,'EPA Tech to Policy Mapping'!$C:$C,0))</f>
        <v>crop and rice measures</v>
      </c>
    </row>
    <row r="5049" spans="1:12" x14ac:dyDescent="0.35">
      <c r="A5049" s="165" t="s">
        <v>8</v>
      </c>
      <c r="B5049" s="165" t="s">
        <v>391</v>
      </c>
      <c r="C5049" s="165">
        <v>2020</v>
      </c>
      <c r="D5049" s="165" t="s">
        <v>336</v>
      </c>
      <c r="E5049" s="165" t="s">
        <v>337</v>
      </c>
      <c r="F5049" s="165" t="s">
        <v>406</v>
      </c>
      <c r="G5049" s="165">
        <v>42</v>
      </c>
      <c r="H5049" s="165">
        <v>0.111625999212265</v>
      </c>
      <c r="I5049" s="118" t="b">
        <f>OR(L5049='PERAC-ngpPrcsTnD-mthncptr'!$B$1,L5049='PERAC-ngpPrcsTnD-mthncptr'!$C$1,L5049='PERAC-ngpPrcsTnD-mthncptr'!$D$1)</f>
        <v>0</v>
      </c>
      <c r="J5049" s="118">
        <f>IF(I5049=TRUE,G5049+'NPV Calcs'!$D$14,G5049)</f>
        <v>42</v>
      </c>
      <c r="K5049" s="136">
        <f>IF(OR(B5049="GAS",B5049="COL",B5049="LAN",B5049="RICE"),H5049*About!$B$98,IF(B5049="CROP",H5049*About!$B$99,H5049))</f>
        <v>0.12502111911773681</v>
      </c>
      <c r="L5049" s="136" t="str">
        <f>INDEX('EPA Tech to Policy Mapping'!$D:$D,MATCH('EPA Data'!F5049,'EPA Tech to Policy Mapping'!$C:$C,0))</f>
        <v>crop and rice measures</v>
      </c>
    </row>
    <row r="5050" spans="1:12" x14ac:dyDescent="0.35">
      <c r="A5050" s="165" t="s">
        <v>8</v>
      </c>
      <c r="B5050" s="165" t="s">
        <v>391</v>
      </c>
      <c r="C5050" s="165">
        <v>2020</v>
      </c>
      <c r="D5050" s="165" t="s">
        <v>336</v>
      </c>
      <c r="E5050" s="165" t="s">
        <v>337</v>
      </c>
      <c r="F5050" s="165" t="s">
        <v>411</v>
      </c>
      <c r="G5050" s="165">
        <v>52</v>
      </c>
      <c r="H5050" s="165">
        <v>4.6874001622199998E-2</v>
      </c>
      <c r="I5050" s="118" t="b">
        <f>OR(L5050='PERAC-ngpPrcsTnD-mthncptr'!$B$1,L5050='PERAC-ngpPrcsTnD-mthncptr'!$C$1,L5050='PERAC-ngpPrcsTnD-mthncptr'!$D$1)</f>
        <v>0</v>
      </c>
      <c r="J5050" s="118">
        <f>IF(I5050=TRUE,G5050+'NPV Calcs'!$D$14,G5050)</f>
        <v>52</v>
      </c>
      <c r="K5050" s="136">
        <f>IF(OR(B5050="GAS",B5050="COL",B5050="LAN",B5050="RICE"),H5050*About!$B$98,IF(B5050="CROP",H5050*About!$B$99,H5050))</f>
        <v>5.2498881816864004E-2</v>
      </c>
      <c r="L5050" s="136" t="str">
        <f>INDEX('EPA Tech to Policy Mapping'!$D:$D,MATCH('EPA Data'!F5050,'EPA Tech to Policy Mapping'!$C:$C,0))</f>
        <v>crop and rice measures</v>
      </c>
    </row>
    <row r="5051" spans="1:12" x14ac:dyDescent="0.35">
      <c r="A5051" s="165" t="s">
        <v>8</v>
      </c>
      <c r="B5051" s="165" t="s">
        <v>391</v>
      </c>
      <c r="C5051" s="165">
        <v>2020</v>
      </c>
      <c r="D5051" s="165" t="s">
        <v>336</v>
      </c>
      <c r="E5051" s="165" t="s">
        <v>337</v>
      </c>
      <c r="F5051" s="165" t="s">
        <v>397</v>
      </c>
      <c r="G5051" s="165">
        <v>53</v>
      </c>
      <c r="H5051" s="165">
        <v>5.95760010182858E-2</v>
      </c>
      <c r="I5051" s="118" t="b">
        <f>OR(L5051='PERAC-ngpPrcsTnD-mthncptr'!$B$1,L5051='PERAC-ngpPrcsTnD-mthncptr'!$C$1,L5051='PERAC-ngpPrcsTnD-mthncptr'!$D$1)</f>
        <v>0</v>
      </c>
      <c r="J5051" s="118">
        <f>IF(I5051=TRUE,G5051+'NPV Calcs'!$D$14,G5051)</f>
        <v>53</v>
      </c>
      <c r="K5051" s="136">
        <f>IF(OR(B5051="GAS",B5051="COL",B5051="LAN",B5051="RICE"),H5051*About!$B$98,IF(B5051="CROP",H5051*About!$B$99,H5051))</f>
        <v>6.6725121140480098E-2</v>
      </c>
      <c r="L5051" s="136" t="str">
        <f>INDEX('EPA Tech to Policy Mapping'!$D:$D,MATCH('EPA Data'!F5051,'EPA Tech to Policy Mapping'!$C:$C,0))</f>
        <v>crop and rice measures</v>
      </c>
    </row>
    <row r="5052" spans="1:12" x14ac:dyDescent="0.35">
      <c r="A5052" s="165" t="s">
        <v>8</v>
      </c>
      <c r="B5052" s="165" t="s">
        <v>391</v>
      </c>
      <c r="C5052" s="165">
        <v>2020</v>
      </c>
      <c r="D5052" s="165" t="s">
        <v>336</v>
      </c>
      <c r="E5052" s="165" t="s">
        <v>337</v>
      </c>
      <c r="F5052" s="165" t="s">
        <v>404</v>
      </c>
      <c r="G5052" s="165">
        <v>61</v>
      </c>
      <c r="H5052" s="165">
        <v>0.15868499875068601</v>
      </c>
      <c r="I5052" s="118" t="b">
        <f>OR(L5052='PERAC-ngpPrcsTnD-mthncptr'!$B$1,L5052='PERAC-ngpPrcsTnD-mthncptr'!$C$1,L5052='PERAC-ngpPrcsTnD-mthncptr'!$D$1)</f>
        <v>0</v>
      </c>
      <c r="J5052" s="118">
        <f>IF(I5052=TRUE,G5052+'NPV Calcs'!$D$14,G5052)</f>
        <v>61</v>
      </c>
      <c r="K5052" s="136">
        <f>IF(OR(B5052="GAS",B5052="COL",B5052="LAN",B5052="RICE"),H5052*About!$B$98,IF(B5052="CROP",H5052*About!$B$99,H5052))</f>
        <v>0.17772719860076835</v>
      </c>
      <c r="L5052" s="136" t="str">
        <f>INDEX('EPA Tech to Policy Mapping'!$D:$D,MATCH('EPA Data'!F5052,'EPA Tech to Policy Mapping'!$C:$C,0))</f>
        <v>crop and rice measures</v>
      </c>
    </row>
    <row r="5053" spans="1:12" x14ac:dyDescent="0.35">
      <c r="A5053" s="165" t="s">
        <v>8</v>
      </c>
      <c r="B5053" s="165" t="s">
        <v>391</v>
      </c>
      <c r="C5053" s="165">
        <v>2020</v>
      </c>
      <c r="D5053" s="165" t="s">
        <v>336</v>
      </c>
      <c r="E5053" s="165" t="s">
        <v>337</v>
      </c>
      <c r="F5053" s="165" t="s">
        <v>399</v>
      </c>
      <c r="G5053" s="165">
        <v>67</v>
      </c>
      <c r="H5053" s="165">
        <v>0.31108599901199302</v>
      </c>
      <c r="I5053" s="118" t="b">
        <f>OR(L5053='PERAC-ngpPrcsTnD-mthncptr'!$B$1,L5053='PERAC-ngpPrcsTnD-mthncptr'!$C$1,L5053='PERAC-ngpPrcsTnD-mthncptr'!$D$1)</f>
        <v>0</v>
      </c>
      <c r="J5053" s="118">
        <f>IF(I5053=TRUE,G5053+'NPV Calcs'!$D$14,G5053)</f>
        <v>67</v>
      </c>
      <c r="K5053" s="136">
        <f>IF(OR(B5053="GAS",B5053="COL",B5053="LAN",B5053="RICE"),H5053*About!$B$98,IF(B5053="CROP",H5053*About!$B$99,H5053))</f>
        <v>0.34841631889343222</v>
      </c>
      <c r="L5053" s="136" t="str">
        <f>INDEX('EPA Tech to Policy Mapping'!$D:$D,MATCH('EPA Data'!F5053,'EPA Tech to Policy Mapping'!$C:$C,0))</f>
        <v>crop and rice measures</v>
      </c>
    </row>
    <row r="5054" spans="1:12" x14ac:dyDescent="0.35">
      <c r="A5054" s="165" t="s">
        <v>8</v>
      </c>
      <c r="B5054" s="165" t="s">
        <v>391</v>
      </c>
      <c r="C5054" s="165">
        <v>2020</v>
      </c>
      <c r="D5054" s="165" t="s">
        <v>336</v>
      </c>
      <c r="E5054" s="165" t="s">
        <v>337</v>
      </c>
      <c r="F5054" s="165" t="s">
        <v>392</v>
      </c>
      <c r="G5054" s="165">
        <v>74</v>
      </c>
      <c r="H5054" s="165">
        <v>3.9266999810934101E-2</v>
      </c>
      <c r="I5054" s="118" t="b">
        <f>OR(L5054='PERAC-ngpPrcsTnD-mthncptr'!$B$1,L5054='PERAC-ngpPrcsTnD-mthncptr'!$C$1,L5054='PERAC-ngpPrcsTnD-mthncptr'!$D$1)</f>
        <v>0</v>
      </c>
      <c r="J5054" s="118">
        <f>IF(I5054=TRUE,G5054+'NPV Calcs'!$D$14,G5054)</f>
        <v>74</v>
      </c>
      <c r="K5054" s="136">
        <f>IF(OR(B5054="GAS",B5054="COL",B5054="LAN",B5054="RICE"),H5054*About!$B$98,IF(B5054="CROP",H5054*About!$B$99,H5054))</f>
        <v>4.3979039788246195E-2</v>
      </c>
      <c r="L5054" s="136" t="str">
        <f>INDEX('EPA Tech to Policy Mapping'!$D:$D,MATCH('EPA Data'!F5054,'EPA Tech to Policy Mapping'!$C:$C,0))</f>
        <v>crop and rice measures</v>
      </c>
    </row>
    <row r="5055" spans="1:12" x14ac:dyDescent="0.35">
      <c r="A5055" s="165" t="s">
        <v>8</v>
      </c>
      <c r="B5055" s="165" t="s">
        <v>391</v>
      </c>
      <c r="C5055" s="165">
        <v>2020</v>
      </c>
      <c r="D5055" s="165" t="s">
        <v>336</v>
      </c>
      <c r="E5055" s="165" t="s">
        <v>337</v>
      </c>
      <c r="F5055" s="165" t="s">
        <v>396</v>
      </c>
      <c r="G5055" s="165">
        <v>76</v>
      </c>
      <c r="H5055" s="165">
        <v>4.24540005624294E-2</v>
      </c>
      <c r="I5055" s="118" t="b">
        <f>OR(L5055='PERAC-ngpPrcsTnD-mthncptr'!$B$1,L5055='PERAC-ngpPrcsTnD-mthncptr'!$C$1,L5055='PERAC-ngpPrcsTnD-mthncptr'!$D$1)</f>
        <v>0</v>
      </c>
      <c r="J5055" s="118">
        <f>IF(I5055=TRUE,G5055+'NPV Calcs'!$D$14,G5055)</f>
        <v>76</v>
      </c>
      <c r="K5055" s="136">
        <f>IF(OR(B5055="GAS",B5055="COL",B5055="LAN",B5055="RICE"),H5055*About!$B$98,IF(B5055="CROP",H5055*About!$B$99,H5055))</f>
        <v>4.7548480629920932E-2</v>
      </c>
      <c r="L5055" s="136" t="str">
        <f>INDEX('EPA Tech to Policy Mapping'!$D:$D,MATCH('EPA Data'!F5055,'EPA Tech to Policy Mapping'!$C:$C,0))</f>
        <v>crop and rice measures</v>
      </c>
    </row>
    <row r="5056" spans="1:12" x14ac:dyDescent="0.35">
      <c r="A5056" s="165" t="s">
        <v>8</v>
      </c>
      <c r="B5056" s="165" t="s">
        <v>391</v>
      </c>
      <c r="C5056" s="165">
        <v>2020</v>
      </c>
      <c r="D5056" s="165" t="s">
        <v>336</v>
      </c>
      <c r="E5056" s="165" t="s">
        <v>337</v>
      </c>
      <c r="F5056" s="165" t="s">
        <v>393</v>
      </c>
      <c r="G5056" s="165">
        <v>76</v>
      </c>
      <c r="H5056" s="165">
        <v>2.6678999885916699E-2</v>
      </c>
      <c r="I5056" s="118" t="b">
        <f>OR(L5056='PERAC-ngpPrcsTnD-mthncptr'!$B$1,L5056='PERAC-ngpPrcsTnD-mthncptr'!$C$1,L5056='PERAC-ngpPrcsTnD-mthncptr'!$D$1)</f>
        <v>0</v>
      </c>
      <c r="J5056" s="118">
        <f>IF(I5056=TRUE,G5056+'NPV Calcs'!$D$14,G5056)</f>
        <v>76</v>
      </c>
      <c r="K5056" s="136">
        <f>IF(OR(B5056="GAS",B5056="COL",B5056="LAN",B5056="RICE"),H5056*About!$B$98,IF(B5056="CROP",H5056*About!$B$99,H5056))</f>
        <v>2.9880479872226706E-2</v>
      </c>
      <c r="L5056" s="136" t="str">
        <f>INDEX('EPA Tech to Policy Mapping'!$D:$D,MATCH('EPA Data'!F5056,'EPA Tech to Policy Mapping'!$C:$C,0))</f>
        <v>crop and rice measures</v>
      </c>
    </row>
    <row r="5057" spans="1:12" x14ac:dyDescent="0.35">
      <c r="A5057" s="165" t="s">
        <v>8</v>
      </c>
      <c r="B5057" s="165" t="s">
        <v>391</v>
      </c>
      <c r="C5057" s="165">
        <v>2020</v>
      </c>
      <c r="D5057" s="165" t="s">
        <v>336</v>
      </c>
      <c r="E5057" s="165" t="s">
        <v>337</v>
      </c>
      <c r="F5057" s="165" t="s">
        <v>395</v>
      </c>
      <c r="G5057" s="165">
        <v>78</v>
      </c>
      <c r="H5057" s="165">
        <v>3.9491001516580602E-2</v>
      </c>
      <c r="I5057" s="118" t="b">
        <f>OR(L5057='PERAC-ngpPrcsTnD-mthncptr'!$B$1,L5057='PERAC-ngpPrcsTnD-mthncptr'!$C$1,L5057='PERAC-ngpPrcsTnD-mthncptr'!$D$1)</f>
        <v>0</v>
      </c>
      <c r="J5057" s="118">
        <f>IF(I5057=TRUE,G5057+'NPV Calcs'!$D$14,G5057)</f>
        <v>78</v>
      </c>
      <c r="K5057" s="136">
        <f>IF(OR(B5057="GAS",B5057="COL",B5057="LAN",B5057="RICE"),H5057*About!$B$98,IF(B5057="CROP",H5057*About!$B$99,H5057))</f>
        <v>4.4229921698570276E-2</v>
      </c>
      <c r="L5057" s="136" t="str">
        <f>INDEX('EPA Tech to Policy Mapping'!$D:$D,MATCH('EPA Data'!F5057,'EPA Tech to Policy Mapping'!$C:$C,0))</f>
        <v>crop and rice measures</v>
      </c>
    </row>
    <row r="5058" spans="1:12" x14ac:dyDescent="0.35">
      <c r="A5058" s="165" t="s">
        <v>8</v>
      </c>
      <c r="B5058" s="165" t="s">
        <v>391</v>
      </c>
      <c r="C5058" s="165">
        <v>2020</v>
      </c>
      <c r="D5058" s="165" t="s">
        <v>336</v>
      </c>
      <c r="E5058" s="165" t="s">
        <v>337</v>
      </c>
      <c r="F5058" s="165" t="s">
        <v>401</v>
      </c>
      <c r="G5058" s="165">
        <v>83</v>
      </c>
      <c r="H5058" s="165">
        <v>3.9158999919891399E-2</v>
      </c>
      <c r="I5058" s="118" t="b">
        <f>OR(L5058='PERAC-ngpPrcsTnD-mthncptr'!$B$1,L5058='PERAC-ngpPrcsTnD-mthncptr'!$C$1,L5058='PERAC-ngpPrcsTnD-mthncptr'!$D$1)</f>
        <v>0</v>
      </c>
      <c r="J5058" s="118">
        <f>IF(I5058=TRUE,G5058+'NPV Calcs'!$D$14,G5058)</f>
        <v>83</v>
      </c>
      <c r="K5058" s="136">
        <f>IF(OR(B5058="GAS",B5058="COL",B5058="LAN",B5058="RICE"),H5058*About!$B$98,IF(B5058="CROP",H5058*About!$B$99,H5058))</f>
        <v>4.3858079910278368E-2</v>
      </c>
      <c r="L5058" s="136" t="str">
        <f>INDEX('EPA Tech to Policy Mapping'!$D:$D,MATCH('EPA Data'!F5058,'EPA Tech to Policy Mapping'!$C:$C,0))</f>
        <v>crop and rice measures</v>
      </c>
    </row>
    <row r="5059" spans="1:12" x14ac:dyDescent="0.35">
      <c r="A5059" s="165" t="s">
        <v>8</v>
      </c>
      <c r="B5059" s="165" t="s">
        <v>391</v>
      </c>
      <c r="C5059" s="165">
        <v>2020</v>
      </c>
      <c r="D5059" s="165" t="s">
        <v>336</v>
      </c>
      <c r="E5059" s="165" t="s">
        <v>337</v>
      </c>
      <c r="F5059" s="165" t="s">
        <v>400</v>
      </c>
      <c r="G5059" s="165">
        <v>95</v>
      </c>
      <c r="H5059" s="165">
        <v>0.237593993544578</v>
      </c>
      <c r="I5059" s="118" t="b">
        <f>OR(L5059='PERAC-ngpPrcsTnD-mthncptr'!$B$1,L5059='PERAC-ngpPrcsTnD-mthncptr'!$C$1,L5059='PERAC-ngpPrcsTnD-mthncptr'!$D$1)</f>
        <v>0</v>
      </c>
      <c r="J5059" s="118">
        <f>IF(I5059=TRUE,G5059+'NPV Calcs'!$D$14,G5059)</f>
        <v>95</v>
      </c>
      <c r="K5059" s="136">
        <f>IF(OR(B5059="GAS",B5059="COL",B5059="LAN",B5059="RICE"),H5059*About!$B$98,IF(B5059="CROP",H5059*About!$B$99,H5059))</f>
        <v>0.2661052727699274</v>
      </c>
      <c r="L5059" s="136" t="str">
        <f>INDEX('EPA Tech to Policy Mapping'!$D:$D,MATCH('EPA Data'!F5059,'EPA Tech to Policy Mapping'!$C:$C,0))</f>
        <v>crop and rice measures</v>
      </c>
    </row>
    <row r="5060" spans="1:12" x14ac:dyDescent="0.35">
      <c r="A5060" s="165" t="s">
        <v>8</v>
      </c>
      <c r="B5060" s="165" t="s">
        <v>391</v>
      </c>
      <c r="C5060" s="165">
        <v>2020</v>
      </c>
      <c r="D5060" s="165" t="s">
        <v>336</v>
      </c>
      <c r="E5060" s="165" t="s">
        <v>337</v>
      </c>
      <c r="F5060" s="165" t="s">
        <v>408</v>
      </c>
      <c r="G5060" s="165">
        <v>102</v>
      </c>
      <c r="H5060" s="165">
        <v>0.113496996462345</v>
      </c>
      <c r="I5060" s="118" t="b">
        <f>OR(L5060='PERAC-ngpPrcsTnD-mthncptr'!$B$1,L5060='PERAC-ngpPrcsTnD-mthncptr'!$C$1,L5060='PERAC-ngpPrcsTnD-mthncptr'!$D$1)</f>
        <v>0</v>
      </c>
      <c r="J5060" s="118">
        <f>IF(I5060=TRUE,G5060+'NPV Calcs'!$D$14,G5060)</f>
        <v>102</v>
      </c>
      <c r="K5060" s="136">
        <f>IF(OR(B5060="GAS",B5060="COL",B5060="LAN",B5060="RICE"),H5060*About!$B$98,IF(B5060="CROP",H5060*About!$B$99,H5060))</f>
        <v>0.12711663603782641</v>
      </c>
      <c r="L5060" s="136" t="str">
        <f>INDEX('EPA Tech to Policy Mapping'!$D:$D,MATCH('EPA Data'!F5060,'EPA Tech to Policy Mapping'!$C:$C,0))</f>
        <v>crop and rice measures</v>
      </c>
    </row>
    <row r="5061" spans="1:12" x14ac:dyDescent="0.35">
      <c r="A5061" s="165" t="s">
        <v>8</v>
      </c>
      <c r="B5061" s="165" t="s">
        <v>391</v>
      </c>
      <c r="C5061" s="165">
        <v>2020</v>
      </c>
      <c r="D5061" s="165" t="s">
        <v>336</v>
      </c>
      <c r="E5061" s="165" t="s">
        <v>337</v>
      </c>
      <c r="F5061" s="165" t="s">
        <v>406</v>
      </c>
      <c r="G5061" s="165">
        <v>110</v>
      </c>
      <c r="H5061" s="165">
        <v>3.74809987843037E-2</v>
      </c>
      <c r="I5061" s="118" t="b">
        <f>OR(L5061='PERAC-ngpPrcsTnD-mthncptr'!$B$1,L5061='PERAC-ngpPrcsTnD-mthncptr'!$C$1,L5061='PERAC-ngpPrcsTnD-mthncptr'!$D$1)</f>
        <v>0</v>
      </c>
      <c r="J5061" s="118">
        <f>IF(I5061=TRUE,G5061+'NPV Calcs'!$D$14,G5061)</f>
        <v>110</v>
      </c>
      <c r="K5061" s="136">
        <f>IF(OR(B5061="GAS",B5061="COL",B5061="LAN",B5061="RICE"),H5061*About!$B$98,IF(B5061="CROP",H5061*About!$B$99,H5061))</f>
        <v>4.1978718638420148E-2</v>
      </c>
      <c r="L5061" s="136" t="str">
        <f>INDEX('EPA Tech to Policy Mapping'!$D:$D,MATCH('EPA Data'!F5061,'EPA Tech to Policy Mapping'!$C:$C,0))</f>
        <v>crop and rice measures</v>
      </c>
    </row>
    <row r="5062" spans="1:12" x14ac:dyDescent="0.35">
      <c r="A5062" s="165" t="s">
        <v>8</v>
      </c>
      <c r="B5062" s="165" t="s">
        <v>391</v>
      </c>
      <c r="C5062" s="165">
        <v>2020</v>
      </c>
      <c r="D5062" s="165" t="s">
        <v>336</v>
      </c>
      <c r="E5062" s="165" t="s">
        <v>337</v>
      </c>
      <c r="F5062" s="165" t="s">
        <v>407</v>
      </c>
      <c r="G5062" s="165">
        <v>114</v>
      </c>
      <c r="H5062" s="165">
        <v>0.20251299440860701</v>
      </c>
      <c r="I5062" s="118" t="b">
        <f>OR(L5062='PERAC-ngpPrcsTnD-mthncptr'!$B$1,L5062='PERAC-ngpPrcsTnD-mthncptr'!$C$1,L5062='PERAC-ngpPrcsTnD-mthncptr'!$D$1)</f>
        <v>0</v>
      </c>
      <c r="J5062" s="118">
        <f>IF(I5062=TRUE,G5062+'NPV Calcs'!$D$14,G5062)</f>
        <v>114</v>
      </c>
      <c r="K5062" s="136">
        <f>IF(OR(B5062="GAS",B5062="COL",B5062="LAN",B5062="RICE"),H5062*About!$B$98,IF(B5062="CROP",H5062*About!$B$99,H5062))</f>
        <v>0.22681455373763987</v>
      </c>
      <c r="L5062" s="136" t="str">
        <f>INDEX('EPA Tech to Policy Mapping'!$D:$D,MATCH('EPA Data'!F5062,'EPA Tech to Policy Mapping'!$C:$C,0))</f>
        <v>crop and rice measures</v>
      </c>
    </row>
    <row r="5063" spans="1:12" x14ac:dyDescent="0.35">
      <c r="A5063" s="165" t="s">
        <v>8</v>
      </c>
      <c r="B5063" s="165" t="s">
        <v>391</v>
      </c>
      <c r="C5063" s="165">
        <v>2020</v>
      </c>
      <c r="D5063" s="165" t="s">
        <v>336</v>
      </c>
      <c r="E5063" s="165" t="s">
        <v>337</v>
      </c>
      <c r="F5063" s="165" t="s">
        <v>404</v>
      </c>
      <c r="G5063" s="165">
        <v>117</v>
      </c>
      <c r="H5063" s="165">
        <v>4.6383999288082102E-2</v>
      </c>
      <c r="I5063" s="118" t="b">
        <f>OR(L5063='PERAC-ngpPrcsTnD-mthncptr'!$B$1,L5063='PERAC-ngpPrcsTnD-mthncptr'!$C$1,L5063='PERAC-ngpPrcsTnD-mthncptr'!$D$1)</f>
        <v>0</v>
      </c>
      <c r="J5063" s="118">
        <f>IF(I5063=TRUE,G5063+'NPV Calcs'!$D$14,G5063)</f>
        <v>117</v>
      </c>
      <c r="K5063" s="136">
        <f>IF(OR(B5063="GAS",B5063="COL",B5063="LAN",B5063="RICE"),H5063*About!$B$98,IF(B5063="CROP",H5063*About!$B$99,H5063))</f>
        <v>5.1950079202651961E-2</v>
      </c>
      <c r="L5063" s="136" t="str">
        <f>INDEX('EPA Tech to Policy Mapping'!$D:$D,MATCH('EPA Data'!F5063,'EPA Tech to Policy Mapping'!$C:$C,0))</f>
        <v>crop and rice measures</v>
      </c>
    </row>
    <row r="5064" spans="1:12" x14ac:dyDescent="0.35">
      <c r="A5064" s="165" t="s">
        <v>8</v>
      </c>
      <c r="B5064" s="165" t="s">
        <v>391</v>
      </c>
      <c r="C5064" s="165">
        <v>2020</v>
      </c>
      <c r="D5064" s="165" t="s">
        <v>336</v>
      </c>
      <c r="E5064" s="165" t="s">
        <v>337</v>
      </c>
      <c r="F5064" s="165" t="s">
        <v>399</v>
      </c>
      <c r="G5064" s="165">
        <v>118</v>
      </c>
      <c r="H5064" s="165">
        <v>7.3703996837139102E-2</v>
      </c>
      <c r="I5064" s="118" t="b">
        <f>OR(L5064='PERAC-ngpPrcsTnD-mthncptr'!$B$1,L5064='PERAC-ngpPrcsTnD-mthncptr'!$C$1,L5064='PERAC-ngpPrcsTnD-mthncptr'!$D$1)</f>
        <v>0</v>
      </c>
      <c r="J5064" s="118">
        <f>IF(I5064=TRUE,G5064+'NPV Calcs'!$D$14,G5064)</f>
        <v>118</v>
      </c>
      <c r="K5064" s="136">
        <f>IF(OR(B5064="GAS",B5064="COL",B5064="LAN",B5064="RICE"),H5064*About!$B$98,IF(B5064="CROP",H5064*About!$B$99,H5064))</f>
        <v>8.2548476457595804E-2</v>
      </c>
      <c r="L5064" s="136" t="str">
        <f>INDEX('EPA Tech to Policy Mapping'!$D:$D,MATCH('EPA Data'!F5064,'EPA Tech to Policy Mapping'!$C:$C,0))</f>
        <v>crop and rice measures</v>
      </c>
    </row>
    <row r="5065" spans="1:12" x14ac:dyDescent="0.35">
      <c r="A5065" s="165" t="s">
        <v>8</v>
      </c>
      <c r="B5065" s="165" t="s">
        <v>391</v>
      </c>
      <c r="C5065" s="165">
        <v>2020</v>
      </c>
      <c r="D5065" s="165" t="s">
        <v>336</v>
      </c>
      <c r="E5065" s="165" t="s">
        <v>337</v>
      </c>
      <c r="F5065" s="165" t="s">
        <v>403</v>
      </c>
      <c r="G5065" s="165">
        <v>123</v>
      </c>
      <c r="H5065" s="165">
        <v>3.3201001584529898E-2</v>
      </c>
      <c r="I5065" s="118" t="b">
        <f>OR(L5065='PERAC-ngpPrcsTnD-mthncptr'!$B$1,L5065='PERAC-ngpPrcsTnD-mthncptr'!$C$1,L5065='PERAC-ngpPrcsTnD-mthncptr'!$D$1)</f>
        <v>0</v>
      </c>
      <c r="J5065" s="118">
        <f>IF(I5065=TRUE,G5065+'NPV Calcs'!$D$14,G5065)</f>
        <v>123</v>
      </c>
      <c r="K5065" s="136">
        <f>IF(OR(B5065="GAS",B5065="COL",B5065="LAN",B5065="RICE"),H5065*About!$B$98,IF(B5065="CROP",H5065*About!$B$99,H5065))</f>
        <v>3.7185121774673487E-2</v>
      </c>
      <c r="L5065" s="136" t="str">
        <f>INDEX('EPA Tech to Policy Mapping'!$D:$D,MATCH('EPA Data'!F5065,'EPA Tech to Policy Mapping'!$C:$C,0))</f>
        <v>crop and rice measures</v>
      </c>
    </row>
    <row r="5066" spans="1:12" x14ac:dyDescent="0.35">
      <c r="A5066" s="165" t="s">
        <v>8</v>
      </c>
      <c r="B5066" s="165" t="s">
        <v>391</v>
      </c>
      <c r="C5066" s="165">
        <v>2020</v>
      </c>
      <c r="D5066" s="165" t="s">
        <v>336</v>
      </c>
      <c r="E5066" s="165" t="s">
        <v>337</v>
      </c>
      <c r="F5066" s="165" t="s">
        <v>403</v>
      </c>
      <c r="G5066" s="165">
        <v>146</v>
      </c>
      <c r="H5066" s="165">
        <v>2.2396000102162399E-2</v>
      </c>
      <c r="I5066" s="118" t="b">
        <f>OR(L5066='PERAC-ngpPrcsTnD-mthncptr'!$B$1,L5066='PERAC-ngpPrcsTnD-mthncptr'!$C$1,L5066='PERAC-ngpPrcsTnD-mthncptr'!$D$1)</f>
        <v>0</v>
      </c>
      <c r="J5066" s="118">
        <f>IF(I5066=TRUE,G5066+'NPV Calcs'!$D$14,G5066)</f>
        <v>146</v>
      </c>
      <c r="K5066" s="136">
        <f>IF(OR(B5066="GAS",B5066="COL",B5066="LAN",B5066="RICE"),H5066*About!$B$98,IF(B5066="CROP",H5066*About!$B$99,H5066))</f>
        <v>2.508352011442189E-2</v>
      </c>
      <c r="L5066" s="136" t="str">
        <f>INDEX('EPA Tech to Policy Mapping'!$D:$D,MATCH('EPA Data'!F5066,'EPA Tech to Policy Mapping'!$C:$C,0))</f>
        <v>crop and rice measures</v>
      </c>
    </row>
    <row r="5067" spans="1:12" x14ac:dyDescent="0.35">
      <c r="A5067" s="165" t="s">
        <v>8</v>
      </c>
      <c r="B5067" s="165" t="s">
        <v>391</v>
      </c>
      <c r="C5067" s="165">
        <v>2020</v>
      </c>
      <c r="D5067" s="165" t="s">
        <v>336</v>
      </c>
      <c r="E5067" s="165" t="s">
        <v>337</v>
      </c>
      <c r="F5067" s="165" t="s">
        <v>400</v>
      </c>
      <c r="G5067" s="165">
        <v>168</v>
      </c>
      <c r="H5067" s="165">
        <v>5.5365998297929798E-2</v>
      </c>
      <c r="I5067" s="118" t="b">
        <f>OR(L5067='PERAC-ngpPrcsTnD-mthncptr'!$B$1,L5067='PERAC-ngpPrcsTnD-mthncptr'!$C$1,L5067='PERAC-ngpPrcsTnD-mthncptr'!$D$1)</f>
        <v>0</v>
      </c>
      <c r="J5067" s="118">
        <f>IF(I5067=TRUE,G5067+'NPV Calcs'!$D$14,G5067)</f>
        <v>168</v>
      </c>
      <c r="K5067" s="136">
        <f>IF(OR(B5067="GAS",B5067="COL",B5067="LAN",B5067="RICE"),H5067*About!$B$98,IF(B5067="CROP",H5067*About!$B$99,H5067))</f>
        <v>6.2009918093681379E-2</v>
      </c>
      <c r="L5067" s="136" t="str">
        <f>INDEX('EPA Tech to Policy Mapping'!$D:$D,MATCH('EPA Data'!F5067,'EPA Tech to Policy Mapping'!$C:$C,0))</f>
        <v>crop and rice measures</v>
      </c>
    </row>
    <row r="5068" spans="1:12" x14ac:dyDescent="0.35">
      <c r="A5068" s="165" t="s">
        <v>8</v>
      </c>
      <c r="B5068" s="165" t="s">
        <v>391</v>
      </c>
      <c r="C5068" s="165">
        <v>2020</v>
      </c>
      <c r="D5068" s="165" t="s">
        <v>336</v>
      </c>
      <c r="E5068" s="165" t="s">
        <v>337</v>
      </c>
      <c r="F5068" s="165" t="s">
        <v>408</v>
      </c>
      <c r="G5068" s="165">
        <v>181</v>
      </c>
      <c r="H5068" s="165">
        <v>3.3548001199960702E-2</v>
      </c>
      <c r="I5068" s="118" t="b">
        <f>OR(L5068='PERAC-ngpPrcsTnD-mthncptr'!$B$1,L5068='PERAC-ngpPrcsTnD-mthncptr'!$C$1,L5068='PERAC-ngpPrcsTnD-mthncptr'!$D$1)</f>
        <v>0</v>
      </c>
      <c r="J5068" s="118">
        <f>IF(I5068=TRUE,G5068+'NPV Calcs'!$D$14,G5068)</f>
        <v>181</v>
      </c>
      <c r="K5068" s="136">
        <f>IF(OR(B5068="GAS",B5068="COL",B5068="LAN",B5068="RICE"),H5068*About!$B$98,IF(B5068="CROP",H5068*About!$B$99,H5068))</f>
        <v>3.7573761343955993E-2</v>
      </c>
      <c r="L5068" s="136" t="str">
        <f>INDEX('EPA Tech to Policy Mapping'!$D:$D,MATCH('EPA Data'!F5068,'EPA Tech to Policy Mapping'!$C:$C,0))</f>
        <v>crop and rice measures</v>
      </c>
    </row>
    <row r="5069" spans="1:12" x14ac:dyDescent="0.35">
      <c r="A5069" s="165" t="s">
        <v>8</v>
      </c>
      <c r="B5069" s="165" t="s">
        <v>391</v>
      </c>
      <c r="C5069" s="165">
        <v>2020</v>
      </c>
      <c r="D5069" s="165" t="s">
        <v>336</v>
      </c>
      <c r="E5069" s="165" t="s">
        <v>337</v>
      </c>
      <c r="F5069" s="165" t="s">
        <v>407</v>
      </c>
      <c r="G5069" s="165">
        <v>194</v>
      </c>
      <c r="H5069" s="165">
        <v>4.8457998782396303E-2</v>
      </c>
      <c r="I5069" s="118" t="b">
        <f>OR(L5069='PERAC-ngpPrcsTnD-mthncptr'!$B$1,L5069='PERAC-ngpPrcsTnD-mthncptr'!$C$1,L5069='PERAC-ngpPrcsTnD-mthncptr'!$D$1)</f>
        <v>0</v>
      </c>
      <c r="J5069" s="118">
        <f>IF(I5069=TRUE,G5069+'NPV Calcs'!$D$14,G5069)</f>
        <v>194</v>
      </c>
      <c r="K5069" s="136">
        <f>IF(OR(B5069="GAS",B5069="COL",B5069="LAN",B5069="RICE"),H5069*About!$B$98,IF(B5069="CROP",H5069*About!$B$99,H5069))</f>
        <v>5.4272958636283862E-2</v>
      </c>
      <c r="L5069" s="136" t="str">
        <f>INDEX('EPA Tech to Policy Mapping'!$D:$D,MATCH('EPA Data'!F5069,'EPA Tech to Policy Mapping'!$C:$C,0))</f>
        <v>crop and rice measures</v>
      </c>
    </row>
    <row r="5070" spans="1:12" x14ac:dyDescent="0.35">
      <c r="A5070" s="165" t="s">
        <v>8</v>
      </c>
      <c r="B5070" s="165" t="s">
        <v>391</v>
      </c>
      <c r="C5070" s="165">
        <v>2020</v>
      </c>
      <c r="D5070" s="165" t="s">
        <v>336</v>
      </c>
      <c r="E5070" s="165" t="s">
        <v>337</v>
      </c>
      <c r="F5070" s="165" t="s">
        <v>409</v>
      </c>
      <c r="G5070" s="165">
        <v>210</v>
      </c>
      <c r="H5070" s="165">
        <v>7.4954003095626803E-2</v>
      </c>
      <c r="I5070" s="118" t="b">
        <f>OR(L5070='PERAC-ngpPrcsTnD-mthncptr'!$B$1,L5070='PERAC-ngpPrcsTnD-mthncptr'!$C$1,L5070='PERAC-ngpPrcsTnD-mthncptr'!$D$1)</f>
        <v>0</v>
      </c>
      <c r="J5070" s="118">
        <f>IF(I5070=TRUE,G5070+'NPV Calcs'!$D$14,G5070)</f>
        <v>210</v>
      </c>
      <c r="K5070" s="136">
        <f>IF(OR(B5070="GAS",B5070="COL",B5070="LAN",B5070="RICE"),H5070*About!$B$98,IF(B5070="CROP",H5070*About!$B$99,H5070))</f>
        <v>8.3948483467102028E-2</v>
      </c>
      <c r="L5070" s="136" t="str">
        <f>INDEX('EPA Tech to Policy Mapping'!$D:$D,MATCH('EPA Data'!F5070,'EPA Tech to Policy Mapping'!$C:$C,0))</f>
        <v>crop and rice measures</v>
      </c>
    </row>
    <row r="5071" spans="1:12" x14ac:dyDescent="0.35">
      <c r="A5071" s="165" t="s">
        <v>8</v>
      </c>
      <c r="B5071" s="165" t="s">
        <v>391</v>
      </c>
      <c r="C5071" s="165">
        <v>2020</v>
      </c>
      <c r="D5071" s="165" t="s">
        <v>336</v>
      </c>
      <c r="E5071" s="165" t="s">
        <v>337</v>
      </c>
      <c r="F5071" s="165" t="s">
        <v>411</v>
      </c>
      <c r="G5071" s="165">
        <v>238</v>
      </c>
      <c r="H5071" s="165">
        <v>2.0470999181270599E-2</v>
      </c>
      <c r="I5071" s="118" t="b">
        <f>OR(L5071='PERAC-ngpPrcsTnD-mthncptr'!$B$1,L5071='PERAC-ngpPrcsTnD-mthncptr'!$C$1,L5071='PERAC-ngpPrcsTnD-mthncptr'!$D$1)</f>
        <v>0</v>
      </c>
      <c r="J5071" s="118">
        <f>IF(I5071=TRUE,G5071+'NPV Calcs'!$D$14,G5071)</f>
        <v>238</v>
      </c>
      <c r="K5071" s="136">
        <f>IF(OR(B5071="GAS",B5071="COL",B5071="LAN",B5071="RICE"),H5071*About!$B$98,IF(B5071="CROP",H5071*About!$B$99,H5071))</f>
        <v>2.2927519083023075E-2</v>
      </c>
      <c r="L5071" s="136" t="str">
        <f>INDEX('EPA Tech to Policy Mapping'!$D:$D,MATCH('EPA Data'!F5071,'EPA Tech to Policy Mapping'!$C:$C,0))</f>
        <v>crop and rice measures</v>
      </c>
    </row>
    <row r="5072" spans="1:12" x14ac:dyDescent="0.35">
      <c r="A5072" s="165" t="s">
        <v>8</v>
      </c>
      <c r="B5072" s="165" t="s">
        <v>391</v>
      </c>
      <c r="C5072" s="165">
        <v>2020</v>
      </c>
      <c r="D5072" s="165" t="s">
        <v>336</v>
      </c>
      <c r="E5072" s="165" t="s">
        <v>337</v>
      </c>
      <c r="F5072" s="165" t="s">
        <v>409</v>
      </c>
      <c r="G5072" s="165">
        <v>294</v>
      </c>
      <c r="H5072" s="165">
        <v>2.4512000381946598E-2</v>
      </c>
      <c r="I5072" s="118" t="b">
        <f>OR(L5072='PERAC-ngpPrcsTnD-mthncptr'!$B$1,L5072='PERAC-ngpPrcsTnD-mthncptr'!$C$1,L5072='PERAC-ngpPrcsTnD-mthncptr'!$D$1)</f>
        <v>0</v>
      </c>
      <c r="J5072" s="118">
        <f>IF(I5072=TRUE,G5072+'NPV Calcs'!$D$14,G5072)</f>
        <v>294</v>
      </c>
      <c r="K5072" s="136">
        <f>IF(OR(B5072="GAS",B5072="COL",B5072="LAN",B5072="RICE"),H5072*About!$B$98,IF(B5072="CROP",H5072*About!$B$99,H5072))</f>
        <v>2.7453440427780192E-2</v>
      </c>
      <c r="L5072" s="136" t="str">
        <f>INDEX('EPA Tech to Policy Mapping'!$D:$D,MATCH('EPA Data'!F5072,'EPA Tech to Policy Mapping'!$C:$C,0))</f>
        <v>crop and rice measures</v>
      </c>
    </row>
    <row r="5073" spans="1:12" x14ac:dyDescent="0.35">
      <c r="A5073" s="165" t="s">
        <v>8</v>
      </c>
      <c r="B5073" s="165" t="s">
        <v>391</v>
      </c>
      <c r="C5073" s="165">
        <v>2020</v>
      </c>
      <c r="D5073" s="165" t="s">
        <v>336</v>
      </c>
      <c r="E5073" s="165" t="s">
        <v>337</v>
      </c>
      <c r="F5073" s="165" t="s">
        <v>405</v>
      </c>
      <c r="G5073" s="165">
        <v>334</v>
      </c>
      <c r="H5073" s="165">
        <v>1.2388000264763801E-2</v>
      </c>
      <c r="I5073" s="118" t="b">
        <f>OR(L5073='PERAC-ngpPrcsTnD-mthncptr'!$B$1,L5073='PERAC-ngpPrcsTnD-mthncptr'!$C$1,L5073='PERAC-ngpPrcsTnD-mthncptr'!$D$1)</f>
        <v>0</v>
      </c>
      <c r="J5073" s="118">
        <f>IF(I5073=TRUE,G5073+'NPV Calcs'!$D$14,G5073)</f>
        <v>334</v>
      </c>
      <c r="K5073" s="136">
        <f>IF(OR(B5073="GAS",B5073="COL",B5073="LAN",B5073="RICE"),H5073*About!$B$98,IF(B5073="CROP",H5073*About!$B$99,H5073))</f>
        <v>1.3874560296535459E-2</v>
      </c>
      <c r="L5073" s="136" t="str">
        <f>INDEX('EPA Tech to Policy Mapping'!$D:$D,MATCH('EPA Data'!F5073,'EPA Tech to Policy Mapping'!$C:$C,0))</f>
        <v>crop and rice measures</v>
      </c>
    </row>
    <row r="5074" spans="1:12" x14ac:dyDescent="0.35">
      <c r="A5074" s="165" t="s">
        <v>8</v>
      </c>
      <c r="B5074" s="165" t="s">
        <v>391</v>
      </c>
      <c r="C5074" s="165">
        <v>2020</v>
      </c>
      <c r="D5074" s="165" t="s">
        <v>336</v>
      </c>
      <c r="E5074" s="165" t="s">
        <v>337</v>
      </c>
      <c r="F5074" s="165" t="s">
        <v>394</v>
      </c>
      <c r="G5074" s="165">
        <v>398</v>
      </c>
      <c r="H5074" s="165">
        <v>8.0660004168748994E-3</v>
      </c>
      <c r="I5074" s="118" t="b">
        <f>OR(L5074='PERAC-ngpPrcsTnD-mthncptr'!$B$1,L5074='PERAC-ngpPrcsTnD-mthncptr'!$C$1,L5074='PERAC-ngpPrcsTnD-mthncptr'!$D$1)</f>
        <v>0</v>
      </c>
      <c r="J5074" s="118">
        <f>IF(I5074=TRUE,G5074+'NPV Calcs'!$D$14,G5074)</f>
        <v>398</v>
      </c>
      <c r="K5074" s="136">
        <f>IF(OR(B5074="GAS",B5074="COL",B5074="LAN",B5074="RICE"),H5074*About!$B$98,IF(B5074="CROP",H5074*About!$B$99,H5074))</f>
        <v>9.0339204668998876E-3</v>
      </c>
      <c r="L5074" s="136" t="str">
        <f>INDEX('EPA Tech to Policy Mapping'!$D:$D,MATCH('EPA Data'!F5074,'EPA Tech to Policy Mapping'!$C:$C,0))</f>
        <v>crop and rice measures</v>
      </c>
    </row>
    <row r="5075" spans="1:12" x14ac:dyDescent="0.35">
      <c r="A5075" s="165" t="s">
        <v>8</v>
      </c>
      <c r="B5075" s="165" t="s">
        <v>391</v>
      </c>
      <c r="C5075" s="165">
        <v>2020</v>
      </c>
      <c r="D5075" s="165" t="s">
        <v>336</v>
      </c>
      <c r="E5075" s="165" t="s">
        <v>337</v>
      </c>
      <c r="F5075" s="165" t="s">
        <v>394</v>
      </c>
      <c r="G5075" s="165">
        <v>100000</v>
      </c>
      <c r="H5075" s="1">
        <v>9.9999999999999998E-13</v>
      </c>
      <c r="I5075" s="118" t="b">
        <f>OR(L5075='PERAC-ngpPrcsTnD-mthncptr'!$B$1,L5075='PERAC-ngpPrcsTnD-mthncptr'!$C$1,L5075='PERAC-ngpPrcsTnD-mthncptr'!$D$1)</f>
        <v>0</v>
      </c>
      <c r="J5075" s="118">
        <f>IF(I5075=TRUE,G5075+'NPV Calcs'!$D$14,G5075)</f>
        <v>100000</v>
      </c>
      <c r="K5075" s="136">
        <f>IF(OR(B5075="GAS",B5075="COL",B5075="LAN",B5075="RICE"),H5075*About!$B$98,IF(B5075="CROP",H5075*About!$B$99,H5075))</f>
        <v>1.1200000000000001E-12</v>
      </c>
      <c r="L5075" s="136" t="str">
        <f>INDEX('EPA Tech to Policy Mapping'!$D:$D,MATCH('EPA Data'!F5075,'EPA Tech to Policy Mapping'!$C:$C,0))</f>
        <v>crop and rice measures</v>
      </c>
    </row>
    <row r="5076" spans="1:12" x14ac:dyDescent="0.35">
      <c r="A5076" s="165" t="s">
        <v>8</v>
      </c>
      <c r="B5076" s="165" t="s">
        <v>391</v>
      </c>
      <c r="C5076" s="165">
        <v>2025</v>
      </c>
      <c r="D5076" s="165" t="s">
        <v>59</v>
      </c>
      <c r="E5076" s="165" t="s">
        <v>60</v>
      </c>
      <c r="F5076" s="165" t="s">
        <v>392</v>
      </c>
      <c r="G5076" s="165">
        <v>-100000</v>
      </c>
      <c r="H5076" s="165">
        <v>0</v>
      </c>
      <c r="I5076" s="118" t="b">
        <f>OR(L5076='PERAC-ngpPrcsTnD-mthncptr'!$B$1,L5076='PERAC-ngpPrcsTnD-mthncptr'!$C$1,L5076='PERAC-ngpPrcsTnD-mthncptr'!$D$1)</f>
        <v>0</v>
      </c>
      <c r="J5076" s="118">
        <f>IF(I5076=TRUE,G5076+'NPV Calcs'!$D$14,G5076)</f>
        <v>-100000</v>
      </c>
      <c r="K5076" s="136">
        <f>IF(OR(B5076="GAS",B5076="COL",B5076="LAN",B5076="RICE"),H5076*About!$B$98,IF(B5076="CROP",H5076*About!$B$99,H5076))</f>
        <v>0</v>
      </c>
      <c r="L5076" s="136" t="str">
        <f>INDEX('EPA Tech to Policy Mapping'!$D:$D,MATCH('EPA Data'!F5076,'EPA Tech to Policy Mapping'!$C:$C,0))</f>
        <v>crop and rice measures</v>
      </c>
    </row>
    <row r="5077" spans="1:12" x14ac:dyDescent="0.35">
      <c r="A5077" s="165" t="s">
        <v>8</v>
      </c>
      <c r="B5077" s="165" t="s">
        <v>391</v>
      </c>
      <c r="C5077" s="165">
        <v>2025</v>
      </c>
      <c r="D5077" s="165" t="s">
        <v>59</v>
      </c>
      <c r="E5077" s="165" t="s">
        <v>60</v>
      </c>
      <c r="F5077" s="165" t="s">
        <v>392</v>
      </c>
      <c r="G5077" s="165">
        <v>-146</v>
      </c>
      <c r="H5077" s="165">
        <v>0.19094899296760501</v>
      </c>
      <c r="I5077" s="118" t="b">
        <f>OR(L5077='PERAC-ngpPrcsTnD-mthncptr'!$B$1,L5077='PERAC-ngpPrcsTnD-mthncptr'!$C$1,L5077='PERAC-ngpPrcsTnD-mthncptr'!$D$1)</f>
        <v>0</v>
      </c>
      <c r="J5077" s="118">
        <f>IF(I5077=TRUE,G5077+'NPV Calcs'!$D$14,G5077)</f>
        <v>-146</v>
      </c>
      <c r="K5077" s="136">
        <f>IF(OR(B5077="GAS",B5077="COL",B5077="LAN",B5077="RICE"),H5077*About!$B$98,IF(B5077="CROP",H5077*About!$B$99,H5077))</f>
        <v>0.21386287212371763</v>
      </c>
      <c r="L5077" s="136" t="str">
        <f>INDEX('EPA Tech to Policy Mapping'!$D:$D,MATCH('EPA Data'!F5077,'EPA Tech to Policy Mapping'!$C:$C,0))</f>
        <v>crop and rice measures</v>
      </c>
    </row>
    <row r="5078" spans="1:12" x14ac:dyDescent="0.35">
      <c r="A5078" s="165" t="s">
        <v>8</v>
      </c>
      <c r="B5078" s="165" t="s">
        <v>391</v>
      </c>
      <c r="C5078" s="165">
        <v>2025</v>
      </c>
      <c r="D5078" s="165" t="s">
        <v>59</v>
      </c>
      <c r="E5078" s="165" t="s">
        <v>60</v>
      </c>
      <c r="F5078" s="165" t="s">
        <v>392</v>
      </c>
      <c r="G5078" s="165">
        <v>-146</v>
      </c>
      <c r="H5078" s="165">
        <v>0</v>
      </c>
      <c r="I5078" s="118" t="b">
        <f>OR(L5078='PERAC-ngpPrcsTnD-mthncptr'!$B$1,L5078='PERAC-ngpPrcsTnD-mthncptr'!$C$1,L5078='PERAC-ngpPrcsTnD-mthncptr'!$D$1)</f>
        <v>0</v>
      </c>
      <c r="J5078" s="118">
        <f>IF(I5078=TRUE,G5078+'NPV Calcs'!$D$14,G5078)</f>
        <v>-146</v>
      </c>
      <c r="K5078" s="136">
        <f>IF(OR(B5078="GAS",B5078="COL",B5078="LAN",B5078="RICE"),H5078*About!$B$98,IF(B5078="CROP",H5078*About!$B$99,H5078))</f>
        <v>0</v>
      </c>
      <c r="L5078" s="136" t="str">
        <f>INDEX('EPA Tech to Policy Mapping'!$D:$D,MATCH('EPA Data'!F5078,'EPA Tech to Policy Mapping'!$C:$C,0))</f>
        <v>crop and rice measures</v>
      </c>
    </row>
    <row r="5079" spans="1:12" x14ac:dyDescent="0.35">
      <c r="A5079" s="165" t="s">
        <v>8</v>
      </c>
      <c r="B5079" s="165" t="s">
        <v>391</v>
      </c>
      <c r="C5079" s="165">
        <v>2025</v>
      </c>
      <c r="D5079" s="165" t="s">
        <v>59</v>
      </c>
      <c r="E5079" s="165" t="s">
        <v>60</v>
      </c>
      <c r="F5079" s="165" t="s">
        <v>15</v>
      </c>
      <c r="G5079" s="165">
        <v>-42</v>
      </c>
      <c r="H5079" s="165">
        <v>8.94000008702278E-2</v>
      </c>
      <c r="I5079" s="118" t="b">
        <f>OR(L5079='PERAC-ngpPrcsTnD-mthncptr'!$B$1,L5079='PERAC-ngpPrcsTnD-mthncptr'!$C$1,L5079='PERAC-ngpPrcsTnD-mthncptr'!$D$1)</f>
        <v>0</v>
      </c>
      <c r="J5079" s="118">
        <f>IF(I5079=TRUE,G5079+'NPV Calcs'!$D$14,G5079)</f>
        <v>-42</v>
      </c>
      <c r="K5079" s="136">
        <f>IF(OR(B5079="GAS",B5079="COL",B5079="LAN",B5079="RICE"),H5079*About!$B$98,IF(B5079="CROP",H5079*About!$B$99,H5079))</f>
        <v>0.10012800097465514</v>
      </c>
      <c r="L5079" s="136" t="str">
        <f>INDEX('EPA Tech to Policy Mapping'!$D:$D,MATCH('EPA Data'!F5079,'EPA Tech to Policy Mapping'!$C:$C,0))</f>
        <v>crop and rice measures</v>
      </c>
    </row>
    <row r="5080" spans="1:12" x14ac:dyDescent="0.35">
      <c r="A5080" s="165" t="s">
        <v>8</v>
      </c>
      <c r="B5080" s="165" t="s">
        <v>391</v>
      </c>
      <c r="C5080" s="165">
        <v>2025</v>
      </c>
      <c r="D5080" s="165" t="s">
        <v>59</v>
      </c>
      <c r="E5080" s="165" t="s">
        <v>60</v>
      </c>
      <c r="F5080" s="165" t="s">
        <v>394</v>
      </c>
      <c r="G5080" s="165">
        <v>-11</v>
      </c>
      <c r="H5080" s="165">
        <v>0.191905006766319</v>
      </c>
      <c r="I5080" s="118" t="b">
        <f>OR(L5080='PERAC-ngpPrcsTnD-mthncptr'!$B$1,L5080='PERAC-ngpPrcsTnD-mthncptr'!$C$1,L5080='PERAC-ngpPrcsTnD-mthncptr'!$D$1)</f>
        <v>0</v>
      </c>
      <c r="J5080" s="118">
        <f>IF(I5080=TRUE,G5080+'NPV Calcs'!$D$14,G5080)</f>
        <v>-11</v>
      </c>
      <c r="K5080" s="136">
        <f>IF(OR(B5080="GAS",B5080="COL",B5080="LAN",B5080="RICE"),H5080*About!$B$98,IF(B5080="CROP",H5080*About!$B$99,H5080))</f>
        <v>0.21493360757827729</v>
      </c>
      <c r="L5080" s="136" t="str">
        <f>INDEX('EPA Tech to Policy Mapping'!$D:$D,MATCH('EPA Data'!F5080,'EPA Tech to Policy Mapping'!$C:$C,0))</f>
        <v>crop and rice measures</v>
      </c>
    </row>
    <row r="5081" spans="1:12" x14ac:dyDescent="0.35">
      <c r="A5081" s="165" t="s">
        <v>8</v>
      </c>
      <c r="B5081" s="165" t="s">
        <v>391</v>
      </c>
      <c r="C5081" s="165">
        <v>2025</v>
      </c>
      <c r="D5081" s="165" t="s">
        <v>59</v>
      </c>
      <c r="E5081" s="165" t="s">
        <v>60</v>
      </c>
      <c r="F5081" s="165" t="s">
        <v>420</v>
      </c>
      <c r="G5081" s="165">
        <v>-3</v>
      </c>
      <c r="H5081" s="165">
        <v>3.8738999515771901E-2</v>
      </c>
      <c r="I5081" s="118" t="b">
        <f>OR(L5081='PERAC-ngpPrcsTnD-mthncptr'!$B$1,L5081='PERAC-ngpPrcsTnD-mthncptr'!$C$1,L5081='PERAC-ngpPrcsTnD-mthncptr'!$D$1)</f>
        <v>0</v>
      </c>
      <c r="J5081" s="118">
        <f>IF(I5081=TRUE,G5081+'NPV Calcs'!$D$14,G5081)</f>
        <v>-3</v>
      </c>
      <c r="K5081" s="136">
        <f>IF(OR(B5081="GAS",B5081="COL",B5081="LAN",B5081="RICE"),H5081*About!$B$98,IF(B5081="CROP",H5081*About!$B$99,H5081))</f>
        <v>4.338767945766453E-2</v>
      </c>
      <c r="L5081" s="136" t="str">
        <f>INDEX('EPA Tech to Policy Mapping'!$D:$D,MATCH('EPA Data'!F5081,'EPA Tech to Policy Mapping'!$C:$C,0))</f>
        <v>crop and rice measures</v>
      </c>
    </row>
    <row r="5082" spans="1:12" x14ac:dyDescent="0.35">
      <c r="A5082" s="165" t="s">
        <v>8</v>
      </c>
      <c r="B5082" s="165" t="s">
        <v>391</v>
      </c>
      <c r="C5082" s="165">
        <v>2025</v>
      </c>
      <c r="D5082" s="165" t="s">
        <v>59</v>
      </c>
      <c r="E5082" s="165" t="s">
        <v>60</v>
      </c>
      <c r="F5082" s="165" t="s">
        <v>414</v>
      </c>
      <c r="G5082" s="165">
        <v>3</v>
      </c>
      <c r="H5082" s="165">
        <v>0.51394897699356001</v>
      </c>
      <c r="I5082" s="118" t="b">
        <f>OR(L5082='PERAC-ngpPrcsTnD-mthncptr'!$B$1,L5082='PERAC-ngpPrcsTnD-mthncptr'!$C$1,L5082='PERAC-ngpPrcsTnD-mthncptr'!$D$1)</f>
        <v>0</v>
      </c>
      <c r="J5082" s="118">
        <f>IF(I5082=TRUE,G5082+'NPV Calcs'!$D$14,G5082)</f>
        <v>3</v>
      </c>
      <c r="K5082" s="136">
        <f>IF(OR(B5082="GAS",B5082="COL",B5082="LAN",B5082="RICE"),H5082*About!$B$98,IF(B5082="CROP",H5082*About!$B$99,H5082))</f>
        <v>0.57562285423278725</v>
      </c>
      <c r="L5082" s="136" t="str">
        <f>INDEX('EPA Tech to Policy Mapping'!$D:$D,MATCH('EPA Data'!F5082,'EPA Tech to Policy Mapping'!$C:$C,0))</f>
        <v>crop and rice measures</v>
      </c>
    </row>
    <row r="5083" spans="1:12" x14ac:dyDescent="0.35">
      <c r="A5083" s="165" t="s">
        <v>8</v>
      </c>
      <c r="B5083" s="165" t="s">
        <v>391</v>
      </c>
      <c r="C5083" s="165">
        <v>2025</v>
      </c>
      <c r="D5083" s="165" t="s">
        <v>59</v>
      </c>
      <c r="E5083" s="165" t="s">
        <v>60</v>
      </c>
      <c r="F5083" s="165" t="s">
        <v>404</v>
      </c>
      <c r="G5083" s="165">
        <v>6</v>
      </c>
      <c r="H5083" s="165">
        <v>0.27033200860023499</v>
      </c>
      <c r="I5083" s="118" t="b">
        <f>OR(L5083='PERAC-ngpPrcsTnD-mthncptr'!$B$1,L5083='PERAC-ngpPrcsTnD-mthncptr'!$C$1,L5083='PERAC-ngpPrcsTnD-mthncptr'!$D$1)</f>
        <v>0</v>
      </c>
      <c r="J5083" s="118">
        <f>IF(I5083=TRUE,G5083+'NPV Calcs'!$D$14,G5083)</f>
        <v>6</v>
      </c>
      <c r="K5083" s="136">
        <f>IF(OR(B5083="GAS",B5083="COL",B5083="LAN",B5083="RICE"),H5083*About!$B$98,IF(B5083="CROP",H5083*About!$B$99,H5083))</f>
        <v>0.30277184963226322</v>
      </c>
      <c r="L5083" s="136" t="str">
        <f>INDEX('EPA Tech to Policy Mapping'!$D:$D,MATCH('EPA Data'!F5083,'EPA Tech to Policy Mapping'!$C:$C,0))</f>
        <v>crop and rice measures</v>
      </c>
    </row>
    <row r="5084" spans="1:12" x14ac:dyDescent="0.35">
      <c r="A5084" s="165" t="s">
        <v>8</v>
      </c>
      <c r="B5084" s="165" t="s">
        <v>391</v>
      </c>
      <c r="C5084" s="165">
        <v>2025</v>
      </c>
      <c r="D5084" s="165" t="s">
        <v>59</v>
      </c>
      <c r="E5084" s="165" t="s">
        <v>60</v>
      </c>
      <c r="F5084" s="165" t="s">
        <v>403</v>
      </c>
      <c r="G5084" s="165">
        <v>9</v>
      </c>
      <c r="H5084" s="165">
        <v>0.133702993392944</v>
      </c>
      <c r="I5084" s="118" t="b">
        <f>OR(L5084='PERAC-ngpPrcsTnD-mthncptr'!$B$1,L5084='PERAC-ngpPrcsTnD-mthncptr'!$C$1,L5084='PERAC-ngpPrcsTnD-mthncptr'!$D$1)</f>
        <v>0</v>
      </c>
      <c r="J5084" s="118">
        <f>IF(I5084=TRUE,G5084+'NPV Calcs'!$D$14,G5084)</f>
        <v>9</v>
      </c>
      <c r="K5084" s="136">
        <f>IF(OR(B5084="GAS",B5084="COL",B5084="LAN",B5084="RICE"),H5084*About!$B$98,IF(B5084="CROP",H5084*About!$B$99,H5084))</f>
        <v>0.14974735260009731</v>
      </c>
      <c r="L5084" s="136" t="str">
        <f>INDEX('EPA Tech to Policy Mapping'!$D:$D,MATCH('EPA Data'!F5084,'EPA Tech to Policy Mapping'!$C:$C,0))</f>
        <v>crop and rice measures</v>
      </c>
    </row>
    <row r="5085" spans="1:12" x14ac:dyDescent="0.35">
      <c r="A5085" s="165" t="s">
        <v>8</v>
      </c>
      <c r="B5085" s="165" t="s">
        <v>391</v>
      </c>
      <c r="C5085" s="165">
        <v>2025</v>
      </c>
      <c r="D5085" s="165" t="s">
        <v>59</v>
      </c>
      <c r="E5085" s="165" t="s">
        <v>60</v>
      </c>
      <c r="F5085" s="165" t="s">
        <v>393</v>
      </c>
      <c r="G5085" s="165">
        <v>13</v>
      </c>
      <c r="H5085" s="165">
        <v>0.141175001859664</v>
      </c>
      <c r="I5085" s="118" t="b">
        <f>OR(L5085='PERAC-ngpPrcsTnD-mthncptr'!$B$1,L5085='PERAC-ngpPrcsTnD-mthncptr'!$C$1,L5085='PERAC-ngpPrcsTnD-mthncptr'!$D$1)</f>
        <v>0</v>
      </c>
      <c r="J5085" s="118">
        <f>IF(I5085=TRUE,G5085+'NPV Calcs'!$D$14,G5085)</f>
        <v>13</v>
      </c>
      <c r="K5085" s="136">
        <f>IF(OR(B5085="GAS",B5085="COL",B5085="LAN",B5085="RICE"),H5085*About!$B$98,IF(B5085="CROP",H5085*About!$B$99,H5085))</f>
        <v>0.1581160020828237</v>
      </c>
      <c r="L5085" s="136" t="str">
        <f>INDEX('EPA Tech to Policy Mapping'!$D:$D,MATCH('EPA Data'!F5085,'EPA Tech to Policy Mapping'!$C:$C,0))</f>
        <v>crop and rice measures</v>
      </c>
    </row>
    <row r="5086" spans="1:12" x14ac:dyDescent="0.35">
      <c r="A5086" s="165" t="s">
        <v>8</v>
      </c>
      <c r="B5086" s="165" t="s">
        <v>391</v>
      </c>
      <c r="C5086" s="165">
        <v>2025</v>
      </c>
      <c r="D5086" s="165" t="s">
        <v>59</v>
      </c>
      <c r="E5086" s="165" t="s">
        <v>60</v>
      </c>
      <c r="F5086" s="165" t="s">
        <v>397</v>
      </c>
      <c r="G5086" s="165">
        <v>13</v>
      </c>
      <c r="H5086" s="165">
        <v>0.28954499959945601</v>
      </c>
      <c r="I5086" s="118" t="b">
        <f>OR(L5086='PERAC-ngpPrcsTnD-mthncptr'!$B$1,L5086='PERAC-ngpPrcsTnD-mthncptr'!$C$1,L5086='PERAC-ngpPrcsTnD-mthncptr'!$D$1)</f>
        <v>0</v>
      </c>
      <c r="J5086" s="118">
        <f>IF(I5086=TRUE,G5086+'NPV Calcs'!$D$14,G5086)</f>
        <v>13</v>
      </c>
      <c r="K5086" s="136">
        <f>IF(OR(B5086="GAS",B5086="COL",B5086="LAN",B5086="RICE"),H5086*About!$B$98,IF(B5086="CROP",H5086*About!$B$99,H5086))</f>
        <v>0.32429039955139077</v>
      </c>
      <c r="L5086" s="136" t="str">
        <f>INDEX('EPA Tech to Policy Mapping'!$D:$D,MATCH('EPA Data'!F5086,'EPA Tech to Policy Mapping'!$C:$C,0))</f>
        <v>crop and rice measures</v>
      </c>
    </row>
    <row r="5087" spans="1:12" x14ac:dyDescent="0.35">
      <c r="A5087" s="165" t="s">
        <v>8</v>
      </c>
      <c r="B5087" s="165" t="s">
        <v>391</v>
      </c>
      <c r="C5087" s="165">
        <v>2025</v>
      </c>
      <c r="D5087" s="165" t="s">
        <v>59</v>
      </c>
      <c r="E5087" s="165" t="s">
        <v>60</v>
      </c>
      <c r="F5087" s="165" t="s">
        <v>395</v>
      </c>
      <c r="G5087" s="165">
        <v>13</v>
      </c>
      <c r="H5087" s="165">
        <v>0.228137001395225</v>
      </c>
      <c r="I5087" s="118" t="b">
        <f>OR(L5087='PERAC-ngpPrcsTnD-mthncptr'!$B$1,L5087='PERAC-ngpPrcsTnD-mthncptr'!$C$1,L5087='PERAC-ngpPrcsTnD-mthncptr'!$D$1)</f>
        <v>0</v>
      </c>
      <c r="J5087" s="118">
        <f>IF(I5087=TRUE,G5087+'NPV Calcs'!$D$14,G5087)</f>
        <v>13</v>
      </c>
      <c r="K5087" s="136">
        <f>IF(OR(B5087="GAS",B5087="COL",B5087="LAN",B5087="RICE"),H5087*About!$B$98,IF(B5087="CROP",H5087*About!$B$99,H5087))</f>
        <v>0.25551344156265204</v>
      </c>
      <c r="L5087" s="136" t="str">
        <f>INDEX('EPA Tech to Policy Mapping'!$D:$D,MATCH('EPA Data'!F5087,'EPA Tech to Policy Mapping'!$C:$C,0))</f>
        <v>crop and rice measures</v>
      </c>
    </row>
    <row r="5088" spans="1:12" x14ac:dyDescent="0.35">
      <c r="A5088" s="165" t="s">
        <v>8</v>
      </c>
      <c r="B5088" s="165" t="s">
        <v>391</v>
      </c>
      <c r="C5088" s="165">
        <v>2025</v>
      </c>
      <c r="D5088" s="165" t="s">
        <v>59</v>
      </c>
      <c r="E5088" s="165" t="s">
        <v>60</v>
      </c>
      <c r="F5088" s="165" t="s">
        <v>396</v>
      </c>
      <c r="G5088" s="165">
        <v>15</v>
      </c>
      <c r="H5088" s="165">
        <v>0.23382799327373499</v>
      </c>
      <c r="I5088" s="118" t="b">
        <f>OR(L5088='PERAC-ngpPrcsTnD-mthncptr'!$B$1,L5088='PERAC-ngpPrcsTnD-mthncptr'!$C$1,L5088='PERAC-ngpPrcsTnD-mthncptr'!$D$1)</f>
        <v>0</v>
      </c>
      <c r="J5088" s="118">
        <f>IF(I5088=TRUE,G5088+'NPV Calcs'!$D$14,G5088)</f>
        <v>15</v>
      </c>
      <c r="K5088" s="136">
        <f>IF(OR(B5088="GAS",B5088="COL",B5088="LAN",B5088="RICE"),H5088*About!$B$98,IF(B5088="CROP",H5088*About!$B$99,H5088))</f>
        <v>0.26188735246658323</v>
      </c>
      <c r="L5088" s="136" t="str">
        <f>INDEX('EPA Tech to Policy Mapping'!$D:$D,MATCH('EPA Data'!F5088,'EPA Tech to Policy Mapping'!$C:$C,0))</f>
        <v>crop and rice measures</v>
      </c>
    </row>
    <row r="5089" spans="1:12" x14ac:dyDescent="0.35">
      <c r="A5089" s="165" t="s">
        <v>8</v>
      </c>
      <c r="B5089" s="165" t="s">
        <v>391</v>
      </c>
      <c r="C5089" s="165">
        <v>2025</v>
      </c>
      <c r="D5089" s="165" t="s">
        <v>59</v>
      </c>
      <c r="E5089" s="165" t="s">
        <v>60</v>
      </c>
      <c r="F5089" s="165" t="s">
        <v>14</v>
      </c>
      <c r="G5089" s="165">
        <v>18</v>
      </c>
      <c r="H5089" s="165">
        <v>5.2448000758886303E-2</v>
      </c>
      <c r="I5089" s="118" t="b">
        <f>OR(L5089='PERAC-ngpPrcsTnD-mthncptr'!$B$1,L5089='PERAC-ngpPrcsTnD-mthncptr'!$C$1,L5089='PERAC-ngpPrcsTnD-mthncptr'!$D$1)</f>
        <v>0</v>
      </c>
      <c r="J5089" s="118">
        <f>IF(I5089=TRUE,G5089+'NPV Calcs'!$D$14,G5089)</f>
        <v>18</v>
      </c>
      <c r="K5089" s="136">
        <f>IF(OR(B5089="GAS",B5089="COL",B5089="LAN",B5089="RICE"),H5089*About!$B$98,IF(B5089="CROP",H5089*About!$B$99,H5089))</f>
        <v>5.8741760849952668E-2</v>
      </c>
      <c r="L5089" s="136" t="str">
        <f>INDEX('EPA Tech to Policy Mapping'!$D:$D,MATCH('EPA Data'!F5089,'EPA Tech to Policy Mapping'!$C:$C,0))</f>
        <v>crop and rice measures</v>
      </c>
    </row>
    <row r="5090" spans="1:12" x14ac:dyDescent="0.35">
      <c r="A5090" s="165" t="s">
        <v>8</v>
      </c>
      <c r="B5090" s="165" t="s">
        <v>391</v>
      </c>
      <c r="C5090" s="165">
        <v>2025</v>
      </c>
      <c r="D5090" s="165" t="s">
        <v>59</v>
      </c>
      <c r="E5090" s="165" t="s">
        <v>60</v>
      </c>
      <c r="F5090" s="165" t="s">
        <v>399</v>
      </c>
      <c r="G5090" s="165">
        <v>19</v>
      </c>
      <c r="H5090" s="165">
        <v>0.42208200693130399</v>
      </c>
      <c r="I5090" s="118" t="b">
        <f>OR(L5090='PERAC-ngpPrcsTnD-mthncptr'!$B$1,L5090='PERAC-ngpPrcsTnD-mthncptr'!$C$1,L5090='PERAC-ngpPrcsTnD-mthncptr'!$D$1)</f>
        <v>0</v>
      </c>
      <c r="J5090" s="118">
        <f>IF(I5090=TRUE,G5090+'NPV Calcs'!$D$14,G5090)</f>
        <v>19</v>
      </c>
      <c r="K5090" s="136">
        <f>IF(OR(B5090="GAS",B5090="COL",B5090="LAN",B5090="RICE"),H5090*About!$B$98,IF(B5090="CROP",H5090*About!$B$99,H5090))</f>
        <v>0.47273184776306049</v>
      </c>
      <c r="L5090" s="136" t="str">
        <f>INDEX('EPA Tech to Policy Mapping'!$D:$D,MATCH('EPA Data'!F5090,'EPA Tech to Policy Mapping'!$C:$C,0))</f>
        <v>crop and rice measures</v>
      </c>
    </row>
    <row r="5091" spans="1:12" x14ac:dyDescent="0.35">
      <c r="A5091" s="165" t="s">
        <v>8</v>
      </c>
      <c r="B5091" s="165" t="s">
        <v>391</v>
      </c>
      <c r="C5091" s="165">
        <v>2025</v>
      </c>
      <c r="D5091" s="165" t="s">
        <v>59</v>
      </c>
      <c r="E5091" s="165" t="s">
        <v>60</v>
      </c>
      <c r="F5091" s="165" t="s">
        <v>415</v>
      </c>
      <c r="G5091" s="165">
        <v>21</v>
      </c>
      <c r="H5091" s="165">
        <v>0.45580801367759699</v>
      </c>
      <c r="I5091" s="118" t="b">
        <f>OR(L5091='PERAC-ngpPrcsTnD-mthncptr'!$B$1,L5091='PERAC-ngpPrcsTnD-mthncptr'!$C$1,L5091='PERAC-ngpPrcsTnD-mthncptr'!$D$1)</f>
        <v>0</v>
      </c>
      <c r="J5091" s="118">
        <f>IF(I5091=TRUE,G5091+'NPV Calcs'!$D$14,G5091)</f>
        <v>21</v>
      </c>
      <c r="K5091" s="136">
        <f>IF(OR(B5091="GAS",B5091="COL",B5091="LAN",B5091="RICE"),H5091*About!$B$98,IF(B5091="CROP",H5091*About!$B$99,H5091))</f>
        <v>0.5105049753189087</v>
      </c>
      <c r="L5091" s="136" t="str">
        <f>INDEX('EPA Tech to Policy Mapping'!$D:$D,MATCH('EPA Data'!F5091,'EPA Tech to Policy Mapping'!$C:$C,0))</f>
        <v>crop and rice measures</v>
      </c>
    </row>
    <row r="5092" spans="1:12" x14ac:dyDescent="0.35">
      <c r="A5092" s="165" t="s">
        <v>8</v>
      </c>
      <c r="B5092" s="165" t="s">
        <v>391</v>
      </c>
      <c r="C5092" s="165">
        <v>2025</v>
      </c>
      <c r="D5092" s="165" t="s">
        <v>59</v>
      </c>
      <c r="E5092" s="165" t="s">
        <v>60</v>
      </c>
      <c r="F5092" s="165" t="s">
        <v>407</v>
      </c>
      <c r="G5092" s="165">
        <v>21</v>
      </c>
      <c r="H5092" s="165">
        <v>0.33704400062561002</v>
      </c>
      <c r="I5092" s="118" t="b">
        <f>OR(L5092='PERAC-ngpPrcsTnD-mthncptr'!$B$1,L5092='PERAC-ngpPrcsTnD-mthncptr'!$C$1,L5092='PERAC-ngpPrcsTnD-mthncptr'!$D$1)</f>
        <v>0</v>
      </c>
      <c r="J5092" s="118">
        <f>IF(I5092=TRUE,G5092+'NPV Calcs'!$D$14,G5092)</f>
        <v>21</v>
      </c>
      <c r="K5092" s="136">
        <f>IF(OR(B5092="GAS",B5092="COL",B5092="LAN",B5092="RICE"),H5092*About!$B$98,IF(B5092="CROP",H5092*About!$B$99,H5092))</f>
        <v>0.37748928070068327</v>
      </c>
      <c r="L5092" s="136" t="str">
        <f>INDEX('EPA Tech to Policy Mapping'!$D:$D,MATCH('EPA Data'!F5092,'EPA Tech to Policy Mapping'!$C:$C,0))</f>
        <v>crop and rice measures</v>
      </c>
    </row>
    <row r="5093" spans="1:12" x14ac:dyDescent="0.35">
      <c r="A5093" s="165" t="s">
        <v>8</v>
      </c>
      <c r="B5093" s="165" t="s">
        <v>391</v>
      </c>
      <c r="C5093" s="165">
        <v>2025</v>
      </c>
      <c r="D5093" s="165" t="s">
        <v>59</v>
      </c>
      <c r="E5093" s="165" t="s">
        <v>60</v>
      </c>
      <c r="F5093" s="165" t="s">
        <v>398</v>
      </c>
      <c r="G5093" s="165">
        <v>25</v>
      </c>
      <c r="H5093" s="165">
        <v>3.0056999996304502E-2</v>
      </c>
      <c r="I5093" s="118" t="b">
        <f>OR(L5093='PERAC-ngpPrcsTnD-mthncptr'!$B$1,L5093='PERAC-ngpPrcsTnD-mthncptr'!$C$1,L5093='PERAC-ngpPrcsTnD-mthncptr'!$D$1)</f>
        <v>0</v>
      </c>
      <c r="J5093" s="118">
        <f>IF(I5093=TRUE,G5093+'NPV Calcs'!$D$14,G5093)</f>
        <v>25</v>
      </c>
      <c r="K5093" s="136">
        <f>IF(OR(B5093="GAS",B5093="COL",B5093="LAN",B5093="RICE"),H5093*About!$B$98,IF(B5093="CROP",H5093*About!$B$99,H5093))</f>
        <v>3.3663839995861047E-2</v>
      </c>
      <c r="L5093" s="136" t="str">
        <f>INDEX('EPA Tech to Policy Mapping'!$D:$D,MATCH('EPA Data'!F5093,'EPA Tech to Policy Mapping'!$C:$C,0))</f>
        <v>crop and rice measures</v>
      </c>
    </row>
    <row r="5094" spans="1:12" x14ac:dyDescent="0.35">
      <c r="A5094" s="165" t="s">
        <v>8</v>
      </c>
      <c r="B5094" s="165" t="s">
        <v>391</v>
      </c>
      <c r="C5094" s="165">
        <v>2025</v>
      </c>
      <c r="D5094" s="165" t="s">
        <v>59</v>
      </c>
      <c r="E5094" s="165" t="s">
        <v>60</v>
      </c>
      <c r="F5094" s="165" t="s">
        <v>401</v>
      </c>
      <c r="G5094" s="165">
        <v>31</v>
      </c>
      <c r="H5094" s="165">
        <v>0.22203299403190599</v>
      </c>
      <c r="I5094" s="118" t="b">
        <f>OR(L5094='PERAC-ngpPrcsTnD-mthncptr'!$B$1,L5094='PERAC-ngpPrcsTnD-mthncptr'!$C$1,L5094='PERAC-ngpPrcsTnD-mthncptr'!$D$1)</f>
        <v>0</v>
      </c>
      <c r="J5094" s="118">
        <f>IF(I5094=TRUE,G5094+'NPV Calcs'!$D$14,G5094)</f>
        <v>31</v>
      </c>
      <c r="K5094" s="136">
        <f>IF(OR(B5094="GAS",B5094="COL",B5094="LAN",B5094="RICE"),H5094*About!$B$98,IF(B5094="CROP",H5094*About!$B$99,H5094))</f>
        <v>0.24867695331573472</v>
      </c>
      <c r="L5094" s="136" t="str">
        <f>INDEX('EPA Tech to Policy Mapping'!$D:$D,MATCH('EPA Data'!F5094,'EPA Tech to Policy Mapping'!$C:$C,0))</f>
        <v>crop and rice measures</v>
      </c>
    </row>
    <row r="5095" spans="1:12" x14ac:dyDescent="0.35">
      <c r="A5095" s="165" t="s">
        <v>8</v>
      </c>
      <c r="B5095" s="165" t="s">
        <v>391</v>
      </c>
      <c r="C5095" s="165">
        <v>2025</v>
      </c>
      <c r="D5095" s="165" t="s">
        <v>59</v>
      </c>
      <c r="E5095" s="165" t="s">
        <v>60</v>
      </c>
      <c r="F5095" s="165" t="s">
        <v>402</v>
      </c>
      <c r="G5095" s="165">
        <v>49</v>
      </c>
      <c r="H5095" s="165">
        <v>5.4657001048326499E-2</v>
      </c>
      <c r="I5095" s="118" t="b">
        <f>OR(L5095='PERAC-ngpPrcsTnD-mthncptr'!$B$1,L5095='PERAC-ngpPrcsTnD-mthncptr'!$C$1,L5095='PERAC-ngpPrcsTnD-mthncptr'!$D$1)</f>
        <v>0</v>
      </c>
      <c r="J5095" s="118">
        <f>IF(I5095=TRUE,G5095+'NPV Calcs'!$D$14,G5095)</f>
        <v>49</v>
      </c>
      <c r="K5095" s="136">
        <f>IF(OR(B5095="GAS",B5095="COL",B5095="LAN",B5095="RICE"),H5095*About!$B$98,IF(B5095="CROP",H5095*About!$B$99,H5095))</f>
        <v>6.1215841174125686E-2</v>
      </c>
      <c r="L5095" s="136" t="str">
        <f>INDEX('EPA Tech to Policy Mapping'!$D:$D,MATCH('EPA Data'!F5095,'EPA Tech to Policy Mapping'!$C:$C,0))</f>
        <v>crop and rice measures</v>
      </c>
    </row>
    <row r="5096" spans="1:12" x14ac:dyDescent="0.35">
      <c r="A5096" s="165" t="s">
        <v>8</v>
      </c>
      <c r="B5096" s="165" t="s">
        <v>391</v>
      </c>
      <c r="C5096" s="165">
        <v>2025</v>
      </c>
      <c r="D5096" s="165" t="s">
        <v>59</v>
      </c>
      <c r="E5096" s="165" t="s">
        <v>60</v>
      </c>
      <c r="F5096" s="165" t="s">
        <v>406</v>
      </c>
      <c r="G5096" s="165">
        <v>56</v>
      </c>
      <c r="H5096" s="165">
        <v>0.212650001049041</v>
      </c>
      <c r="I5096" s="118" t="b">
        <f>OR(L5096='PERAC-ngpPrcsTnD-mthncptr'!$B$1,L5096='PERAC-ngpPrcsTnD-mthncptr'!$C$1,L5096='PERAC-ngpPrcsTnD-mthncptr'!$D$1)</f>
        <v>0</v>
      </c>
      <c r="J5096" s="118">
        <f>IF(I5096=TRUE,G5096+'NPV Calcs'!$D$14,G5096)</f>
        <v>56</v>
      </c>
      <c r="K5096" s="136">
        <f>IF(OR(B5096="GAS",B5096="COL",B5096="LAN",B5096="RICE"),H5096*About!$B$98,IF(B5096="CROP",H5096*About!$B$99,H5096))</f>
        <v>0.23816800117492595</v>
      </c>
      <c r="L5096" s="136" t="str">
        <f>INDEX('EPA Tech to Policy Mapping'!$D:$D,MATCH('EPA Data'!F5096,'EPA Tech to Policy Mapping'!$C:$C,0))</f>
        <v>crop and rice measures</v>
      </c>
    </row>
    <row r="5097" spans="1:12" x14ac:dyDescent="0.35">
      <c r="A5097" s="165" t="s">
        <v>8</v>
      </c>
      <c r="B5097" s="165" t="s">
        <v>391</v>
      </c>
      <c r="C5097" s="165">
        <v>2025</v>
      </c>
      <c r="D5097" s="165" t="s">
        <v>59</v>
      </c>
      <c r="E5097" s="165" t="s">
        <v>60</v>
      </c>
      <c r="F5097" s="165" t="s">
        <v>409</v>
      </c>
      <c r="G5097" s="165">
        <v>81</v>
      </c>
      <c r="H5097" s="165">
        <v>0.211356997489929</v>
      </c>
      <c r="I5097" s="118" t="b">
        <f>OR(L5097='PERAC-ngpPrcsTnD-mthncptr'!$B$1,L5097='PERAC-ngpPrcsTnD-mthncptr'!$C$1,L5097='PERAC-ngpPrcsTnD-mthncptr'!$D$1)</f>
        <v>0</v>
      </c>
      <c r="J5097" s="118">
        <f>IF(I5097=TRUE,G5097+'NPV Calcs'!$D$14,G5097)</f>
        <v>81</v>
      </c>
      <c r="K5097" s="136">
        <f>IF(OR(B5097="GAS",B5097="COL",B5097="LAN",B5097="RICE"),H5097*About!$B$98,IF(B5097="CROP",H5097*About!$B$99,H5097))</f>
        <v>0.2367198371887205</v>
      </c>
      <c r="L5097" s="136" t="str">
        <f>INDEX('EPA Tech to Policy Mapping'!$D:$D,MATCH('EPA Data'!F5097,'EPA Tech to Policy Mapping'!$C:$C,0))</f>
        <v>crop and rice measures</v>
      </c>
    </row>
    <row r="5098" spans="1:12" x14ac:dyDescent="0.35">
      <c r="A5098" s="165" t="s">
        <v>8</v>
      </c>
      <c r="B5098" s="165" t="s">
        <v>391</v>
      </c>
      <c r="C5098" s="165">
        <v>2025</v>
      </c>
      <c r="D5098" s="165" t="s">
        <v>59</v>
      </c>
      <c r="E5098" s="165" t="s">
        <v>60</v>
      </c>
      <c r="F5098" s="165" t="s">
        <v>405</v>
      </c>
      <c r="G5098" s="165">
        <v>90</v>
      </c>
      <c r="H5098" s="165">
        <v>0.141491994261741</v>
      </c>
      <c r="I5098" s="118" t="b">
        <f>OR(L5098='PERAC-ngpPrcsTnD-mthncptr'!$B$1,L5098='PERAC-ngpPrcsTnD-mthncptr'!$C$1,L5098='PERAC-ngpPrcsTnD-mthncptr'!$D$1)</f>
        <v>0</v>
      </c>
      <c r="J5098" s="118">
        <f>IF(I5098=TRUE,G5098+'NPV Calcs'!$D$14,G5098)</f>
        <v>90</v>
      </c>
      <c r="K5098" s="136">
        <f>IF(OR(B5098="GAS",B5098="COL",B5098="LAN",B5098="RICE"),H5098*About!$B$98,IF(B5098="CROP",H5098*About!$B$99,H5098))</f>
        <v>0.15847103357314993</v>
      </c>
      <c r="L5098" s="136" t="str">
        <f>INDEX('EPA Tech to Policy Mapping'!$D:$D,MATCH('EPA Data'!F5098,'EPA Tech to Policy Mapping'!$C:$C,0))</f>
        <v>crop and rice measures</v>
      </c>
    </row>
    <row r="5099" spans="1:12" x14ac:dyDescent="0.35">
      <c r="A5099" s="165" t="s">
        <v>8</v>
      </c>
      <c r="B5099" s="165" t="s">
        <v>391</v>
      </c>
      <c r="C5099" s="165">
        <v>2025</v>
      </c>
      <c r="D5099" s="165" t="s">
        <v>59</v>
      </c>
      <c r="E5099" s="165" t="s">
        <v>60</v>
      </c>
      <c r="F5099" s="165" t="s">
        <v>408</v>
      </c>
      <c r="G5099" s="165">
        <v>93</v>
      </c>
      <c r="H5099" s="165">
        <v>0.198924005031585</v>
      </c>
      <c r="I5099" s="118" t="b">
        <f>OR(L5099='PERAC-ngpPrcsTnD-mthncptr'!$B$1,L5099='PERAC-ngpPrcsTnD-mthncptr'!$C$1,L5099='PERAC-ngpPrcsTnD-mthncptr'!$D$1)</f>
        <v>0</v>
      </c>
      <c r="J5099" s="118">
        <f>IF(I5099=TRUE,G5099+'NPV Calcs'!$D$14,G5099)</f>
        <v>93</v>
      </c>
      <c r="K5099" s="136">
        <f>IF(OR(B5099="GAS",B5099="COL",B5099="LAN",B5099="RICE"),H5099*About!$B$98,IF(B5099="CROP",H5099*About!$B$99,H5099))</f>
        <v>0.22279488563537522</v>
      </c>
      <c r="L5099" s="136" t="str">
        <f>INDEX('EPA Tech to Policy Mapping'!$D:$D,MATCH('EPA Data'!F5099,'EPA Tech to Policy Mapping'!$C:$C,0))</f>
        <v>crop and rice measures</v>
      </c>
    </row>
    <row r="5100" spans="1:12" x14ac:dyDescent="0.35">
      <c r="A5100" s="165" t="s">
        <v>8</v>
      </c>
      <c r="B5100" s="165" t="s">
        <v>391</v>
      </c>
      <c r="C5100" s="165">
        <v>2025</v>
      </c>
      <c r="D5100" s="165" t="s">
        <v>59</v>
      </c>
      <c r="E5100" s="165" t="s">
        <v>60</v>
      </c>
      <c r="F5100" s="165" t="s">
        <v>400</v>
      </c>
      <c r="G5100" s="165">
        <v>106</v>
      </c>
      <c r="H5100" s="165">
        <v>0.26026600599288902</v>
      </c>
      <c r="I5100" s="118" t="b">
        <f>OR(L5100='PERAC-ngpPrcsTnD-mthncptr'!$B$1,L5100='PERAC-ngpPrcsTnD-mthncptr'!$C$1,L5100='PERAC-ngpPrcsTnD-mthncptr'!$D$1)</f>
        <v>0</v>
      </c>
      <c r="J5100" s="118">
        <f>IF(I5100=TRUE,G5100+'NPV Calcs'!$D$14,G5100)</f>
        <v>106</v>
      </c>
      <c r="K5100" s="136">
        <f>IF(OR(B5100="GAS",B5100="COL",B5100="LAN",B5100="RICE"),H5100*About!$B$98,IF(B5100="CROP",H5100*About!$B$99,H5100))</f>
        <v>0.29149792671203573</v>
      </c>
      <c r="L5100" s="136" t="str">
        <f>INDEX('EPA Tech to Policy Mapping'!$D:$D,MATCH('EPA Data'!F5100,'EPA Tech to Policy Mapping'!$C:$C,0))</f>
        <v>crop and rice measures</v>
      </c>
    </row>
    <row r="5101" spans="1:12" x14ac:dyDescent="0.35">
      <c r="A5101" s="165" t="s">
        <v>8</v>
      </c>
      <c r="B5101" s="165" t="s">
        <v>391</v>
      </c>
      <c r="C5101" s="165">
        <v>2025</v>
      </c>
      <c r="D5101" s="165" t="s">
        <v>59</v>
      </c>
      <c r="E5101" s="165" t="s">
        <v>60</v>
      </c>
      <c r="F5101" s="165" t="s">
        <v>411</v>
      </c>
      <c r="G5101" s="165">
        <v>143</v>
      </c>
      <c r="H5101" s="165">
        <v>0.13797099888324699</v>
      </c>
      <c r="I5101" s="118" t="b">
        <f>OR(L5101='PERAC-ngpPrcsTnD-mthncptr'!$B$1,L5101='PERAC-ngpPrcsTnD-mthncptr'!$C$1,L5101='PERAC-ngpPrcsTnD-mthncptr'!$D$1)</f>
        <v>0</v>
      </c>
      <c r="J5101" s="118">
        <f>IF(I5101=TRUE,G5101+'NPV Calcs'!$D$14,G5101)</f>
        <v>143</v>
      </c>
      <c r="K5101" s="136">
        <f>IF(OR(B5101="GAS",B5101="COL",B5101="LAN",B5101="RICE"),H5101*About!$B$98,IF(B5101="CROP",H5101*About!$B$99,H5101))</f>
        <v>0.15452751874923665</v>
      </c>
      <c r="L5101" s="136" t="str">
        <f>INDEX('EPA Tech to Policy Mapping'!$D:$D,MATCH('EPA Data'!F5101,'EPA Tech to Policy Mapping'!$C:$C,0))</f>
        <v>crop and rice measures</v>
      </c>
    </row>
    <row r="5102" spans="1:12" x14ac:dyDescent="0.35">
      <c r="A5102" s="165" t="s">
        <v>8</v>
      </c>
      <c r="B5102" s="165" t="s">
        <v>391</v>
      </c>
      <c r="C5102" s="165">
        <v>2025</v>
      </c>
      <c r="D5102" s="165" t="s">
        <v>59</v>
      </c>
      <c r="E5102" s="165" t="s">
        <v>60</v>
      </c>
      <c r="F5102" s="165" t="s">
        <v>410</v>
      </c>
      <c r="G5102" s="165">
        <v>211</v>
      </c>
      <c r="H5102" s="165">
        <v>1.77129991352558E-2</v>
      </c>
      <c r="I5102" s="118" t="b">
        <f>OR(L5102='PERAC-ngpPrcsTnD-mthncptr'!$B$1,L5102='PERAC-ngpPrcsTnD-mthncptr'!$C$1,L5102='PERAC-ngpPrcsTnD-mthncptr'!$D$1)</f>
        <v>0</v>
      </c>
      <c r="J5102" s="118">
        <f>IF(I5102=TRUE,G5102+'NPV Calcs'!$D$14,G5102)</f>
        <v>211</v>
      </c>
      <c r="K5102" s="136">
        <f>IF(OR(B5102="GAS",B5102="COL",B5102="LAN",B5102="RICE"),H5102*About!$B$98,IF(B5102="CROP",H5102*About!$B$99,H5102))</f>
        <v>1.9838559031486496E-2</v>
      </c>
      <c r="L5102" s="136" t="str">
        <f>INDEX('EPA Tech to Policy Mapping'!$D:$D,MATCH('EPA Data'!F5102,'EPA Tech to Policy Mapping'!$C:$C,0))</f>
        <v>crop and rice measures</v>
      </c>
    </row>
    <row r="5103" spans="1:12" x14ac:dyDescent="0.35">
      <c r="A5103" s="165" t="s">
        <v>8</v>
      </c>
      <c r="B5103" s="165" t="s">
        <v>391</v>
      </c>
      <c r="C5103" s="165">
        <v>2025</v>
      </c>
      <c r="D5103" s="165" t="s">
        <v>59</v>
      </c>
      <c r="E5103" s="165" t="s">
        <v>60</v>
      </c>
      <c r="F5103" s="165" t="s">
        <v>412</v>
      </c>
      <c r="G5103" s="165">
        <v>250</v>
      </c>
      <c r="H5103" s="165">
        <v>3.2861001789569903E-2</v>
      </c>
      <c r="I5103" s="118" t="b">
        <f>OR(L5103='PERAC-ngpPrcsTnD-mthncptr'!$B$1,L5103='PERAC-ngpPrcsTnD-mthncptr'!$C$1,L5103='PERAC-ngpPrcsTnD-mthncptr'!$D$1)</f>
        <v>0</v>
      </c>
      <c r="J5103" s="118">
        <f>IF(I5103=TRUE,G5103+'NPV Calcs'!$D$14,G5103)</f>
        <v>250</v>
      </c>
      <c r="K5103" s="136">
        <f>IF(OR(B5103="GAS",B5103="COL",B5103="LAN",B5103="RICE"),H5103*About!$B$98,IF(B5103="CROP",H5103*About!$B$99,H5103))</f>
        <v>3.6804322004318296E-2</v>
      </c>
      <c r="L5103" s="136" t="str">
        <f>INDEX('EPA Tech to Policy Mapping'!$D:$D,MATCH('EPA Data'!F5103,'EPA Tech to Policy Mapping'!$C:$C,0))</f>
        <v>crop and rice measures</v>
      </c>
    </row>
    <row r="5104" spans="1:12" x14ac:dyDescent="0.35">
      <c r="A5104" s="165" t="s">
        <v>8</v>
      </c>
      <c r="B5104" s="165" t="s">
        <v>391</v>
      </c>
      <c r="C5104" s="165">
        <v>2025</v>
      </c>
      <c r="D5104" s="165" t="s">
        <v>59</v>
      </c>
      <c r="E5104" s="165" t="s">
        <v>60</v>
      </c>
      <c r="F5104" s="165" t="s">
        <v>416</v>
      </c>
      <c r="G5104" s="165">
        <v>291</v>
      </c>
      <c r="H5104" s="165">
        <v>2.8263000771403299E-2</v>
      </c>
      <c r="I5104" s="118" t="b">
        <f>OR(L5104='PERAC-ngpPrcsTnD-mthncptr'!$B$1,L5104='PERAC-ngpPrcsTnD-mthncptr'!$C$1,L5104='PERAC-ngpPrcsTnD-mthncptr'!$D$1)</f>
        <v>0</v>
      </c>
      <c r="J5104" s="118">
        <f>IF(I5104=TRUE,G5104+'NPV Calcs'!$D$14,G5104)</f>
        <v>291</v>
      </c>
      <c r="K5104" s="136">
        <f>IF(OR(B5104="GAS",B5104="COL",B5104="LAN",B5104="RICE"),H5104*About!$B$98,IF(B5104="CROP",H5104*About!$B$99,H5104))</f>
        <v>3.1654560863971698E-2</v>
      </c>
      <c r="L5104" s="136" t="str">
        <f>INDEX('EPA Tech to Policy Mapping'!$D:$D,MATCH('EPA Data'!F5104,'EPA Tech to Policy Mapping'!$C:$C,0))</f>
        <v>crop and rice measures</v>
      </c>
    </row>
    <row r="5105" spans="1:12" x14ac:dyDescent="0.35">
      <c r="A5105" s="165" t="s">
        <v>8</v>
      </c>
      <c r="B5105" s="165" t="s">
        <v>391</v>
      </c>
      <c r="C5105" s="165">
        <v>2025</v>
      </c>
      <c r="D5105" s="165" t="s">
        <v>59</v>
      </c>
      <c r="E5105" s="165" t="s">
        <v>60</v>
      </c>
      <c r="F5105" s="165" t="s">
        <v>413</v>
      </c>
      <c r="G5105" s="165">
        <v>308</v>
      </c>
      <c r="H5105" s="165">
        <v>4.4098999351262998E-2</v>
      </c>
      <c r="I5105" s="118" t="b">
        <f>OR(L5105='PERAC-ngpPrcsTnD-mthncptr'!$B$1,L5105='PERAC-ngpPrcsTnD-mthncptr'!$C$1,L5105='PERAC-ngpPrcsTnD-mthncptr'!$D$1)</f>
        <v>0</v>
      </c>
      <c r="J5105" s="118">
        <f>IF(I5105=TRUE,G5105+'NPV Calcs'!$D$14,G5105)</f>
        <v>308</v>
      </c>
      <c r="K5105" s="136">
        <f>IF(OR(B5105="GAS",B5105="COL",B5105="LAN",B5105="RICE"),H5105*About!$B$98,IF(B5105="CROP",H5105*About!$B$99,H5105))</f>
        <v>4.939087927341456E-2</v>
      </c>
      <c r="L5105" s="136" t="str">
        <f>INDEX('EPA Tech to Policy Mapping'!$D:$D,MATCH('EPA Data'!F5105,'EPA Tech to Policy Mapping'!$C:$C,0))</f>
        <v>crop and rice measures</v>
      </c>
    </row>
    <row r="5106" spans="1:12" x14ac:dyDescent="0.35">
      <c r="A5106" s="165" t="s">
        <v>8</v>
      </c>
      <c r="B5106" s="165" t="s">
        <v>391</v>
      </c>
      <c r="C5106" s="165">
        <v>2025</v>
      </c>
      <c r="D5106" s="165" t="s">
        <v>59</v>
      </c>
      <c r="E5106" s="165" t="s">
        <v>60</v>
      </c>
      <c r="F5106" s="165" t="s">
        <v>13</v>
      </c>
      <c r="G5106" s="165">
        <v>325</v>
      </c>
      <c r="H5106" s="165">
        <v>5.5344998836517299E-2</v>
      </c>
      <c r="I5106" s="118" t="b">
        <f>OR(L5106='PERAC-ngpPrcsTnD-mthncptr'!$B$1,L5106='PERAC-ngpPrcsTnD-mthncptr'!$C$1,L5106='PERAC-ngpPrcsTnD-mthncptr'!$D$1)</f>
        <v>0</v>
      </c>
      <c r="J5106" s="118">
        <f>IF(I5106=TRUE,G5106+'NPV Calcs'!$D$14,G5106)</f>
        <v>325</v>
      </c>
      <c r="K5106" s="136">
        <f>IF(OR(B5106="GAS",B5106="COL",B5106="LAN",B5106="RICE"),H5106*About!$B$98,IF(B5106="CROP",H5106*About!$B$99,H5106))</f>
        <v>6.1986398696899384E-2</v>
      </c>
      <c r="L5106" s="136" t="str">
        <f>INDEX('EPA Tech to Policy Mapping'!$D:$D,MATCH('EPA Data'!F5106,'EPA Tech to Policy Mapping'!$C:$C,0))</f>
        <v>crop and rice measures</v>
      </c>
    </row>
    <row r="5107" spans="1:12" x14ac:dyDescent="0.35">
      <c r="A5107" s="165" t="s">
        <v>8</v>
      </c>
      <c r="B5107" s="165" t="s">
        <v>391</v>
      </c>
      <c r="C5107" s="165">
        <v>2025</v>
      </c>
      <c r="D5107" s="165" t="s">
        <v>59</v>
      </c>
      <c r="E5107" s="165" t="s">
        <v>60</v>
      </c>
      <c r="F5107" s="165" t="s">
        <v>418</v>
      </c>
      <c r="G5107" s="165">
        <v>385</v>
      </c>
      <c r="H5107" s="165">
        <v>7.7466003596782698E-2</v>
      </c>
      <c r="I5107" s="118" t="b">
        <f>OR(L5107='PERAC-ngpPrcsTnD-mthncptr'!$B$1,L5107='PERAC-ngpPrcsTnD-mthncptr'!$C$1,L5107='PERAC-ngpPrcsTnD-mthncptr'!$D$1)</f>
        <v>0</v>
      </c>
      <c r="J5107" s="118">
        <f>IF(I5107=TRUE,G5107+'NPV Calcs'!$D$14,G5107)</f>
        <v>385</v>
      </c>
      <c r="K5107" s="136">
        <f>IF(OR(B5107="GAS",B5107="COL",B5107="LAN",B5107="RICE"),H5107*About!$B$98,IF(B5107="CROP",H5107*About!$B$99,H5107))</f>
        <v>8.6761924028396636E-2</v>
      </c>
      <c r="L5107" s="136" t="str">
        <f>INDEX('EPA Tech to Policy Mapping'!$D:$D,MATCH('EPA Data'!F5107,'EPA Tech to Policy Mapping'!$C:$C,0))</f>
        <v>crop and rice measures</v>
      </c>
    </row>
    <row r="5108" spans="1:12" x14ac:dyDescent="0.35">
      <c r="A5108" s="165" t="s">
        <v>8</v>
      </c>
      <c r="B5108" s="165" t="s">
        <v>391</v>
      </c>
      <c r="C5108" s="165">
        <v>2025</v>
      </c>
      <c r="D5108" s="165" t="s">
        <v>59</v>
      </c>
      <c r="E5108" s="165" t="s">
        <v>60</v>
      </c>
      <c r="F5108" s="165" t="s">
        <v>418</v>
      </c>
      <c r="G5108" s="165">
        <v>100000</v>
      </c>
      <c r="H5108" s="1">
        <v>9.9999999999999998E-13</v>
      </c>
      <c r="I5108" s="118" t="b">
        <f>OR(L5108='PERAC-ngpPrcsTnD-mthncptr'!$B$1,L5108='PERAC-ngpPrcsTnD-mthncptr'!$C$1,L5108='PERAC-ngpPrcsTnD-mthncptr'!$D$1)</f>
        <v>0</v>
      </c>
      <c r="J5108" s="118">
        <f>IF(I5108=TRUE,G5108+'NPV Calcs'!$D$14,G5108)</f>
        <v>100000</v>
      </c>
      <c r="K5108" s="136">
        <f>IF(OR(B5108="GAS",B5108="COL",B5108="LAN",B5108="RICE"),H5108*About!$B$98,IF(B5108="CROP",H5108*About!$B$99,H5108))</f>
        <v>1.1200000000000001E-12</v>
      </c>
      <c r="L5108" s="136" t="str">
        <f>INDEX('EPA Tech to Policy Mapping'!$D:$D,MATCH('EPA Data'!F5108,'EPA Tech to Policy Mapping'!$C:$C,0))</f>
        <v>crop and rice measures</v>
      </c>
    </row>
    <row r="5109" spans="1:12" x14ac:dyDescent="0.35">
      <c r="A5109" s="165" t="s">
        <v>8</v>
      </c>
      <c r="B5109" s="165" t="s">
        <v>391</v>
      </c>
      <c r="C5109" s="165">
        <v>2025</v>
      </c>
      <c r="D5109" s="165" t="s">
        <v>74</v>
      </c>
      <c r="G5109" s="165">
        <v>-100000</v>
      </c>
      <c r="H5109" s="165">
        <v>0</v>
      </c>
      <c r="I5109" s="118" t="e">
        <f>OR(L5109='PERAC-ngpPrcsTnD-mthncptr'!$B$1,L5109='PERAC-ngpPrcsTnD-mthncptr'!$C$1,L5109='PERAC-ngpPrcsTnD-mthncptr'!$D$1)</f>
        <v>#N/A</v>
      </c>
      <c r="J5109" s="118" t="e">
        <f>IF(I5109=TRUE,G5109+'NPV Calcs'!$D$14,G5109)</f>
        <v>#N/A</v>
      </c>
      <c r="K5109" s="136">
        <f>IF(OR(B5109="GAS",B5109="COL",B5109="LAN",B5109="RICE"),H5109*About!$B$98,IF(B5109="CROP",H5109*About!$B$99,H5109))</f>
        <v>0</v>
      </c>
      <c r="L5109" s="136" t="e">
        <f>INDEX('EPA Tech to Policy Mapping'!$D:$D,MATCH('EPA Data'!F5109,'EPA Tech to Policy Mapping'!$C:$C,0))</f>
        <v>#N/A</v>
      </c>
    </row>
    <row r="5110" spans="1:12" x14ac:dyDescent="0.35">
      <c r="A5110" s="165" t="s">
        <v>8</v>
      </c>
      <c r="B5110" s="165" t="s">
        <v>391</v>
      </c>
      <c r="C5110" s="165">
        <v>2025</v>
      </c>
      <c r="D5110" s="165" t="s">
        <v>74</v>
      </c>
      <c r="G5110" s="165">
        <v>100000</v>
      </c>
      <c r="H5110" s="1">
        <v>9.9999999999999998E-13</v>
      </c>
      <c r="I5110" s="118" t="e">
        <f>OR(L5110='PERAC-ngpPrcsTnD-mthncptr'!$B$1,L5110='PERAC-ngpPrcsTnD-mthncptr'!$C$1,L5110='PERAC-ngpPrcsTnD-mthncptr'!$D$1)</f>
        <v>#N/A</v>
      </c>
      <c r="J5110" s="118" t="e">
        <f>IF(I5110=TRUE,G5110+'NPV Calcs'!$D$14,G5110)</f>
        <v>#N/A</v>
      </c>
      <c r="K5110" s="136">
        <f>IF(OR(B5110="GAS",B5110="COL",B5110="LAN",B5110="RICE"),H5110*About!$B$98,IF(B5110="CROP",H5110*About!$B$99,H5110))</f>
        <v>1.1200000000000001E-12</v>
      </c>
      <c r="L5110" s="136" t="e">
        <f>INDEX('EPA Tech to Policy Mapping'!$D:$D,MATCH('EPA Data'!F5110,'EPA Tech to Policy Mapping'!$C:$C,0))</f>
        <v>#N/A</v>
      </c>
    </row>
    <row r="5111" spans="1:12" x14ac:dyDescent="0.35">
      <c r="A5111" s="165" t="s">
        <v>8</v>
      </c>
      <c r="B5111" s="165" t="s">
        <v>391</v>
      </c>
      <c r="C5111" s="165">
        <v>2025</v>
      </c>
      <c r="D5111" s="165" t="s">
        <v>82</v>
      </c>
      <c r="E5111" s="165" t="s">
        <v>83</v>
      </c>
      <c r="F5111" s="165" t="s">
        <v>401</v>
      </c>
      <c r="G5111" s="165">
        <v>-100000</v>
      </c>
      <c r="H5111" s="165">
        <v>0</v>
      </c>
      <c r="I5111" s="118" t="b">
        <f>OR(L5111='PERAC-ngpPrcsTnD-mthncptr'!$B$1,L5111='PERAC-ngpPrcsTnD-mthncptr'!$C$1,L5111='PERAC-ngpPrcsTnD-mthncptr'!$D$1)</f>
        <v>0</v>
      </c>
      <c r="J5111" s="118">
        <f>IF(I5111=TRUE,G5111+'NPV Calcs'!$D$14,G5111)</f>
        <v>-100000</v>
      </c>
      <c r="K5111" s="136">
        <f>IF(OR(B5111="GAS",B5111="COL",B5111="LAN",B5111="RICE"),H5111*About!$B$98,IF(B5111="CROP",H5111*About!$B$99,H5111))</f>
        <v>0</v>
      </c>
      <c r="L5111" s="136" t="str">
        <f>INDEX('EPA Tech to Policy Mapping'!$D:$D,MATCH('EPA Data'!F5111,'EPA Tech to Policy Mapping'!$C:$C,0))</f>
        <v>crop and rice measures</v>
      </c>
    </row>
    <row r="5112" spans="1:12" x14ac:dyDescent="0.35">
      <c r="A5112" s="165" t="s">
        <v>8</v>
      </c>
      <c r="B5112" s="165" t="s">
        <v>391</v>
      </c>
      <c r="C5112" s="165">
        <v>2025</v>
      </c>
      <c r="D5112" s="165" t="s">
        <v>82</v>
      </c>
      <c r="E5112" s="165" t="s">
        <v>83</v>
      </c>
      <c r="F5112" s="165" t="s">
        <v>401</v>
      </c>
      <c r="G5112" s="165">
        <v>-19</v>
      </c>
      <c r="H5112" s="165">
        <v>0.46805900335311801</v>
      </c>
      <c r="I5112" s="118" t="b">
        <f>OR(L5112='PERAC-ngpPrcsTnD-mthncptr'!$B$1,L5112='PERAC-ngpPrcsTnD-mthncptr'!$C$1,L5112='PERAC-ngpPrcsTnD-mthncptr'!$D$1)</f>
        <v>0</v>
      </c>
      <c r="J5112" s="118">
        <f>IF(I5112=TRUE,G5112+'NPV Calcs'!$D$14,G5112)</f>
        <v>-19</v>
      </c>
      <c r="K5112" s="136">
        <f>IF(OR(B5112="GAS",B5112="COL",B5112="LAN",B5112="RICE"),H5112*About!$B$98,IF(B5112="CROP",H5112*About!$B$99,H5112))</f>
        <v>0.52422608375549218</v>
      </c>
      <c r="L5112" s="136" t="str">
        <f>INDEX('EPA Tech to Policy Mapping'!$D:$D,MATCH('EPA Data'!F5112,'EPA Tech to Policy Mapping'!$C:$C,0))</f>
        <v>crop and rice measures</v>
      </c>
    </row>
    <row r="5113" spans="1:12" x14ac:dyDescent="0.35">
      <c r="A5113" s="165" t="s">
        <v>8</v>
      </c>
      <c r="B5113" s="165" t="s">
        <v>391</v>
      </c>
      <c r="C5113" s="165">
        <v>2025</v>
      </c>
      <c r="D5113" s="165" t="s">
        <v>82</v>
      </c>
      <c r="E5113" s="165" t="s">
        <v>83</v>
      </c>
      <c r="F5113" s="165" t="s">
        <v>401</v>
      </c>
      <c r="G5113" s="165">
        <v>-19</v>
      </c>
      <c r="H5113" s="165">
        <v>0</v>
      </c>
      <c r="I5113" s="118" t="b">
        <f>OR(L5113='PERAC-ngpPrcsTnD-mthncptr'!$B$1,L5113='PERAC-ngpPrcsTnD-mthncptr'!$C$1,L5113='PERAC-ngpPrcsTnD-mthncptr'!$D$1)</f>
        <v>0</v>
      </c>
      <c r="J5113" s="118">
        <f>IF(I5113=TRUE,G5113+'NPV Calcs'!$D$14,G5113)</f>
        <v>-19</v>
      </c>
      <c r="K5113" s="136">
        <f>IF(OR(B5113="GAS",B5113="COL",B5113="LAN",B5113="RICE"),H5113*About!$B$98,IF(B5113="CROP",H5113*About!$B$99,H5113))</f>
        <v>0</v>
      </c>
      <c r="L5113" s="136" t="str">
        <f>INDEX('EPA Tech to Policy Mapping'!$D:$D,MATCH('EPA Data'!F5113,'EPA Tech to Policy Mapping'!$C:$C,0))</f>
        <v>crop and rice measures</v>
      </c>
    </row>
    <row r="5114" spans="1:12" x14ac:dyDescent="0.35">
      <c r="A5114" s="165" t="s">
        <v>8</v>
      </c>
      <c r="B5114" s="165" t="s">
        <v>391</v>
      </c>
      <c r="C5114" s="165">
        <v>2025</v>
      </c>
      <c r="D5114" s="165" t="s">
        <v>82</v>
      </c>
      <c r="E5114" s="165" t="s">
        <v>83</v>
      </c>
      <c r="F5114" s="165" t="s">
        <v>406</v>
      </c>
      <c r="G5114" s="165">
        <v>-9</v>
      </c>
      <c r="H5114" s="165">
        <v>0.85800600051879805</v>
      </c>
      <c r="I5114" s="118" t="b">
        <f>OR(L5114='PERAC-ngpPrcsTnD-mthncptr'!$B$1,L5114='PERAC-ngpPrcsTnD-mthncptr'!$C$1,L5114='PERAC-ngpPrcsTnD-mthncptr'!$D$1)</f>
        <v>0</v>
      </c>
      <c r="J5114" s="118">
        <f>IF(I5114=TRUE,G5114+'NPV Calcs'!$D$14,G5114)</f>
        <v>-9</v>
      </c>
      <c r="K5114" s="136">
        <f>IF(OR(B5114="GAS",B5114="COL",B5114="LAN",B5114="RICE"),H5114*About!$B$98,IF(B5114="CROP",H5114*About!$B$99,H5114))</f>
        <v>0.96096672058105392</v>
      </c>
      <c r="L5114" s="136" t="str">
        <f>INDEX('EPA Tech to Policy Mapping'!$D:$D,MATCH('EPA Data'!F5114,'EPA Tech to Policy Mapping'!$C:$C,0))</f>
        <v>crop and rice measures</v>
      </c>
    </row>
    <row r="5115" spans="1:12" x14ac:dyDescent="0.35">
      <c r="A5115" s="165" t="s">
        <v>8</v>
      </c>
      <c r="B5115" s="165" t="s">
        <v>391</v>
      </c>
      <c r="C5115" s="165">
        <v>2025</v>
      </c>
      <c r="D5115" s="165" t="s">
        <v>82</v>
      </c>
      <c r="E5115" s="165" t="s">
        <v>83</v>
      </c>
      <c r="F5115" s="165" t="s">
        <v>415</v>
      </c>
      <c r="G5115" s="165">
        <v>-9</v>
      </c>
      <c r="H5115" s="165">
        <v>2.41618800163269</v>
      </c>
      <c r="I5115" s="118" t="b">
        <f>OR(L5115='PERAC-ngpPrcsTnD-mthncptr'!$B$1,L5115='PERAC-ngpPrcsTnD-mthncptr'!$C$1,L5115='PERAC-ngpPrcsTnD-mthncptr'!$D$1)</f>
        <v>0</v>
      </c>
      <c r="J5115" s="118">
        <f>IF(I5115=TRUE,G5115+'NPV Calcs'!$D$14,G5115)</f>
        <v>-9</v>
      </c>
      <c r="K5115" s="136">
        <f>IF(OR(B5115="GAS",B5115="COL",B5115="LAN",B5115="RICE"),H5115*About!$B$98,IF(B5115="CROP",H5115*About!$B$99,H5115))</f>
        <v>2.7061305618286129</v>
      </c>
      <c r="L5115" s="136" t="str">
        <f>INDEX('EPA Tech to Policy Mapping'!$D:$D,MATCH('EPA Data'!F5115,'EPA Tech to Policy Mapping'!$C:$C,0))</f>
        <v>crop and rice measures</v>
      </c>
    </row>
    <row r="5116" spans="1:12" x14ac:dyDescent="0.35">
      <c r="A5116" s="165" t="s">
        <v>8</v>
      </c>
      <c r="B5116" s="165" t="s">
        <v>391</v>
      </c>
      <c r="C5116" s="165">
        <v>2025</v>
      </c>
      <c r="D5116" s="165" t="s">
        <v>82</v>
      </c>
      <c r="E5116" s="165" t="s">
        <v>83</v>
      </c>
      <c r="F5116" s="165" t="s">
        <v>416</v>
      </c>
      <c r="G5116" s="165">
        <v>0</v>
      </c>
      <c r="H5116" s="165">
        <v>7.4800001457333998E-3</v>
      </c>
      <c r="I5116" s="118" t="b">
        <f>OR(L5116='PERAC-ngpPrcsTnD-mthncptr'!$B$1,L5116='PERAC-ngpPrcsTnD-mthncptr'!$C$1,L5116='PERAC-ngpPrcsTnD-mthncptr'!$D$1)</f>
        <v>0</v>
      </c>
      <c r="J5116" s="118">
        <f>IF(I5116=TRUE,G5116+'NPV Calcs'!$D$14,G5116)</f>
        <v>0</v>
      </c>
      <c r="K5116" s="136">
        <f>IF(OR(B5116="GAS",B5116="COL",B5116="LAN",B5116="RICE"),H5116*About!$B$98,IF(B5116="CROP",H5116*About!$B$99,H5116))</f>
        <v>8.3776001632214093E-3</v>
      </c>
      <c r="L5116" s="136" t="str">
        <f>INDEX('EPA Tech to Policy Mapping'!$D:$D,MATCH('EPA Data'!F5116,'EPA Tech to Policy Mapping'!$C:$C,0))</f>
        <v>crop and rice measures</v>
      </c>
    </row>
    <row r="5117" spans="1:12" x14ac:dyDescent="0.35">
      <c r="A5117" s="165" t="s">
        <v>8</v>
      </c>
      <c r="B5117" s="165" t="s">
        <v>391</v>
      </c>
      <c r="C5117" s="165">
        <v>2025</v>
      </c>
      <c r="D5117" s="165" t="s">
        <v>82</v>
      </c>
      <c r="E5117" s="165" t="s">
        <v>83</v>
      </c>
      <c r="F5117" s="165" t="s">
        <v>14</v>
      </c>
      <c r="G5117" s="165">
        <v>0</v>
      </c>
      <c r="H5117" s="165">
        <v>3.1045999377965899E-2</v>
      </c>
      <c r="I5117" s="118" t="b">
        <f>OR(L5117='PERAC-ngpPrcsTnD-mthncptr'!$B$1,L5117='PERAC-ngpPrcsTnD-mthncptr'!$C$1,L5117='PERAC-ngpPrcsTnD-mthncptr'!$D$1)</f>
        <v>0</v>
      </c>
      <c r="J5117" s="118">
        <f>IF(I5117=TRUE,G5117+'NPV Calcs'!$D$14,G5117)</f>
        <v>0</v>
      </c>
      <c r="K5117" s="136">
        <f>IF(OR(B5117="GAS",B5117="COL",B5117="LAN",B5117="RICE"),H5117*About!$B$98,IF(B5117="CROP",H5117*About!$B$99,H5117))</f>
        <v>3.4771519303321813E-2</v>
      </c>
      <c r="L5117" s="136" t="str">
        <f>INDEX('EPA Tech to Policy Mapping'!$D:$D,MATCH('EPA Data'!F5117,'EPA Tech to Policy Mapping'!$C:$C,0))</f>
        <v>crop and rice measures</v>
      </c>
    </row>
    <row r="5118" spans="1:12" x14ac:dyDescent="0.35">
      <c r="A5118" s="165" t="s">
        <v>8</v>
      </c>
      <c r="B5118" s="165" t="s">
        <v>391</v>
      </c>
      <c r="C5118" s="165">
        <v>2025</v>
      </c>
      <c r="D5118" s="165" t="s">
        <v>82</v>
      </c>
      <c r="E5118" s="165" t="s">
        <v>83</v>
      </c>
      <c r="F5118" s="165" t="s">
        <v>418</v>
      </c>
      <c r="G5118" s="165">
        <v>0</v>
      </c>
      <c r="H5118" s="165">
        <v>2.22510006278753E-2</v>
      </c>
      <c r="I5118" s="118" t="b">
        <f>OR(L5118='PERAC-ngpPrcsTnD-mthncptr'!$B$1,L5118='PERAC-ngpPrcsTnD-mthncptr'!$C$1,L5118='PERAC-ngpPrcsTnD-mthncptr'!$D$1)</f>
        <v>0</v>
      </c>
      <c r="J5118" s="118">
        <f>IF(I5118=TRUE,G5118+'NPV Calcs'!$D$14,G5118)</f>
        <v>0</v>
      </c>
      <c r="K5118" s="136">
        <f>IF(OR(B5118="GAS",B5118="COL",B5118="LAN",B5118="RICE"),H5118*About!$B$98,IF(B5118="CROP",H5118*About!$B$99,H5118))</f>
        <v>2.4921120703220338E-2</v>
      </c>
      <c r="L5118" s="136" t="str">
        <f>INDEX('EPA Tech to Policy Mapping'!$D:$D,MATCH('EPA Data'!F5118,'EPA Tech to Policy Mapping'!$C:$C,0))</f>
        <v>crop and rice measures</v>
      </c>
    </row>
    <row r="5119" spans="1:12" x14ac:dyDescent="0.35">
      <c r="A5119" s="165" t="s">
        <v>8</v>
      </c>
      <c r="B5119" s="165" t="s">
        <v>391</v>
      </c>
      <c r="C5119" s="165">
        <v>2025</v>
      </c>
      <c r="D5119" s="165" t="s">
        <v>82</v>
      </c>
      <c r="E5119" s="165" t="s">
        <v>83</v>
      </c>
      <c r="F5119" s="165" t="s">
        <v>417</v>
      </c>
      <c r="G5119" s="165">
        <v>0</v>
      </c>
      <c r="H5119" s="165">
        <v>3.9703000336885501E-2</v>
      </c>
      <c r="I5119" s="118" t="b">
        <f>OR(L5119='PERAC-ngpPrcsTnD-mthncptr'!$B$1,L5119='PERAC-ngpPrcsTnD-mthncptr'!$C$1,L5119='PERAC-ngpPrcsTnD-mthncptr'!$D$1)</f>
        <v>0</v>
      </c>
      <c r="J5119" s="118">
        <f>IF(I5119=TRUE,G5119+'NPV Calcs'!$D$14,G5119)</f>
        <v>0</v>
      </c>
      <c r="K5119" s="136">
        <f>IF(OR(B5119="GAS",B5119="COL",B5119="LAN",B5119="RICE"),H5119*About!$B$98,IF(B5119="CROP",H5119*About!$B$99,H5119))</f>
        <v>4.4467360377311763E-2</v>
      </c>
      <c r="L5119" s="136" t="str">
        <f>INDEX('EPA Tech to Policy Mapping'!$D:$D,MATCH('EPA Data'!F5119,'EPA Tech to Policy Mapping'!$C:$C,0))</f>
        <v>crop and rice measures</v>
      </c>
    </row>
    <row r="5120" spans="1:12" x14ac:dyDescent="0.35">
      <c r="A5120" s="165" t="s">
        <v>8</v>
      </c>
      <c r="B5120" s="165" t="s">
        <v>391</v>
      </c>
      <c r="C5120" s="165">
        <v>2025</v>
      </c>
      <c r="D5120" s="165" t="s">
        <v>82</v>
      </c>
      <c r="E5120" s="165" t="s">
        <v>83</v>
      </c>
      <c r="F5120" s="165" t="s">
        <v>13</v>
      </c>
      <c r="G5120" s="165">
        <v>0</v>
      </c>
      <c r="H5120" s="165">
        <v>1.49020003154874E-2</v>
      </c>
      <c r="I5120" s="118" t="b">
        <f>OR(L5120='PERAC-ngpPrcsTnD-mthncptr'!$B$1,L5120='PERAC-ngpPrcsTnD-mthncptr'!$C$1,L5120='PERAC-ngpPrcsTnD-mthncptr'!$D$1)</f>
        <v>0</v>
      </c>
      <c r="J5120" s="118">
        <f>IF(I5120=TRUE,G5120+'NPV Calcs'!$D$14,G5120)</f>
        <v>0</v>
      </c>
      <c r="K5120" s="136">
        <f>IF(OR(B5120="GAS",B5120="COL",B5120="LAN",B5120="RICE"),H5120*About!$B$98,IF(B5120="CROP",H5120*About!$B$99,H5120))</f>
        <v>1.6690240353345889E-2</v>
      </c>
      <c r="L5120" s="136" t="str">
        <f>INDEX('EPA Tech to Policy Mapping'!$D:$D,MATCH('EPA Data'!F5120,'EPA Tech to Policy Mapping'!$C:$C,0))</f>
        <v>crop and rice measures</v>
      </c>
    </row>
    <row r="5121" spans="1:12" x14ac:dyDescent="0.35">
      <c r="A5121" s="165" t="s">
        <v>8</v>
      </c>
      <c r="B5121" s="165" t="s">
        <v>391</v>
      </c>
      <c r="C5121" s="165">
        <v>2025</v>
      </c>
      <c r="D5121" s="165" t="s">
        <v>82</v>
      </c>
      <c r="E5121" s="165" t="s">
        <v>83</v>
      </c>
      <c r="F5121" s="165" t="s">
        <v>408</v>
      </c>
      <c r="G5121" s="165">
        <v>3</v>
      </c>
      <c r="H5121" s="165">
        <v>1.20989000797271</v>
      </c>
      <c r="I5121" s="118" t="b">
        <f>OR(L5121='PERAC-ngpPrcsTnD-mthncptr'!$B$1,L5121='PERAC-ngpPrcsTnD-mthncptr'!$C$1,L5121='PERAC-ngpPrcsTnD-mthncptr'!$D$1)</f>
        <v>0</v>
      </c>
      <c r="J5121" s="118">
        <f>IF(I5121=TRUE,G5121+'NPV Calcs'!$D$14,G5121)</f>
        <v>3</v>
      </c>
      <c r="K5121" s="136">
        <f>IF(OR(B5121="GAS",B5121="COL",B5121="LAN",B5121="RICE"),H5121*About!$B$98,IF(B5121="CROP",H5121*About!$B$99,H5121))</f>
        <v>1.3550768089294354</v>
      </c>
      <c r="L5121" s="136" t="str">
        <f>INDEX('EPA Tech to Policy Mapping'!$D:$D,MATCH('EPA Data'!F5121,'EPA Tech to Policy Mapping'!$C:$C,0))</f>
        <v>crop and rice measures</v>
      </c>
    </row>
    <row r="5122" spans="1:12" x14ac:dyDescent="0.35">
      <c r="A5122" s="165" t="s">
        <v>8</v>
      </c>
      <c r="B5122" s="165" t="s">
        <v>391</v>
      </c>
      <c r="C5122" s="165">
        <v>2025</v>
      </c>
      <c r="D5122" s="165" t="s">
        <v>82</v>
      </c>
      <c r="E5122" s="165" t="s">
        <v>83</v>
      </c>
      <c r="F5122" s="165" t="s">
        <v>398</v>
      </c>
      <c r="G5122" s="165">
        <v>5</v>
      </c>
      <c r="H5122" s="165">
        <v>0.37339898943901001</v>
      </c>
      <c r="I5122" s="118" t="b">
        <f>OR(L5122='PERAC-ngpPrcsTnD-mthncptr'!$B$1,L5122='PERAC-ngpPrcsTnD-mthncptr'!$C$1,L5122='PERAC-ngpPrcsTnD-mthncptr'!$D$1)</f>
        <v>0</v>
      </c>
      <c r="J5122" s="118">
        <f>IF(I5122=TRUE,G5122+'NPV Calcs'!$D$14,G5122)</f>
        <v>5</v>
      </c>
      <c r="K5122" s="136">
        <f>IF(OR(B5122="GAS",B5122="COL",B5122="LAN",B5122="RICE"),H5122*About!$B$98,IF(B5122="CROP",H5122*About!$B$99,H5122))</f>
        <v>0.41820686817169123</v>
      </c>
      <c r="L5122" s="136" t="str">
        <f>INDEX('EPA Tech to Policy Mapping'!$D:$D,MATCH('EPA Data'!F5122,'EPA Tech to Policy Mapping'!$C:$C,0))</f>
        <v>crop and rice measures</v>
      </c>
    </row>
    <row r="5123" spans="1:12" x14ac:dyDescent="0.35">
      <c r="A5123" s="165" t="s">
        <v>8</v>
      </c>
      <c r="B5123" s="165" t="s">
        <v>391</v>
      </c>
      <c r="C5123" s="165">
        <v>2025</v>
      </c>
      <c r="D5123" s="165" t="s">
        <v>82</v>
      </c>
      <c r="E5123" s="165" t="s">
        <v>83</v>
      </c>
      <c r="F5123" s="165" t="s">
        <v>397</v>
      </c>
      <c r="G5123" s="165">
        <v>10</v>
      </c>
      <c r="H5123" s="165">
        <v>5.7288999557495099</v>
      </c>
      <c r="I5123" s="118" t="b">
        <f>OR(L5123='PERAC-ngpPrcsTnD-mthncptr'!$B$1,L5123='PERAC-ngpPrcsTnD-mthncptr'!$C$1,L5123='PERAC-ngpPrcsTnD-mthncptr'!$D$1)</f>
        <v>0</v>
      </c>
      <c r="J5123" s="118">
        <f>IF(I5123=TRUE,G5123+'NPV Calcs'!$D$14,G5123)</f>
        <v>10</v>
      </c>
      <c r="K5123" s="136">
        <f>IF(OR(B5123="GAS",B5123="COL",B5123="LAN",B5123="RICE"),H5123*About!$B$98,IF(B5123="CROP",H5123*About!$B$99,H5123))</f>
        <v>6.4163679504394517</v>
      </c>
      <c r="L5123" s="136" t="str">
        <f>INDEX('EPA Tech to Policy Mapping'!$D:$D,MATCH('EPA Data'!F5123,'EPA Tech to Policy Mapping'!$C:$C,0))</f>
        <v>crop and rice measures</v>
      </c>
    </row>
    <row r="5124" spans="1:12" x14ac:dyDescent="0.35">
      <c r="A5124" s="165" t="s">
        <v>8</v>
      </c>
      <c r="B5124" s="165" t="s">
        <v>391</v>
      </c>
      <c r="C5124" s="165">
        <v>2025</v>
      </c>
      <c r="D5124" s="165" t="s">
        <v>82</v>
      </c>
      <c r="E5124" s="165" t="s">
        <v>83</v>
      </c>
      <c r="F5124" s="165" t="s">
        <v>396</v>
      </c>
      <c r="G5124" s="165">
        <v>23</v>
      </c>
      <c r="H5124" s="165">
        <v>0.73208802938461304</v>
      </c>
      <c r="I5124" s="118" t="b">
        <f>OR(L5124='PERAC-ngpPrcsTnD-mthncptr'!$B$1,L5124='PERAC-ngpPrcsTnD-mthncptr'!$C$1,L5124='PERAC-ngpPrcsTnD-mthncptr'!$D$1)</f>
        <v>0</v>
      </c>
      <c r="J5124" s="118">
        <f>IF(I5124=TRUE,G5124+'NPV Calcs'!$D$14,G5124)</f>
        <v>23</v>
      </c>
      <c r="K5124" s="136">
        <f>IF(OR(B5124="GAS",B5124="COL",B5124="LAN",B5124="RICE"),H5124*About!$B$98,IF(B5124="CROP",H5124*About!$B$99,H5124))</f>
        <v>0.81993859291076665</v>
      </c>
      <c r="L5124" s="136" t="str">
        <f>INDEX('EPA Tech to Policy Mapping'!$D:$D,MATCH('EPA Data'!F5124,'EPA Tech to Policy Mapping'!$C:$C,0))</f>
        <v>crop and rice measures</v>
      </c>
    </row>
    <row r="5125" spans="1:12" x14ac:dyDescent="0.35">
      <c r="A5125" s="165" t="s">
        <v>8</v>
      </c>
      <c r="B5125" s="165" t="s">
        <v>391</v>
      </c>
      <c r="C5125" s="165">
        <v>2025</v>
      </c>
      <c r="D5125" s="165" t="s">
        <v>82</v>
      </c>
      <c r="E5125" s="165" t="s">
        <v>83</v>
      </c>
      <c r="F5125" s="165" t="s">
        <v>402</v>
      </c>
      <c r="G5125" s="165">
        <v>25</v>
      </c>
      <c r="H5125" s="165">
        <v>0.48995399475097601</v>
      </c>
      <c r="I5125" s="118" t="b">
        <f>OR(L5125='PERAC-ngpPrcsTnD-mthncptr'!$B$1,L5125='PERAC-ngpPrcsTnD-mthncptr'!$C$1,L5125='PERAC-ngpPrcsTnD-mthncptr'!$D$1)</f>
        <v>0</v>
      </c>
      <c r="J5125" s="118">
        <f>IF(I5125=TRUE,G5125+'NPV Calcs'!$D$14,G5125)</f>
        <v>25</v>
      </c>
      <c r="K5125" s="136">
        <f>IF(OR(B5125="GAS",B5125="COL",B5125="LAN",B5125="RICE"),H5125*About!$B$98,IF(B5125="CROP",H5125*About!$B$99,H5125))</f>
        <v>0.54874847412109318</v>
      </c>
      <c r="L5125" s="136" t="str">
        <f>INDEX('EPA Tech to Policy Mapping'!$D:$D,MATCH('EPA Data'!F5125,'EPA Tech to Policy Mapping'!$C:$C,0))</f>
        <v>crop and rice measures</v>
      </c>
    </row>
    <row r="5126" spans="1:12" x14ac:dyDescent="0.35">
      <c r="A5126" s="165" t="s">
        <v>8</v>
      </c>
      <c r="B5126" s="165" t="s">
        <v>391</v>
      </c>
      <c r="C5126" s="165">
        <v>2025</v>
      </c>
      <c r="D5126" s="165" t="s">
        <v>82</v>
      </c>
      <c r="E5126" s="165" t="s">
        <v>83</v>
      </c>
      <c r="F5126" s="165" t="s">
        <v>415</v>
      </c>
      <c r="G5126" s="165">
        <v>33</v>
      </c>
      <c r="H5126" s="165">
        <v>1.0899399518966599</v>
      </c>
      <c r="I5126" s="118" t="b">
        <f>OR(L5126='PERAC-ngpPrcsTnD-mthncptr'!$B$1,L5126='PERAC-ngpPrcsTnD-mthncptr'!$C$1,L5126='PERAC-ngpPrcsTnD-mthncptr'!$D$1)</f>
        <v>0</v>
      </c>
      <c r="J5126" s="118">
        <f>IF(I5126=TRUE,G5126+'NPV Calcs'!$D$14,G5126)</f>
        <v>33</v>
      </c>
      <c r="K5126" s="136">
        <f>IF(OR(B5126="GAS",B5126="COL",B5126="LAN",B5126="RICE"),H5126*About!$B$98,IF(B5126="CROP",H5126*About!$B$99,H5126))</f>
        <v>1.2207327461242592</v>
      </c>
      <c r="L5126" s="136" t="str">
        <f>INDEX('EPA Tech to Policy Mapping'!$D:$D,MATCH('EPA Data'!F5126,'EPA Tech to Policy Mapping'!$C:$C,0))</f>
        <v>crop and rice measures</v>
      </c>
    </row>
    <row r="5127" spans="1:12" x14ac:dyDescent="0.35">
      <c r="A5127" s="165" t="s">
        <v>8</v>
      </c>
      <c r="B5127" s="165" t="s">
        <v>391</v>
      </c>
      <c r="C5127" s="165">
        <v>2025</v>
      </c>
      <c r="D5127" s="165" t="s">
        <v>82</v>
      </c>
      <c r="E5127" s="165" t="s">
        <v>83</v>
      </c>
      <c r="F5127" s="165" t="s">
        <v>397</v>
      </c>
      <c r="G5127" s="165">
        <v>45</v>
      </c>
      <c r="H5127" s="165">
        <v>1.51821601390838</v>
      </c>
      <c r="I5127" s="118" t="b">
        <f>OR(L5127='PERAC-ngpPrcsTnD-mthncptr'!$B$1,L5127='PERAC-ngpPrcsTnD-mthncptr'!$C$1,L5127='PERAC-ngpPrcsTnD-mthncptr'!$D$1)</f>
        <v>0</v>
      </c>
      <c r="J5127" s="118">
        <f>IF(I5127=TRUE,G5127+'NPV Calcs'!$D$14,G5127)</f>
        <v>45</v>
      </c>
      <c r="K5127" s="136">
        <f>IF(OR(B5127="GAS",B5127="COL",B5127="LAN",B5127="RICE"),H5127*About!$B$98,IF(B5127="CROP",H5127*About!$B$99,H5127))</f>
        <v>1.7004019355773858</v>
      </c>
      <c r="L5127" s="136" t="str">
        <f>INDEX('EPA Tech to Policy Mapping'!$D:$D,MATCH('EPA Data'!F5127,'EPA Tech to Policy Mapping'!$C:$C,0))</f>
        <v>crop and rice measures</v>
      </c>
    </row>
    <row r="5128" spans="1:12" x14ac:dyDescent="0.35">
      <c r="A5128" s="165" t="s">
        <v>8</v>
      </c>
      <c r="B5128" s="165" t="s">
        <v>391</v>
      </c>
      <c r="C5128" s="165">
        <v>2025</v>
      </c>
      <c r="D5128" s="165" t="s">
        <v>82</v>
      </c>
      <c r="E5128" s="165" t="s">
        <v>83</v>
      </c>
      <c r="F5128" s="165" t="s">
        <v>414</v>
      </c>
      <c r="G5128" s="165">
        <v>53</v>
      </c>
      <c r="H5128" s="165">
        <v>0.79295599460601796</v>
      </c>
      <c r="I5128" s="118" t="b">
        <f>OR(L5128='PERAC-ngpPrcsTnD-mthncptr'!$B$1,L5128='PERAC-ngpPrcsTnD-mthncptr'!$C$1,L5128='PERAC-ngpPrcsTnD-mthncptr'!$D$1)</f>
        <v>0</v>
      </c>
      <c r="J5128" s="118">
        <f>IF(I5128=TRUE,G5128+'NPV Calcs'!$D$14,G5128)</f>
        <v>53</v>
      </c>
      <c r="K5128" s="136">
        <f>IF(OR(B5128="GAS",B5128="COL",B5128="LAN",B5128="RICE"),H5128*About!$B$98,IF(B5128="CROP",H5128*About!$B$99,H5128))</f>
        <v>0.88811071395874019</v>
      </c>
      <c r="L5128" s="136" t="str">
        <f>INDEX('EPA Tech to Policy Mapping'!$D:$D,MATCH('EPA Data'!F5128,'EPA Tech to Policy Mapping'!$C:$C,0))</f>
        <v>crop and rice measures</v>
      </c>
    </row>
    <row r="5129" spans="1:12" x14ac:dyDescent="0.35">
      <c r="A5129" s="165" t="s">
        <v>8</v>
      </c>
      <c r="B5129" s="165" t="s">
        <v>391</v>
      </c>
      <c r="C5129" s="165">
        <v>2025</v>
      </c>
      <c r="D5129" s="165" t="s">
        <v>82</v>
      </c>
      <c r="E5129" s="165" t="s">
        <v>83</v>
      </c>
      <c r="F5129" s="165" t="s">
        <v>393</v>
      </c>
      <c r="G5129" s="165">
        <v>70</v>
      </c>
      <c r="H5129" s="165">
        <v>0.54473501443862904</v>
      </c>
      <c r="I5129" s="118" t="b">
        <f>OR(L5129='PERAC-ngpPrcsTnD-mthncptr'!$B$1,L5129='PERAC-ngpPrcsTnD-mthncptr'!$C$1,L5129='PERAC-ngpPrcsTnD-mthncptr'!$D$1)</f>
        <v>0</v>
      </c>
      <c r="J5129" s="118">
        <f>IF(I5129=TRUE,G5129+'NPV Calcs'!$D$14,G5129)</f>
        <v>70</v>
      </c>
      <c r="K5129" s="136">
        <f>IF(OR(B5129="GAS",B5129="COL",B5129="LAN",B5129="RICE"),H5129*About!$B$98,IF(B5129="CROP",H5129*About!$B$99,H5129))</f>
        <v>0.61010321617126462</v>
      </c>
      <c r="L5129" s="136" t="str">
        <f>INDEX('EPA Tech to Policy Mapping'!$D:$D,MATCH('EPA Data'!F5129,'EPA Tech to Policy Mapping'!$C:$C,0))</f>
        <v>crop and rice measures</v>
      </c>
    </row>
    <row r="5130" spans="1:12" x14ac:dyDescent="0.35">
      <c r="A5130" s="165" t="s">
        <v>8</v>
      </c>
      <c r="B5130" s="165" t="s">
        <v>391</v>
      </c>
      <c r="C5130" s="165">
        <v>2025</v>
      </c>
      <c r="D5130" s="165" t="s">
        <v>82</v>
      </c>
      <c r="E5130" s="165" t="s">
        <v>83</v>
      </c>
      <c r="F5130" s="165" t="s">
        <v>396</v>
      </c>
      <c r="G5130" s="165">
        <v>73</v>
      </c>
      <c r="H5130" s="165">
        <v>0.95617198944091797</v>
      </c>
      <c r="I5130" s="118" t="b">
        <f>OR(L5130='PERAC-ngpPrcsTnD-mthncptr'!$B$1,L5130='PERAC-ngpPrcsTnD-mthncptr'!$C$1,L5130='PERAC-ngpPrcsTnD-mthncptr'!$D$1)</f>
        <v>0</v>
      </c>
      <c r="J5130" s="118">
        <f>IF(I5130=TRUE,G5130+'NPV Calcs'!$D$14,G5130)</f>
        <v>73</v>
      </c>
      <c r="K5130" s="136">
        <f>IF(OR(B5130="GAS",B5130="COL",B5130="LAN",B5130="RICE"),H5130*About!$B$98,IF(B5130="CROP",H5130*About!$B$99,H5130))</f>
        <v>1.0709126281738282</v>
      </c>
      <c r="L5130" s="136" t="str">
        <f>INDEX('EPA Tech to Policy Mapping'!$D:$D,MATCH('EPA Data'!F5130,'EPA Tech to Policy Mapping'!$C:$C,0))</f>
        <v>crop and rice measures</v>
      </c>
    </row>
    <row r="5131" spans="1:12" x14ac:dyDescent="0.35">
      <c r="A5131" s="165" t="s">
        <v>8</v>
      </c>
      <c r="B5131" s="165" t="s">
        <v>391</v>
      </c>
      <c r="C5131" s="165">
        <v>2025</v>
      </c>
      <c r="D5131" s="165" t="s">
        <v>82</v>
      </c>
      <c r="E5131" s="165" t="s">
        <v>83</v>
      </c>
      <c r="F5131" s="165" t="s">
        <v>395</v>
      </c>
      <c r="G5131" s="165">
        <v>76</v>
      </c>
      <c r="H5131" s="165">
        <v>0.88305801153182895</v>
      </c>
      <c r="I5131" s="118" t="b">
        <f>OR(L5131='PERAC-ngpPrcsTnD-mthncptr'!$B$1,L5131='PERAC-ngpPrcsTnD-mthncptr'!$C$1,L5131='PERAC-ngpPrcsTnD-mthncptr'!$D$1)</f>
        <v>0</v>
      </c>
      <c r="J5131" s="118">
        <f>IF(I5131=TRUE,G5131+'NPV Calcs'!$D$14,G5131)</f>
        <v>76</v>
      </c>
      <c r="K5131" s="136">
        <f>IF(OR(B5131="GAS",B5131="COL",B5131="LAN",B5131="RICE"),H5131*About!$B$98,IF(B5131="CROP",H5131*About!$B$99,H5131))</f>
        <v>0.9890249729156485</v>
      </c>
      <c r="L5131" s="136" t="str">
        <f>INDEX('EPA Tech to Policy Mapping'!$D:$D,MATCH('EPA Data'!F5131,'EPA Tech to Policy Mapping'!$C:$C,0))</f>
        <v>crop and rice measures</v>
      </c>
    </row>
    <row r="5132" spans="1:12" x14ac:dyDescent="0.35">
      <c r="A5132" s="165" t="s">
        <v>8</v>
      </c>
      <c r="B5132" s="165" t="s">
        <v>391</v>
      </c>
      <c r="C5132" s="165">
        <v>2025</v>
      </c>
      <c r="D5132" s="165" t="s">
        <v>82</v>
      </c>
      <c r="E5132" s="165" t="s">
        <v>83</v>
      </c>
      <c r="F5132" s="165" t="s">
        <v>401</v>
      </c>
      <c r="G5132" s="165">
        <v>76</v>
      </c>
      <c r="H5132" s="165">
        <v>0.90896898508071899</v>
      </c>
      <c r="I5132" s="118" t="b">
        <f>OR(L5132='PERAC-ngpPrcsTnD-mthncptr'!$B$1,L5132='PERAC-ngpPrcsTnD-mthncptr'!$C$1,L5132='PERAC-ngpPrcsTnD-mthncptr'!$D$1)</f>
        <v>0</v>
      </c>
      <c r="J5132" s="118">
        <f>IF(I5132=TRUE,G5132+'NPV Calcs'!$D$14,G5132)</f>
        <v>76</v>
      </c>
      <c r="K5132" s="136">
        <f>IF(OR(B5132="GAS",B5132="COL",B5132="LAN",B5132="RICE"),H5132*About!$B$98,IF(B5132="CROP",H5132*About!$B$99,H5132))</f>
        <v>1.0180452632904053</v>
      </c>
      <c r="L5132" s="136" t="str">
        <f>INDEX('EPA Tech to Policy Mapping'!$D:$D,MATCH('EPA Data'!F5132,'EPA Tech to Policy Mapping'!$C:$C,0))</f>
        <v>crop and rice measures</v>
      </c>
    </row>
    <row r="5133" spans="1:12" x14ac:dyDescent="0.35">
      <c r="A5133" s="165" t="s">
        <v>8</v>
      </c>
      <c r="B5133" s="165" t="s">
        <v>391</v>
      </c>
      <c r="C5133" s="165">
        <v>2025</v>
      </c>
      <c r="D5133" s="165" t="s">
        <v>82</v>
      </c>
      <c r="E5133" s="165" t="s">
        <v>83</v>
      </c>
      <c r="F5133" s="165" t="s">
        <v>404</v>
      </c>
      <c r="G5133" s="165">
        <v>77</v>
      </c>
      <c r="H5133" s="165">
        <v>0.78324800729751498</v>
      </c>
      <c r="I5133" s="118" t="b">
        <f>OR(L5133='PERAC-ngpPrcsTnD-mthncptr'!$B$1,L5133='PERAC-ngpPrcsTnD-mthncptr'!$C$1,L5133='PERAC-ngpPrcsTnD-mthncptr'!$D$1)</f>
        <v>0</v>
      </c>
      <c r="J5133" s="118">
        <f>IF(I5133=TRUE,G5133+'NPV Calcs'!$D$14,G5133)</f>
        <v>77</v>
      </c>
      <c r="K5133" s="136">
        <f>IF(OR(B5133="GAS",B5133="COL",B5133="LAN",B5133="RICE"),H5133*About!$B$98,IF(B5133="CROP",H5133*About!$B$99,H5133))</f>
        <v>0.87723776817321686</v>
      </c>
      <c r="L5133" s="136" t="str">
        <f>INDEX('EPA Tech to Policy Mapping'!$D:$D,MATCH('EPA Data'!F5133,'EPA Tech to Policy Mapping'!$C:$C,0))</f>
        <v>crop and rice measures</v>
      </c>
    </row>
    <row r="5134" spans="1:12" x14ac:dyDescent="0.35">
      <c r="A5134" s="165" t="s">
        <v>8</v>
      </c>
      <c r="B5134" s="165" t="s">
        <v>391</v>
      </c>
      <c r="C5134" s="165">
        <v>2025</v>
      </c>
      <c r="D5134" s="165" t="s">
        <v>82</v>
      </c>
      <c r="E5134" s="165" t="s">
        <v>83</v>
      </c>
      <c r="F5134" s="165" t="s">
        <v>406</v>
      </c>
      <c r="G5134" s="165">
        <v>79</v>
      </c>
      <c r="H5134" s="165">
        <v>0.915225028991699</v>
      </c>
      <c r="I5134" s="118" t="b">
        <f>OR(L5134='PERAC-ngpPrcsTnD-mthncptr'!$B$1,L5134='PERAC-ngpPrcsTnD-mthncptr'!$C$1,L5134='PERAC-ngpPrcsTnD-mthncptr'!$D$1)</f>
        <v>0</v>
      </c>
      <c r="J5134" s="118">
        <f>IF(I5134=TRUE,G5134+'NPV Calcs'!$D$14,G5134)</f>
        <v>79</v>
      </c>
      <c r="K5134" s="136">
        <f>IF(OR(B5134="GAS",B5134="COL",B5134="LAN",B5134="RICE"),H5134*About!$B$98,IF(B5134="CROP",H5134*About!$B$99,H5134))</f>
        <v>1.0250520324707029</v>
      </c>
      <c r="L5134" s="136" t="str">
        <f>INDEX('EPA Tech to Policy Mapping'!$D:$D,MATCH('EPA Data'!F5134,'EPA Tech to Policy Mapping'!$C:$C,0))</f>
        <v>crop and rice measures</v>
      </c>
    </row>
    <row r="5135" spans="1:12" x14ac:dyDescent="0.35">
      <c r="A5135" s="165" t="s">
        <v>8</v>
      </c>
      <c r="B5135" s="165" t="s">
        <v>391</v>
      </c>
      <c r="C5135" s="165">
        <v>2025</v>
      </c>
      <c r="D5135" s="165" t="s">
        <v>82</v>
      </c>
      <c r="E5135" s="165" t="s">
        <v>83</v>
      </c>
      <c r="F5135" s="165" t="s">
        <v>408</v>
      </c>
      <c r="G5135" s="165">
        <v>87</v>
      </c>
      <c r="H5135" s="165">
        <v>0.90488600730895996</v>
      </c>
      <c r="I5135" s="118" t="b">
        <f>OR(L5135='PERAC-ngpPrcsTnD-mthncptr'!$B$1,L5135='PERAC-ngpPrcsTnD-mthncptr'!$C$1,L5135='PERAC-ngpPrcsTnD-mthncptr'!$D$1)</f>
        <v>0</v>
      </c>
      <c r="J5135" s="118">
        <f>IF(I5135=TRUE,G5135+'NPV Calcs'!$D$14,G5135)</f>
        <v>87</v>
      </c>
      <c r="K5135" s="136">
        <f>IF(OR(B5135="GAS",B5135="COL",B5135="LAN",B5135="RICE"),H5135*About!$B$98,IF(B5135="CROP",H5135*About!$B$99,H5135))</f>
        <v>1.0134723281860352</v>
      </c>
      <c r="L5135" s="136" t="str">
        <f>INDEX('EPA Tech to Policy Mapping'!$D:$D,MATCH('EPA Data'!F5135,'EPA Tech to Policy Mapping'!$C:$C,0))</f>
        <v>crop and rice measures</v>
      </c>
    </row>
    <row r="5136" spans="1:12" x14ac:dyDescent="0.35">
      <c r="A5136" s="165" t="s">
        <v>8</v>
      </c>
      <c r="B5136" s="165" t="s">
        <v>391</v>
      </c>
      <c r="C5136" s="165">
        <v>2025</v>
      </c>
      <c r="D5136" s="165" t="s">
        <v>82</v>
      </c>
      <c r="E5136" s="165" t="s">
        <v>83</v>
      </c>
      <c r="F5136" s="165" t="s">
        <v>392</v>
      </c>
      <c r="G5136" s="165">
        <v>103</v>
      </c>
      <c r="H5136" s="165">
        <v>0.928022980690002</v>
      </c>
      <c r="I5136" s="118" t="b">
        <f>OR(L5136='PERAC-ngpPrcsTnD-mthncptr'!$B$1,L5136='PERAC-ngpPrcsTnD-mthncptr'!$C$1,L5136='PERAC-ngpPrcsTnD-mthncptr'!$D$1)</f>
        <v>0</v>
      </c>
      <c r="J5136" s="118">
        <f>IF(I5136=TRUE,G5136+'NPV Calcs'!$D$14,G5136)</f>
        <v>103</v>
      </c>
      <c r="K5136" s="136">
        <f>IF(OR(B5136="GAS",B5136="COL",B5136="LAN",B5136="RICE"),H5136*About!$B$98,IF(B5136="CROP",H5136*About!$B$99,H5136))</f>
        <v>1.0393857383728022</v>
      </c>
      <c r="L5136" s="136" t="str">
        <f>INDEX('EPA Tech to Policy Mapping'!$D:$D,MATCH('EPA Data'!F5136,'EPA Tech to Policy Mapping'!$C:$C,0))</f>
        <v>crop and rice measures</v>
      </c>
    </row>
    <row r="5137" spans="1:12" x14ac:dyDescent="0.35">
      <c r="A5137" s="165" t="s">
        <v>8</v>
      </c>
      <c r="B5137" s="165" t="s">
        <v>391</v>
      </c>
      <c r="C5137" s="165">
        <v>2025</v>
      </c>
      <c r="D5137" s="165" t="s">
        <v>82</v>
      </c>
      <c r="E5137" s="165" t="s">
        <v>83</v>
      </c>
      <c r="F5137" s="165" t="s">
        <v>394</v>
      </c>
      <c r="G5137" s="165">
        <v>126</v>
      </c>
      <c r="H5137" s="165">
        <v>0.59740400314330999</v>
      </c>
      <c r="I5137" s="118" t="b">
        <f>OR(L5137='PERAC-ngpPrcsTnD-mthncptr'!$B$1,L5137='PERAC-ngpPrcsTnD-mthncptr'!$C$1,L5137='PERAC-ngpPrcsTnD-mthncptr'!$D$1)</f>
        <v>0</v>
      </c>
      <c r="J5137" s="118">
        <f>IF(I5137=TRUE,G5137+'NPV Calcs'!$D$14,G5137)</f>
        <v>126</v>
      </c>
      <c r="K5137" s="136">
        <f>IF(OR(B5137="GAS",B5137="COL",B5137="LAN",B5137="RICE"),H5137*About!$B$98,IF(B5137="CROP",H5137*About!$B$99,H5137))</f>
        <v>0.66909248352050721</v>
      </c>
      <c r="L5137" s="136" t="str">
        <f>INDEX('EPA Tech to Policy Mapping'!$D:$D,MATCH('EPA Data'!F5137,'EPA Tech to Policy Mapping'!$C:$C,0))</f>
        <v>crop and rice measures</v>
      </c>
    </row>
    <row r="5138" spans="1:12" x14ac:dyDescent="0.35">
      <c r="A5138" s="165" t="s">
        <v>8</v>
      </c>
      <c r="B5138" s="165" t="s">
        <v>391</v>
      </c>
      <c r="C5138" s="165">
        <v>2025</v>
      </c>
      <c r="D5138" s="165" t="s">
        <v>82</v>
      </c>
      <c r="E5138" s="165" t="s">
        <v>83</v>
      </c>
      <c r="F5138" s="165" t="s">
        <v>399</v>
      </c>
      <c r="G5138" s="165">
        <v>270</v>
      </c>
      <c r="H5138" s="165">
        <v>3.2026779651641801</v>
      </c>
      <c r="I5138" s="118" t="b">
        <f>OR(L5138='PERAC-ngpPrcsTnD-mthncptr'!$B$1,L5138='PERAC-ngpPrcsTnD-mthncptr'!$C$1,L5138='PERAC-ngpPrcsTnD-mthncptr'!$D$1)</f>
        <v>0</v>
      </c>
      <c r="J5138" s="118">
        <f>IF(I5138=TRUE,G5138+'NPV Calcs'!$D$14,G5138)</f>
        <v>270</v>
      </c>
      <c r="K5138" s="136">
        <f>IF(OR(B5138="GAS",B5138="COL",B5138="LAN",B5138="RICE"),H5138*About!$B$98,IF(B5138="CROP",H5138*About!$B$99,H5138))</f>
        <v>3.5869993209838822</v>
      </c>
      <c r="L5138" s="136" t="str">
        <f>INDEX('EPA Tech to Policy Mapping'!$D:$D,MATCH('EPA Data'!F5138,'EPA Tech to Policy Mapping'!$C:$C,0))</f>
        <v>crop and rice measures</v>
      </c>
    </row>
    <row r="5139" spans="1:12" x14ac:dyDescent="0.35">
      <c r="A5139" s="165" t="s">
        <v>8</v>
      </c>
      <c r="B5139" s="165" t="s">
        <v>391</v>
      </c>
      <c r="C5139" s="165">
        <v>2025</v>
      </c>
      <c r="D5139" s="165" t="s">
        <v>82</v>
      </c>
      <c r="E5139" s="165" t="s">
        <v>83</v>
      </c>
      <c r="F5139" s="165" t="s">
        <v>399</v>
      </c>
      <c r="G5139" s="165">
        <v>275</v>
      </c>
      <c r="H5139" s="165">
        <v>0.70742201805114702</v>
      </c>
      <c r="I5139" s="118" t="b">
        <f>OR(L5139='PERAC-ngpPrcsTnD-mthncptr'!$B$1,L5139='PERAC-ngpPrcsTnD-mthncptr'!$C$1,L5139='PERAC-ngpPrcsTnD-mthncptr'!$D$1)</f>
        <v>0</v>
      </c>
      <c r="J5139" s="118">
        <f>IF(I5139=TRUE,G5139+'NPV Calcs'!$D$14,G5139)</f>
        <v>275</v>
      </c>
      <c r="K5139" s="136">
        <f>IF(OR(B5139="GAS",B5139="COL",B5139="LAN",B5139="RICE"),H5139*About!$B$98,IF(B5139="CROP",H5139*About!$B$99,H5139))</f>
        <v>0.79231266021728475</v>
      </c>
      <c r="L5139" s="136" t="str">
        <f>INDEX('EPA Tech to Policy Mapping'!$D:$D,MATCH('EPA Data'!F5139,'EPA Tech to Policy Mapping'!$C:$C,0))</f>
        <v>crop and rice measures</v>
      </c>
    </row>
    <row r="5140" spans="1:12" x14ac:dyDescent="0.35">
      <c r="A5140" s="165" t="s">
        <v>8</v>
      </c>
      <c r="B5140" s="165" t="s">
        <v>391</v>
      </c>
      <c r="C5140" s="165">
        <v>2025</v>
      </c>
      <c r="D5140" s="165" t="s">
        <v>82</v>
      </c>
      <c r="E5140" s="165" t="s">
        <v>83</v>
      </c>
      <c r="F5140" s="165" t="s">
        <v>392</v>
      </c>
      <c r="G5140" s="165">
        <v>344</v>
      </c>
      <c r="H5140" s="165">
        <v>0.63069999217987005</v>
      </c>
      <c r="I5140" s="118" t="b">
        <f>OR(L5140='PERAC-ngpPrcsTnD-mthncptr'!$B$1,L5140='PERAC-ngpPrcsTnD-mthncptr'!$C$1,L5140='PERAC-ngpPrcsTnD-mthncptr'!$D$1)</f>
        <v>0</v>
      </c>
      <c r="J5140" s="118">
        <f>IF(I5140=TRUE,G5140+'NPV Calcs'!$D$14,G5140)</f>
        <v>344</v>
      </c>
      <c r="K5140" s="136">
        <f>IF(OR(B5140="GAS",B5140="COL",B5140="LAN",B5140="RICE"),H5140*About!$B$98,IF(B5140="CROP",H5140*About!$B$99,H5140))</f>
        <v>0.70638399124145457</v>
      </c>
      <c r="L5140" s="136" t="str">
        <f>INDEX('EPA Tech to Policy Mapping'!$D:$D,MATCH('EPA Data'!F5140,'EPA Tech to Policy Mapping'!$C:$C,0))</f>
        <v>crop and rice measures</v>
      </c>
    </row>
    <row r="5141" spans="1:12" x14ac:dyDescent="0.35">
      <c r="A5141" s="165" t="s">
        <v>8</v>
      </c>
      <c r="B5141" s="165" t="s">
        <v>391</v>
      </c>
      <c r="C5141" s="165">
        <v>2025</v>
      </c>
      <c r="D5141" s="165" t="s">
        <v>82</v>
      </c>
      <c r="E5141" s="165" t="s">
        <v>83</v>
      </c>
      <c r="F5141" s="165" t="s">
        <v>411</v>
      </c>
      <c r="G5141" s="165">
        <v>352</v>
      </c>
      <c r="H5141" s="165">
        <v>0.25791001319885198</v>
      </c>
      <c r="I5141" s="118" t="b">
        <f>OR(L5141='PERAC-ngpPrcsTnD-mthncptr'!$B$1,L5141='PERAC-ngpPrcsTnD-mthncptr'!$C$1,L5141='PERAC-ngpPrcsTnD-mthncptr'!$D$1)</f>
        <v>0</v>
      </c>
      <c r="J5141" s="118">
        <f>IF(I5141=TRUE,G5141+'NPV Calcs'!$D$14,G5141)</f>
        <v>352</v>
      </c>
      <c r="K5141" s="136">
        <f>IF(OR(B5141="GAS",B5141="COL",B5141="LAN",B5141="RICE"),H5141*About!$B$98,IF(B5141="CROP",H5141*About!$B$99,H5141))</f>
        <v>0.28885921478271426</v>
      </c>
      <c r="L5141" s="136" t="str">
        <f>INDEX('EPA Tech to Policy Mapping'!$D:$D,MATCH('EPA Data'!F5141,'EPA Tech to Policy Mapping'!$C:$C,0))</f>
        <v>crop and rice measures</v>
      </c>
    </row>
    <row r="5142" spans="1:12" x14ac:dyDescent="0.35">
      <c r="A5142" s="165" t="s">
        <v>8</v>
      </c>
      <c r="B5142" s="165" t="s">
        <v>391</v>
      </c>
      <c r="C5142" s="165">
        <v>2025</v>
      </c>
      <c r="D5142" s="165" t="s">
        <v>82</v>
      </c>
      <c r="E5142" s="165" t="s">
        <v>83</v>
      </c>
      <c r="F5142" s="165" t="s">
        <v>405</v>
      </c>
      <c r="G5142" s="165">
        <v>379</v>
      </c>
      <c r="H5142" s="165">
        <v>0.21451799571514099</v>
      </c>
      <c r="I5142" s="118" t="b">
        <f>OR(L5142='PERAC-ngpPrcsTnD-mthncptr'!$B$1,L5142='PERAC-ngpPrcsTnD-mthncptr'!$C$1,L5142='PERAC-ngpPrcsTnD-mthncptr'!$D$1)</f>
        <v>0</v>
      </c>
      <c r="J5142" s="118">
        <f>IF(I5142=TRUE,G5142+'NPV Calcs'!$D$14,G5142)</f>
        <v>379</v>
      </c>
      <c r="K5142" s="136">
        <f>IF(OR(B5142="GAS",B5142="COL",B5142="LAN",B5142="RICE"),H5142*About!$B$98,IF(B5142="CROP",H5142*About!$B$99,H5142))</f>
        <v>0.24026015520095792</v>
      </c>
      <c r="L5142" s="136" t="str">
        <f>INDEX('EPA Tech to Policy Mapping'!$D:$D,MATCH('EPA Data'!F5142,'EPA Tech to Policy Mapping'!$C:$C,0))</f>
        <v>crop and rice measures</v>
      </c>
    </row>
    <row r="5143" spans="1:12" x14ac:dyDescent="0.35">
      <c r="A5143" s="165" t="s">
        <v>8</v>
      </c>
      <c r="B5143" s="165" t="s">
        <v>391</v>
      </c>
      <c r="C5143" s="165">
        <v>2025</v>
      </c>
      <c r="D5143" s="165" t="s">
        <v>82</v>
      </c>
      <c r="E5143" s="165" t="s">
        <v>83</v>
      </c>
      <c r="F5143" s="165" t="s">
        <v>409</v>
      </c>
      <c r="G5143" s="165">
        <v>659</v>
      </c>
      <c r="H5143" s="165">
        <v>0.21451799571514099</v>
      </c>
      <c r="I5143" s="118" t="b">
        <f>OR(L5143='PERAC-ngpPrcsTnD-mthncptr'!$B$1,L5143='PERAC-ngpPrcsTnD-mthncptr'!$C$1,L5143='PERAC-ngpPrcsTnD-mthncptr'!$D$1)</f>
        <v>0</v>
      </c>
      <c r="J5143" s="118">
        <f>IF(I5143=TRUE,G5143+'NPV Calcs'!$D$14,G5143)</f>
        <v>659</v>
      </c>
      <c r="K5143" s="136">
        <f>IF(OR(B5143="GAS",B5143="COL",B5143="LAN",B5143="RICE"),H5143*About!$B$98,IF(B5143="CROP",H5143*About!$B$99,H5143))</f>
        <v>0.24026015520095792</v>
      </c>
      <c r="L5143" s="136" t="str">
        <f>INDEX('EPA Tech to Policy Mapping'!$D:$D,MATCH('EPA Data'!F5143,'EPA Tech to Policy Mapping'!$C:$C,0))</f>
        <v>crop and rice measures</v>
      </c>
    </row>
    <row r="5144" spans="1:12" x14ac:dyDescent="0.35">
      <c r="A5144" s="165" t="s">
        <v>8</v>
      </c>
      <c r="B5144" s="165" t="s">
        <v>391</v>
      </c>
      <c r="C5144" s="165">
        <v>2025</v>
      </c>
      <c r="D5144" s="165" t="s">
        <v>82</v>
      </c>
      <c r="E5144" s="165" t="s">
        <v>83</v>
      </c>
      <c r="F5144" s="165" t="s">
        <v>400</v>
      </c>
      <c r="G5144" s="165">
        <v>1245</v>
      </c>
      <c r="H5144" s="165">
        <v>0.15364600718021301</v>
      </c>
      <c r="I5144" s="118" t="b">
        <f>OR(L5144='PERAC-ngpPrcsTnD-mthncptr'!$B$1,L5144='PERAC-ngpPrcsTnD-mthncptr'!$C$1,L5144='PERAC-ngpPrcsTnD-mthncptr'!$D$1)</f>
        <v>0</v>
      </c>
      <c r="J5144" s="118">
        <f>IF(I5144=TRUE,G5144+'NPV Calcs'!$D$14,G5144)</f>
        <v>1245</v>
      </c>
      <c r="K5144" s="136">
        <f>IF(OR(B5144="GAS",B5144="COL",B5144="LAN",B5144="RICE"),H5144*About!$B$98,IF(B5144="CROP",H5144*About!$B$99,H5144))</f>
        <v>0.1720835280418386</v>
      </c>
      <c r="L5144" s="136" t="str">
        <f>INDEX('EPA Tech to Policy Mapping'!$D:$D,MATCH('EPA Data'!F5144,'EPA Tech to Policy Mapping'!$C:$C,0))</f>
        <v>crop and rice measures</v>
      </c>
    </row>
    <row r="5145" spans="1:12" x14ac:dyDescent="0.35">
      <c r="A5145" s="165" t="s">
        <v>8</v>
      </c>
      <c r="B5145" s="165" t="s">
        <v>391</v>
      </c>
      <c r="C5145" s="165">
        <v>2025</v>
      </c>
      <c r="D5145" s="165" t="s">
        <v>82</v>
      </c>
      <c r="E5145" s="165" t="s">
        <v>83</v>
      </c>
      <c r="F5145" s="165" t="s">
        <v>407</v>
      </c>
      <c r="G5145" s="165">
        <v>2325</v>
      </c>
      <c r="H5145" s="165">
        <v>8.0559998750686604E-2</v>
      </c>
      <c r="I5145" s="118" t="b">
        <f>OR(L5145='PERAC-ngpPrcsTnD-mthncptr'!$B$1,L5145='PERAC-ngpPrcsTnD-mthncptr'!$C$1,L5145='PERAC-ngpPrcsTnD-mthncptr'!$D$1)</f>
        <v>0</v>
      </c>
      <c r="J5145" s="118">
        <f>IF(I5145=TRUE,G5145+'NPV Calcs'!$D$14,G5145)</f>
        <v>2325</v>
      </c>
      <c r="K5145" s="136">
        <f>IF(OR(B5145="GAS",B5145="COL",B5145="LAN",B5145="RICE"),H5145*About!$B$98,IF(B5145="CROP",H5145*About!$B$99,H5145))</f>
        <v>9.0227198600768999E-2</v>
      </c>
      <c r="L5145" s="136" t="str">
        <f>INDEX('EPA Tech to Policy Mapping'!$D:$D,MATCH('EPA Data'!F5145,'EPA Tech to Policy Mapping'!$C:$C,0))</f>
        <v>crop and rice measures</v>
      </c>
    </row>
    <row r="5146" spans="1:12" x14ac:dyDescent="0.35">
      <c r="A5146" s="165" t="s">
        <v>8</v>
      </c>
      <c r="B5146" s="165" t="s">
        <v>391</v>
      </c>
      <c r="C5146" s="165">
        <v>2025</v>
      </c>
      <c r="D5146" s="165" t="s">
        <v>82</v>
      </c>
      <c r="E5146" s="165" t="s">
        <v>83</v>
      </c>
      <c r="F5146" s="165" t="s">
        <v>407</v>
      </c>
      <c r="G5146" s="165">
        <v>100000</v>
      </c>
      <c r="H5146" s="1">
        <v>9.9999999999999998E-13</v>
      </c>
      <c r="I5146" s="118" t="b">
        <f>OR(L5146='PERAC-ngpPrcsTnD-mthncptr'!$B$1,L5146='PERAC-ngpPrcsTnD-mthncptr'!$C$1,L5146='PERAC-ngpPrcsTnD-mthncptr'!$D$1)</f>
        <v>0</v>
      </c>
      <c r="J5146" s="118">
        <f>IF(I5146=TRUE,G5146+'NPV Calcs'!$D$14,G5146)</f>
        <v>100000</v>
      </c>
      <c r="K5146" s="136">
        <f>IF(OR(B5146="GAS",B5146="COL",B5146="LAN",B5146="RICE"),H5146*About!$B$98,IF(B5146="CROP",H5146*About!$B$99,H5146))</f>
        <v>1.1200000000000001E-12</v>
      </c>
      <c r="L5146" s="136" t="str">
        <f>INDEX('EPA Tech to Policy Mapping'!$D:$D,MATCH('EPA Data'!F5146,'EPA Tech to Policy Mapping'!$C:$C,0))</f>
        <v>crop and rice measures</v>
      </c>
    </row>
    <row r="5147" spans="1:12" x14ac:dyDescent="0.35">
      <c r="A5147" s="165" t="s">
        <v>8</v>
      </c>
      <c r="B5147" s="165" t="s">
        <v>391</v>
      </c>
      <c r="C5147" s="165">
        <v>2025</v>
      </c>
      <c r="D5147" s="165" t="s">
        <v>156</v>
      </c>
      <c r="E5147" s="165" t="s">
        <v>157</v>
      </c>
      <c r="F5147" s="165" t="s">
        <v>15</v>
      </c>
      <c r="G5147" s="165">
        <v>-100000</v>
      </c>
      <c r="H5147" s="165">
        <v>0</v>
      </c>
      <c r="I5147" s="118" t="b">
        <f>OR(L5147='PERAC-ngpPrcsTnD-mthncptr'!$B$1,L5147='PERAC-ngpPrcsTnD-mthncptr'!$C$1,L5147='PERAC-ngpPrcsTnD-mthncptr'!$D$1)</f>
        <v>0</v>
      </c>
      <c r="J5147" s="118">
        <f>IF(I5147=TRUE,G5147+'NPV Calcs'!$D$14,G5147)</f>
        <v>-100000</v>
      </c>
      <c r="K5147" s="136">
        <f>IF(OR(B5147="GAS",B5147="COL",B5147="LAN",B5147="RICE"),H5147*About!$B$98,IF(B5147="CROP",H5147*About!$B$99,H5147))</f>
        <v>0</v>
      </c>
      <c r="L5147" s="136" t="str">
        <f>INDEX('EPA Tech to Policy Mapping'!$D:$D,MATCH('EPA Data'!F5147,'EPA Tech to Policy Mapping'!$C:$C,0))</f>
        <v>crop and rice measures</v>
      </c>
    </row>
    <row r="5148" spans="1:12" x14ac:dyDescent="0.35">
      <c r="A5148" s="165" t="s">
        <v>8</v>
      </c>
      <c r="B5148" s="165" t="s">
        <v>391</v>
      </c>
      <c r="C5148" s="165">
        <v>2025</v>
      </c>
      <c r="D5148" s="165" t="s">
        <v>156</v>
      </c>
      <c r="E5148" s="165" t="s">
        <v>157</v>
      </c>
      <c r="F5148" s="165" t="s">
        <v>15</v>
      </c>
      <c r="G5148" s="165">
        <v>-116</v>
      </c>
      <c r="H5148" s="165">
        <v>4.0099999750960001E-4</v>
      </c>
      <c r="I5148" s="118" t="b">
        <f>OR(L5148='PERAC-ngpPrcsTnD-mthncptr'!$B$1,L5148='PERAC-ngpPrcsTnD-mthncptr'!$C$1,L5148='PERAC-ngpPrcsTnD-mthncptr'!$D$1)</f>
        <v>0</v>
      </c>
      <c r="J5148" s="118">
        <f>IF(I5148=TRUE,G5148+'NPV Calcs'!$D$14,G5148)</f>
        <v>-116</v>
      </c>
      <c r="K5148" s="136">
        <f>IF(OR(B5148="GAS",B5148="COL",B5148="LAN",B5148="RICE"),H5148*About!$B$98,IF(B5148="CROP",H5148*About!$B$99,H5148))</f>
        <v>4.4911999721075206E-4</v>
      </c>
      <c r="L5148" s="136" t="str">
        <f>INDEX('EPA Tech to Policy Mapping'!$D:$D,MATCH('EPA Data'!F5148,'EPA Tech to Policy Mapping'!$C:$C,0))</f>
        <v>crop and rice measures</v>
      </c>
    </row>
    <row r="5149" spans="1:12" x14ac:dyDescent="0.35">
      <c r="A5149" s="165" t="s">
        <v>8</v>
      </c>
      <c r="B5149" s="165" t="s">
        <v>391</v>
      </c>
      <c r="C5149" s="165">
        <v>2025</v>
      </c>
      <c r="D5149" s="165" t="s">
        <v>156</v>
      </c>
      <c r="E5149" s="165" t="s">
        <v>157</v>
      </c>
      <c r="F5149" s="165" t="s">
        <v>15</v>
      </c>
      <c r="G5149" s="165">
        <v>-116</v>
      </c>
      <c r="H5149" s="165">
        <v>0</v>
      </c>
      <c r="I5149" s="118" t="b">
        <f>OR(L5149='PERAC-ngpPrcsTnD-mthncptr'!$B$1,L5149='PERAC-ngpPrcsTnD-mthncptr'!$C$1,L5149='PERAC-ngpPrcsTnD-mthncptr'!$D$1)</f>
        <v>0</v>
      </c>
      <c r="J5149" s="118">
        <f>IF(I5149=TRUE,G5149+'NPV Calcs'!$D$14,G5149)</f>
        <v>-116</v>
      </c>
      <c r="K5149" s="136">
        <f>IF(OR(B5149="GAS",B5149="COL",B5149="LAN",B5149="RICE"),H5149*About!$B$98,IF(B5149="CROP",H5149*About!$B$99,H5149))</f>
        <v>0</v>
      </c>
      <c r="L5149" s="136" t="str">
        <f>INDEX('EPA Tech to Policy Mapping'!$D:$D,MATCH('EPA Data'!F5149,'EPA Tech to Policy Mapping'!$C:$C,0))</f>
        <v>crop and rice measures</v>
      </c>
    </row>
    <row r="5150" spans="1:12" x14ac:dyDescent="0.35">
      <c r="A5150" s="165" t="s">
        <v>8</v>
      </c>
      <c r="B5150" s="165" t="s">
        <v>391</v>
      </c>
      <c r="C5150" s="165">
        <v>2025</v>
      </c>
      <c r="D5150" s="165" t="s">
        <v>156</v>
      </c>
      <c r="E5150" s="165" t="s">
        <v>157</v>
      </c>
      <c r="F5150" s="165" t="s">
        <v>397</v>
      </c>
      <c r="G5150" s="165">
        <v>-24</v>
      </c>
      <c r="H5150" s="165">
        <v>2.22330594062805</v>
      </c>
      <c r="I5150" s="118" t="b">
        <f>OR(L5150='PERAC-ngpPrcsTnD-mthncptr'!$B$1,L5150='PERAC-ngpPrcsTnD-mthncptr'!$C$1,L5150='PERAC-ngpPrcsTnD-mthncptr'!$D$1)</f>
        <v>0</v>
      </c>
      <c r="J5150" s="118">
        <f>IF(I5150=TRUE,G5150+'NPV Calcs'!$D$14,G5150)</f>
        <v>-24</v>
      </c>
      <c r="K5150" s="136">
        <f>IF(OR(B5150="GAS",B5150="COL",B5150="LAN",B5150="RICE"),H5150*About!$B$98,IF(B5150="CROP",H5150*About!$B$99,H5150))</f>
        <v>2.4901026535034161</v>
      </c>
      <c r="L5150" s="136" t="str">
        <f>INDEX('EPA Tech to Policy Mapping'!$D:$D,MATCH('EPA Data'!F5150,'EPA Tech to Policy Mapping'!$C:$C,0))</f>
        <v>crop and rice measures</v>
      </c>
    </row>
    <row r="5151" spans="1:12" x14ac:dyDescent="0.35">
      <c r="A5151" s="165" t="s">
        <v>8</v>
      </c>
      <c r="B5151" s="165" t="s">
        <v>391</v>
      </c>
      <c r="C5151" s="165">
        <v>2025</v>
      </c>
      <c r="D5151" s="165" t="s">
        <v>156</v>
      </c>
      <c r="E5151" s="165" t="s">
        <v>157</v>
      </c>
      <c r="F5151" s="165" t="s">
        <v>404</v>
      </c>
      <c r="G5151" s="165">
        <v>-17</v>
      </c>
      <c r="H5151" s="165">
        <v>0.38155499100685097</v>
      </c>
      <c r="I5151" s="118" t="b">
        <f>OR(L5151='PERAC-ngpPrcsTnD-mthncptr'!$B$1,L5151='PERAC-ngpPrcsTnD-mthncptr'!$C$1,L5151='PERAC-ngpPrcsTnD-mthncptr'!$D$1)</f>
        <v>0</v>
      </c>
      <c r="J5151" s="118">
        <f>IF(I5151=TRUE,G5151+'NPV Calcs'!$D$14,G5151)</f>
        <v>-17</v>
      </c>
      <c r="K5151" s="136">
        <f>IF(OR(B5151="GAS",B5151="COL",B5151="LAN",B5151="RICE"),H5151*About!$B$98,IF(B5151="CROP",H5151*About!$B$99,H5151))</f>
        <v>0.42734158992767313</v>
      </c>
      <c r="L5151" s="136" t="str">
        <f>INDEX('EPA Tech to Policy Mapping'!$D:$D,MATCH('EPA Data'!F5151,'EPA Tech to Policy Mapping'!$C:$C,0))</f>
        <v>crop and rice measures</v>
      </c>
    </row>
    <row r="5152" spans="1:12" x14ac:dyDescent="0.35">
      <c r="A5152" s="165" t="s">
        <v>8</v>
      </c>
      <c r="B5152" s="165" t="s">
        <v>391</v>
      </c>
      <c r="C5152" s="165">
        <v>2025</v>
      </c>
      <c r="D5152" s="165" t="s">
        <v>156</v>
      </c>
      <c r="E5152" s="165" t="s">
        <v>157</v>
      </c>
      <c r="F5152" s="165" t="s">
        <v>14</v>
      </c>
      <c r="G5152" s="165">
        <v>-1</v>
      </c>
      <c r="H5152" s="165">
        <v>3.2195580005645699</v>
      </c>
      <c r="I5152" s="118" t="b">
        <f>OR(L5152='PERAC-ngpPrcsTnD-mthncptr'!$B$1,L5152='PERAC-ngpPrcsTnD-mthncptr'!$C$1,L5152='PERAC-ngpPrcsTnD-mthncptr'!$D$1)</f>
        <v>0</v>
      </c>
      <c r="J5152" s="118">
        <f>IF(I5152=TRUE,G5152+'NPV Calcs'!$D$14,G5152)</f>
        <v>-1</v>
      </c>
      <c r="K5152" s="136">
        <f>IF(OR(B5152="GAS",B5152="COL",B5152="LAN",B5152="RICE"),H5152*About!$B$98,IF(B5152="CROP",H5152*About!$B$99,H5152))</f>
        <v>3.6059049606323188</v>
      </c>
      <c r="L5152" s="136" t="str">
        <f>INDEX('EPA Tech to Policy Mapping'!$D:$D,MATCH('EPA Data'!F5152,'EPA Tech to Policy Mapping'!$C:$C,0))</f>
        <v>crop and rice measures</v>
      </c>
    </row>
    <row r="5153" spans="1:12" x14ac:dyDescent="0.35">
      <c r="A5153" s="165" t="s">
        <v>8</v>
      </c>
      <c r="B5153" s="165" t="s">
        <v>391</v>
      </c>
      <c r="C5153" s="165">
        <v>2025</v>
      </c>
      <c r="D5153" s="165" t="s">
        <v>156</v>
      </c>
      <c r="E5153" s="165" t="s">
        <v>157</v>
      </c>
      <c r="F5153" s="165" t="s">
        <v>398</v>
      </c>
      <c r="G5153" s="165">
        <v>2</v>
      </c>
      <c r="H5153" s="165">
        <v>0.32520198822021401</v>
      </c>
      <c r="I5153" s="118" t="b">
        <f>OR(L5153='PERAC-ngpPrcsTnD-mthncptr'!$B$1,L5153='PERAC-ngpPrcsTnD-mthncptr'!$C$1,L5153='PERAC-ngpPrcsTnD-mthncptr'!$D$1)</f>
        <v>0</v>
      </c>
      <c r="J5153" s="118">
        <f>IF(I5153=TRUE,G5153+'NPV Calcs'!$D$14,G5153)</f>
        <v>2</v>
      </c>
      <c r="K5153" s="136">
        <f>IF(OR(B5153="GAS",B5153="COL",B5153="LAN",B5153="RICE"),H5153*About!$B$98,IF(B5153="CROP",H5153*About!$B$99,H5153))</f>
        <v>0.36422622680663974</v>
      </c>
      <c r="L5153" s="136" t="str">
        <f>INDEX('EPA Tech to Policy Mapping'!$D:$D,MATCH('EPA Data'!F5153,'EPA Tech to Policy Mapping'!$C:$C,0))</f>
        <v>crop and rice measures</v>
      </c>
    </row>
    <row r="5154" spans="1:12" x14ac:dyDescent="0.35">
      <c r="A5154" s="165" t="s">
        <v>8</v>
      </c>
      <c r="B5154" s="165" t="s">
        <v>391</v>
      </c>
      <c r="C5154" s="165">
        <v>2025</v>
      </c>
      <c r="D5154" s="165" t="s">
        <v>156</v>
      </c>
      <c r="E5154" s="165" t="s">
        <v>157</v>
      </c>
      <c r="F5154" s="165" t="s">
        <v>416</v>
      </c>
      <c r="G5154" s="165">
        <v>3</v>
      </c>
      <c r="H5154" s="165">
        <v>1.48978996276855</v>
      </c>
      <c r="I5154" s="118" t="b">
        <f>OR(L5154='PERAC-ngpPrcsTnD-mthncptr'!$B$1,L5154='PERAC-ngpPrcsTnD-mthncptr'!$C$1,L5154='PERAC-ngpPrcsTnD-mthncptr'!$D$1)</f>
        <v>0</v>
      </c>
      <c r="J5154" s="118">
        <f>IF(I5154=TRUE,G5154+'NPV Calcs'!$D$14,G5154)</f>
        <v>3</v>
      </c>
      <c r="K5154" s="136">
        <f>IF(OR(B5154="GAS",B5154="COL",B5154="LAN",B5154="RICE"),H5154*About!$B$98,IF(B5154="CROP",H5154*About!$B$99,H5154))</f>
        <v>1.6685647583007761</v>
      </c>
      <c r="L5154" s="136" t="str">
        <f>INDEX('EPA Tech to Policy Mapping'!$D:$D,MATCH('EPA Data'!F5154,'EPA Tech to Policy Mapping'!$C:$C,0))</f>
        <v>crop and rice measures</v>
      </c>
    </row>
    <row r="5155" spans="1:12" x14ac:dyDescent="0.35">
      <c r="A5155" s="165" t="s">
        <v>8</v>
      </c>
      <c r="B5155" s="165" t="s">
        <v>391</v>
      </c>
      <c r="C5155" s="165">
        <v>2025</v>
      </c>
      <c r="D5155" s="165" t="s">
        <v>156</v>
      </c>
      <c r="E5155" s="165" t="s">
        <v>157</v>
      </c>
      <c r="F5155" s="165" t="s">
        <v>13</v>
      </c>
      <c r="G5155" s="165">
        <v>5</v>
      </c>
      <c r="H5155" s="165">
        <v>2.8656120300292902</v>
      </c>
      <c r="I5155" s="118" t="b">
        <f>OR(L5155='PERAC-ngpPrcsTnD-mthncptr'!$B$1,L5155='PERAC-ngpPrcsTnD-mthncptr'!$C$1,L5155='PERAC-ngpPrcsTnD-mthncptr'!$D$1)</f>
        <v>0</v>
      </c>
      <c r="J5155" s="118">
        <f>IF(I5155=TRUE,G5155+'NPV Calcs'!$D$14,G5155)</f>
        <v>5</v>
      </c>
      <c r="K5155" s="136">
        <f>IF(OR(B5155="GAS",B5155="COL",B5155="LAN",B5155="RICE"),H5155*About!$B$98,IF(B5155="CROP",H5155*About!$B$99,H5155))</f>
        <v>3.2094854736328053</v>
      </c>
      <c r="L5155" s="136" t="str">
        <f>INDEX('EPA Tech to Policy Mapping'!$D:$D,MATCH('EPA Data'!F5155,'EPA Tech to Policy Mapping'!$C:$C,0))</f>
        <v>crop and rice measures</v>
      </c>
    </row>
    <row r="5156" spans="1:12" x14ac:dyDescent="0.35">
      <c r="A5156" s="165" t="s">
        <v>8</v>
      </c>
      <c r="B5156" s="165" t="s">
        <v>391</v>
      </c>
      <c r="C5156" s="165">
        <v>2025</v>
      </c>
      <c r="D5156" s="165" t="s">
        <v>156</v>
      </c>
      <c r="E5156" s="165" t="s">
        <v>157</v>
      </c>
      <c r="F5156" s="165" t="s">
        <v>418</v>
      </c>
      <c r="G5156" s="165">
        <v>7</v>
      </c>
      <c r="H5156" s="165">
        <v>4.0472059249877903</v>
      </c>
      <c r="I5156" s="118" t="b">
        <f>OR(L5156='PERAC-ngpPrcsTnD-mthncptr'!$B$1,L5156='PERAC-ngpPrcsTnD-mthncptr'!$C$1,L5156='PERAC-ngpPrcsTnD-mthncptr'!$D$1)</f>
        <v>0</v>
      </c>
      <c r="J5156" s="118">
        <f>IF(I5156=TRUE,G5156+'NPV Calcs'!$D$14,G5156)</f>
        <v>7</v>
      </c>
      <c r="K5156" s="136">
        <f>IF(OR(B5156="GAS",B5156="COL",B5156="LAN",B5156="RICE"),H5156*About!$B$98,IF(B5156="CROP",H5156*About!$B$99,H5156))</f>
        <v>4.5328706359863258</v>
      </c>
      <c r="L5156" s="136" t="str">
        <f>INDEX('EPA Tech to Policy Mapping'!$D:$D,MATCH('EPA Data'!F5156,'EPA Tech to Policy Mapping'!$C:$C,0))</f>
        <v>crop and rice measures</v>
      </c>
    </row>
    <row r="5157" spans="1:12" x14ac:dyDescent="0.35">
      <c r="A5157" s="165" t="s">
        <v>8</v>
      </c>
      <c r="B5157" s="165" t="s">
        <v>391</v>
      </c>
      <c r="C5157" s="165">
        <v>2025</v>
      </c>
      <c r="D5157" s="165" t="s">
        <v>156</v>
      </c>
      <c r="E5157" s="165" t="s">
        <v>157</v>
      </c>
      <c r="F5157" s="165" t="s">
        <v>396</v>
      </c>
      <c r="G5157" s="165">
        <v>7</v>
      </c>
      <c r="H5157" s="165">
        <v>0.20294900238513899</v>
      </c>
      <c r="I5157" s="118" t="b">
        <f>OR(L5157='PERAC-ngpPrcsTnD-mthncptr'!$B$1,L5157='PERAC-ngpPrcsTnD-mthncptr'!$C$1,L5157='PERAC-ngpPrcsTnD-mthncptr'!$D$1)</f>
        <v>0</v>
      </c>
      <c r="J5157" s="118">
        <f>IF(I5157=TRUE,G5157+'NPV Calcs'!$D$14,G5157)</f>
        <v>7</v>
      </c>
      <c r="K5157" s="136">
        <f>IF(OR(B5157="GAS",B5157="COL",B5157="LAN",B5157="RICE"),H5157*About!$B$98,IF(B5157="CROP",H5157*About!$B$99,H5157))</f>
        <v>0.2273028826713557</v>
      </c>
      <c r="L5157" s="136" t="str">
        <f>INDEX('EPA Tech to Policy Mapping'!$D:$D,MATCH('EPA Data'!F5157,'EPA Tech to Policy Mapping'!$C:$C,0))</f>
        <v>crop and rice measures</v>
      </c>
    </row>
    <row r="5158" spans="1:12" x14ac:dyDescent="0.35">
      <c r="A5158" s="165" t="s">
        <v>8</v>
      </c>
      <c r="B5158" s="165" t="s">
        <v>391</v>
      </c>
      <c r="C5158" s="165">
        <v>2025</v>
      </c>
      <c r="D5158" s="165" t="s">
        <v>156</v>
      </c>
      <c r="E5158" s="165" t="s">
        <v>157</v>
      </c>
      <c r="F5158" s="165" t="s">
        <v>402</v>
      </c>
      <c r="G5158" s="165">
        <v>14</v>
      </c>
      <c r="H5158" s="165">
        <v>0.49362498521804798</v>
      </c>
      <c r="I5158" s="118" t="b">
        <f>OR(L5158='PERAC-ngpPrcsTnD-mthncptr'!$B$1,L5158='PERAC-ngpPrcsTnD-mthncptr'!$C$1,L5158='PERAC-ngpPrcsTnD-mthncptr'!$D$1)</f>
        <v>0</v>
      </c>
      <c r="J5158" s="118">
        <f>IF(I5158=TRUE,G5158+'NPV Calcs'!$D$14,G5158)</f>
        <v>14</v>
      </c>
      <c r="K5158" s="136">
        <f>IF(OR(B5158="GAS",B5158="COL",B5158="LAN",B5158="RICE"),H5158*About!$B$98,IF(B5158="CROP",H5158*About!$B$99,H5158))</f>
        <v>0.55285998344421383</v>
      </c>
      <c r="L5158" s="136" t="str">
        <f>INDEX('EPA Tech to Policy Mapping'!$D:$D,MATCH('EPA Data'!F5158,'EPA Tech to Policy Mapping'!$C:$C,0))</f>
        <v>crop and rice measures</v>
      </c>
    </row>
    <row r="5159" spans="1:12" x14ac:dyDescent="0.35">
      <c r="A5159" s="165" t="s">
        <v>8</v>
      </c>
      <c r="B5159" s="165" t="s">
        <v>391</v>
      </c>
      <c r="C5159" s="165">
        <v>2025</v>
      </c>
      <c r="D5159" s="165" t="s">
        <v>156</v>
      </c>
      <c r="E5159" s="165" t="s">
        <v>157</v>
      </c>
      <c r="F5159" s="165" t="s">
        <v>397</v>
      </c>
      <c r="G5159" s="165">
        <v>20</v>
      </c>
      <c r="H5159" s="165">
        <v>1.9466199874877901</v>
      </c>
      <c r="I5159" s="118" t="b">
        <f>OR(L5159='PERAC-ngpPrcsTnD-mthncptr'!$B$1,L5159='PERAC-ngpPrcsTnD-mthncptr'!$C$1,L5159='PERAC-ngpPrcsTnD-mthncptr'!$D$1)</f>
        <v>0</v>
      </c>
      <c r="J5159" s="118">
        <f>IF(I5159=TRUE,G5159+'NPV Calcs'!$D$14,G5159)</f>
        <v>20</v>
      </c>
      <c r="K5159" s="136">
        <f>IF(OR(B5159="GAS",B5159="COL",B5159="LAN",B5159="RICE"),H5159*About!$B$98,IF(B5159="CROP",H5159*About!$B$99,H5159))</f>
        <v>2.180214385986325</v>
      </c>
      <c r="L5159" s="136" t="str">
        <f>INDEX('EPA Tech to Policy Mapping'!$D:$D,MATCH('EPA Data'!F5159,'EPA Tech to Policy Mapping'!$C:$C,0))</f>
        <v>crop and rice measures</v>
      </c>
    </row>
    <row r="5160" spans="1:12" x14ac:dyDescent="0.35">
      <c r="A5160" s="165" t="s">
        <v>8</v>
      </c>
      <c r="B5160" s="165" t="s">
        <v>391</v>
      </c>
      <c r="C5160" s="165">
        <v>2025</v>
      </c>
      <c r="D5160" s="165" t="s">
        <v>156</v>
      </c>
      <c r="E5160" s="165" t="s">
        <v>157</v>
      </c>
      <c r="F5160" s="165" t="s">
        <v>404</v>
      </c>
      <c r="G5160" s="165">
        <v>45</v>
      </c>
      <c r="H5160" s="165">
        <v>1.37481796741485</v>
      </c>
      <c r="I5160" s="118" t="b">
        <f>OR(L5160='PERAC-ngpPrcsTnD-mthncptr'!$B$1,L5160='PERAC-ngpPrcsTnD-mthncptr'!$C$1,L5160='PERAC-ngpPrcsTnD-mthncptr'!$D$1)</f>
        <v>0</v>
      </c>
      <c r="J5160" s="118">
        <f>IF(I5160=TRUE,G5160+'NPV Calcs'!$D$14,G5160)</f>
        <v>45</v>
      </c>
      <c r="K5160" s="136">
        <f>IF(OR(B5160="GAS",B5160="COL",B5160="LAN",B5160="RICE"),H5160*About!$B$98,IF(B5160="CROP",H5160*About!$B$99,H5160))</f>
        <v>1.539796123504632</v>
      </c>
      <c r="L5160" s="136" t="str">
        <f>INDEX('EPA Tech to Policy Mapping'!$D:$D,MATCH('EPA Data'!F5160,'EPA Tech to Policy Mapping'!$C:$C,0))</f>
        <v>crop and rice measures</v>
      </c>
    </row>
    <row r="5161" spans="1:12" x14ac:dyDescent="0.35">
      <c r="A5161" s="165" t="s">
        <v>8</v>
      </c>
      <c r="B5161" s="165" t="s">
        <v>391</v>
      </c>
      <c r="C5161" s="165">
        <v>2025</v>
      </c>
      <c r="D5161" s="165" t="s">
        <v>156</v>
      </c>
      <c r="E5161" s="165" t="s">
        <v>157</v>
      </c>
      <c r="F5161" s="165" t="s">
        <v>403</v>
      </c>
      <c r="G5161" s="165">
        <v>54</v>
      </c>
      <c r="H5161" s="165">
        <v>0.548914015293121</v>
      </c>
      <c r="I5161" s="118" t="b">
        <f>OR(L5161='PERAC-ngpPrcsTnD-mthncptr'!$B$1,L5161='PERAC-ngpPrcsTnD-mthncptr'!$C$1,L5161='PERAC-ngpPrcsTnD-mthncptr'!$D$1)</f>
        <v>0</v>
      </c>
      <c r="J5161" s="118">
        <f>IF(I5161=TRUE,G5161+'NPV Calcs'!$D$14,G5161)</f>
        <v>54</v>
      </c>
      <c r="K5161" s="136">
        <f>IF(OR(B5161="GAS",B5161="COL",B5161="LAN",B5161="RICE"),H5161*About!$B$98,IF(B5161="CROP",H5161*About!$B$99,H5161))</f>
        <v>0.61478369712829561</v>
      </c>
      <c r="L5161" s="136" t="str">
        <f>INDEX('EPA Tech to Policy Mapping'!$D:$D,MATCH('EPA Data'!F5161,'EPA Tech to Policy Mapping'!$C:$C,0))</f>
        <v>crop and rice measures</v>
      </c>
    </row>
    <row r="5162" spans="1:12" x14ac:dyDescent="0.35">
      <c r="A5162" s="165" t="s">
        <v>8</v>
      </c>
      <c r="B5162" s="165" t="s">
        <v>391</v>
      </c>
      <c r="C5162" s="165">
        <v>2025</v>
      </c>
      <c r="D5162" s="165" t="s">
        <v>156</v>
      </c>
      <c r="E5162" s="165" t="s">
        <v>157</v>
      </c>
      <c r="F5162" s="165" t="s">
        <v>396</v>
      </c>
      <c r="G5162" s="165">
        <v>56</v>
      </c>
      <c r="H5162" s="165">
        <v>1.2693740129470801</v>
      </c>
      <c r="I5162" s="118" t="b">
        <f>OR(L5162='PERAC-ngpPrcsTnD-mthncptr'!$B$1,L5162='PERAC-ngpPrcsTnD-mthncptr'!$C$1,L5162='PERAC-ngpPrcsTnD-mthncptr'!$D$1)</f>
        <v>0</v>
      </c>
      <c r="J5162" s="118">
        <f>IF(I5162=TRUE,G5162+'NPV Calcs'!$D$14,G5162)</f>
        <v>56</v>
      </c>
      <c r="K5162" s="136">
        <f>IF(OR(B5162="GAS",B5162="COL",B5162="LAN",B5162="RICE"),H5162*About!$B$98,IF(B5162="CROP",H5162*About!$B$99,H5162))</f>
        <v>1.4216988945007298</v>
      </c>
      <c r="L5162" s="136" t="str">
        <f>INDEX('EPA Tech to Policy Mapping'!$D:$D,MATCH('EPA Data'!F5162,'EPA Tech to Policy Mapping'!$C:$C,0))</f>
        <v>crop and rice measures</v>
      </c>
    </row>
    <row r="5163" spans="1:12" x14ac:dyDescent="0.35">
      <c r="A5163" s="165" t="s">
        <v>8</v>
      </c>
      <c r="B5163" s="165" t="s">
        <v>391</v>
      </c>
      <c r="C5163" s="165">
        <v>2025</v>
      </c>
      <c r="D5163" s="165" t="s">
        <v>156</v>
      </c>
      <c r="E5163" s="165" t="s">
        <v>157</v>
      </c>
      <c r="F5163" s="165" t="s">
        <v>392</v>
      </c>
      <c r="G5163" s="165">
        <v>58</v>
      </c>
      <c r="H5163" s="165">
        <v>0.87393802404403598</v>
      </c>
      <c r="I5163" s="118" t="b">
        <f>OR(L5163='PERAC-ngpPrcsTnD-mthncptr'!$B$1,L5163='PERAC-ngpPrcsTnD-mthncptr'!$C$1,L5163='PERAC-ngpPrcsTnD-mthncptr'!$D$1)</f>
        <v>0</v>
      </c>
      <c r="J5163" s="118">
        <f>IF(I5163=TRUE,G5163+'NPV Calcs'!$D$14,G5163)</f>
        <v>58</v>
      </c>
      <c r="K5163" s="136">
        <f>IF(OR(B5163="GAS",B5163="COL",B5163="LAN",B5163="RICE"),H5163*About!$B$98,IF(B5163="CROP",H5163*About!$B$99,H5163))</f>
        <v>0.97881058692932044</v>
      </c>
      <c r="L5163" s="136" t="str">
        <f>INDEX('EPA Tech to Policy Mapping'!$D:$D,MATCH('EPA Data'!F5163,'EPA Tech to Policy Mapping'!$C:$C,0))</f>
        <v>crop and rice measures</v>
      </c>
    </row>
    <row r="5164" spans="1:12" x14ac:dyDescent="0.35">
      <c r="A5164" s="165" t="s">
        <v>8</v>
      </c>
      <c r="B5164" s="165" t="s">
        <v>391</v>
      </c>
      <c r="C5164" s="165">
        <v>2025</v>
      </c>
      <c r="D5164" s="165" t="s">
        <v>156</v>
      </c>
      <c r="E5164" s="165" t="s">
        <v>157</v>
      </c>
      <c r="F5164" s="165" t="s">
        <v>395</v>
      </c>
      <c r="G5164" s="165">
        <v>59</v>
      </c>
      <c r="H5164" s="165">
        <v>1.2142239809036199</v>
      </c>
      <c r="I5164" s="118" t="b">
        <f>OR(L5164='PERAC-ngpPrcsTnD-mthncptr'!$B$1,L5164='PERAC-ngpPrcsTnD-mthncptr'!$C$1,L5164='PERAC-ngpPrcsTnD-mthncptr'!$D$1)</f>
        <v>0</v>
      </c>
      <c r="J5164" s="118">
        <f>IF(I5164=TRUE,G5164+'NPV Calcs'!$D$14,G5164)</f>
        <v>59</v>
      </c>
      <c r="K5164" s="136">
        <f>IF(OR(B5164="GAS",B5164="COL",B5164="LAN",B5164="RICE"),H5164*About!$B$98,IF(B5164="CROP",H5164*About!$B$99,H5164))</f>
        <v>1.3599308586120544</v>
      </c>
      <c r="L5164" s="136" t="str">
        <f>INDEX('EPA Tech to Policy Mapping'!$D:$D,MATCH('EPA Data'!F5164,'EPA Tech to Policy Mapping'!$C:$C,0))</f>
        <v>crop and rice measures</v>
      </c>
    </row>
    <row r="5165" spans="1:12" x14ac:dyDescent="0.35">
      <c r="A5165" s="165" t="s">
        <v>8</v>
      </c>
      <c r="B5165" s="165" t="s">
        <v>391</v>
      </c>
      <c r="C5165" s="165">
        <v>2025</v>
      </c>
      <c r="D5165" s="165" t="s">
        <v>156</v>
      </c>
      <c r="E5165" s="165" t="s">
        <v>157</v>
      </c>
      <c r="F5165" s="165" t="s">
        <v>401</v>
      </c>
      <c r="G5165" s="165">
        <v>73</v>
      </c>
      <c r="H5165" s="165">
        <v>1.19031798839569</v>
      </c>
      <c r="I5165" s="118" t="b">
        <f>OR(L5165='PERAC-ngpPrcsTnD-mthncptr'!$B$1,L5165='PERAC-ngpPrcsTnD-mthncptr'!$C$1,L5165='PERAC-ngpPrcsTnD-mthncptr'!$D$1)</f>
        <v>0</v>
      </c>
      <c r="J5165" s="118">
        <f>IF(I5165=TRUE,G5165+'NPV Calcs'!$D$14,G5165)</f>
        <v>73</v>
      </c>
      <c r="K5165" s="136">
        <f>IF(OR(B5165="GAS",B5165="COL",B5165="LAN",B5165="RICE"),H5165*About!$B$98,IF(B5165="CROP",H5165*About!$B$99,H5165))</f>
        <v>1.333156147003173</v>
      </c>
      <c r="L5165" s="136" t="str">
        <f>INDEX('EPA Tech to Policy Mapping'!$D:$D,MATCH('EPA Data'!F5165,'EPA Tech to Policy Mapping'!$C:$C,0))</f>
        <v>crop and rice measures</v>
      </c>
    </row>
    <row r="5166" spans="1:12" x14ac:dyDescent="0.35">
      <c r="A5166" s="165" t="s">
        <v>8</v>
      </c>
      <c r="B5166" s="165" t="s">
        <v>391</v>
      </c>
      <c r="C5166" s="165">
        <v>2025</v>
      </c>
      <c r="D5166" s="165" t="s">
        <v>156</v>
      </c>
      <c r="E5166" s="165" t="s">
        <v>157</v>
      </c>
      <c r="F5166" s="165" t="s">
        <v>399</v>
      </c>
      <c r="G5166" s="165">
        <v>90</v>
      </c>
      <c r="H5166" s="165">
        <v>3.55448293685913</v>
      </c>
      <c r="I5166" s="118" t="b">
        <f>OR(L5166='PERAC-ngpPrcsTnD-mthncptr'!$B$1,L5166='PERAC-ngpPrcsTnD-mthncptr'!$C$1,L5166='PERAC-ngpPrcsTnD-mthncptr'!$D$1)</f>
        <v>0</v>
      </c>
      <c r="J5166" s="118">
        <f>IF(I5166=TRUE,G5166+'NPV Calcs'!$D$14,G5166)</f>
        <v>90</v>
      </c>
      <c r="K5166" s="136">
        <f>IF(OR(B5166="GAS",B5166="COL",B5166="LAN",B5166="RICE"),H5166*About!$B$98,IF(B5166="CROP",H5166*About!$B$99,H5166))</f>
        <v>3.9810208892822261</v>
      </c>
      <c r="L5166" s="136" t="str">
        <f>INDEX('EPA Tech to Policy Mapping'!$D:$D,MATCH('EPA Data'!F5166,'EPA Tech to Policy Mapping'!$C:$C,0))</f>
        <v>crop and rice measures</v>
      </c>
    </row>
    <row r="5167" spans="1:12" x14ac:dyDescent="0.35">
      <c r="A5167" s="165" t="s">
        <v>8</v>
      </c>
      <c r="B5167" s="165" t="s">
        <v>391</v>
      </c>
      <c r="C5167" s="165">
        <v>2025</v>
      </c>
      <c r="D5167" s="165" t="s">
        <v>156</v>
      </c>
      <c r="E5167" s="165" t="s">
        <v>157</v>
      </c>
      <c r="F5167" s="165" t="s">
        <v>394</v>
      </c>
      <c r="G5167" s="165">
        <v>92</v>
      </c>
      <c r="H5167" s="165">
        <v>0.70391601324081399</v>
      </c>
      <c r="I5167" s="118" t="b">
        <f>OR(L5167='PERAC-ngpPrcsTnD-mthncptr'!$B$1,L5167='PERAC-ngpPrcsTnD-mthncptr'!$C$1,L5167='PERAC-ngpPrcsTnD-mthncptr'!$D$1)</f>
        <v>0</v>
      </c>
      <c r="J5167" s="118">
        <f>IF(I5167=TRUE,G5167+'NPV Calcs'!$D$14,G5167)</f>
        <v>92</v>
      </c>
      <c r="K5167" s="136">
        <f>IF(OR(B5167="GAS",B5167="COL",B5167="LAN",B5167="RICE"),H5167*About!$B$98,IF(B5167="CROP",H5167*About!$B$99,H5167))</f>
        <v>0.78838593482971175</v>
      </c>
      <c r="L5167" s="136" t="str">
        <f>INDEX('EPA Tech to Policy Mapping'!$D:$D,MATCH('EPA Data'!F5167,'EPA Tech to Policy Mapping'!$C:$C,0))</f>
        <v>crop and rice measures</v>
      </c>
    </row>
    <row r="5168" spans="1:12" x14ac:dyDescent="0.35">
      <c r="A5168" s="165" t="s">
        <v>8</v>
      </c>
      <c r="B5168" s="165" t="s">
        <v>391</v>
      </c>
      <c r="C5168" s="165">
        <v>2025</v>
      </c>
      <c r="D5168" s="165" t="s">
        <v>156</v>
      </c>
      <c r="E5168" s="165" t="s">
        <v>157</v>
      </c>
      <c r="F5168" s="165" t="s">
        <v>399</v>
      </c>
      <c r="G5168" s="165">
        <v>95</v>
      </c>
      <c r="H5168" s="165">
        <v>1.8659429550170901</v>
      </c>
      <c r="I5168" s="118" t="b">
        <f>OR(L5168='PERAC-ngpPrcsTnD-mthncptr'!$B$1,L5168='PERAC-ngpPrcsTnD-mthncptr'!$C$1,L5168='PERAC-ngpPrcsTnD-mthncptr'!$D$1)</f>
        <v>0</v>
      </c>
      <c r="J5168" s="118">
        <f>IF(I5168=TRUE,G5168+'NPV Calcs'!$D$14,G5168)</f>
        <v>95</v>
      </c>
      <c r="K5168" s="136">
        <f>IF(OR(B5168="GAS",B5168="COL",B5168="LAN",B5168="RICE"),H5168*About!$B$98,IF(B5168="CROP",H5168*About!$B$99,H5168))</f>
        <v>2.089856109619141</v>
      </c>
      <c r="L5168" s="136" t="str">
        <f>INDEX('EPA Tech to Policy Mapping'!$D:$D,MATCH('EPA Data'!F5168,'EPA Tech to Policy Mapping'!$C:$C,0))</f>
        <v>crop and rice measures</v>
      </c>
    </row>
    <row r="5169" spans="1:12" x14ac:dyDescent="0.35">
      <c r="A5169" s="165" t="s">
        <v>8</v>
      </c>
      <c r="B5169" s="165" t="s">
        <v>391</v>
      </c>
      <c r="C5169" s="165">
        <v>2025</v>
      </c>
      <c r="D5169" s="165" t="s">
        <v>156</v>
      </c>
      <c r="E5169" s="165" t="s">
        <v>157</v>
      </c>
      <c r="F5169" s="165" t="s">
        <v>406</v>
      </c>
      <c r="G5169" s="165">
        <v>95</v>
      </c>
      <c r="H5169" s="165">
        <v>1.14540696144104</v>
      </c>
      <c r="I5169" s="118" t="b">
        <f>OR(L5169='PERAC-ngpPrcsTnD-mthncptr'!$B$1,L5169='PERAC-ngpPrcsTnD-mthncptr'!$C$1,L5169='PERAC-ngpPrcsTnD-mthncptr'!$D$1)</f>
        <v>0</v>
      </c>
      <c r="J5169" s="118">
        <f>IF(I5169=TRUE,G5169+'NPV Calcs'!$D$14,G5169)</f>
        <v>95</v>
      </c>
      <c r="K5169" s="136">
        <f>IF(OR(B5169="GAS",B5169="COL",B5169="LAN",B5169="RICE"),H5169*About!$B$98,IF(B5169="CROP",H5169*About!$B$99,H5169))</f>
        <v>1.2828557968139649</v>
      </c>
      <c r="L5169" s="136" t="str">
        <f>INDEX('EPA Tech to Policy Mapping'!$D:$D,MATCH('EPA Data'!F5169,'EPA Tech to Policy Mapping'!$C:$C,0))</f>
        <v>crop and rice measures</v>
      </c>
    </row>
    <row r="5170" spans="1:12" x14ac:dyDescent="0.35">
      <c r="A5170" s="165" t="s">
        <v>8</v>
      </c>
      <c r="B5170" s="165" t="s">
        <v>391</v>
      </c>
      <c r="C5170" s="165">
        <v>2025</v>
      </c>
      <c r="D5170" s="165" t="s">
        <v>156</v>
      </c>
      <c r="E5170" s="165" t="s">
        <v>157</v>
      </c>
      <c r="F5170" s="165" t="s">
        <v>408</v>
      </c>
      <c r="G5170" s="165">
        <v>130</v>
      </c>
      <c r="H5170" s="165">
        <v>1.07155001163482</v>
      </c>
      <c r="I5170" s="118" t="b">
        <f>OR(L5170='PERAC-ngpPrcsTnD-mthncptr'!$B$1,L5170='PERAC-ngpPrcsTnD-mthncptr'!$C$1,L5170='PERAC-ngpPrcsTnD-mthncptr'!$D$1)</f>
        <v>0</v>
      </c>
      <c r="J5170" s="118">
        <f>IF(I5170=TRUE,G5170+'NPV Calcs'!$D$14,G5170)</f>
        <v>130</v>
      </c>
      <c r="K5170" s="136">
        <f>IF(OR(B5170="GAS",B5170="COL",B5170="LAN",B5170="RICE"),H5170*About!$B$98,IF(B5170="CROP",H5170*About!$B$99,H5170))</f>
        <v>1.2001360130309986</v>
      </c>
      <c r="L5170" s="136" t="str">
        <f>INDEX('EPA Tech to Policy Mapping'!$D:$D,MATCH('EPA Data'!F5170,'EPA Tech to Policy Mapping'!$C:$C,0))</f>
        <v>crop and rice measures</v>
      </c>
    </row>
    <row r="5171" spans="1:12" x14ac:dyDescent="0.35">
      <c r="A5171" s="165" t="s">
        <v>8</v>
      </c>
      <c r="B5171" s="165" t="s">
        <v>391</v>
      </c>
      <c r="C5171" s="165">
        <v>2025</v>
      </c>
      <c r="D5171" s="165" t="s">
        <v>156</v>
      </c>
      <c r="E5171" s="165" t="s">
        <v>157</v>
      </c>
      <c r="F5171" s="165" t="s">
        <v>407</v>
      </c>
      <c r="G5171" s="165">
        <v>162</v>
      </c>
      <c r="H5171" s="165">
        <v>1.14256203174591</v>
      </c>
      <c r="I5171" s="118" t="b">
        <f>OR(L5171='PERAC-ngpPrcsTnD-mthncptr'!$B$1,L5171='PERAC-ngpPrcsTnD-mthncptr'!$C$1,L5171='PERAC-ngpPrcsTnD-mthncptr'!$D$1)</f>
        <v>0</v>
      </c>
      <c r="J5171" s="118">
        <f>IF(I5171=TRUE,G5171+'NPV Calcs'!$D$14,G5171)</f>
        <v>162</v>
      </c>
      <c r="K5171" s="136">
        <f>IF(OR(B5171="GAS",B5171="COL",B5171="LAN",B5171="RICE"),H5171*About!$B$98,IF(B5171="CROP",H5171*About!$B$99,H5171))</f>
        <v>1.2796694755554192</v>
      </c>
      <c r="L5171" s="136" t="str">
        <f>INDEX('EPA Tech to Policy Mapping'!$D:$D,MATCH('EPA Data'!F5171,'EPA Tech to Policy Mapping'!$C:$C,0))</f>
        <v>crop and rice measures</v>
      </c>
    </row>
    <row r="5172" spans="1:12" x14ac:dyDescent="0.35">
      <c r="A5172" s="165" t="s">
        <v>8</v>
      </c>
      <c r="B5172" s="165" t="s">
        <v>391</v>
      </c>
      <c r="C5172" s="165">
        <v>2025</v>
      </c>
      <c r="D5172" s="165" t="s">
        <v>156</v>
      </c>
      <c r="E5172" s="165" t="s">
        <v>157</v>
      </c>
      <c r="F5172" s="165" t="s">
        <v>401</v>
      </c>
      <c r="G5172" s="165">
        <v>244</v>
      </c>
      <c r="H5172" s="165">
        <v>0.13067799806594799</v>
      </c>
      <c r="I5172" s="118" t="b">
        <f>OR(L5172='PERAC-ngpPrcsTnD-mthncptr'!$B$1,L5172='PERAC-ngpPrcsTnD-mthncptr'!$C$1,L5172='PERAC-ngpPrcsTnD-mthncptr'!$D$1)</f>
        <v>0</v>
      </c>
      <c r="J5172" s="118">
        <f>IF(I5172=TRUE,G5172+'NPV Calcs'!$D$14,G5172)</f>
        <v>244</v>
      </c>
      <c r="K5172" s="136">
        <f>IF(OR(B5172="GAS",B5172="COL",B5172="LAN",B5172="RICE"),H5172*About!$B$98,IF(B5172="CROP",H5172*About!$B$99,H5172))</f>
        <v>0.14635935783386175</v>
      </c>
      <c r="L5172" s="136" t="str">
        <f>INDEX('EPA Tech to Policy Mapping'!$D:$D,MATCH('EPA Data'!F5172,'EPA Tech to Policy Mapping'!$C:$C,0))</f>
        <v>crop and rice measures</v>
      </c>
    </row>
    <row r="5173" spans="1:12" x14ac:dyDescent="0.35">
      <c r="A5173" s="165" t="s">
        <v>8</v>
      </c>
      <c r="B5173" s="165" t="s">
        <v>391</v>
      </c>
      <c r="C5173" s="165">
        <v>2025</v>
      </c>
      <c r="D5173" s="165" t="s">
        <v>156</v>
      </c>
      <c r="E5173" s="165" t="s">
        <v>157</v>
      </c>
      <c r="F5173" s="165" t="s">
        <v>400</v>
      </c>
      <c r="G5173" s="165">
        <v>258</v>
      </c>
      <c r="H5173" s="165">
        <v>0.94057697057723999</v>
      </c>
      <c r="I5173" s="118" t="b">
        <f>OR(L5173='PERAC-ngpPrcsTnD-mthncptr'!$B$1,L5173='PERAC-ngpPrcsTnD-mthncptr'!$C$1,L5173='PERAC-ngpPrcsTnD-mthncptr'!$D$1)</f>
        <v>0</v>
      </c>
      <c r="J5173" s="118">
        <f>IF(I5173=TRUE,G5173+'NPV Calcs'!$D$14,G5173)</f>
        <v>258</v>
      </c>
      <c r="K5173" s="136">
        <f>IF(OR(B5173="GAS",B5173="COL",B5173="LAN",B5173="RICE"),H5173*About!$B$98,IF(B5173="CROP",H5173*About!$B$99,H5173))</f>
        <v>1.0534462070465089</v>
      </c>
      <c r="L5173" s="136" t="str">
        <f>INDEX('EPA Tech to Policy Mapping'!$D:$D,MATCH('EPA Data'!F5173,'EPA Tech to Policy Mapping'!$C:$C,0))</f>
        <v>crop and rice measures</v>
      </c>
    </row>
    <row r="5174" spans="1:12" x14ac:dyDescent="0.35">
      <c r="A5174" s="165" t="s">
        <v>8</v>
      </c>
      <c r="B5174" s="165" t="s">
        <v>391</v>
      </c>
      <c r="C5174" s="165">
        <v>2025</v>
      </c>
      <c r="D5174" s="165" t="s">
        <v>156</v>
      </c>
      <c r="E5174" s="165" t="s">
        <v>157</v>
      </c>
      <c r="F5174" s="165" t="s">
        <v>410</v>
      </c>
      <c r="G5174" s="165">
        <v>293</v>
      </c>
      <c r="H5174" s="165">
        <v>5.5769000202417401E-2</v>
      </c>
      <c r="I5174" s="118" t="b">
        <f>OR(L5174='PERAC-ngpPrcsTnD-mthncptr'!$B$1,L5174='PERAC-ngpPrcsTnD-mthncptr'!$C$1,L5174='PERAC-ngpPrcsTnD-mthncptr'!$D$1)</f>
        <v>0</v>
      </c>
      <c r="J5174" s="118">
        <f>IF(I5174=TRUE,G5174+'NPV Calcs'!$D$14,G5174)</f>
        <v>293</v>
      </c>
      <c r="K5174" s="136">
        <f>IF(OR(B5174="GAS",B5174="COL",B5174="LAN",B5174="RICE"),H5174*About!$B$98,IF(B5174="CROP",H5174*About!$B$99,H5174))</f>
        <v>6.2461280226707494E-2</v>
      </c>
      <c r="L5174" s="136" t="str">
        <f>INDEX('EPA Tech to Policy Mapping'!$D:$D,MATCH('EPA Data'!F5174,'EPA Tech to Policy Mapping'!$C:$C,0))</f>
        <v>crop and rice measures</v>
      </c>
    </row>
    <row r="5175" spans="1:12" x14ac:dyDescent="0.35">
      <c r="A5175" s="165" t="s">
        <v>8</v>
      </c>
      <c r="B5175" s="165" t="s">
        <v>391</v>
      </c>
      <c r="C5175" s="165">
        <v>2025</v>
      </c>
      <c r="D5175" s="165" t="s">
        <v>156</v>
      </c>
      <c r="E5175" s="165" t="s">
        <v>157</v>
      </c>
      <c r="F5175" s="165" t="s">
        <v>406</v>
      </c>
      <c r="G5175" s="165">
        <v>295</v>
      </c>
      <c r="H5175" s="165">
        <v>0.26006200909614502</v>
      </c>
      <c r="I5175" s="118" t="b">
        <f>OR(L5175='PERAC-ngpPrcsTnD-mthncptr'!$B$1,L5175='PERAC-ngpPrcsTnD-mthncptr'!$C$1,L5175='PERAC-ngpPrcsTnD-mthncptr'!$D$1)</f>
        <v>0</v>
      </c>
      <c r="J5175" s="118">
        <f>IF(I5175=TRUE,G5175+'NPV Calcs'!$D$14,G5175)</f>
        <v>295</v>
      </c>
      <c r="K5175" s="136">
        <f>IF(OR(B5175="GAS",B5175="COL",B5175="LAN",B5175="RICE"),H5175*About!$B$98,IF(B5175="CROP",H5175*About!$B$99,H5175))</f>
        <v>0.29126945018768247</v>
      </c>
      <c r="L5175" s="136" t="str">
        <f>INDEX('EPA Tech to Policy Mapping'!$D:$D,MATCH('EPA Data'!F5175,'EPA Tech to Policy Mapping'!$C:$C,0))</f>
        <v>crop and rice measures</v>
      </c>
    </row>
    <row r="5176" spans="1:12" x14ac:dyDescent="0.35">
      <c r="A5176" s="165" t="s">
        <v>8</v>
      </c>
      <c r="B5176" s="165" t="s">
        <v>391</v>
      </c>
      <c r="C5176" s="165">
        <v>2025</v>
      </c>
      <c r="D5176" s="165" t="s">
        <v>156</v>
      </c>
      <c r="E5176" s="165" t="s">
        <v>157</v>
      </c>
      <c r="F5176" s="165" t="s">
        <v>412</v>
      </c>
      <c r="G5176" s="165">
        <v>353</v>
      </c>
      <c r="H5176" s="165">
        <v>0.106177002191543</v>
      </c>
      <c r="I5176" s="118" t="b">
        <f>OR(L5176='PERAC-ngpPrcsTnD-mthncptr'!$B$1,L5176='PERAC-ngpPrcsTnD-mthncptr'!$C$1,L5176='PERAC-ngpPrcsTnD-mthncptr'!$D$1)</f>
        <v>0</v>
      </c>
      <c r="J5176" s="118">
        <f>IF(I5176=TRUE,G5176+'NPV Calcs'!$D$14,G5176)</f>
        <v>353</v>
      </c>
      <c r="K5176" s="136">
        <f>IF(OR(B5176="GAS",B5176="COL",B5176="LAN",B5176="RICE"),H5176*About!$B$98,IF(B5176="CROP",H5176*About!$B$99,H5176))</f>
        <v>0.11891824245452817</v>
      </c>
      <c r="L5176" s="136" t="str">
        <f>INDEX('EPA Tech to Policy Mapping'!$D:$D,MATCH('EPA Data'!F5176,'EPA Tech to Policy Mapping'!$C:$C,0))</f>
        <v>crop and rice measures</v>
      </c>
    </row>
    <row r="5177" spans="1:12" x14ac:dyDescent="0.35">
      <c r="A5177" s="165" t="s">
        <v>8</v>
      </c>
      <c r="B5177" s="165" t="s">
        <v>391</v>
      </c>
      <c r="C5177" s="165">
        <v>2025</v>
      </c>
      <c r="D5177" s="165" t="s">
        <v>156</v>
      </c>
      <c r="E5177" s="165" t="s">
        <v>157</v>
      </c>
      <c r="F5177" s="165" t="s">
        <v>408</v>
      </c>
      <c r="G5177" s="165">
        <v>359</v>
      </c>
      <c r="H5177" s="165">
        <v>0.388915985822677</v>
      </c>
      <c r="I5177" s="118" t="b">
        <f>OR(L5177='PERAC-ngpPrcsTnD-mthncptr'!$B$1,L5177='PERAC-ngpPrcsTnD-mthncptr'!$C$1,L5177='PERAC-ngpPrcsTnD-mthncptr'!$D$1)</f>
        <v>0</v>
      </c>
      <c r="J5177" s="118">
        <f>IF(I5177=TRUE,G5177+'NPV Calcs'!$D$14,G5177)</f>
        <v>359</v>
      </c>
      <c r="K5177" s="136">
        <f>IF(OR(B5177="GAS",B5177="COL",B5177="LAN",B5177="RICE"),H5177*About!$B$98,IF(B5177="CROP",H5177*About!$B$99,H5177))</f>
        <v>0.4355859041213983</v>
      </c>
      <c r="L5177" s="136" t="str">
        <f>INDEX('EPA Tech to Policy Mapping'!$D:$D,MATCH('EPA Data'!F5177,'EPA Tech to Policy Mapping'!$C:$C,0))</f>
        <v>crop and rice measures</v>
      </c>
    </row>
    <row r="5178" spans="1:12" x14ac:dyDescent="0.35">
      <c r="A5178" s="165" t="s">
        <v>8</v>
      </c>
      <c r="B5178" s="165" t="s">
        <v>391</v>
      </c>
      <c r="C5178" s="165">
        <v>2025</v>
      </c>
      <c r="D5178" s="165" t="s">
        <v>156</v>
      </c>
      <c r="E5178" s="165" t="s">
        <v>157</v>
      </c>
      <c r="F5178" s="165" t="s">
        <v>407</v>
      </c>
      <c r="G5178" s="165">
        <v>368</v>
      </c>
      <c r="H5178" s="165">
        <v>0.92267900705337502</v>
      </c>
      <c r="I5178" s="118" t="b">
        <f>OR(L5178='PERAC-ngpPrcsTnD-mthncptr'!$B$1,L5178='PERAC-ngpPrcsTnD-mthncptr'!$C$1,L5178='PERAC-ngpPrcsTnD-mthncptr'!$D$1)</f>
        <v>0</v>
      </c>
      <c r="J5178" s="118">
        <f>IF(I5178=TRUE,G5178+'NPV Calcs'!$D$14,G5178)</f>
        <v>368</v>
      </c>
      <c r="K5178" s="136">
        <f>IF(OR(B5178="GAS",B5178="COL",B5178="LAN",B5178="RICE"),H5178*About!$B$98,IF(B5178="CROP",H5178*About!$B$99,H5178))</f>
        <v>1.0334004878997802</v>
      </c>
      <c r="L5178" s="136" t="str">
        <f>INDEX('EPA Tech to Policy Mapping'!$D:$D,MATCH('EPA Data'!F5178,'EPA Tech to Policy Mapping'!$C:$C,0))</f>
        <v>crop and rice measures</v>
      </c>
    </row>
    <row r="5179" spans="1:12" x14ac:dyDescent="0.35">
      <c r="A5179" s="165" t="s">
        <v>8</v>
      </c>
      <c r="B5179" s="165" t="s">
        <v>391</v>
      </c>
      <c r="C5179" s="165">
        <v>2025</v>
      </c>
      <c r="D5179" s="165" t="s">
        <v>156</v>
      </c>
      <c r="E5179" s="165" t="s">
        <v>157</v>
      </c>
      <c r="F5179" s="165" t="s">
        <v>413</v>
      </c>
      <c r="G5179" s="165">
        <v>481</v>
      </c>
      <c r="H5179" s="165">
        <v>0.135186001658439</v>
      </c>
      <c r="I5179" s="118" t="b">
        <f>OR(L5179='PERAC-ngpPrcsTnD-mthncptr'!$B$1,L5179='PERAC-ngpPrcsTnD-mthncptr'!$C$1,L5179='PERAC-ngpPrcsTnD-mthncptr'!$D$1)</f>
        <v>0</v>
      </c>
      <c r="J5179" s="118">
        <f>IF(I5179=TRUE,G5179+'NPV Calcs'!$D$14,G5179)</f>
        <v>481</v>
      </c>
      <c r="K5179" s="136">
        <f>IF(OR(B5179="GAS",B5179="COL",B5179="LAN",B5179="RICE"),H5179*About!$B$98,IF(B5179="CROP",H5179*About!$B$99,H5179))</f>
        <v>0.15140832185745171</v>
      </c>
      <c r="L5179" s="136" t="str">
        <f>INDEX('EPA Tech to Policy Mapping'!$D:$D,MATCH('EPA Data'!F5179,'EPA Tech to Policy Mapping'!$C:$C,0))</f>
        <v>crop and rice measures</v>
      </c>
    </row>
    <row r="5180" spans="1:12" x14ac:dyDescent="0.35">
      <c r="A5180" s="165" t="s">
        <v>8</v>
      </c>
      <c r="B5180" s="165" t="s">
        <v>391</v>
      </c>
      <c r="C5180" s="165">
        <v>2025</v>
      </c>
      <c r="D5180" s="165" t="s">
        <v>156</v>
      </c>
      <c r="E5180" s="165" t="s">
        <v>157</v>
      </c>
      <c r="F5180" s="165" t="s">
        <v>400</v>
      </c>
      <c r="G5180" s="165">
        <v>492</v>
      </c>
      <c r="H5180" s="165">
        <v>1.0307860374450599</v>
      </c>
      <c r="I5180" s="118" t="b">
        <f>OR(L5180='PERAC-ngpPrcsTnD-mthncptr'!$B$1,L5180='PERAC-ngpPrcsTnD-mthncptr'!$C$1,L5180='PERAC-ngpPrcsTnD-mthncptr'!$D$1)</f>
        <v>0</v>
      </c>
      <c r="J5180" s="118">
        <f>IF(I5180=TRUE,G5180+'NPV Calcs'!$D$14,G5180)</f>
        <v>492</v>
      </c>
      <c r="K5180" s="136">
        <f>IF(OR(B5180="GAS",B5180="COL",B5180="LAN",B5180="RICE"),H5180*About!$B$98,IF(B5180="CROP",H5180*About!$B$99,H5180))</f>
        <v>1.1544803619384671</v>
      </c>
      <c r="L5180" s="136" t="str">
        <f>INDEX('EPA Tech to Policy Mapping'!$D:$D,MATCH('EPA Data'!F5180,'EPA Tech to Policy Mapping'!$C:$C,0))</f>
        <v>crop and rice measures</v>
      </c>
    </row>
    <row r="5181" spans="1:12" x14ac:dyDescent="0.35">
      <c r="A5181" s="165" t="s">
        <v>8</v>
      </c>
      <c r="B5181" s="165" t="s">
        <v>391</v>
      </c>
      <c r="C5181" s="165">
        <v>2025</v>
      </c>
      <c r="D5181" s="165" t="s">
        <v>156</v>
      </c>
      <c r="E5181" s="165" t="s">
        <v>157</v>
      </c>
      <c r="F5181" s="165" t="s">
        <v>414</v>
      </c>
      <c r="G5181" s="165">
        <v>901</v>
      </c>
      <c r="H5181" s="165">
        <v>1.4483679533004701</v>
      </c>
      <c r="I5181" s="118" t="b">
        <f>OR(L5181='PERAC-ngpPrcsTnD-mthncptr'!$B$1,L5181='PERAC-ngpPrcsTnD-mthncptr'!$C$1,L5181='PERAC-ngpPrcsTnD-mthncptr'!$D$1)</f>
        <v>0</v>
      </c>
      <c r="J5181" s="118">
        <f>IF(I5181=TRUE,G5181+'NPV Calcs'!$D$14,G5181)</f>
        <v>901</v>
      </c>
      <c r="K5181" s="136">
        <f>IF(OR(B5181="GAS",B5181="COL",B5181="LAN",B5181="RICE"),H5181*About!$B$98,IF(B5181="CROP",H5181*About!$B$99,H5181))</f>
        <v>1.6221721076965265</v>
      </c>
      <c r="L5181" s="136" t="str">
        <f>INDEX('EPA Tech to Policy Mapping'!$D:$D,MATCH('EPA Data'!F5181,'EPA Tech to Policy Mapping'!$C:$C,0))</f>
        <v>crop and rice measures</v>
      </c>
    </row>
    <row r="5182" spans="1:12" x14ac:dyDescent="0.35">
      <c r="A5182" s="165" t="s">
        <v>8</v>
      </c>
      <c r="B5182" s="165" t="s">
        <v>391</v>
      </c>
      <c r="C5182" s="165">
        <v>2025</v>
      </c>
      <c r="D5182" s="165" t="s">
        <v>156</v>
      </c>
      <c r="E5182" s="165" t="s">
        <v>157</v>
      </c>
      <c r="F5182" s="165" t="s">
        <v>415</v>
      </c>
      <c r="G5182" s="165">
        <v>1192</v>
      </c>
      <c r="H5182" s="165">
        <v>1.1823140382766699</v>
      </c>
      <c r="I5182" s="118" t="b">
        <f>OR(L5182='PERAC-ngpPrcsTnD-mthncptr'!$B$1,L5182='PERAC-ngpPrcsTnD-mthncptr'!$C$1,L5182='PERAC-ngpPrcsTnD-mthncptr'!$D$1)</f>
        <v>0</v>
      </c>
      <c r="J5182" s="118">
        <f>IF(I5182=TRUE,G5182+'NPV Calcs'!$D$14,G5182)</f>
        <v>1192</v>
      </c>
      <c r="K5182" s="136">
        <f>IF(OR(B5182="GAS",B5182="COL",B5182="LAN",B5182="RICE"),H5182*About!$B$98,IF(B5182="CROP",H5182*About!$B$99,H5182))</f>
        <v>1.3241917228698705</v>
      </c>
      <c r="L5182" s="136" t="str">
        <f>INDEX('EPA Tech to Policy Mapping'!$D:$D,MATCH('EPA Data'!F5182,'EPA Tech to Policy Mapping'!$C:$C,0))</f>
        <v>crop and rice measures</v>
      </c>
    </row>
    <row r="5183" spans="1:12" x14ac:dyDescent="0.35">
      <c r="A5183" s="165" t="s">
        <v>8</v>
      </c>
      <c r="B5183" s="165" t="s">
        <v>391</v>
      </c>
      <c r="C5183" s="165">
        <v>2025</v>
      </c>
      <c r="D5183" s="165" t="s">
        <v>156</v>
      </c>
      <c r="E5183" s="165" t="s">
        <v>157</v>
      </c>
      <c r="F5183" s="165" t="s">
        <v>415</v>
      </c>
      <c r="G5183" s="165">
        <v>100000</v>
      </c>
      <c r="H5183" s="1">
        <v>9.9999999999999998E-13</v>
      </c>
      <c r="I5183" s="118" t="b">
        <f>OR(L5183='PERAC-ngpPrcsTnD-mthncptr'!$B$1,L5183='PERAC-ngpPrcsTnD-mthncptr'!$C$1,L5183='PERAC-ngpPrcsTnD-mthncptr'!$D$1)</f>
        <v>0</v>
      </c>
      <c r="J5183" s="118">
        <f>IF(I5183=TRUE,G5183+'NPV Calcs'!$D$14,G5183)</f>
        <v>100000</v>
      </c>
      <c r="K5183" s="136">
        <f>IF(OR(B5183="GAS",B5183="COL",B5183="LAN",B5183="RICE"),H5183*About!$B$98,IF(B5183="CROP",H5183*About!$B$99,H5183))</f>
        <v>1.1200000000000001E-12</v>
      </c>
      <c r="L5183" s="136" t="str">
        <f>INDEX('EPA Tech to Policy Mapping'!$D:$D,MATCH('EPA Data'!F5183,'EPA Tech to Policy Mapping'!$C:$C,0))</f>
        <v>crop and rice measures</v>
      </c>
    </row>
    <row r="5184" spans="1:12" x14ac:dyDescent="0.35">
      <c r="A5184" s="165" t="s">
        <v>8</v>
      </c>
      <c r="B5184" s="165" t="s">
        <v>391</v>
      </c>
      <c r="C5184" s="165">
        <v>2025</v>
      </c>
      <c r="D5184" s="165" t="s">
        <v>158</v>
      </c>
      <c r="E5184" s="165" t="s">
        <v>159</v>
      </c>
      <c r="F5184" s="165" t="s">
        <v>404</v>
      </c>
      <c r="G5184" s="165">
        <v>-100000</v>
      </c>
      <c r="H5184" s="165">
        <v>0</v>
      </c>
      <c r="I5184" s="118" t="b">
        <f>OR(L5184='PERAC-ngpPrcsTnD-mthncptr'!$B$1,L5184='PERAC-ngpPrcsTnD-mthncptr'!$C$1,L5184='PERAC-ngpPrcsTnD-mthncptr'!$D$1)</f>
        <v>0</v>
      </c>
      <c r="J5184" s="118">
        <f>IF(I5184=TRUE,G5184+'NPV Calcs'!$D$14,G5184)</f>
        <v>-100000</v>
      </c>
      <c r="K5184" s="136">
        <f>IF(OR(B5184="GAS",B5184="COL",B5184="LAN",B5184="RICE"),H5184*About!$B$98,IF(B5184="CROP",H5184*About!$B$99,H5184))</f>
        <v>0</v>
      </c>
      <c r="L5184" s="136" t="str">
        <f>INDEX('EPA Tech to Policy Mapping'!$D:$D,MATCH('EPA Data'!F5184,'EPA Tech to Policy Mapping'!$C:$C,0))</f>
        <v>crop and rice measures</v>
      </c>
    </row>
    <row r="5185" spans="1:12" x14ac:dyDescent="0.35">
      <c r="A5185" s="165" t="s">
        <v>8</v>
      </c>
      <c r="B5185" s="165" t="s">
        <v>391</v>
      </c>
      <c r="C5185" s="165">
        <v>2025</v>
      </c>
      <c r="D5185" s="165" t="s">
        <v>158</v>
      </c>
      <c r="E5185" s="165" t="s">
        <v>159</v>
      </c>
      <c r="F5185" s="165" t="s">
        <v>404</v>
      </c>
      <c r="G5185" s="165">
        <v>-1137</v>
      </c>
      <c r="H5185" s="165">
        <v>4.8742000013589901E-2</v>
      </c>
      <c r="I5185" s="118" t="b">
        <f>OR(L5185='PERAC-ngpPrcsTnD-mthncptr'!$B$1,L5185='PERAC-ngpPrcsTnD-mthncptr'!$C$1,L5185='PERAC-ngpPrcsTnD-mthncptr'!$D$1)</f>
        <v>0</v>
      </c>
      <c r="J5185" s="118">
        <f>IF(I5185=TRUE,G5185+'NPV Calcs'!$D$14,G5185)</f>
        <v>-1137</v>
      </c>
      <c r="K5185" s="136">
        <f>IF(OR(B5185="GAS",B5185="COL",B5185="LAN",B5185="RICE"),H5185*About!$B$98,IF(B5185="CROP",H5185*About!$B$99,H5185))</f>
        <v>5.4591040015220693E-2</v>
      </c>
      <c r="L5185" s="136" t="str">
        <f>INDEX('EPA Tech to Policy Mapping'!$D:$D,MATCH('EPA Data'!F5185,'EPA Tech to Policy Mapping'!$C:$C,0))</f>
        <v>crop and rice measures</v>
      </c>
    </row>
    <row r="5186" spans="1:12" x14ac:dyDescent="0.35">
      <c r="A5186" s="165" t="s">
        <v>8</v>
      </c>
      <c r="B5186" s="165" t="s">
        <v>391</v>
      </c>
      <c r="C5186" s="165">
        <v>2025</v>
      </c>
      <c r="D5186" s="165" t="s">
        <v>158</v>
      </c>
      <c r="E5186" s="165" t="s">
        <v>159</v>
      </c>
      <c r="F5186" s="165" t="s">
        <v>404</v>
      </c>
      <c r="G5186" s="165">
        <v>-1137</v>
      </c>
      <c r="H5186" s="165">
        <v>0</v>
      </c>
      <c r="I5186" s="118" t="b">
        <f>OR(L5186='PERAC-ngpPrcsTnD-mthncptr'!$B$1,L5186='PERAC-ngpPrcsTnD-mthncptr'!$C$1,L5186='PERAC-ngpPrcsTnD-mthncptr'!$D$1)</f>
        <v>0</v>
      </c>
      <c r="J5186" s="118">
        <f>IF(I5186=TRUE,G5186+'NPV Calcs'!$D$14,G5186)</f>
        <v>-1137</v>
      </c>
      <c r="K5186" s="136">
        <f>IF(OR(B5186="GAS",B5186="COL",B5186="LAN",B5186="RICE"),H5186*About!$B$98,IF(B5186="CROP",H5186*About!$B$99,H5186))</f>
        <v>0</v>
      </c>
      <c r="L5186" s="136" t="str">
        <f>INDEX('EPA Tech to Policy Mapping'!$D:$D,MATCH('EPA Data'!F5186,'EPA Tech to Policy Mapping'!$C:$C,0))</f>
        <v>crop and rice measures</v>
      </c>
    </row>
    <row r="5187" spans="1:12" x14ac:dyDescent="0.35">
      <c r="A5187" s="165" t="s">
        <v>8</v>
      </c>
      <c r="B5187" s="165" t="s">
        <v>391</v>
      </c>
      <c r="C5187" s="165">
        <v>2025</v>
      </c>
      <c r="D5187" s="165" t="s">
        <v>158</v>
      </c>
      <c r="E5187" s="165" t="s">
        <v>159</v>
      </c>
      <c r="F5187" s="165" t="s">
        <v>417</v>
      </c>
      <c r="G5187" s="165">
        <v>-220</v>
      </c>
      <c r="H5187" s="165">
        <v>0.19617299735546101</v>
      </c>
      <c r="I5187" s="118" t="b">
        <f>OR(L5187='PERAC-ngpPrcsTnD-mthncptr'!$B$1,L5187='PERAC-ngpPrcsTnD-mthncptr'!$C$1,L5187='PERAC-ngpPrcsTnD-mthncptr'!$D$1)</f>
        <v>0</v>
      </c>
      <c r="J5187" s="118">
        <f>IF(I5187=TRUE,G5187+'NPV Calcs'!$D$14,G5187)</f>
        <v>-220</v>
      </c>
      <c r="K5187" s="136">
        <f>IF(OR(B5187="GAS",B5187="COL",B5187="LAN",B5187="RICE"),H5187*About!$B$98,IF(B5187="CROP",H5187*About!$B$99,H5187))</f>
        <v>0.21971375703811635</v>
      </c>
      <c r="L5187" s="136" t="str">
        <f>INDEX('EPA Tech to Policy Mapping'!$D:$D,MATCH('EPA Data'!F5187,'EPA Tech to Policy Mapping'!$C:$C,0))</f>
        <v>crop and rice measures</v>
      </c>
    </row>
    <row r="5188" spans="1:12" x14ac:dyDescent="0.35">
      <c r="A5188" s="165" t="s">
        <v>8</v>
      </c>
      <c r="B5188" s="165" t="s">
        <v>391</v>
      </c>
      <c r="C5188" s="165">
        <v>2025</v>
      </c>
      <c r="D5188" s="165" t="s">
        <v>158</v>
      </c>
      <c r="E5188" s="165" t="s">
        <v>159</v>
      </c>
      <c r="F5188" s="165" t="s">
        <v>421</v>
      </c>
      <c r="G5188" s="165">
        <v>-167</v>
      </c>
      <c r="H5188" s="165">
        <v>0.137156993150711</v>
      </c>
      <c r="I5188" s="118" t="b">
        <f>OR(L5188='PERAC-ngpPrcsTnD-mthncptr'!$B$1,L5188='PERAC-ngpPrcsTnD-mthncptr'!$C$1,L5188='PERAC-ngpPrcsTnD-mthncptr'!$D$1)</f>
        <v>0</v>
      </c>
      <c r="J5188" s="118">
        <f>IF(I5188=TRUE,G5188+'NPV Calcs'!$D$14,G5188)</f>
        <v>-167</v>
      </c>
      <c r="K5188" s="136">
        <f>IF(OR(B5188="GAS",B5188="COL",B5188="LAN",B5188="RICE"),H5188*About!$B$98,IF(B5188="CROP",H5188*About!$B$99,H5188))</f>
        <v>0.15361583232879633</v>
      </c>
      <c r="L5188" s="136" t="str">
        <f>INDEX('EPA Tech to Policy Mapping'!$D:$D,MATCH('EPA Data'!F5188,'EPA Tech to Policy Mapping'!$C:$C,0))</f>
        <v>crop and rice measures</v>
      </c>
    </row>
    <row r="5189" spans="1:12" x14ac:dyDescent="0.35">
      <c r="A5189" s="165" t="s">
        <v>8</v>
      </c>
      <c r="B5189" s="165" t="s">
        <v>391</v>
      </c>
      <c r="C5189" s="165">
        <v>2025</v>
      </c>
      <c r="D5189" s="165" t="s">
        <v>158</v>
      </c>
      <c r="E5189" s="165" t="s">
        <v>159</v>
      </c>
      <c r="F5189" s="165" t="s">
        <v>419</v>
      </c>
      <c r="G5189" s="165">
        <v>-92</v>
      </c>
      <c r="H5189" s="165">
        <v>0.109320998191833</v>
      </c>
      <c r="I5189" s="118" t="b">
        <f>OR(L5189='PERAC-ngpPrcsTnD-mthncptr'!$B$1,L5189='PERAC-ngpPrcsTnD-mthncptr'!$C$1,L5189='PERAC-ngpPrcsTnD-mthncptr'!$D$1)</f>
        <v>0</v>
      </c>
      <c r="J5189" s="118">
        <f>IF(I5189=TRUE,G5189+'NPV Calcs'!$D$14,G5189)</f>
        <v>-92</v>
      </c>
      <c r="K5189" s="136">
        <f>IF(OR(B5189="GAS",B5189="COL",B5189="LAN",B5189="RICE"),H5189*About!$B$98,IF(B5189="CROP",H5189*About!$B$99,H5189))</f>
        <v>0.12243951797485297</v>
      </c>
      <c r="L5189" s="136" t="str">
        <f>INDEX('EPA Tech to Policy Mapping'!$D:$D,MATCH('EPA Data'!F5189,'EPA Tech to Policy Mapping'!$C:$C,0))</f>
        <v>crop and rice measures</v>
      </c>
    </row>
    <row r="5190" spans="1:12" x14ac:dyDescent="0.35">
      <c r="A5190" s="165" t="s">
        <v>8</v>
      </c>
      <c r="B5190" s="165" t="s">
        <v>391</v>
      </c>
      <c r="C5190" s="165">
        <v>2025</v>
      </c>
      <c r="D5190" s="165" t="s">
        <v>158</v>
      </c>
      <c r="E5190" s="165" t="s">
        <v>159</v>
      </c>
      <c r="F5190" s="165" t="s">
        <v>417</v>
      </c>
      <c r="G5190" s="165">
        <v>-80</v>
      </c>
      <c r="H5190" s="165">
        <v>0.17619700729846899</v>
      </c>
      <c r="I5190" s="118" t="b">
        <f>OR(L5190='PERAC-ngpPrcsTnD-mthncptr'!$B$1,L5190='PERAC-ngpPrcsTnD-mthncptr'!$C$1,L5190='PERAC-ngpPrcsTnD-mthncptr'!$D$1)</f>
        <v>0</v>
      </c>
      <c r="J5190" s="118">
        <f>IF(I5190=TRUE,G5190+'NPV Calcs'!$D$14,G5190)</f>
        <v>-80</v>
      </c>
      <c r="K5190" s="136">
        <f>IF(OR(B5190="GAS",B5190="COL",B5190="LAN",B5190="RICE"),H5190*About!$B$98,IF(B5190="CROP",H5190*About!$B$99,H5190))</f>
        <v>0.19734064817428529</v>
      </c>
      <c r="L5190" s="136" t="str">
        <f>INDEX('EPA Tech to Policy Mapping'!$D:$D,MATCH('EPA Data'!F5190,'EPA Tech to Policy Mapping'!$C:$C,0))</f>
        <v>crop and rice measures</v>
      </c>
    </row>
    <row r="5191" spans="1:12" x14ac:dyDescent="0.35">
      <c r="A5191" s="165" t="s">
        <v>8</v>
      </c>
      <c r="B5191" s="165" t="s">
        <v>391</v>
      </c>
      <c r="C5191" s="165">
        <v>2025</v>
      </c>
      <c r="D5191" s="165" t="s">
        <v>158</v>
      </c>
      <c r="E5191" s="165" t="s">
        <v>159</v>
      </c>
      <c r="F5191" s="165" t="s">
        <v>397</v>
      </c>
      <c r="G5191" s="165">
        <v>-63</v>
      </c>
      <c r="H5191" s="165">
        <v>0.66646999120712203</v>
      </c>
      <c r="I5191" s="118" t="b">
        <f>OR(L5191='PERAC-ngpPrcsTnD-mthncptr'!$B$1,L5191='PERAC-ngpPrcsTnD-mthncptr'!$C$1,L5191='PERAC-ngpPrcsTnD-mthncptr'!$D$1)</f>
        <v>0</v>
      </c>
      <c r="J5191" s="118">
        <f>IF(I5191=TRUE,G5191+'NPV Calcs'!$D$14,G5191)</f>
        <v>-63</v>
      </c>
      <c r="K5191" s="136">
        <f>IF(OR(B5191="GAS",B5191="COL",B5191="LAN",B5191="RICE"),H5191*About!$B$98,IF(B5191="CROP",H5191*About!$B$99,H5191))</f>
        <v>0.74644639015197678</v>
      </c>
      <c r="L5191" s="136" t="str">
        <f>INDEX('EPA Tech to Policy Mapping'!$D:$D,MATCH('EPA Data'!F5191,'EPA Tech to Policy Mapping'!$C:$C,0))</f>
        <v>crop and rice measures</v>
      </c>
    </row>
    <row r="5192" spans="1:12" x14ac:dyDescent="0.35">
      <c r="A5192" s="165" t="s">
        <v>8</v>
      </c>
      <c r="B5192" s="165" t="s">
        <v>391</v>
      </c>
      <c r="C5192" s="165">
        <v>2025</v>
      </c>
      <c r="D5192" s="165" t="s">
        <v>158</v>
      </c>
      <c r="E5192" s="165" t="s">
        <v>159</v>
      </c>
      <c r="F5192" s="165" t="s">
        <v>407</v>
      </c>
      <c r="G5192" s="165">
        <v>-44</v>
      </c>
      <c r="H5192" s="165">
        <v>0.96612197160720803</v>
      </c>
      <c r="I5192" s="118" t="b">
        <f>OR(L5192='PERAC-ngpPrcsTnD-mthncptr'!$B$1,L5192='PERAC-ngpPrcsTnD-mthncptr'!$C$1,L5192='PERAC-ngpPrcsTnD-mthncptr'!$D$1)</f>
        <v>0</v>
      </c>
      <c r="J5192" s="118">
        <f>IF(I5192=TRUE,G5192+'NPV Calcs'!$D$14,G5192)</f>
        <v>-44</v>
      </c>
      <c r="K5192" s="136">
        <f>IF(OR(B5192="GAS",B5192="COL",B5192="LAN",B5192="RICE"),H5192*About!$B$98,IF(B5192="CROP",H5192*About!$B$99,H5192))</f>
        <v>1.0820566082000731</v>
      </c>
      <c r="L5192" s="136" t="str">
        <f>INDEX('EPA Tech to Policy Mapping'!$D:$D,MATCH('EPA Data'!F5192,'EPA Tech to Policy Mapping'!$C:$C,0))</f>
        <v>crop and rice measures</v>
      </c>
    </row>
    <row r="5193" spans="1:12" x14ac:dyDescent="0.35">
      <c r="A5193" s="165" t="s">
        <v>8</v>
      </c>
      <c r="B5193" s="165" t="s">
        <v>391</v>
      </c>
      <c r="C5193" s="165">
        <v>2025</v>
      </c>
      <c r="D5193" s="165" t="s">
        <v>158</v>
      </c>
      <c r="E5193" s="165" t="s">
        <v>159</v>
      </c>
      <c r="F5193" s="165" t="s">
        <v>15</v>
      </c>
      <c r="G5193" s="165">
        <v>-26</v>
      </c>
      <c r="H5193" s="165">
        <v>0.40880200266838002</v>
      </c>
      <c r="I5193" s="118" t="b">
        <f>OR(L5193='PERAC-ngpPrcsTnD-mthncptr'!$B$1,L5193='PERAC-ngpPrcsTnD-mthncptr'!$C$1,L5193='PERAC-ngpPrcsTnD-mthncptr'!$D$1)</f>
        <v>0</v>
      </c>
      <c r="J5193" s="118">
        <f>IF(I5193=TRUE,G5193+'NPV Calcs'!$D$14,G5193)</f>
        <v>-26</v>
      </c>
      <c r="K5193" s="136">
        <f>IF(OR(B5193="GAS",B5193="COL",B5193="LAN",B5193="RICE"),H5193*About!$B$98,IF(B5193="CROP",H5193*About!$B$99,H5193))</f>
        <v>0.45785824298858568</v>
      </c>
      <c r="L5193" s="136" t="str">
        <f>INDEX('EPA Tech to Policy Mapping'!$D:$D,MATCH('EPA Data'!F5193,'EPA Tech to Policy Mapping'!$C:$C,0))</f>
        <v>crop and rice measures</v>
      </c>
    </row>
    <row r="5194" spans="1:12" x14ac:dyDescent="0.35">
      <c r="A5194" s="165" t="s">
        <v>8</v>
      </c>
      <c r="B5194" s="165" t="s">
        <v>391</v>
      </c>
      <c r="C5194" s="165">
        <v>2025</v>
      </c>
      <c r="D5194" s="165" t="s">
        <v>158</v>
      </c>
      <c r="E5194" s="165" t="s">
        <v>159</v>
      </c>
      <c r="F5194" s="165" t="s">
        <v>15</v>
      </c>
      <c r="G5194" s="165">
        <v>-24</v>
      </c>
      <c r="H5194" s="1">
        <v>3.9999999899000001E-6</v>
      </c>
      <c r="I5194" s="118" t="b">
        <f>OR(L5194='PERAC-ngpPrcsTnD-mthncptr'!$B$1,L5194='PERAC-ngpPrcsTnD-mthncptr'!$C$1,L5194='PERAC-ngpPrcsTnD-mthncptr'!$D$1)</f>
        <v>0</v>
      </c>
      <c r="J5194" s="118">
        <f>IF(I5194=TRUE,G5194+'NPV Calcs'!$D$14,G5194)</f>
        <v>-24</v>
      </c>
      <c r="K5194" s="136">
        <f>IF(OR(B5194="GAS",B5194="COL",B5194="LAN",B5194="RICE"),H5194*About!$B$98,IF(B5194="CROP",H5194*About!$B$99,H5194))</f>
        <v>4.4799999886880007E-6</v>
      </c>
      <c r="L5194" s="136" t="str">
        <f>INDEX('EPA Tech to Policy Mapping'!$D:$D,MATCH('EPA Data'!F5194,'EPA Tech to Policy Mapping'!$C:$C,0))</f>
        <v>crop and rice measures</v>
      </c>
    </row>
    <row r="5195" spans="1:12" x14ac:dyDescent="0.35">
      <c r="A5195" s="165" t="s">
        <v>8</v>
      </c>
      <c r="B5195" s="165" t="s">
        <v>391</v>
      </c>
      <c r="C5195" s="165">
        <v>2025</v>
      </c>
      <c r="D5195" s="165" t="s">
        <v>158</v>
      </c>
      <c r="E5195" s="165" t="s">
        <v>159</v>
      </c>
      <c r="F5195" s="165" t="s">
        <v>414</v>
      </c>
      <c r="G5195" s="165">
        <v>-20</v>
      </c>
      <c r="H5195" s="165">
        <v>2.44389700889587</v>
      </c>
      <c r="I5195" s="118" t="b">
        <f>OR(L5195='PERAC-ngpPrcsTnD-mthncptr'!$B$1,L5195='PERAC-ngpPrcsTnD-mthncptr'!$C$1,L5195='PERAC-ngpPrcsTnD-mthncptr'!$D$1)</f>
        <v>0</v>
      </c>
      <c r="J5195" s="118">
        <f>IF(I5195=TRUE,G5195+'NPV Calcs'!$D$14,G5195)</f>
        <v>-20</v>
      </c>
      <c r="K5195" s="136">
        <f>IF(OR(B5195="GAS",B5195="COL",B5195="LAN",B5195="RICE"),H5195*About!$B$98,IF(B5195="CROP",H5195*About!$B$99,H5195))</f>
        <v>2.7371646499633746</v>
      </c>
      <c r="L5195" s="136" t="str">
        <f>INDEX('EPA Tech to Policy Mapping'!$D:$D,MATCH('EPA Data'!F5195,'EPA Tech to Policy Mapping'!$C:$C,0))</f>
        <v>crop and rice measures</v>
      </c>
    </row>
    <row r="5196" spans="1:12" x14ac:dyDescent="0.35">
      <c r="A5196" s="165" t="s">
        <v>8</v>
      </c>
      <c r="B5196" s="165" t="s">
        <v>391</v>
      </c>
      <c r="C5196" s="165">
        <v>2025</v>
      </c>
      <c r="D5196" s="165" t="s">
        <v>158</v>
      </c>
      <c r="E5196" s="165" t="s">
        <v>159</v>
      </c>
      <c r="F5196" s="165" t="s">
        <v>399</v>
      </c>
      <c r="G5196" s="165">
        <v>-19</v>
      </c>
      <c r="H5196" s="165">
        <v>1.6032010316848699</v>
      </c>
      <c r="I5196" s="118" t="b">
        <f>OR(L5196='PERAC-ngpPrcsTnD-mthncptr'!$B$1,L5196='PERAC-ngpPrcsTnD-mthncptr'!$C$1,L5196='PERAC-ngpPrcsTnD-mthncptr'!$D$1)</f>
        <v>0</v>
      </c>
      <c r="J5196" s="118">
        <f>IF(I5196=TRUE,G5196+'NPV Calcs'!$D$14,G5196)</f>
        <v>-19</v>
      </c>
      <c r="K5196" s="136">
        <f>IF(OR(B5196="GAS",B5196="COL",B5196="LAN",B5196="RICE"),H5196*About!$B$98,IF(B5196="CROP",H5196*About!$B$99,H5196))</f>
        <v>1.7955851554870546</v>
      </c>
      <c r="L5196" s="136" t="str">
        <f>INDEX('EPA Tech to Policy Mapping'!$D:$D,MATCH('EPA Data'!F5196,'EPA Tech to Policy Mapping'!$C:$C,0))</f>
        <v>crop and rice measures</v>
      </c>
    </row>
    <row r="5197" spans="1:12" x14ac:dyDescent="0.35">
      <c r="A5197" s="165" t="s">
        <v>8</v>
      </c>
      <c r="B5197" s="165" t="s">
        <v>391</v>
      </c>
      <c r="C5197" s="165">
        <v>2025</v>
      </c>
      <c r="D5197" s="165" t="s">
        <v>158</v>
      </c>
      <c r="E5197" s="165" t="s">
        <v>159</v>
      </c>
      <c r="F5197" s="165" t="s">
        <v>403</v>
      </c>
      <c r="G5197" s="165">
        <v>-15</v>
      </c>
      <c r="H5197" s="165">
        <v>0.385235995054245</v>
      </c>
      <c r="I5197" s="118" t="b">
        <f>OR(L5197='PERAC-ngpPrcsTnD-mthncptr'!$B$1,L5197='PERAC-ngpPrcsTnD-mthncptr'!$C$1,L5197='PERAC-ngpPrcsTnD-mthncptr'!$D$1)</f>
        <v>0</v>
      </c>
      <c r="J5197" s="118">
        <f>IF(I5197=TRUE,G5197+'NPV Calcs'!$D$14,G5197)</f>
        <v>-15</v>
      </c>
      <c r="K5197" s="136">
        <f>IF(OR(B5197="GAS",B5197="COL",B5197="LAN",B5197="RICE"),H5197*About!$B$98,IF(B5197="CROP",H5197*About!$B$99,H5197))</f>
        <v>0.43146431446075445</v>
      </c>
      <c r="L5197" s="136" t="str">
        <f>INDEX('EPA Tech to Policy Mapping'!$D:$D,MATCH('EPA Data'!F5197,'EPA Tech to Policy Mapping'!$C:$C,0))</f>
        <v>crop and rice measures</v>
      </c>
    </row>
    <row r="5198" spans="1:12" x14ac:dyDescent="0.35">
      <c r="A5198" s="165" t="s">
        <v>8</v>
      </c>
      <c r="B5198" s="165" t="s">
        <v>391</v>
      </c>
      <c r="C5198" s="165">
        <v>2025</v>
      </c>
      <c r="D5198" s="165" t="s">
        <v>158</v>
      </c>
      <c r="E5198" s="165" t="s">
        <v>159</v>
      </c>
      <c r="F5198" s="165" t="s">
        <v>421</v>
      </c>
      <c r="G5198" s="165">
        <v>-13</v>
      </c>
      <c r="H5198" s="165">
        <v>7.9236000776290894E-2</v>
      </c>
      <c r="I5198" s="118" t="b">
        <f>OR(L5198='PERAC-ngpPrcsTnD-mthncptr'!$B$1,L5198='PERAC-ngpPrcsTnD-mthncptr'!$C$1,L5198='PERAC-ngpPrcsTnD-mthncptr'!$D$1)</f>
        <v>0</v>
      </c>
      <c r="J5198" s="118">
        <f>IF(I5198=TRUE,G5198+'NPV Calcs'!$D$14,G5198)</f>
        <v>-13</v>
      </c>
      <c r="K5198" s="136">
        <f>IF(OR(B5198="GAS",B5198="COL",B5198="LAN",B5198="RICE"),H5198*About!$B$98,IF(B5198="CROP",H5198*About!$B$99,H5198))</f>
        <v>8.8744320869445809E-2</v>
      </c>
      <c r="L5198" s="136" t="str">
        <f>INDEX('EPA Tech to Policy Mapping'!$D:$D,MATCH('EPA Data'!F5198,'EPA Tech to Policy Mapping'!$C:$C,0))</f>
        <v>crop and rice measures</v>
      </c>
    </row>
    <row r="5199" spans="1:12" x14ac:dyDescent="0.35">
      <c r="A5199" s="165" t="s">
        <v>8</v>
      </c>
      <c r="B5199" s="165" t="s">
        <v>391</v>
      </c>
      <c r="C5199" s="165">
        <v>2025</v>
      </c>
      <c r="D5199" s="165" t="s">
        <v>158</v>
      </c>
      <c r="E5199" s="165" t="s">
        <v>159</v>
      </c>
      <c r="F5199" s="165" t="s">
        <v>15</v>
      </c>
      <c r="G5199" s="165">
        <v>-13</v>
      </c>
      <c r="H5199" s="165">
        <v>0.919564008712768</v>
      </c>
      <c r="I5199" s="118" t="b">
        <f>OR(L5199='PERAC-ngpPrcsTnD-mthncptr'!$B$1,L5199='PERAC-ngpPrcsTnD-mthncptr'!$C$1,L5199='PERAC-ngpPrcsTnD-mthncptr'!$D$1)</f>
        <v>0</v>
      </c>
      <c r="J5199" s="118">
        <f>IF(I5199=TRUE,G5199+'NPV Calcs'!$D$14,G5199)</f>
        <v>-13</v>
      </c>
      <c r="K5199" s="136">
        <f>IF(OR(B5199="GAS",B5199="COL",B5199="LAN",B5199="RICE"),H5199*About!$B$98,IF(B5199="CROP",H5199*About!$B$99,H5199))</f>
        <v>1.0299116897583003</v>
      </c>
      <c r="L5199" s="136" t="str">
        <f>INDEX('EPA Tech to Policy Mapping'!$D:$D,MATCH('EPA Data'!F5199,'EPA Tech to Policy Mapping'!$C:$C,0))</f>
        <v>crop and rice measures</v>
      </c>
    </row>
    <row r="5200" spans="1:12" x14ac:dyDescent="0.35">
      <c r="A5200" s="165" t="s">
        <v>8</v>
      </c>
      <c r="B5200" s="165" t="s">
        <v>391</v>
      </c>
      <c r="C5200" s="165">
        <v>2025</v>
      </c>
      <c r="D5200" s="165" t="s">
        <v>158</v>
      </c>
      <c r="E5200" s="165" t="s">
        <v>159</v>
      </c>
      <c r="F5200" s="165" t="s">
        <v>415</v>
      </c>
      <c r="G5200" s="165">
        <v>-10</v>
      </c>
      <c r="H5200" s="165">
        <v>2.2473959922790501</v>
      </c>
      <c r="I5200" s="118" t="b">
        <f>OR(L5200='PERAC-ngpPrcsTnD-mthncptr'!$B$1,L5200='PERAC-ngpPrcsTnD-mthncptr'!$C$1,L5200='PERAC-ngpPrcsTnD-mthncptr'!$D$1)</f>
        <v>0</v>
      </c>
      <c r="J5200" s="118">
        <f>IF(I5200=TRUE,G5200+'NPV Calcs'!$D$14,G5200)</f>
        <v>-10</v>
      </c>
      <c r="K5200" s="136">
        <f>IF(OR(B5200="GAS",B5200="COL",B5200="LAN",B5200="RICE"),H5200*About!$B$98,IF(B5200="CROP",H5200*About!$B$99,H5200))</f>
        <v>2.5170835113525363</v>
      </c>
      <c r="L5200" s="136" t="str">
        <f>INDEX('EPA Tech to Policy Mapping'!$D:$D,MATCH('EPA Data'!F5200,'EPA Tech to Policy Mapping'!$C:$C,0))</f>
        <v>crop and rice measures</v>
      </c>
    </row>
    <row r="5201" spans="1:12" x14ac:dyDescent="0.35">
      <c r="A5201" s="165" t="s">
        <v>8</v>
      </c>
      <c r="B5201" s="165" t="s">
        <v>391</v>
      </c>
      <c r="C5201" s="165">
        <v>2025</v>
      </c>
      <c r="D5201" s="165" t="s">
        <v>158</v>
      </c>
      <c r="E5201" s="165" t="s">
        <v>159</v>
      </c>
      <c r="F5201" s="165" t="s">
        <v>11</v>
      </c>
      <c r="G5201" s="165">
        <v>-10</v>
      </c>
      <c r="H5201" s="165">
        <v>0.217262998223304</v>
      </c>
      <c r="I5201" s="118" t="b">
        <f>OR(L5201='PERAC-ngpPrcsTnD-mthncptr'!$B$1,L5201='PERAC-ngpPrcsTnD-mthncptr'!$C$1,L5201='PERAC-ngpPrcsTnD-mthncptr'!$D$1)</f>
        <v>0</v>
      </c>
      <c r="J5201" s="118">
        <f>IF(I5201=TRUE,G5201+'NPV Calcs'!$D$14,G5201)</f>
        <v>-10</v>
      </c>
      <c r="K5201" s="136">
        <f>IF(OR(B5201="GAS",B5201="COL",B5201="LAN",B5201="RICE"),H5201*About!$B$98,IF(B5201="CROP",H5201*About!$B$99,H5201))</f>
        <v>0.24333455801010051</v>
      </c>
      <c r="L5201" s="136" t="str">
        <f>INDEX('EPA Tech to Policy Mapping'!$D:$D,MATCH('EPA Data'!F5201,'EPA Tech to Policy Mapping'!$C:$C,0))</f>
        <v>crop and rice measures</v>
      </c>
    </row>
    <row r="5202" spans="1:12" x14ac:dyDescent="0.35">
      <c r="A5202" s="165" t="s">
        <v>8</v>
      </c>
      <c r="B5202" s="165" t="s">
        <v>391</v>
      </c>
      <c r="C5202" s="165">
        <v>2025</v>
      </c>
      <c r="D5202" s="165" t="s">
        <v>158</v>
      </c>
      <c r="E5202" s="165" t="s">
        <v>159</v>
      </c>
      <c r="F5202" s="165" t="s">
        <v>404</v>
      </c>
      <c r="G5202" s="165">
        <v>-4</v>
      </c>
      <c r="H5202" s="165">
        <v>1.40282595157623</v>
      </c>
      <c r="I5202" s="118" t="b">
        <f>OR(L5202='PERAC-ngpPrcsTnD-mthncptr'!$B$1,L5202='PERAC-ngpPrcsTnD-mthncptr'!$C$1,L5202='PERAC-ngpPrcsTnD-mthncptr'!$D$1)</f>
        <v>0</v>
      </c>
      <c r="J5202" s="118">
        <f>IF(I5202=TRUE,G5202+'NPV Calcs'!$D$14,G5202)</f>
        <v>-4</v>
      </c>
      <c r="K5202" s="136">
        <f>IF(OR(B5202="GAS",B5202="COL",B5202="LAN",B5202="RICE"),H5202*About!$B$98,IF(B5202="CROP",H5202*About!$B$99,H5202))</f>
        <v>1.5711650657653777</v>
      </c>
      <c r="L5202" s="136" t="str">
        <f>INDEX('EPA Tech to Policy Mapping'!$D:$D,MATCH('EPA Data'!F5202,'EPA Tech to Policy Mapping'!$C:$C,0))</f>
        <v>crop and rice measures</v>
      </c>
    </row>
    <row r="5203" spans="1:12" x14ac:dyDescent="0.35">
      <c r="A5203" s="165" t="s">
        <v>8</v>
      </c>
      <c r="B5203" s="165" t="s">
        <v>391</v>
      </c>
      <c r="C5203" s="165">
        <v>2025</v>
      </c>
      <c r="D5203" s="165" t="s">
        <v>158</v>
      </c>
      <c r="E5203" s="165" t="s">
        <v>159</v>
      </c>
      <c r="F5203" s="165" t="s">
        <v>420</v>
      </c>
      <c r="G5203" s="165">
        <v>0</v>
      </c>
      <c r="H5203" s="165">
        <v>0.84322398900985696</v>
      </c>
      <c r="I5203" s="118" t="b">
        <f>OR(L5203='PERAC-ngpPrcsTnD-mthncptr'!$B$1,L5203='PERAC-ngpPrcsTnD-mthncptr'!$C$1,L5203='PERAC-ngpPrcsTnD-mthncptr'!$D$1)</f>
        <v>0</v>
      </c>
      <c r="J5203" s="118">
        <f>IF(I5203=TRUE,G5203+'NPV Calcs'!$D$14,G5203)</f>
        <v>0</v>
      </c>
      <c r="K5203" s="136">
        <f>IF(OR(B5203="GAS",B5203="COL",B5203="LAN",B5203="RICE"),H5203*About!$B$98,IF(B5203="CROP",H5203*About!$B$99,H5203))</f>
        <v>0.94441086769103988</v>
      </c>
      <c r="L5203" s="136" t="str">
        <f>INDEX('EPA Tech to Policy Mapping'!$D:$D,MATCH('EPA Data'!F5203,'EPA Tech to Policy Mapping'!$C:$C,0))</f>
        <v>crop and rice measures</v>
      </c>
    </row>
    <row r="5204" spans="1:12" x14ac:dyDescent="0.35">
      <c r="A5204" s="165" t="s">
        <v>8</v>
      </c>
      <c r="B5204" s="165" t="s">
        <v>391</v>
      </c>
      <c r="C5204" s="165">
        <v>2025</v>
      </c>
      <c r="D5204" s="165" t="s">
        <v>158</v>
      </c>
      <c r="E5204" s="165" t="s">
        <v>159</v>
      </c>
      <c r="F5204" s="165" t="s">
        <v>414</v>
      </c>
      <c r="G5204" s="165">
        <v>0</v>
      </c>
      <c r="H5204" s="165">
        <v>2.2996840476989702</v>
      </c>
      <c r="I5204" s="118" t="b">
        <f>OR(L5204='PERAC-ngpPrcsTnD-mthncptr'!$B$1,L5204='PERAC-ngpPrcsTnD-mthncptr'!$C$1,L5204='PERAC-ngpPrcsTnD-mthncptr'!$D$1)</f>
        <v>0</v>
      </c>
      <c r="J5204" s="118">
        <f>IF(I5204=TRUE,G5204+'NPV Calcs'!$D$14,G5204)</f>
        <v>0</v>
      </c>
      <c r="K5204" s="136">
        <f>IF(OR(B5204="GAS",B5204="COL",B5204="LAN",B5204="RICE"),H5204*About!$B$98,IF(B5204="CROP",H5204*About!$B$99,H5204))</f>
        <v>2.5756461334228469</v>
      </c>
      <c r="L5204" s="136" t="str">
        <f>INDEX('EPA Tech to Policy Mapping'!$D:$D,MATCH('EPA Data'!F5204,'EPA Tech to Policy Mapping'!$C:$C,0))</f>
        <v>crop and rice measures</v>
      </c>
    </row>
    <row r="5205" spans="1:12" x14ac:dyDescent="0.35">
      <c r="A5205" s="165" t="s">
        <v>8</v>
      </c>
      <c r="B5205" s="165" t="s">
        <v>391</v>
      </c>
      <c r="C5205" s="165">
        <v>2025</v>
      </c>
      <c r="D5205" s="165" t="s">
        <v>158</v>
      </c>
      <c r="E5205" s="165" t="s">
        <v>159</v>
      </c>
      <c r="F5205" s="165" t="s">
        <v>397</v>
      </c>
      <c r="G5205" s="165">
        <v>4</v>
      </c>
      <c r="H5205" s="165">
        <v>1.57545101642608</v>
      </c>
      <c r="I5205" s="118" t="b">
        <f>OR(L5205='PERAC-ngpPrcsTnD-mthncptr'!$B$1,L5205='PERAC-ngpPrcsTnD-mthncptr'!$C$1,L5205='PERAC-ngpPrcsTnD-mthncptr'!$D$1)</f>
        <v>0</v>
      </c>
      <c r="J5205" s="118">
        <f>IF(I5205=TRUE,G5205+'NPV Calcs'!$D$14,G5205)</f>
        <v>4</v>
      </c>
      <c r="K5205" s="136">
        <f>IF(OR(B5205="GAS",B5205="COL",B5205="LAN",B5205="RICE"),H5205*About!$B$98,IF(B5205="CROP",H5205*About!$B$99,H5205))</f>
        <v>1.7645051383972097</v>
      </c>
      <c r="L5205" s="136" t="str">
        <f>INDEX('EPA Tech to Policy Mapping'!$D:$D,MATCH('EPA Data'!F5205,'EPA Tech to Policy Mapping'!$C:$C,0))</f>
        <v>crop and rice measures</v>
      </c>
    </row>
    <row r="5206" spans="1:12" x14ac:dyDescent="0.35">
      <c r="A5206" s="165" t="s">
        <v>8</v>
      </c>
      <c r="B5206" s="165" t="s">
        <v>391</v>
      </c>
      <c r="C5206" s="165">
        <v>2025</v>
      </c>
      <c r="D5206" s="165" t="s">
        <v>158</v>
      </c>
      <c r="E5206" s="165" t="s">
        <v>159</v>
      </c>
      <c r="F5206" s="165" t="s">
        <v>402</v>
      </c>
      <c r="G5206" s="165">
        <v>8</v>
      </c>
      <c r="H5206" s="165">
        <v>0.19704699516296301</v>
      </c>
      <c r="I5206" s="118" t="b">
        <f>OR(L5206='PERAC-ngpPrcsTnD-mthncptr'!$B$1,L5206='PERAC-ngpPrcsTnD-mthncptr'!$C$1,L5206='PERAC-ngpPrcsTnD-mthncptr'!$D$1)</f>
        <v>0</v>
      </c>
      <c r="J5206" s="118">
        <f>IF(I5206=TRUE,G5206+'NPV Calcs'!$D$14,G5206)</f>
        <v>8</v>
      </c>
      <c r="K5206" s="136">
        <f>IF(OR(B5206="GAS",B5206="COL",B5206="LAN",B5206="RICE"),H5206*About!$B$98,IF(B5206="CROP",H5206*About!$B$99,H5206))</f>
        <v>0.22069263458251859</v>
      </c>
      <c r="L5206" s="136" t="str">
        <f>INDEX('EPA Tech to Policy Mapping'!$D:$D,MATCH('EPA Data'!F5206,'EPA Tech to Policy Mapping'!$C:$C,0))</f>
        <v>crop and rice measures</v>
      </c>
    </row>
    <row r="5207" spans="1:12" x14ac:dyDescent="0.35">
      <c r="A5207" s="165" t="s">
        <v>8</v>
      </c>
      <c r="B5207" s="165" t="s">
        <v>391</v>
      </c>
      <c r="C5207" s="165">
        <v>2025</v>
      </c>
      <c r="D5207" s="165" t="s">
        <v>158</v>
      </c>
      <c r="E5207" s="165" t="s">
        <v>159</v>
      </c>
      <c r="F5207" s="165" t="s">
        <v>415</v>
      </c>
      <c r="G5207" s="165">
        <v>9</v>
      </c>
      <c r="H5207" s="165">
        <v>1.9717990159988401</v>
      </c>
      <c r="I5207" s="118" t="b">
        <f>OR(L5207='PERAC-ngpPrcsTnD-mthncptr'!$B$1,L5207='PERAC-ngpPrcsTnD-mthncptr'!$C$1,L5207='PERAC-ngpPrcsTnD-mthncptr'!$D$1)</f>
        <v>0</v>
      </c>
      <c r="J5207" s="118">
        <f>IF(I5207=TRUE,G5207+'NPV Calcs'!$D$14,G5207)</f>
        <v>9</v>
      </c>
      <c r="K5207" s="136">
        <f>IF(OR(B5207="GAS",B5207="COL",B5207="LAN",B5207="RICE"),H5207*About!$B$98,IF(B5207="CROP",H5207*About!$B$99,H5207))</f>
        <v>2.208414897918701</v>
      </c>
      <c r="L5207" s="136" t="str">
        <f>INDEX('EPA Tech to Policy Mapping'!$D:$D,MATCH('EPA Data'!F5207,'EPA Tech to Policy Mapping'!$C:$C,0))</f>
        <v>crop and rice measures</v>
      </c>
    </row>
    <row r="5208" spans="1:12" x14ac:dyDescent="0.35">
      <c r="A5208" s="165" t="s">
        <v>8</v>
      </c>
      <c r="B5208" s="165" t="s">
        <v>391</v>
      </c>
      <c r="C5208" s="165">
        <v>2025</v>
      </c>
      <c r="D5208" s="165" t="s">
        <v>158</v>
      </c>
      <c r="E5208" s="165" t="s">
        <v>159</v>
      </c>
      <c r="F5208" s="165" t="s">
        <v>396</v>
      </c>
      <c r="G5208" s="165">
        <v>9</v>
      </c>
      <c r="H5208" s="165">
        <v>0.14833299815654699</v>
      </c>
      <c r="I5208" s="118" t="b">
        <f>OR(L5208='PERAC-ngpPrcsTnD-mthncptr'!$B$1,L5208='PERAC-ngpPrcsTnD-mthncptr'!$C$1,L5208='PERAC-ngpPrcsTnD-mthncptr'!$D$1)</f>
        <v>0</v>
      </c>
      <c r="J5208" s="118">
        <f>IF(I5208=TRUE,G5208+'NPV Calcs'!$D$14,G5208)</f>
        <v>9</v>
      </c>
      <c r="K5208" s="136">
        <f>IF(OR(B5208="GAS",B5208="COL",B5208="LAN",B5208="RICE"),H5208*About!$B$98,IF(B5208="CROP",H5208*About!$B$99,H5208))</f>
        <v>0.16613295793533264</v>
      </c>
      <c r="L5208" s="136" t="str">
        <f>INDEX('EPA Tech to Policy Mapping'!$D:$D,MATCH('EPA Data'!F5208,'EPA Tech to Policy Mapping'!$C:$C,0))</f>
        <v>crop and rice measures</v>
      </c>
    </row>
    <row r="5209" spans="1:12" x14ac:dyDescent="0.35">
      <c r="A5209" s="165" t="s">
        <v>8</v>
      </c>
      <c r="B5209" s="165" t="s">
        <v>391</v>
      </c>
      <c r="C5209" s="165">
        <v>2025</v>
      </c>
      <c r="D5209" s="165" t="s">
        <v>158</v>
      </c>
      <c r="E5209" s="165" t="s">
        <v>159</v>
      </c>
      <c r="F5209" s="165" t="s">
        <v>398</v>
      </c>
      <c r="G5209" s="165">
        <v>10</v>
      </c>
      <c r="H5209" s="165">
        <v>0.21851600706577301</v>
      </c>
      <c r="I5209" s="118" t="b">
        <f>OR(L5209='PERAC-ngpPrcsTnD-mthncptr'!$B$1,L5209='PERAC-ngpPrcsTnD-mthncptr'!$C$1,L5209='PERAC-ngpPrcsTnD-mthncptr'!$D$1)</f>
        <v>0</v>
      </c>
      <c r="J5209" s="118">
        <f>IF(I5209=TRUE,G5209+'NPV Calcs'!$D$14,G5209)</f>
        <v>10</v>
      </c>
      <c r="K5209" s="136">
        <f>IF(OR(B5209="GAS",B5209="COL",B5209="LAN",B5209="RICE"),H5209*About!$B$98,IF(B5209="CROP",H5209*About!$B$99,H5209))</f>
        <v>0.2447379279136658</v>
      </c>
      <c r="L5209" s="136" t="str">
        <f>INDEX('EPA Tech to Policy Mapping'!$D:$D,MATCH('EPA Data'!F5209,'EPA Tech to Policy Mapping'!$C:$C,0))</f>
        <v>crop and rice measures</v>
      </c>
    </row>
    <row r="5210" spans="1:12" x14ac:dyDescent="0.35">
      <c r="A5210" s="165" t="s">
        <v>8</v>
      </c>
      <c r="B5210" s="165" t="s">
        <v>391</v>
      </c>
      <c r="C5210" s="165">
        <v>2025</v>
      </c>
      <c r="D5210" s="165" t="s">
        <v>158</v>
      </c>
      <c r="E5210" s="165" t="s">
        <v>159</v>
      </c>
      <c r="F5210" s="165" t="s">
        <v>407</v>
      </c>
      <c r="G5210" s="165">
        <v>16</v>
      </c>
      <c r="H5210" s="165">
        <v>1.5718129873275699</v>
      </c>
      <c r="I5210" s="118" t="b">
        <f>OR(L5210='PERAC-ngpPrcsTnD-mthncptr'!$B$1,L5210='PERAC-ngpPrcsTnD-mthncptr'!$C$1,L5210='PERAC-ngpPrcsTnD-mthncptr'!$D$1)</f>
        <v>0</v>
      </c>
      <c r="J5210" s="118">
        <f>IF(I5210=TRUE,G5210+'NPV Calcs'!$D$14,G5210)</f>
        <v>16</v>
      </c>
      <c r="K5210" s="136">
        <f>IF(OR(B5210="GAS",B5210="COL",B5210="LAN",B5210="RICE"),H5210*About!$B$98,IF(B5210="CROP",H5210*About!$B$99,H5210))</f>
        <v>1.7604305458068785</v>
      </c>
      <c r="L5210" s="136" t="str">
        <f>INDEX('EPA Tech to Policy Mapping'!$D:$D,MATCH('EPA Data'!F5210,'EPA Tech to Policy Mapping'!$C:$C,0))</f>
        <v>crop and rice measures</v>
      </c>
    </row>
    <row r="5211" spans="1:12" x14ac:dyDescent="0.35">
      <c r="A5211" s="165" t="s">
        <v>8</v>
      </c>
      <c r="B5211" s="165" t="s">
        <v>391</v>
      </c>
      <c r="C5211" s="165">
        <v>2025</v>
      </c>
      <c r="D5211" s="165" t="s">
        <v>158</v>
      </c>
      <c r="E5211" s="165" t="s">
        <v>159</v>
      </c>
      <c r="F5211" s="165" t="s">
        <v>399</v>
      </c>
      <c r="G5211" s="165">
        <v>18</v>
      </c>
      <c r="H5211" s="165">
        <v>1.7914520502090401</v>
      </c>
      <c r="I5211" s="118" t="b">
        <f>OR(L5211='PERAC-ngpPrcsTnD-mthncptr'!$B$1,L5211='PERAC-ngpPrcsTnD-mthncptr'!$C$1,L5211='PERAC-ngpPrcsTnD-mthncptr'!$D$1)</f>
        <v>0</v>
      </c>
      <c r="J5211" s="118">
        <f>IF(I5211=TRUE,G5211+'NPV Calcs'!$D$14,G5211)</f>
        <v>18</v>
      </c>
      <c r="K5211" s="136">
        <f>IF(OR(B5211="GAS",B5211="COL",B5211="LAN",B5211="RICE"),H5211*About!$B$98,IF(B5211="CROP",H5211*About!$B$99,H5211))</f>
        <v>2.0064262962341251</v>
      </c>
      <c r="L5211" s="136" t="str">
        <f>INDEX('EPA Tech to Policy Mapping'!$D:$D,MATCH('EPA Data'!F5211,'EPA Tech to Policy Mapping'!$C:$C,0))</f>
        <v>crop and rice measures</v>
      </c>
    </row>
    <row r="5212" spans="1:12" x14ac:dyDescent="0.35">
      <c r="A5212" s="165" t="s">
        <v>8</v>
      </c>
      <c r="B5212" s="165" t="s">
        <v>391</v>
      </c>
      <c r="C5212" s="165">
        <v>2025</v>
      </c>
      <c r="D5212" s="165" t="s">
        <v>158</v>
      </c>
      <c r="E5212" s="165" t="s">
        <v>159</v>
      </c>
      <c r="F5212" s="165" t="s">
        <v>392</v>
      </c>
      <c r="G5212" s="165">
        <v>42</v>
      </c>
      <c r="H5212" s="165">
        <v>0.82989001274108798</v>
      </c>
      <c r="I5212" s="118" t="b">
        <f>OR(L5212='PERAC-ngpPrcsTnD-mthncptr'!$B$1,L5212='PERAC-ngpPrcsTnD-mthncptr'!$C$1,L5212='PERAC-ngpPrcsTnD-mthncptr'!$D$1)</f>
        <v>0</v>
      </c>
      <c r="J5212" s="118">
        <f>IF(I5212=TRUE,G5212+'NPV Calcs'!$D$14,G5212)</f>
        <v>42</v>
      </c>
      <c r="K5212" s="136">
        <f>IF(OR(B5212="GAS",B5212="COL",B5212="LAN",B5212="RICE"),H5212*About!$B$98,IF(B5212="CROP",H5212*About!$B$99,H5212))</f>
        <v>0.9294768142700186</v>
      </c>
      <c r="L5212" s="136" t="str">
        <f>INDEX('EPA Tech to Policy Mapping'!$D:$D,MATCH('EPA Data'!F5212,'EPA Tech to Policy Mapping'!$C:$C,0))</f>
        <v>crop and rice measures</v>
      </c>
    </row>
    <row r="5213" spans="1:12" x14ac:dyDescent="0.35">
      <c r="A5213" s="165" t="s">
        <v>8</v>
      </c>
      <c r="B5213" s="165" t="s">
        <v>391</v>
      </c>
      <c r="C5213" s="165">
        <v>2025</v>
      </c>
      <c r="D5213" s="165" t="s">
        <v>158</v>
      </c>
      <c r="E5213" s="165" t="s">
        <v>159</v>
      </c>
      <c r="F5213" s="165" t="s">
        <v>393</v>
      </c>
      <c r="G5213" s="165">
        <v>42</v>
      </c>
      <c r="H5213" s="165">
        <v>0.76414000988006503</v>
      </c>
      <c r="I5213" s="118" t="b">
        <f>OR(L5213='PERAC-ngpPrcsTnD-mthncptr'!$B$1,L5213='PERAC-ngpPrcsTnD-mthncptr'!$C$1,L5213='PERAC-ngpPrcsTnD-mthncptr'!$D$1)</f>
        <v>0</v>
      </c>
      <c r="J5213" s="118">
        <f>IF(I5213=TRUE,G5213+'NPV Calcs'!$D$14,G5213)</f>
        <v>42</v>
      </c>
      <c r="K5213" s="136">
        <f>IF(OR(B5213="GAS",B5213="COL",B5213="LAN",B5213="RICE"),H5213*About!$B$98,IF(B5213="CROP",H5213*About!$B$99,H5213))</f>
        <v>0.85583681106567289</v>
      </c>
      <c r="L5213" s="136" t="str">
        <f>INDEX('EPA Tech to Policy Mapping'!$D:$D,MATCH('EPA Data'!F5213,'EPA Tech to Policy Mapping'!$C:$C,0))</f>
        <v>crop and rice measures</v>
      </c>
    </row>
    <row r="5214" spans="1:12" x14ac:dyDescent="0.35">
      <c r="A5214" s="165" t="s">
        <v>8</v>
      </c>
      <c r="B5214" s="165" t="s">
        <v>391</v>
      </c>
      <c r="C5214" s="165">
        <v>2025</v>
      </c>
      <c r="D5214" s="165" t="s">
        <v>158</v>
      </c>
      <c r="E5214" s="165" t="s">
        <v>159</v>
      </c>
      <c r="F5214" s="165" t="s">
        <v>14</v>
      </c>
      <c r="G5214" s="165">
        <v>48</v>
      </c>
      <c r="H5214" s="165">
        <v>0.105672001838684</v>
      </c>
      <c r="I5214" s="118" t="b">
        <f>OR(L5214='PERAC-ngpPrcsTnD-mthncptr'!$B$1,L5214='PERAC-ngpPrcsTnD-mthncptr'!$C$1,L5214='PERAC-ngpPrcsTnD-mthncptr'!$D$1)</f>
        <v>0</v>
      </c>
      <c r="J5214" s="118">
        <f>IF(I5214=TRUE,G5214+'NPV Calcs'!$D$14,G5214)</f>
        <v>48</v>
      </c>
      <c r="K5214" s="136">
        <f>IF(OR(B5214="GAS",B5214="COL",B5214="LAN",B5214="RICE"),H5214*About!$B$98,IF(B5214="CROP",H5214*About!$B$99,H5214))</f>
        <v>0.11835264205932609</v>
      </c>
      <c r="L5214" s="136" t="str">
        <f>INDEX('EPA Tech to Policy Mapping'!$D:$D,MATCH('EPA Data'!F5214,'EPA Tech to Policy Mapping'!$C:$C,0))</f>
        <v>crop and rice measures</v>
      </c>
    </row>
    <row r="5215" spans="1:12" x14ac:dyDescent="0.35">
      <c r="A5215" s="165" t="s">
        <v>8</v>
      </c>
      <c r="B5215" s="165" t="s">
        <v>391</v>
      </c>
      <c r="C5215" s="165">
        <v>2025</v>
      </c>
      <c r="D5215" s="165" t="s">
        <v>158</v>
      </c>
      <c r="E5215" s="165" t="s">
        <v>159</v>
      </c>
      <c r="F5215" s="165" t="s">
        <v>396</v>
      </c>
      <c r="G5215" s="165">
        <v>58</v>
      </c>
      <c r="H5215" s="165">
        <v>0.93090498447418202</v>
      </c>
      <c r="I5215" s="118" t="b">
        <f>OR(L5215='PERAC-ngpPrcsTnD-mthncptr'!$B$1,L5215='PERAC-ngpPrcsTnD-mthncptr'!$C$1,L5215='PERAC-ngpPrcsTnD-mthncptr'!$D$1)</f>
        <v>0</v>
      </c>
      <c r="J5215" s="118">
        <f>IF(I5215=TRUE,G5215+'NPV Calcs'!$D$14,G5215)</f>
        <v>58</v>
      </c>
      <c r="K5215" s="136">
        <f>IF(OR(B5215="GAS",B5215="COL",B5215="LAN",B5215="RICE"),H5215*About!$B$98,IF(B5215="CROP",H5215*About!$B$99,H5215))</f>
        <v>1.0426135826110841</v>
      </c>
      <c r="L5215" s="136" t="str">
        <f>INDEX('EPA Tech to Policy Mapping'!$D:$D,MATCH('EPA Data'!F5215,'EPA Tech to Policy Mapping'!$C:$C,0))</f>
        <v>crop and rice measures</v>
      </c>
    </row>
    <row r="5216" spans="1:12" x14ac:dyDescent="0.35">
      <c r="A5216" s="165" t="s">
        <v>8</v>
      </c>
      <c r="B5216" s="165" t="s">
        <v>391</v>
      </c>
      <c r="C5216" s="165">
        <v>2025</v>
      </c>
      <c r="D5216" s="165" t="s">
        <v>158</v>
      </c>
      <c r="E5216" s="165" t="s">
        <v>159</v>
      </c>
      <c r="F5216" s="165" t="s">
        <v>395</v>
      </c>
      <c r="G5216" s="165">
        <v>61</v>
      </c>
      <c r="H5216" s="165">
        <v>0.87275099754333496</v>
      </c>
      <c r="I5216" s="118" t="b">
        <f>OR(L5216='PERAC-ngpPrcsTnD-mthncptr'!$B$1,L5216='PERAC-ngpPrcsTnD-mthncptr'!$C$1,L5216='PERAC-ngpPrcsTnD-mthncptr'!$D$1)</f>
        <v>0</v>
      </c>
      <c r="J5216" s="118">
        <f>IF(I5216=TRUE,G5216+'NPV Calcs'!$D$14,G5216)</f>
        <v>61</v>
      </c>
      <c r="K5216" s="136">
        <f>IF(OR(B5216="GAS",B5216="COL",B5216="LAN",B5216="RICE"),H5216*About!$B$98,IF(B5216="CROP",H5216*About!$B$99,H5216))</f>
        <v>0.97748111724853526</v>
      </c>
      <c r="L5216" s="136" t="str">
        <f>INDEX('EPA Tech to Policy Mapping'!$D:$D,MATCH('EPA Data'!F5216,'EPA Tech to Policy Mapping'!$C:$C,0))</f>
        <v>crop and rice measures</v>
      </c>
    </row>
    <row r="5217" spans="1:12" x14ac:dyDescent="0.35">
      <c r="A5217" s="165" t="s">
        <v>8</v>
      </c>
      <c r="B5217" s="165" t="s">
        <v>391</v>
      </c>
      <c r="C5217" s="165">
        <v>2025</v>
      </c>
      <c r="D5217" s="165" t="s">
        <v>158</v>
      </c>
      <c r="E5217" s="165" t="s">
        <v>159</v>
      </c>
      <c r="F5217" s="165" t="s">
        <v>394</v>
      </c>
      <c r="G5217" s="165">
        <v>69</v>
      </c>
      <c r="H5217" s="165">
        <v>0.74979597330093295</v>
      </c>
      <c r="I5217" s="118" t="b">
        <f>OR(L5217='PERAC-ngpPrcsTnD-mthncptr'!$B$1,L5217='PERAC-ngpPrcsTnD-mthncptr'!$C$1,L5217='PERAC-ngpPrcsTnD-mthncptr'!$D$1)</f>
        <v>0</v>
      </c>
      <c r="J5217" s="118">
        <f>IF(I5217=TRUE,G5217+'NPV Calcs'!$D$14,G5217)</f>
        <v>69</v>
      </c>
      <c r="K5217" s="136">
        <f>IF(OR(B5217="GAS",B5217="COL",B5217="LAN",B5217="RICE"),H5217*About!$B$98,IF(B5217="CROP",H5217*About!$B$99,H5217))</f>
        <v>0.83977149009704499</v>
      </c>
      <c r="L5217" s="136" t="str">
        <f>INDEX('EPA Tech to Policy Mapping'!$D:$D,MATCH('EPA Data'!F5217,'EPA Tech to Policy Mapping'!$C:$C,0))</f>
        <v>crop and rice measures</v>
      </c>
    </row>
    <row r="5218" spans="1:12" x14ac:dyDescent="0.35">
      <c r="A5218" s="165" t="s">
        <v>8</v>
      </c>
      <c r="B5218" s="165" t="s">
        <v>391</v>
      </c>
      <c r="C5218" s="165">
        <v>2025</v>
      </c>
      <c r="D5218" s="165" t="s">
        <v>158</v>
      </c>
      <c r="E5218" s="165" t="s">
        <v>159</v>
      </c>
      <c r="F5218" s="165" t="s">
        <v>401</v>
      </c>
      <c r="G5218" s="165">
        <v>70</v>
      </c>
      <c r="H5218" s="165">
        <v>0.83528798818588201</v>
      </c>
      <c r="I5218" s="118" t="b">
        <f>OR(L5218='PERAC-ngpPrcsTnD-mthncptr'!$B$1,L5218='PERAC-ngpPrcsTnD-mthncptr'!$C$1,L5218='PERAC-ngpPrcsTnD-mthncptr'!$D$1)</f>
        <v>0</v>
      </c>
      <c r="J5218" s="118">
        <f>IF(I5218=TRUE,G5218+'NPV Calcs'!$D$14,G5218)</f>
        <v>70</v>
      </c>
      <c r="K5218" s="136">
        <f>IF(OR(B5218="GAS",B5218="COL",B5218="LAN",B5218="RICE"),H5218*About!$B$98,IF(B5218="CROP",H5218*About!$B$99,H5218))</f>
        <v>0.93552254676818791</v>
      </c>
      <c r="L5218" s="136" t="str">
        <f>INDEX('EPA Tech to Policy Mapping'!$D:$D,MATCH('EPA Data'!F5218,'EPA Tech to Policy Mapping'!$C:$C,0))</f>
        <v>crop and rice measures</v>
      </c>
    </row>
    <row r="5219" spans="1:12" x14ac:dyDescent="0.35">
      <c r="A5219" s="165" t="s">
        <v>8</v>
      </c>
      <c r="B5219" s="165" t="s">
        <v>391</v>
      </c>
      <c r="C5219" s="165">
        <v>2025</v>
      </c>
      <c r="D5219" s="165" t="s">
        <v>158</v>
      </c>
      <c r="E5219" s="165" t="s">
        <v>159</v>
      </c>
      <c r="F5219" s="165" t="s">
        <v>406</v>
      </c>
      <c r="G5219" s="165">
        <v>84</v>
      </c>
      <c r="H5219" s="165">
        <v>0.78408402204513505</v>
      </c>
      <c r="I5219" s="118" t="b">
        <f>OR(L5219='PERAC-ngpPrcsTnD-mthncptr'!$B$1,L5219='PERAC-ngpPrcsTnD-mthncptr'!$C$1,L5219='PERAC-ngpPrcsTnD-mthncptr'!$D$1)</f>
        <v>0</v>
      </c>
      <c r="J5219" s="118">
        <f>IF(I5219=TRUE,G5219+'NPV Calcs'!$D$14,G5219)</f>
        <v>84</v>
      </c>
      <c r="K5219" s="136">
        <f>IF(OR(B5219="GAS",B5219="COL",B5219="LAN",B5219="RICE"),H5219*About!$B$98,IF(B5219="CROP",H5219*About!$B$99,H5219))</f>
        <v>0.87817410469055135</v>
      </c>
      <c r="L5219" s="136" t="str">
        <f>INDEX('EPA Tech to Policy Mapping'!$D:$D,MATCH('EPA Data'!F5219,'EPA Tech to Policy Mapping'!$C:$C,0))</f>
        <v>crop and rice measures</v>
      </c>
    </row>
    <row r="5220" spans="1:12" x14ac:dyDescent="0.35">
      <c r="A5220" s="165" t="s">
        <v>8</v>
      </c>
      <c r="B5220" s="165" t="s">
        <v>391</v>
      </c>
      <c r="C5220" s="165">
        <v>2025</v>
      </c>
      <c r="D5220" s="165" t="s">
        <v>158</v>
      </c>
      <c r="E5220" s="165" t="s">
        <v>159</v>
      </c>
      <c r="F5220" s="165" t="s">
        <v>408</v>
      </c>
      <c r="G5220" s="165">
        <v>109</v>
      </c>
      <c r="H5220" s="165">
        <v>0.70350098609924305</v>
      </c>
      <c r="I5220" s="118" t="b">
        <f>OR(L5220='PERAC-ngpPrcsTnD-mthncptr'!$B$1,L5220='PERAC-ngpPrcsTnD-mthncptr'!$C$1,L5220='PERAC-ngpPrcsTnD-mthncptr'!$D$1)</f>
        <v>0</v>
      </c>
      <c r="J5220" s="118">
        <f>IF(I5220=TRUE,G5220+'NPV Calcs'!$D$14,G5220)</f>
        <v>109</v>
      </c>
      <c r="K5220" s="136">
        <f>IF(OR(B5220="GAS",B5220="COL",B5220="LAN",B5220="RICE"),H5220*About!$B$98,IF(B5220="CROP",H5220*About!$B$99,H5220))</f>
        <v>0.78792110443115226</v>
      </c>
      <c r="L5220" s="136" t="str">
        <f>INDEX('EPA Tech to Policy Mapping'!$D:$D,MATCH('EPA Data'!F5220,'EPA Tech to Policy Mapping'!$C:$C,0))</f>
        <v>crop and rice measures</v>
      </c>
    </row>
    <row r="5221" spans="1:12" x14ac:dyDescent="0.35">
      <c r="A5221" s="165" t="s">
        <v>8</v>
      </c>
      <c r="B5221" s="165" t="s">
        <v>391</v>
      </c>
      <c r="C5221" s="165">
        <v>2025</v>
      </c>
      <c r="D5221" s="165" t="s">
        <v>158</v>
      </c>
      <c r="E5221" s="165" t="s">
        <v>159</v>
      </c>
      <c r="F5221" s="165" t="s">
        <v>416</v>
      </c>
      <c r="G5221" s="165">
        <v>133</v>
      </c>
      <c r="H5221" s="165">
        <v>9.6926003694534302E-2</v>
      </c>
      <c r="I5221" s="118" t="b">
        <f>OR(L5221='PERAC-ngpPrcsTnD-mthncptr'!$B$1,L5221='PERAC-ngpPrcsTnD-mthncptr'!$C$1,L5221='PERAC-ngpPrcsTnD-mthncptr'!$D$1)</f>
        <v>0</v>
      </c>
      <c r="J5221" s="118">
        <f>IF(I5221=TRUE,G5221+'NPV Calcs'!$D$14,G5221)</f>
        <v>133</v>
      </c>
      <c r="K5221" s="136">
        <f>IF(OR(B5221="GAS",B5221="COL",B5221="LAN",B5221="RICE"),H5221*About!$B$98,IF(B5221="CROP",H5221*About!$B$99,H5221))</f>
        <v>0.10855712413787842</v>
      </c>
      <c r="L5221" s="136" t="str">
        <f>INDEX('EPA Tech to Policy Mapping'!$D:$D,MATCH('EPA Data'!F5221,'EPA Tech to Policy Mapping'!$C:$C,0))</f>
        <v>crop and rice measures</v>
      </c>
    </row>
    <row r="5222" spans="1:12" x14ac:dyDescent="0.35">
      <c r="A5222" s="165" t="s">
        <v>8</v>
      </c>
      <c r="B5222" s="165" t="s">
        <v>391</v>
      </c>
      <c r="C5222" s="165">
        <v>2025</v>
      </c>
      <c r="D5222" s="165" t="s">
        <v>158</v>
      </c>
      <c r="E5222" s="165" t="s">
        <v>159</v>
      </c>
      <c r="F5222" s="165" t="s">
        <v>401</v>
      </c>
      <c r="G5222" s="165">
        <v>148</v>
      </c>
      <c r="H5222" s="165">
        <v>3.1684000045061098E-2</v>
      </c>
      <c r="I5222" s="118" t="b">
        <f>OR(L5222='PERAC-ngpPrcsTnD-mthncptr'!$B$1,L5222='PERAC-ngpPrcsTnD-mthncptr'!$C$1,L5222='PERAC-ngpPrcsTnD-mthncptr'!$D$1)</f>
        <v>0</v>
      </c>
      <c r="J5222" s="118">
        <f>IF(I5222=TRUE,G5222+'NPV Calcs'!$D$14,G5222)</f>
        <v>148</v>
      </c>
      <c r="K5222" s="136">
        <f>IF(OR(B5222="GAS",B5222="COL",B5222="LAN",B5222="RICE"),H5222*About!$B$98,IF(B5222="CROP",H5222*About!$B$99,H5222))</f>
        <v>3.5486080050468431E-2</v>
      </c>
      <c r="L5222" s="136" t="str">
        <f>INDEX('EPA Tech to Policy Mapping'!$D:$D,MATCH('EPA Data'!F5222,'EPA Tech to Policy Mapping'!$C:$C,0))</f>
        <v>crop and rice measures</v>
      </c>
    </row>
    <row r="5223" spans="1:12" x14ac:dyDescent="0.35">
      <c r="A5223" s="165" t="s">
        <v>8</v>
      </c>
      <c r="B5223" s="165" t="s">
        <v>391</v>
      </c>
      <c r="C5223" s="165">
        <v>2025</v>
      </c>
      <c r="D5223" s="165" t="s">
        <v>158</v>
      </c>
      <c r="E5223" s="165" t="s">
        <v>159</v>
      </c>
      <c r="F5223" s="165" t="s">
        <v>406</v>
      </c>
      <c r="G5223" s="165">
        <v>173</v>
      </c>
      <c r="H5223" s="165">
        <v>6.4098998904228197E-2</v>
      </c>
      <c r="I5223" s="118" t="b">
        <f>OR(L5223='PERAC-ngpPrcsTnD-mthncptr'!$B$1,L5223='PERAC-ngpPrcsTnD-mthncptr'!$C$1,L5223='PERAC-ngpPrcsTnD-mthncptr'!$D$1)</f>
        <v>0</v>
      </c>
      <c r="J5223" s="118">
        <f>IF(I5223=TRUE,G5223+'NPV Calcs'!$D$14,G5223)</f>
        <v>173</v>
      </c>
      <c r="K5223" s="136">
        <f>IF(OR(B5223="GAS",B5223="COL",B5223="LAN",B5223="RICE"),H5223*About!$B$98,IF(B5223="CROP",H5223*About!$B$99,H5223))</f>
        <v>7.1790878772735586E-2</v>
      </c>
      <c r="L5223" s="136" t="str">
        <f>INDEX('EPA Tech to Policy Mapping'!$D:$D,MATCH('EPA Data'!F5223,'EPA Tech to Policy Mapping'!$C:$C,0))</f>
        <v>crop and rice measures</v>
      </c>
    </row>
    <row r="5224" spans="1:12" x14ac:dyDescent="0.35">
      <c r="A5224" s="165" t="s">
        <v>8</v>
      </c>
      <c r="B5224" s="165" t="s">
        <v>391</v>
      </c>
      <c r="C5224" s="165">
        <v>2025</v>
      </c>
      <c r="D5224" s="165" t="s">
        <v>158</v>
      </c>
      <c r="E5224" s="165" t="s">
        <v>159</v>
      </c>
      <c r="F5224" s="165" t="s">
        <v>408</v>
      </c>
      <c r="G5224" s="165">
        <v>207</v>
      </c>
      <c r="H5224" s="165">
        <v>0.103046000003814</v>
      </c>
      <c r="I5224" s="118" t="b">
        <f>OR(L5224='PERAC-ngpPrcsTnD-mthncptr'!$B$1,L5224='PERAC-ngpPrcsTnD-mthncptr'!$C$1,L5224='PERAC-ngpPrcsTnD-mthncptr'!$D$1)</f>
        <v>0</v>
      </c>
      <c r="J5224" s="118">
        <f>IF(I5224=TRUE,G5224+'NPV Calcs'!$D$14,G5224)</f>
        <v>207</v>
      </c>
      <c r="K5224" s="136">
        <f>IF(OR(B5224="GAS",B5224="COL",B5224="LAN",B5224="RICE"),H5224*About!$B$98,IF(B5224="CROP",H5224*About!$B$99,H5224))</f>
        <v>0.1154115200042717</v>
      </c>
      <c r="L5224" s="136" t="str">
        <f>INDEX('EPA Tech to Policy Mapping'!$D:$D,MATCH('EPA Data'!F5224,'EPA Tech to Policy Mapping'!$C:$C,0))</f>
        <v>crop and rice measures</v>
      </c>
    </row>
    <row r="5225" spans="1:12" x14ac:dyDescent="0.35">
      <c r="A5225" s="165" t="s">
        <v>8</v>
      </c>
      <c r="B5225" s="165" t="s">
        <v>391</v>
      </c>
      <c r="C5225" s="165">
        <v>2025</v>
      </c>
      <c r="D5225" s="165" t="s">
        <v>158</v>
      </c>
      <c r="E5225" s="165" t="s">
        <v>159</v>
      </c>
      <c r="F5225" s="165" t="s">
        <v>409</v>
      </c>
      <c r="G5225" s="165">
        <v>208</v>
      </c>
      <c r="H5225" s="165">
        <v>0.32092601060867298</v>
      </c>
      <c r="I5225" s="118" t="b">
        <f>OR(L5225='PERAC-ngpPrcsTnD-mthncptr'!$B$1,L5225='PERAC-ngpPrcsTnD-mthncptr'!$C$1,L5225='PERAC-ngpPrcsTnD-mthncptr'!$D$1)</f>
        <v>0</v>
      </c>
      <c r="J5225" s="118">
        <f>IF(I5225=TRUE,G5225+'NPV Calcs'!$D$14,G5225)</f>
        <v>208</v>
      </c>
      <c r="K5225" s="136">
        <f>IF(OR(B5225="GAS",B5225="COL",B5225="LAN",B5225="RICE"),H5225*About!$B$98,IF(B5225="CROP",H5225*About!$B$99,H5225))</f>
        <v>0.35943713188171378</v>
      </c>
      <c r="L5225" s="136" t="str">
        <f>INDEX('EPA Tech to Policy Mapping'!$D:$D,MATCH('EPA Data'!F5225,'EPA Tech to Policy Mapping'!$C:$C,0))</f>
        <v>crop and rice measures</v>
      </c>
    </row>
    <row r="5226" spans="1:12" x14ac:dyDescent="0.35">
      <c r="A5226" s="165" t="s">
        <v>8</v>
      </c>
      <c r="B5226" s="165" t="s">
        <v>391</v>
      </c>
      <c r="C5226" s="165">
        <v>2025</v>
      </c>
      <c r="D5226" s="165" t="s">
        <v>158</v>
      </c>
      <c r="E5226" s="165" t="s">
        <v>159</v>
      </c>
      <c r="F5226" s="165" t="s">
        <v>13</v>
      </c>
      <c r="G5226" s="165">
        <v>247</v>
      </c>
      <c r="H5226" s="165">
        <v>0.12876300513744299</v>
      </c>
      <c r="I5226" s="118" t="b">
        <f>OR(L5226='PERAC-ngpPrcsTnD-mthncptr'!$B$1,L5226='PERAC-ngpPrcsTnD-mthncptr'!$C$1,L5226='PERAC-ngpPrcsTnD-mthncptr'!$D$1)</f>
        <v>0</v>
      </c>
      <c r="J5226" s="118">
        <f>IF(I5226=TRUE,G5226+'NPV Calcs'!$D$14,G5226)</f>
        <v>247</v>
      </c>
      <c r="K5226" s="136">
        <f>IF(OR(B5226="GAS",B5226="COL",B5226="LAN",B5226="RICE"),H5226*About!$B$98,IF(B5226="CROP",H5226*About!$B$99,H5226))</f>
        <v>0.14421456575393615</v>
      </c>
      <c r="L5226" s="136" t="str">
        <f>INDEX('EPA Tech to Policy Mapping'!$D:$D,MATCH('EPA Data'!F5226,'EPA Tech to Policy Mapping'!$C:$C,0))</f>
        <v>crop and rice measures</v>
      </c>
    </row>
    <row r="5227" spans="1:12" x14ac:dyDescent="0.35">
      <c r="A5227" s="165" t="s">
        <v>8</v>
      </c>
      <c r="B5227" s="165" t="s">
        <v>391</v>
      </c>
      <c r="C5227" s="165">
        <v>2025</v>
      </c>
      <c r="D5227" s="165" t="s">
        <v>158</v>
      </c>
      <c r="E5227" s="165" t="s">
        <v>159</v>
      </c>
      <c r="F5227" s="165" t="s">
        <v>400</v>
      </c>
      <c r="G5227" s="165">
        <v>380</v>
      </c>
      <c r="H5227" s="165">
        <v>0.361606985330581</v>
      </c>
      <c r="I5227" s="118" t="b">
        <f>OR(L5227='PERAC-ngpPrcsTnD-mthncptr'!$B$1,L5227='PERAC-ngpPrcsTnD-mthncptr'!$C$1,L5227='PERAC-ngpPrcsTnD-mthncptr'!$D$1)</f>
        <v>0</v>
      </c>
      <c r="J5227" s="118">
        <f>IF(I5227=TRUE,G5227+'NPV Calcs'!$D$14,G5227)</f>
        <v>380</v>
      </c>
      <c r="K5227" s="136">
        <f>IF(OR(B5227="GAS",B5227="COL",B5227="LAN",B5227="RICE"),H5227*About!$B$98,IF(B5227="CROP",H5227*About!$B$99,H5227))</f>
        <v>0.40499982357025077</v>
      </c>
      <c r="L5227" s="136" t="str">
        <f>INDEX('EPA Tech to Policy Mapping'!$D:$D,MATCH('EPA Data'!F5227,'EPA Tech to Policy Mapping'!$C:$C,0))</f>
        <v>crop and rice measures</v>
      </c>
    </row>
    <row r="5228" spans="1:12" x14ac:dyDescent="0.35">
      <c r="A5228" s="165" t="s">
        <v>8</v>
      </c>
      <c r="B5228" s="165" t="s">
        <v>391</v>
      </c>
      <c r="C5228" s="165">
        <v>2025</v>
      </c>
      <c r="D5228" s="165" t="s">
        <v>158</v>
      </c>
      <c r="E5228" s="165" t="s">
        <v>159</v>
      </c>
      <c r="F5228" s="165" t="s">
        <v>400</v>
      </c>
      <c r="G5228" s="165">
        <v>404</v>
      </c>
      <c r="H5228" s="165">
        <v>0.317497998476028</v>
      </c>
      <c r="I5228" s="118" t="b">
        <f>OR(L5228='PERAC-ngpPrcsTnD-mthncptr'!$B$1,L5228='PERAC-ngpPrcsTnD-mthncptr'!$C$1,L5228='PERAC-ngpPrcsTnD-mthncptr'!$D$1)</f>
        <v>0</v>
      </c>
      <c r="J5228" s="118">
        <f>IF(I5228=TRUE,G5228+'NPV Calcs'!$D$14,G5228)</f>
        <v>404</v>
      </c>
      <c r="K5228" s="136">
        <f>IF(OR(B5228="GAS",B5228="COL",B5228="LAN",B5228="RICE"),H5228*About!$B$98,IF(B5228="CROP",H5228*About!$B$99,H5228))</f>
        <v>0.35559775829315138</v>
      </c>
      <c r="L5228" s="136" t="str">
        <f>INDEX('EPA Tech to Policy Mapping'!$D:$D,MATCH('EPA Data'!F5228,'EPA Tech to Policy Mapping'!$C:$C,0))</f>
        <v>crop and rice measures</v>
      </c>
    </row>
    <row r="5229" spans="1:12" x14ac:dyDescent="0.35">
      <c r="A5229" s="165" t="s">
        <v>8</v>
      </c>
      <c r="B5229" s="165" t="s">
        <v>391</v>
      </c>
      <c r="C5229" s="165">
        <v>2025</v>
      </c>
      <c r="D5229" s="165" t="s">
        <v>158</v>
      </c>
      <c r="E5229" s="165" t="s">
        <v>159</v>
      </c>
      <c r="F5229" s="165" t="s">
        <v>418</v>
      </c>
      <c r="G5229" s="165">
        <v>538</v>
      </c>
      <c r="H5229" s="165">
        <v>0.105930998921394</v>
      </c>
      <c r="I5229" s="118" t="b">
        <f>OR(L5229='PERAC-ngpPrcsTnD-mthncptr'!$B$1,L5229='PERAC-ngpPrcsTnD-mthncptr'!$C$1,L5229='PERAC-ngpPrcsTnD-mthncptr'!$D$1)</f>
        <v>0</v>
      </c>
      <c r="J5229" s="118">
        <f>IF(I5229=TRUE,G5229+'NPV Calcs'!$D$14,G5229)</f>
        <v>538</v>
      </c>
      <c r="K5229" s="136">
        <f>IF(OR(B5229="GAS",B5229="COL",B5229="LAN",B5229="RICE"),H5229*About!$B$98,IF(B5229="CROP",H5229*About!$B$99,H5229))</f>
        <v>0.1186427187919613</v>
      </c>
      <c r="L5229" s="136" t="str">
        <f>INDEX('EPA Tech to Policy Mapping'!$D:$D,MATCH('EPA Data'!F5229,'EPA Tech to Policy Mapping'!$C:$C,0))</f>
        <v>crop and rice measures</v>
      </c>
    </row>
    <row r="5230" spans="1:12" x14ac:dyDescent="0.35">
      <c r="A5230" s="165" t="s">
        <v>8</v>
      </c>
      <c r="B5230" s="165" t="s">
        <v>391</v>
      </c>
      <c r="C5230" s="165">
        <v>2025</v>
      </c>
      <c r="D5230" s="165" t="s">
        <v>158</v>
      </c>
      <c r="E5230" s="165" t="s">
        <v>159</v>
      </c>
      <c r="F5230" s="165" t="s">
        <v>418</v>
      </c>
      <c r="G5230" s="165">
        <v>100000</v>
      </c>
      <c r="H5230" s="1">
        <v>9.9999999999999998E-13</v>
      </c>
      <c r="I5230" s="118" t="b">
        <f>OR(L5230='PERAC-ngpPrcsTnD-mthncptr'!$B$1,L5230='PERAC-ngpPrcsTnD-mthncptr'!$C$1,L5230='PERAC-ngpPrcsTnD-mthncptr'!$D$1)</f>
        <v>0</v>
      </c>
      <c r="J5230" s="118">
        <f>IF(I5230=TRUE,G5230+'NPV Calcs'!$D$14,G5230)</f>
        <v>100000</v>
      </c>
      <c r="K5230" s="136">
        <f>IF(OR(B5230="GAS",B5230="COL",B5230="LAN",B5230="RICE"),H5230*About!$B$98,IF(B5230="CROP",H5230*About!$B$99,H5230))</f>
        <v>1.1200000000000001E-12</v>
      </c>
      <c r="L5230" s="136" t="str">
        <f>INDEX('EPA Tech to Policy Mapping'!$D:$D,MATCH('EPA Data'!F5230,'EPA Tech to Policy Mapping'!$C:$C,0))</f>
        <v>crop and rice measures</v>
      </c>
    </row>
    <row r="5231" spans="1:12" x14ac:dyDescent="0.35">
      <c r="A5231" s="165" t="s">
        <v>8</v>
      </c>
      <c r="B5231" s="165" t="s">
        <v>391</v>
      </c>
      <c r="C5231" s="165">
        <v>2025</v>
      </c>
      <c r="D5231" s="165" t="s">
        <v>215</v>
      </c>
      <c r="E5231" s="165" t="s">
        <v>216</v>
      </c>
      <c r="F5231" s="165" t="s">
        <v>14</v>
      </c>
      <c r="G5231" s="165">
        <v>-100000</v>
      </c>
      <c r="H5231" s="165">
        <v>0</v>
      </c>
      <c r="I5231" s="118" t="b">
        <f>OR(L5231='PERAC-ngpPrcsTnD-mthncptr'!$B$1,L5231='PERAC-ngpPrcsTnD-mthncptr'!$C$1,L5231='PERAC-ngpPrcsTnD-mthncptr'!$D$1)</f>
        <v>0</v>
      </c>
      <c r="J5231" s="118">
        <f>IF(I5231=TRUE,G5231+'NPV Calcs'!$D$14,G5231)</f>
        <v>-100000</v>
      </c>
      <c r="K5231" s="136">
        <f>IF(OR(B5231="GAS",B5231="COL",B5231="LAN",B5231="RICE"),H5231*About!$B$98,IF(B5231="CROP",H5231*About!$B$99,H5231))</f>
        <v>0</v>
      </c>
      <c r="L5231" s="136" t="str">
        <f>INDEX('EPA Tech to Policy Mapping'!$D:$D,MATCH('EPA Data'!F5231,'EPA Tech to Policy Mapping'!$C:$C,0))</f>
        <v>crop and rice measures</v>
      </c>
    </row>
    <row r="5232" spans="1:12" x14ac:dyDescent="0.35">
      <c r="A5232" s="165" t="s">
        <v>8</v>
      </c>
      <c r="B5232" s="165" t="s">
        <v>391</v>
      </c>
      <c r="C5232" s="165">
        <v>2025</v>
      </c>
      <c r="D5232" s="165" t="s">
        <v>215</v>
      </c>
      <c r="E5232" s="165" t="s">
        <v>216</v>
      </c>
      <c r="F5232" s="165" t="s">
        <v>14</v>
      </c>
      <c r="G5232" s="165">
        <v>-3</v>
      </c>
      <c r="H5232" s="165">
        <v>1.0599999950500001E-4</v>
      </c>
      <c r="I5232" s="118" t="b">
        <f>OR(L5232='PERAC-ngpPrcsTnD-mthncptr'!$B$1,L5232='PERAC-ngpPrcsTnD-mthncptr'!$C$1,L5232='PERAC-ngpPrcsTnD-mthncptr'!$D$1)</f>
        <v>0</v>
      </c>
      <c r="J5232" s="118">
        <f>IF(I5232=TRUE,G5232+'NPV Calcs'!$D$14,G5232)</f>
        <v>-3</v>
      </c>
      <c r="K5232" s="136">
        <f>IF(OR(B5232="GAS",B5232="COL",B5232="LAN",B5232="RICE"),H5232*About!$B$98,IF(B5232="CROP",H5232*About!$B$99,H5232))</f>
        <v>1.1871999944560001E-4</v>
      </c>
      <c r="L5232" s="136" t="str">
        <f>INDEX('EPA Tech to Policy Mapping'!$D:$D,MATCH('EPA Data'!F5232,'EPA Tech to Policy Mapping'!$C:$C,0))</f>
        <v>crop and rice measures</v>
      </c>
    </row>
    <row r="5233" spans="1:12" x14ac:dyDescent="0.35">
      <c r="A5233" s="165" t="s">
        <v>8</v>
      </c>
      <c r="B5233" s="165" t="s">
        <v>391</v>
      </c>
      <c r="C5233" s="165">
        <v>2025</v>
      </c>
      <c r="D5233" s="165" t="s">
        <v>215</v>
      </c>
      <c r="E5233" s="165" t="s">
        <v>216</v>
      </c>
      <c r="F5233" s="165" t="s">
        <v>403</v>
      </c>
      <c r="G5233" s="165">
        <v>-3</v>
      </c>
      <c r="H5233" s="165">
        <v>1.8525000661611599E-2</v>
      </c>
      <c r="I5233" s="118" t="b">
        <f>OR(L5233='PERAC-ngpPrcsTnD-mthncptr'!$B$1,L5233='PERAC-ngpPrcsTnD-mthncptr'!$C$1,L5233='PERAC-ngpPrcsTnD-mthncptr'!$D$1)</f>
        <v>0</v>
      </c>
      <c r="J5233" s="118">
        <f>IF(I5233=TRUE,G5233+'NPV Calcs'!$D$14,G5233)</f>
        <v>-3</v>
      </c>
      <c r="K5233" s="136">
        <f>IF(OR(B5233="GAS",B5233="COL",B5233="LAN",B5233="RICE"),H5233*About!$B$98,IF(B5233="CROP",H5233*About!$B$99,H5233))</f>
        <v>2.0748000741004993E-2</v>
      </c>
      <c r="L5233" s="136" t="str">
        <f>INDEX('EPA Tech to Policy Mapping'!$D:$D,MATCH('EPA Data'!F5233,'EPA Tech to Policy Mapping'!$C:$C,0))</f>
        <v>crop and rice measures</v>
      </c>
    </row>
    <row r="5234" spans="1:12" x14ac:dyDescent="0.35">
      <c r="A5234" s="165" t="s">
        <v>8</v>
      </c>
      <c r="B5234" s="165" t="s">
        <v>391</v>
      </c>
      <c r="C5234" s="165">
        <v>2025</v>
      </c>
      <c r="D5234" s="165" t="s">
        <v>215</v>
      </c>
      <c r="E5234" s="165" t="s">
        <v>216</v>
      </c>
      <c r="F5234" s="165" t="s">
        <v>403</v>
      </c>
      <c r="G5234" s="165">
        <v>-3</v>
      </c>
      <c r="H5234" s="165">
        <v>0</v>
      </c>
      <c r="I5234" s="118" t="b">
        <f>OR(L5234='PERAC-ngpPrcsTnD-mthncptr'!$B$1,L5234='PERAC-ngpPrcsTnD-mthncptr'!$C$1,L5234='PERAC-ngpPrcsTnD-mthncptr'!$D$1)</f>
        <v>0</v>
      </c>
      <c r="J5234" s="118">
        <f>IF(I5234=TRUE,G5234+'NPV Calcs'!$D$14,G5234)</f>
        <v>-3</v>
      </c>
      <c r="K5234" s="136">
        <f>IF(OR(B5234="GAS",B5234="COL",B5234="LAN",B5234="RICE"),H5234*About!$B$98,IF(B5234="CROP",H5234*About!$B$99,H5234))</f>
        <v>0</v>
      </c>
      <c r="L5234" s="136" t="str">
        <f>INDEX('EPA Tech to Policy Mapping'!$D:$D,MATCH('EPA Data'!F5234,'EPA Tech to Policy Mapping'!$C:$C,0))</f>
        <v>crop and rice measures</v>
      </c>
    </row>
    <row r="5235" spans="1:12" x14ac:dyDescent="0.35">
      <c r="A5235" s="165" t="s">
        <v>8</v>
      </c>
      <c r="B5235" s="165" t="s">
        <v>391</v>
      </c>
      <c r="C5235" s="165">
        <v>2025</v>
      </c>
      <c r="D5235" s="165" t="s">
        <v>215</v>
      </c>
      <c r="E5235" s="165" t="s">
        <v>216</v>
      </c>
      <c r="F5235" s="165" t="s">
        <v>404</v>
      </c>
      <c r="G5235" s="165">
        <v>0</v>
      </c>
      <c r="H5235" s="165">
        <v>5.1784999668598203E-2</v>
      </c>
      <c r="I5235" s="118" t="b">
        <f>OR(L5235='PERAC-ngpPrcsTnD-mthncptr'!$B$1,L5235='PERAC-ngpPrcsTnD-mthncptr'!$C$1,L5235='PERAC-ngpPrcsTnD-mthncptr'!$D$1)</f>
        <v>0</v>
      </c>
      <c r="J5235" s="118">
        <f>IF(I5235=TRUE,G5235+'NPV Calcs'!$D$14,G5235)</f>
        <v>0</v>
      </c>
      <c r="K5235" s="136">
        <f>IF(OR(B5235="GAS",B5235="COL",B5235="LAN",B5235="RICE"),H5235*About!$B$98,IF(B5235="CROP",H5235*About!$B$99,H5235))</f>
        <v>5.7999199628829989E-2</v>
      </c>
      <c r="L5235" s="136" t="str">
        <f>INDEX('EPA Tech to Policy Mapping'!$D:$D,MATCH('EPA Data'!F5235,'EPA Tech to Policy Mapping'!$C:$C,0))</f>
        <v>crop and rice measures</v>
      </c>
    </row>
    <row r="5236" spans="1:12" x14ac:dyDescent="0.35">
      <c r="A5236" s="165" t="s">
        <v>8</v>
      </c>
      <c r="B5236" s="165" t="s">
        <v>391</v>
      </c>
      <c r="C5236" s="165">
        <v>2025</v>
      </c>
      <c r="D5236" s="165" t="s">
        <v>215</v>
      </c>
      <c r="E5236" s="165" t="s">
        <v>216</v>
      </c>
      <c r="F5236" s="165" t="s">
        <v>416</v>
      </c>
      <c r="G5236" s="165">
        <v>0</v>
      </c>
      <c r="H5236" s="165">
        <v>1.219999976456E-4</v>
      </c>
      <c r="I5236" s="118" t="b">
        <f>OR(L5236='PERAC-ngpPrcsTnD-mthncptr'!$B$1,L5236='PERAC-ngpPrcsTnD-mthncptr'!$C$1,L5236='PERAC-ngpPrcsTnD-mthncptr'!$D$1)</f>
        <v>0</v>
      </c>
      <c r="J5236" s="118">
        <f>IF(I5236=TRUE,G5236+'NPV Calcs'!$D$14,G5236)</f>
        <v>0</v>
      </c>
      <c r="K5236" s="136">
        <f>IF(OR(B5236="GAS",B5236="COL",B5236="LAN",B5236="RICE"),H5236*About!$B$98,IF(B5236="CROP",H5236*About!$B$99,H5236))</f>
        <v>1.3663999736307202E-4</v>
      </c>
      <c r="L5236" s="136" t="str">
        <f>INDEX('EPA Tech to Policy Mapping'!$D:$D,MATCH('EPA Data'!F5236,'EPA Tech to Policy Mapping'!$C:$C,0))</f>
        <v>crop and rice measures</v>
      </c>
    </row>
    <row r="5237" spans="1:12" x14ac:dyDescent="0.35">
      <c r="A5237" s="165" t="s">
        <v>8</v>
      </c>
      <c r="B5237" s="165" t="s">
        <v>391</v>
      </c>
      <c r="C5237" s="165">
        <v>2025</v>
      </c>
      <c r="D5237" s="165" t="s">
        <v>215</v>
      </c>
      <c r="E5237" s="165" t="s">
        <v>216</v>
      </c>
      <c r="F5237" s="165" t="s">
        <v>15</v>
      </c>
      <c r="G5237" s="165">
        <v>1</v>
      </c>
      <c r="H5237" s="165">
        <v>2.1199999901000001E-4</v>
      </c>
      <c r="I5237" s="118" t="b">
        <f>OR(L5237='PERAC-ngpPrcsTnD-mthncptr'!$B$1,L5237='PERAC-ngpPrcsTnD-mthncptr'!$C$1,L5237='PERAC-ngpPrcsTnD-mthncptr'!$D$1)</f>
        <v>0</v>
      </c>
      <c r="J5237" s="118">
        <f>IF(I5237=TRUE,G5237+'NPV Calcs'!$D$14,G5237)</f>
        <v>1</v>
      </c>
      <c r="K5237" s="136">
        <f>IF(OR(B5237="GAS",B5237="COL",B5237="LAN",B5237="RICE"),H5237*About!$B$98,IF(B5237="CROP",H5237*About!$B$99,H5237))</f>
        <v>2.3743999889120002E-4</v>
      </c>
      <c r="L5237" s="136" t="str">
        <f>INDEX('EPA Tech to Policy Mapping'!$D:$D,MATCH('EPA Data'!F5237,'EPA Tech to Policy Mapping'!$C:$C,0))</f>
        <v>crop and rice measures</v>
      </c>
    </row>
    <row r="5238" spans="1:12" x14ac:dyDescent="0.35">
      <c r="A5238" s="165" t="s">
        <v>8</v>
      </c>
      <c r="B5238" s="165" t="s">
        <v>391</v>
      </c>
      <c r="C5238" s="165">
        <v>2025</v>
      </c>
      <c r="D5238" s="165" t="s">
        <v>215</v>
      </c>
      <c r="E5238" s="165" t="s">
        <v>216</v>
      </c>
      <c r="F5238" s="165" t="s">
        <v>13</v>
      </c>
      <c r="G5238" s="165">
        <v>2</v>
      </c>
      <c r="H5238" s="165">
        <v>2.390000008745E-4</v>
      </c>
      <c r="I5238" s="118" t="b">
        <f>OR(L5238='PERAC-ngpPrcsTnD-mthncptr'!$B$1,L5238='PERAC-ngpPrcsTnD-mthncptr'!$C$1,L5238='PERAC-ngpPrcsTnD-mthncptr'!$D$1)</f>
        <v>0</v>
      </c>
      <c r="J5238" s="118">
        <f>IF(I5238=TRUE,G5238+'NPV Calcs'!$D$14,G5238)</f>
        <v>2</v>
      </c>
      <c r="K5238" s="136">
        <f>IF(OR(B5238="GAS",B5238="COL",B5238="LAN",B5238="RICE"),H5238*About!$B$98,IF(B5238="CROP",H5238*About!$B$99,H5238))</f>
        <v>2.6768000097944001E-4</v>
      </c>
      <c r="L5238" s="136" t="str">
        <f>INDEX('EPA Tech to Policy Mapping'!$D:$D,MATCH('EPA Data'!F5238,'EPA Tech to Policy Mapping'!$C:$C,0))</f>
        <v>crop and rice measures</v>
      </c>
    </row>
    <row r="5239" spans="1:12" x14ac:dyDescent="0.35">
      <c r="A5239" s="165" t="s">
        <v>8</v>
      </c>
      <c r="B5239" s="165" t="s">
        <v>391</v>
      </c>
      <c r="C5239" s="165">
        <v>2025</v>
      </c>
      <c r="D5239" s="165" t="s">
        <v>215</v>
      </c>
      <c r="E5239" s="165" t="s">
        <v>216</v>
      </c>
      <c r="F5239" s="165" t="s">
        <v>392</v>
      </c>
      <c r="G5239" s="165">
        <v>3</v>
      </c>
      <c r="H5239" s="165">
        <v>4.5460999011993401E-2</v>
      </c>
      <c r="I5239" s="118" t="b">
        <f>OR(L5239='PERAC-ngpPrcsTnD-mthncptr'!$B$1,L5239='PERAC-ngpPrcsTnD-mthncptr'!$C$1,L5239='PERAC-ngpPrcsTnD-mthncptr'!$D$1)</f>
        <v>0</v>
      </c>
      <c r="J5239" s="118">
        <f>IF(I5239=TRUE,G5239+'NPV Calcs'!$D$14,G5239)</f>
        <v>3</v>
      </c>
      <c r="K5239" s="136">
        <f>IF(OR(B5239="GAS",B5239="COL",B5239="LAN",B5239="RICE"),H5239*About!$B$98,IF(B5239="CROP",H5239*About!$B$99,H5239))</f>
        <v>5.0916318893432615E-2</v>
      </c>
      <c r="L5239" s="136" t="str">
        <f>INDEX('EPA Tech to Policy Mapping'!$D:$D,MATCH('EPA Data'!F5239,'EPA Tech to Policy Mapping'!$C:$C,0))</f>
        <v>crop and rice measures</v>
      </c>
    </row>
    <row r="5240" spans="1:12" x14ac:dyDescent="0.35">
      <c r="A5240" s="165" t="s">
        <v>8</v>
      </c>
      <c r="B5240" s="165" t="s">
        <v>391</v>
      </c>
      <c r="C5240" s="165">
        <v>2025</v>
      </c>
      <c r="D5240" s="165" t="s">
        <v>215</v>
      </c>
      <c r="E5240" s="165" t="s">
        <v>216</v>
      </c>
      <c r="F5240" s="165" t="s">
        <v>397</v>
      </c>
      <c r="G5240" s="165">
        <v>5</v>
      </c>
      <c r="H5240" s="165">
        <v>6.1877001076936701E-2</v>
      </c>
      <c r="I5240" s="118" t="b">
        <f>OR(L5240='PERAC-ngpPrcsTnD-mthncptr'!$B$1,L5240='PERAC-ngpPrcsTnD-mthncptr'!$C$1,L5240='PERAC-ngpPrcsTnD-mthncptr'!$D$1)</f>
        <v>0</v>
      </c>
      <c r="J5240" s="118">
        <f>IF(I5240=TRUE,G5240+'NPV Calcs'!$D$14,G5240)</f>
        <v>5</v>
      </c>
      <c r="K5240" s="136">
        <f>IF(OR(B5240="GAS",B5240="COL",B5240="LAN",B5240="RICE"),H5240*About!$B$98,IF(B5240="CROP",H5240*About!$B$99,H5240))</f>
        <v>6.930224120616911E-2</v>
      </c>
      <c r="L5240" s="136" t="str">
        <f>INDEX('EPA Tech to Policy Mapping'!$D:$D,MATCH('EPA Data'!F5240,'EPA Tech to Policy Mapping'!$C:$C,0))</f>
        <v>crop and rice measures</v>
      </c>
    </row>
    <row r="5241" spans="1:12" x14ac:dyDescent="0.35">
      <c r="A5241" s="165" t="s">
        <v>8</v>
      </c>
      <c r="B5241" s="165" t="s">
        <v>391</v>
      </c>
      <c r="C5241" s="165">
        <v>2025</v>
      </c>
      <c r="D5241" s="165" t="s">
        <v>215</v>
      </c>
      <c r="E5241" s="165" t="s">
        <v>216</v>
      </c>
      <c r="F5241" s="165" t="s">
        <v>402</v>
      </c>
      <c r="G5241" s="165">
        <v>5</v>
      </c>
      <c r="H5241" s="165">
        <v>1.3012000359594799E-2</v>
      </c>
      <c r="I5241" s="118" t="b">
        <f>OR(L5241='PERAC-ngpPrcsTnD-mthncptr'!$B$1,L5241='PERAC-ngpPrcsTnD-mthncptr'!$C$1,L5241='PERAC-ngpPrcsTnD-mthncptr'!$D$1)</f>
        <v>0</v>
      </c>
      <c r="J5241" s="118">
        <f>IF(I5241=TRUE,G5241+'NPV Calcs'!$D$14,G5241)</f>
        <v>5</v>
      </c>
      <c r="K5241" s="136">
        <f>IF(OR(B5241="GAS",B5241="COL",B5241="LAN",B5241="RICE"),H5241*About!$B$98,IF(B5241="CROP",H5241*About!$B$99,H5241))</f>
        <v>1.4573440402746177E-2</v>
      </c>
      <c r="L5241" s="136" t="str">
        <f>INDEX('EPA Tech to Policy Mapping'!$D:$D,MATCH('EPA Data'!F5241,'EPA Tech to Policy Mapping'!$C:$C,0))</f>
        <v>crop and rice measures</v>
      </c>
    </row>
    <row r="5242" spans="1:12" x14ac:dyDescent="0.35">
      <c r="A5242" s="165" t="s">
        <v>8</v>
      </c>
      <c r="B5242" s="165" t="s">
        <v>391</v>
      </c>
      <c r="C5242" s="165">
        <v>2025</v>
      </c>
      <c r="D5242" s="165" t="s">
        <v>215</v>
      </c>
      <c r="E5242" s="165" t="s">
        <v>216</v>
      </c>
      <c r="F5242" s="165" t="s">
        <v>398</v>
      </c>
      <c r="G5242" s="165">
        <v>9</v>
      </c>
      <c r="H5242" s="165">
        <v>8.8179996237159001E-3</v>
      </c>
      <c r="I5242" s="118" t="b">
        <f>OR(L5242='PERAC-ngpPrcsTnD-mthncptr'!$B$1,L5242='PERAC-ngpPrcsTnD-mthncptr'!$C$1,L5242='PERAC-ngpPrcsTnD-mthncptr'!$D$1)</f>
        <v>0</v>
      </c>
      <c r="J5242" s="118">
        <f>IF(I5242=TRUE,G5242+'NPV Calcs'!$D$14,G5242)</f>
        <v>9</v>
      </c>
      <c r="K5242" s="136">
        <f>IF(OR(B5242="GAS",B5242="COL",B5242="LAN",B5242="RICE"),H5242*About!$B$98,IF(B5242="CROP",H5242*About!$B$99,H5242))</f>
        <v>9.8761595785618085E-3</v>
      </c>
      <c r="L5242" s="136" t="str">
        <f>INDEX('EPA Tech to Policy Mapping'!$D:$D,MATCH('EPA Data'!F5242,'EPA Tech to Policy Mapping'!$C:$C,0))</f>
        <v>crop and rice measures</v>
      </c>
    </row>
    <row r="5243" spans="1:12" x14ac:dyDescent="0.35">
      <c r="A5243" s="165" t="s">
        <v>8</v>
      </c>
      <c r="B5243" s="165" t="s">
        <v>391</v>
      </c>
      <c r="C5243" s="165">
        <v>2025</v>
      </c>
      <c r="D5243" s="165" t="s">
        <v>215</v>
      </c>
      <c r="E5243" s="165" t="s">
        <v>216</v>
      </c>
      <c r="F5243" s="165" t="s">
        <v>418</v>
      </c>
      <c r="G5243" s="165">
        <v>12</v>
      </c>
      <c r="H5243" s="165">
        <v>2.6100000832229999E-4</v>
      </c>
      <c r="I5243" s="118" t="b">
        <f>OR(L5243='PERAC-ngpPrcsTnD-mthncptr'!$B$1,L5243='PERAC-ngpPrcsTnD-mthncptr'!$C$1,L5243='PERAC-ngpPrcsTnD-mthncptr'!$D$1)</f>
        <v>0</v>
      </c>
      <c r="J5243" s="118">
        <f>IF(I5243=TRUE,G5243+'NPV Calcs'!$D$14,G5243)</f>
        <v>12</v>
      </c>
      <c r="K5243" s="136">
        <f>IF(OR(B5243="GAS",B5243="COL",B5243="LAN",B5243="RICE"),H5243*About!$B$98,IF(B5243="CROP",H5243*About!$B$99,H5243))</f>
        <v>2.92320009320976E-4</v>
      </c>
      <c r="L5243" s="136" t="str">
        <f>INDEX('EPA Tech to Policy Mapping'!$D:$D,MATCH('EPA Data'!F5243,'EPA Tech to Policy Mapping'!$C:$C,0))</f>
        <v>crop and rice measures</v>
      </c>
    </row>
    <row r="5244" spans="1:12" x14ac:dyDescent="0.35">
      <c r="A5244" s="165" t="s">
        <v>8</v>
      </c>
      <c r="B5244" s="165" t="s">
        <v>391</v>
      </c>
      <c r="C5244" s="165">
        <v>2025</v>
      </c>
      <c r="D5244" s="165" t="s">
        <v>215</v>
      </c>
      <c r="E5244" s="165" t="s">
        <v>216</v>
      </c>
      <c r="F5244" s="165" t="s">
        <v>393</v>
      </c>
      <c r="G5244" s="165">
        <v>17</v>
      </c>
      <c r="H5244" s="165">
        <v>2.52359993755817E-2</v>
      </c>
      <c r="I5244" s="118" t="b">
        <f>OR(L5244='PERAC-ngpPrcsTnD-mthncptr'!$B$1,L5244='PERAC-ngpPrcsTnD-mthncptr'!$C$1,L5244='PERAC-ngpPrcsTnD-mthncptr'!$D$1)</f>
        <v>0</v>
      </c>
      <c r="J5244" s="118">
        <f>IF(I5244=TRUE,G5244+'NPV Calcs'!$D$14,G5244)</f>
        <v>17</v>
      </c>
      <c r="K5244" s="136">
        <f>IF(OR(B5244="GAS",B5244="COL",B5244="LAN",B5244="RICE"),H5244*About!$B$98,IF(B5244="CROP",H5244*About!$B$99,H5244))</f>
        <v>2.8264319300651507E-2</v>
      </c>
      <c r="L5244" s="136" t="str">
        <f>INDEX('EPA Tech to Policy Mapping'!$D:$D,MATCH('EPA Data'!F5244,'EPA Tech to Policy Mapping'!$C:$C,0))</f>
        <v>crop and rice measures</v>
      </c>
    </row>
    <row r="5245" spans="1:12" x14ac:dyDescent="0.35">
      <c r="A5245" s="165" t="s">
        <v>8</v>
      </c>
      <c r="B5245" s="165" t="s">
        <v>391</v>
      </c>
      <c r="C5245" s="165">
        <v>2025</v>
      </c>
      <c r="D5245" s="165" t="s">
        <v>215</v>
      </c>
      <c r="E5245" s="165" t="s">
        <v>216</v>
      </c>
      <c r="F5245" s="165" t="s">
        <v>414</v>
      </c>
      <c r="G5245" s="165">
        <v>21</v>
      </c>
      <c r="H5245" s="165">
        <v>8.5537001490592998E-2</v>
      </c>
      <c r="I5245" s="118" t="b">
        <f>OR(L5245='PERAC-ngpPrcsTnD-mthncptr'!$B$1,L5245='PERAC-ngpPrcsTnD-mthncptr'!$C$1,L5245='PERAC-ngpPrcsTnD-mthncptr'!$D$1)</f>
        <v>0</v>
      </c>
      <c r="J5245" s="118">
        <f>IF(I5245=TRUE,G5245+'NPV Calcs'!$D$14,G5245)</f>
        <v>21</v>
      </c>
      <c r="K5245" s="136">
        <f>IF(OR(B5245="GAS",B5245="COL",B5245="LAN",B5245="RICE"),H5245*About!$B$98,IF(B5245="CROP",H5245*About!$B$99,H5245))</f>
        <v>9.5801441669464166E-2</v>
      </c>
      <c r="L5245" s="136" t="str">
        <f>INDEX('EPA Tech to Policy Mapping'!$D:$D,MATCH('EPA Data'!F5245,'EPA Tech to Policy Mapping'!$C:$C,0))</f>
        <v>crop and rice measures</v>
      </c>
    </row>
    <row r="5246" spans="1:12" x14ac:dyDescent="0.35">
      <c r="A5246" s="165" t="s">
        <v>8</v>
      </c>
      <c r="B5246" s="165" t="s">
        <v>391</v>
      </c>
      <c r="C5246" s="165">
        <v>2025</v>
      </c>
      <c r="D5246" s="165" t="s">
        <v>215</v>
      </c>
      <c r="E5246" s="165" t="s">
        <v>216</v>
      </c>
      <c r="F5246" s="165" t="s">
        <v>415</v>
      </c>
      <c r="G5246" s="165">
        <v>27</v>
      </c>
      <c r="H5246" s="165">
        <v>7.9672999680042295E-2</v>
      </c>
      <c r="I5246" s="118" t="b">
        <f>OR(L5246='PERAC-ngpPrcsTnD-mthncptr'!$B$1,L5246='PERAC-ngpPrcsTnD-mthncptr'!$C$1,L5246='PERAC-ngpPrcsTnD-mthncptr'!$D$1)</f>
        <v>0</v>
      </c>
      <c r="J5246" s="118">
        <f>IF(I5246=TRUE,G5246+'NPV Calcs'!$D$14,G5246)</f>
        <v>27</v>
      </c>
      <c r="K5246" s="136">
        <f>IF(OR(B5246="GAS",B5246="COL",B5246="LAN",B5246="RICE"),H5246*About!$B$98,IF(B5246="CROP",H5246*About!$B$99,H5246))</f>
        <v>8.9233759641647384E-2</v>
      </c>
      <c r="L5246" s="136" t="str">
        <f>INDEX('EPA Tech to Policy Mapping'!$D:$D,MATCH('EPA Data'!F5246,'EPA Tech to Policy Mapping'!$C:$C,0))</f>
        <v>crop and rice measures</v>
      </c>
    </row>
    <row r="5247" spans="1:12" x14ac:dyDescent="0.35">
      <c r="A5247" s="165" t="s">
        <v>8</v>
      </c>
      <c r="B5247" s="165" t="s">
        <v>391</v>
      </c>
      <c r="C5247" s="165">
        <v>2025</v>
      </c>
      <c r="D5247" s="165" t="s">
        <v>215</v>
      </c>
      <c r="E5247" s="165" t="s">
        <v>216</v>
      </c>
      <c r="F5247" s="165" t="s">
        <v>396</v>
      </c>
      <c r="G5247" s="165">
        <v>33</v>
      </c>
      <c r="H5247" s="165">
        <v>4.6052001416683197E-2</v>
      </c>
      <c r="I5247" s="118" t="b">
        <f>OR(L5247='PERAC-ngpPrcsTnD-mthncptr'!$B$1,L5247='PERAC-ngpPrcsTnD-mthncptr'!$C$1,L5247='PERAC-ngpPrcsTnD-mthncptr'!$D$1)</f>
        <v>0</v>
      </c>
      <c r="J5247" s="118">
        <f>IF(I5247=TRUE,G5247+'NPV Calcs'!$D$14,G5247)</f>
        <v>33</v>
      </c>
      <c r="K5247" s="136">
        <f>IF(OR(B5247="GAS",B5247="COL",B5247="LAN",B5247="RICE"),H5247*About!$B$98,IF(B5247="CROP",H5247*About!$B$99,H5247))</f>
        <v>5.1578241586685183E-2</v>
      </c>
      <c r="L5247" s="136" t="str">
        <f>INDEX('EPA Tech to Policy Mapping'!$D:$D,MATCH('EPA Data'!F5247,'EPA Tech to Policy Mapping'!$C:$C,0))</f>
        <v>crop and rice measures</v>
      </c>
    </row>
    <row r="5248" spans="1:12" x14ac:dyDescent="0.35">
      <c r="A5248" s="165" t="s">
        <v>8</v>
      </c>
      <c r="B5248" s="165" t="s">
        <v>391</v>
      </c>
      <c r="C5248" s="165">
        <v>2025</v>
      </c>
      <c r="D5248" s="165" t="s">
        <v>215</v>
      </c>
      <c r="E5248" s="165" t="s">
        <v>216</v>
      </c>
      <c r="F5248" s="165" t="s">
        <v>395</v>
      </c>
      <c r="G5248" s="165">
        <v>35</v>
      </c>
      <c r="H5248" s="165">
        <v>4.2112998664379099E-2</v>
      </c>
      <c r="I5248" s="118" t="b">
        <f>OR(L5248='PERAC-ngpPrcsTnD-mthncptr'!$B$1,L5248='PERAC-ngpPrcsTnD-mthncptr'!$C$1,L5248='PERAC-ngpPrcsTnD-mthncptr'!$D$1)</f>
        <v>0</v>
      </c>
      <c r="J5248" s="118">
        <f>IF(I5248=TRUE,G5248+'NPV Calcs'!$D$14,G5248)</f>
        <v>35</v>
      </c>
      <c r="K5248" s="136">
        <f>IF(OR(B5248="GAS",B5248="COL",B5248="LAN",B5248="RICE"),H5248*About!$B$98,IF(B5248="CROP",H5248*About!$B$99,H5248))</f>
        <v>4.7166558504104596E-2</v>
      </c>
      <c r="L5248" s="136" t="str">
        <f>INDEX('EPA Tech to Policy Mapping'!$D:$D,MATCH('EPA Data'!F5248,'EPA Tech to Policy Mapping'!$C:$C,0))</f>
        <v>crop and rice measures</v>
      </c>
    </row>
    <row r="5249" spans="1:12" x14ac:dyDescent="0.35">
      <c r="A5249" s="165" t="s">
        <v>8</v>
      </c>
      <c r="B5249" s="165" t="s">
        <v>391</v>
      </c>
      <c r="C5249" s="165">
        <v>2025</v>
      </c>
      <c r="D5249" s="165" t="s">
        <v>215</v>
      </c>
      <c r="E5249" s="165" t="s">
        <v>216</v>
      </c>
      <c r="F5249" s="165" t="s">
        <v>407</v>
      </c>
      <c r="G5249" s="165">
        <v>37</v>
      </c>
      <c r="H5249" s="165">
        <v>6.3285999000072493E-2</v>
      </c>
      <c r="I5249" s="118" t="b">
        <f>OR(L5249='PERAC-ngpPrcsTnD-mthncptr'!$B$1,L5249='PERAC-ngpPrcsTnD-mthncptr'!$C$1,L5249='PERAC-ngpPrcsTnD-mthncptr'!$D$1)</f>
        <v>0</v>
      </c>
      <c r="J5249" s="118">
        <f>IF(I5249=TRUE,G5249+'NPV Calcs'!$D$14,G5249)</f>
        <v>37</v>
      </c>
      <c r="K5249" s="136">
        <f>IF(OR(B5249="GAS",B5249="COL",B5249="LAN",B5249="RICE"),H5249*About!$B$98,IF(B5249="CROP",H5249*About!$B$99,H5249))</f>
        <v>7.08803188800812E-2</v>
      </c>
      <c r="L5249" s="136" t="str">
        <f>INDEX('EPA Tech to Policy Mapping'!$D:$D,MATCH('EPA Data'!F5249,'EPA Tech to Policy Mapping'!$C:$C,0))</f>
        <v>crop and rice measures</v>
      </c>
    </row>
    <row r="5250" spans="1:12" x14ac:dyDescent="0.35">
      <c r="A5250" s="165" t="s">
        <v>8</v>
      </c>
      <c r="B5250" s="165" t="s">
        <v>391</v>
      </c>
      <c r="C5250" s="165">
        <v>2025</v>
      </c>
      <c r="D5250" s="165" t="s">
        <v>215</v>
      </c>
      <c r="E5250" s="165" t="s">
        <v>216</v>
      </c>
      <c r="F5250" s="165" t="s">
        <v>399</v>
      </c>
      <c r="G5250" s="165">
        <v>39</v>
      </c>
      <c r="H5250" s="165">
        <v>7.3905996978282901E-2</v>
      </c>
      <c r="I5250" s="118" t="b">
        <f>OR(L5250='PERAC-ngpPrcsTnD-mthncptr'!$B$1,L5250='PERAC-ngpPrcsTnD-mthncptr'!$C$1,L5250='PERAC-ngpPrcsTnD-mthncptr'!$D$1)</f>
        <v>0</v>
      </c>
      <c r="J5250" s="118">
        <f>IF(I5250=TRUE,G5250+'NPV Calcs'!$D$14,G5250)</f>
        <v>39</v>
      </c>
      <c r="K5250" s="136">
        <f>IF(OR(B5250="GAS",B5250="COL",B5250="LAN",B5250="RICE"),H5250*About!$B$98,IF(B5250="CROP",H5250*About!$B$99,H5250))</f>
        <v>8.2774716615676855E-2</v>
      </c>
      <c r="L5250" s="136" t="str">
        <f>INDEX('EPA Tech to Policy Mapping'!$D:$D,MATCH('EPA Data'!F5250,'EPA Tech to Policy Mapping'!$C:$C,0))</f>
        <v>crop and rice measures</v>
      </c>
    </row>
    <row r="5251" spans="1:12" x14ac:dyDescent="0.35">
      <c r="A5251" s="165" t="s">
        <v>8</v>
      </c>
      <c r="B5251" s="165" t="s">
        <v>391</v>
      </c>
      <c r="C5251" s="165">
        <v>2025</v>
      </c>
      <c r="D5251" s="165" t="s">
        <v>215</v>
      </c>
      <c r="E5251" s="165" t="s">
        <v>216</v>
      </c>
      <c r="F5251" s="165" t="s">
        <v>401</v>
      </c>
      <c r="G5251" s="165">
        <v>44</v>
      </c>
      <c r="H5251" s="165">
        <v>4.0667001157998997E-2</v>
      </c>
      <c r="I5251" s="118" t="b">
        <f>OR(L5251='PERAC-ngpPrcsTnD-mthncptr'!$B$1,L5251='PERAC-ngpPrcsTnD-mthncptr'!$C$1,L5251='PERAC-ngpPrcsTnD-mthncptr'!$D$1)</f>
        <v>0</v>
      </c>
      <c r="J5251" s="118">
        <f>IF(I5251=TRUE,G5251+'NPV Calcs'!$D$14,G5251)</f>
        <v>44</v>
      </c>
      <c r="K5251" s="136">
        <f>IF(OR(B5251="GAS",B5251="COL",B5251="LAN",B5251="RICE"),H5251*About!$B$98,IF(B5251="CROP",H5251*About!$B$99,H5251))</f>
        <v>4.5547041296958884E-2</v>
      </c>
      <c r="L5251" s="136" t="str">
        <f>INDEX('EPA Tech to Policy Mapping'!$D:$D,MATCH('EPA Data'!F5251,'EPA Tech to Policy Mapping'!$C:$C,0))</f>
        <v>crop and rice measures</v>
      </c>
    </row>
    <row r="5252" spans="1:12" x14ac:dyDescent="0.35">
      <c r="A5252" s="165" t="s">
        <v>8</v>
      </c>
      <c r="B5252" s="165" t="s">
        <v>391</v>
      </c>
      <c r="C5252" s="165">
        <v>2025</v>
      </c>
      <c r="D5252" s="165" t="s">
        <v>215</v>
      </c>
      <c r="E5252" s="165" t="s">
        <v>216</v>
      </c>
      <c r="F5252" s="165" t="s">
        <v>394</v>
      </c>
      <c r="G5252" s="165">
        <v>46</v>
      </c>
      <c r="H5252" s="165">
        <v>3.5254001617431599E-2</v>
      </c>
      <c r="I5252" s="118" t="b">
        <f>OR(L5252='PERAC-ngpPrcsTnD-mthncptr'!$B$1,L5252='PERAC-ngpPrcsTnD-mthncptr'!$C$1,L5252='PERAC-ngpPrcsTnD-mthncptr'!$D$1)</f>
        <v>0</v>
      </c>
      <c r="J5252" s="118">
        <f>IF(I5252=TRUE,G5252+'NPV Calcs'!$D$14,G5252)</f>
        <v>46</v>
      </c>
      <c r="K5252" s="136">
        <f>IF(OR(B5252="GAS",B5252="COL",B5252="LAN",B5252="RICE"),H5252*About!$B$98,IF(B5252="CROP",H5252*About!$B$99,H5252))</f>
        <v>3.9484481811523392E-2</v>
      </c>
      <c r="L5252" s="136" t="str">
        <f>INDEX('EPA Tech to Policy Mapping'!$D:$D,MATCH('EPA Data'!F5252,'EPA Tech to Policy Mapping'!$C:$C,0))</f>
        <v>crop and rice measures</v>
      </c>
    </row>
    <row r="5253" spans="1:12" x14ac:dyDescent="0.35">
      <c r="A5253" s="165" t="s">
        <v>8</v>
      </c>
      <c r="B5253" s="165" t="s">
        <v>391</v>
      </c>
      <c r="C5253" s="165">
        <v>2025</v>
      </c>
      <c r="D5253" s="165" t="s">
        <v>215</v>
      </c>
      <c r="E5253" s="165" t="s">
        <v>216</v>
      </c>
      <c r="F5253" s="165" t="s">
        <v>406</v>
      </c>
      <c r="G5253" s="165">
        <v>60</v>
      </c>
      <c r="H5253" s="165">
        <v>3.8130000233650201E-2</v>
      </c>
      <c r="I5253" s="118" t="b">
        <f>OR(L5253='PERAC-ngpPrcsTnD-mthncptr'!$B$1,L5253='PERAC-ngpPrcsTnD-mthncptr'!$C$1,L5253='PERAC-ngpPrcsTnD-mthncptr'!$D$1)</f>
        <v>0</v>
      </c>
      <c r="J5253" s="118">
        <f>IF(I5253=TRUE,G5253+'NPV Calcs'!$D$14,G5253)</f>
        <v>60</v>
      </c>
      <c r="K5253" s="136">
        <f>IF(OR(B5253="GAS",B5253="COL",B5253="LAN",B5253="RICE"),H5253*About!$B$98,IF(B5253="CROP",H5253*About!$B$99,H5253))</f>
        <v>4.270560026168823E-2</v>
      </c>
      <c r="L5253" s="136" t="str">
        <f>INDEX('EPA Tech to Policy Mapping'!$D:$D,MATCH('EPA Data'!F5253,'EPA Tech to Policy Mapping'!$C:$C,0))</f>
        <v>crop and rice measures</v>
      </c>
    </row>
    <row r="5254" spans="1:12" x14ac:dyDescent="0.35">
      <c r="A5254" s="165" t="s">
        <v>8</v>
      </c>
      <c r="B5254" s="165" t="s">
        <v>391</v>
      </c>
      <c r="C5254" s="165">
        <v>2025</v>
      </c>
      <c r="D5254" s="165" t="s">
        <v>215</v>
      </c>
      <c r="E5254" s="165" t="s">
        <v>216</v>
      </c>
      <c r="F5254" s="165" t="s">
        <v>419</v>
      </c>
      <c r="G5254" s="165">
        <v>70</v>
      </c>
      <c r="H5254" s="165">
        <v>1.01840002462268E-2</v>
      </c>
      <c r="I5254" s="118" t="b">
        <f>OR(L5254='PERAC-ngpPrcsTnD-mthncptr'!$B$1,L5254='PERAC-ngpPrcsTnD-mthncptr'!$C$1,L5254='PERAC-ngpPrcsTnD-mthncptr'!$D$1)</f>
        <v>0</v>
      </c>
      <c r="J5254" s="118">
        <f>IF(I5254=TRUE,G5254+'NPV Calcs'!$D$14,G5254)</f>
        <v>70</v>
      </c>
      <c r="K5254" s="136">
        <f>IF(OR(B5254="GAS",B5254="COL",B5254="LAN",B5254="RICE"),H5254*About!$B$98,IF(B5254="CROP",H5254*About!$B$99,H5254))</f>
        <v>1.1406080275774017E-2</v>
      </c>
      <c r="L5254" s="136" t="str">
        <f>INDEX('EPA Tech to Policy Mapping'!$D:$D,MATCH('EPA Data'!F5254,'EPA Tech to Policy Mapping'!$C:$C,0))</f>
        <v>crop and rice measures</v>
      </c>
    </row>
    <row r="5255" spans="1:12" x14ac:dyDescent="0.35">
      <c r="A5255" s="165" t="s">
        <v>8</v>
      </c>
      <c r="B5255" s="165" t="s">
        <v>391</v>
      </c>
      <c r="C5255" s="165">
        <v>2025</v>
      </c>
      <c r="D5255" s="165" t="s">
        <v>215</v>
      </c>
      <c r="E5255" s="165" t="s">
        <v>216</v>
      </c>
      <c r="F5255" s="165" t="s">
        <v>408</v>
      </c>
      <c r="G5255" s="165">
        <v>95</v>
      </c>
      <c r="H5255" s="165">
        <v>3.3688999712467201E-2</v>
      </c>
      <c r="I5255" s="118" t="b">
        <f>OR(L5255='PERAC-ngpPrcsTnD-mthncptr'!$B$1,L5255='PERAC-ngpPrcsTnD-mthncptr'!$C$1,L5255='PERAC-ngpPrcsTnD-mthncptr'!$D$1)</f>
        <v>0</v>
      </c>
      <c r="J5255" s="118">
        <f>IF(I5255=TRUE,G5255+'NPV Calcs'!$D$14,G5255)</f>
        <v>95</v>
      </c>
      <c r="K5255" s="136">
        <f>IF(OR(B5255="GAS",B5255="COL",B5255="LAN",B5255="RICE"),H5255*About!$B$98,IF(B5255="CROP",H5255*About!$B$99,H5255))</f>
        <v>3.7731679677963266E-2</v>
      </c>
      <c r="L5255" s="136" t="str">
        <f>INDEX('EPA Tech to Policy Mapping'!$D:$D,MATCH('EPA Data'!F5255,'EPA Tech to Policy Mapping'!$C:$C,0))</f>
        <v>crop and rice measures</v>
      </c>
    </row>
    <row r="5256" spans="1:12" x14ac:dyDescent="0.35">
      <c r="A5256" s="165" t="s">
        <v>8</v>
      </c>
      <c r="B5256" s="165" t="s">
        <v>391</v>
      </c>
      <c r="C5256" s="165">
        <v>2025</v>
      </c>
      <c r="D5256" s="165" t="s">
        <v>215</v>
      </c>
      <c r="E5256" s="165" t="s">
        <v>216</v>
      </c>
      <c r="F5256" s="165" t="s">
        <v>400</v>
      </c>
      <c r="G5256" s="165">
        <v>242</v>
      </c>
      <c r="H5256" s="165">
        <v>2.8907999396324199E-2</v>
      </c>
      <c r="I5256" s="118" t="b">
        <f>OR(L5256='PERAC-ngpPrcsTnD-mthncptr'!$B$1,L5256='PERAC-ngpPrcsTnD-mthncptr'!$C$1,L5256='PERAC-ngpPrcsTnD-mthncptr'!$D$1)</f>
        <v>0</v>
      </c>
      <c r="J5256" s="118">
        <f>IF(I5256=TRUE,G5256+'NPV Calcs'!$D$14,G5256)</f>
        <v>242</v>
      </c>
      <c r="K5256" s="136">
        <f>IF(OR(B5256="GAS",B5256="COL",B5256="LAN",B5256="RICE"),H5256*About!$B$98,IF(B5256="CROP",H5256*About!$B$99,H5256))</f>
        <v>3.2376959323883105E-2</v>
      </c>
      <c r="L5256" s="136" t="str">
        <f>INDEX('EPA Tech to Policy Mapping'!$D:$D,MATCH('EPA Data'!F5256,'EPA Tech to Policy Mapping'!$C:$C,0))</f>
        <v>crop and rice measures</v>
      </c>
    </row>
    <row r="5257" spans="1:12" x14ac:dyDescent="0.35">
      <c r="A5257" s="165" t="s">
        <v>8</v>
      </c>
      <c r="B5257" s="165" t="s">
        <v>391</v>
      </c>
      <c r="C5257" s="165">
        <v>2025</v>
      </c>
      <c r="D5257" s="165" t="s">
        <v>215</v>
      </c>
      <c r="E5257" s="165" t="s">
        <v>216</v>
      </c>
      <c r="F5257" s="165" t="s">
        <v>400</v>
      </c>
      <c r="G5257" s="165">
        <v>100000</v>
      </c>
      <c r="H5257" s="1">
        <v>9.9999999999999998E-13</v>
      </c>
      <c r="I5257" s="118" t="b">
        <f>OR(L5257='PERAC-ngpPrcsTnD-mthncptr'!$B$1,L5257='PERAC-ngpPrcsTnD-mthncptr'!$C$1,L5257='PERAC-ngpPrcsTnD-mthncptr'!$D$1)</f>
        <v>0</v>
      </c>
      <c r="J5257" s="118">
        <f>IF(I5257=TRUE,G5257+'NPV Calcs'!$D$14,G5257)</f>
        <v>100000</v>
      </c>
      <c r="K5257" s="136">
        <f>IF(OR(B5257="GAS",B5257="COL",B5257="LAN",B5257="RICE"),H5257*About!$B$98,IF(B5257="CROP",H5257*About!$B$99,H5257))</f>
        <v>1.1200000000000001E-12</v>
      </c>
      <c r="L5257" s="136" t="str">
        <f>INDEX('EPA Tech to Policy Mapping'!$D:$D,MATCH('EPA Data'!F5257,'EPA Tech to Policy Mapping'!$C:$C,0))</f>
        <v>crop and rice measures</v>
      </c>
    </row>
    <row r="5258" spans="1:12" x14ac:dyDescent="0.35">
      <c r="A5258" s="165" t="s">
        <v>8</v>
      </c>
      <c r="B5258" s="165" t="s">
        <v>391</v>
      </c>
      <c r="C5258" s="165">
        <v>2025</v>
      </c>
      <c r="D5258" s="165" t="s">
        <v>291</v>
      </c>
      <c r="E5258" s="165" t="s">
        <v>292</v>
      </c>
      <c r="F5258" s="165" t="s">
        <v>412</v>
      </c>
      <c r="G5258" s="165">
        <v>-100000</v>
      </c>
      <c r="H5258" s="165">
        <v>0</v>
      </c>
      <c r="I5258" s="118" t="b">
        <f>OR(L5258='PERAC-ngpPrcsTnD-mthncptr'!$B$1,L5258='PERAC-ngpPrcsTnD-mthncptr'!$C$1,L5258='PERAC-ngpPrcsTnD-mthncptr'!$D$1)</f>
        <v>0</v>
      </c>
      <c r="J5258" s="118">
        <f>IF(I5258=TRUE,G5258+'NPV Calcs'!$D$14,G5258)</f>
        <v>-100000</v>
      </c>
      <c r="K5258" s="136">
        <f>IF(OR(B5258="GAS",B5258="COL",B5258="LAN",B5258="RICE"),H5258*About!$B$98,IF(B5258="CROP",H5258*About!$B$99,H5258))</f>
        <v>0</v>
      </c>
      <c r="L5258" s="136" t="str">
        <f>INDEX('EPA Tech to Policy Mapping'!$D:$D,MATCH('EPA Data'!F5258,'EPA Tech to Policy Mapping'!$C:$C,0))</f>
        <v>crop and rice measures</v>
      </c>
    </row>
    <row r="5259" spans="1:12" x14ac:dyDescent="0.35">
      <c r="A5259" s="165" t="s">
        <v>8</v>
      </c>
      <c r="B5259" s="165" t="s">
        <v>391</v>
      </c>
      <c r="C5259" s="165">
        <v>2025</v>
      </c>
      <c r="D5259" s="165" t="s">
        <v>291</v>
      </c>
      <c r="E5259" s="165" t="s">
        <v>292</v>
      </c>
      <c r="F5259" s="165" t="s">
        <v>412</v>
      </c>
      <c r="G5259" s="165">
        <v>-491</v>
      </c>
      <c r="H5259" s="165">
        <v>1.877999980934E-3</v>
      </c>
      <c r="I5259" s="118" t="b">
        <f>OR(L5259='PERAC-ngpPrcsTnD-mthncptr'!$B$1,L5259='PERAC-ngpPrcsTnD-mthncptr'!$C$1,L5259='PERAC-ngpPrcsTnD-mthncptr'!$D$1)</f>
        <v>0</v>
      </c>
      <c r="J5259" s="118">
        <f>IF(I5259=TRUE,G5259+'NPV Calcs'!$D$14,G5259)</f>
        <v>-491</v>
      </c>
      <c r="K5259" s="136">
        <f>IF(OR(B5259="GAS",B5259="COL",B5259="LAN",B5259="RICE"),H5259*About!$B$98,IF(B5259="CROP",H5259*About!$B$99,H5259))</f>
        <v>2.1033599786460804E-3</v>
      </c>
      <c r="L5259" s="136" t="str">
        <f>INDEX('EPA Tech to Policy Mapping'!$D:$D,MATCH('EPA Data'!F5259,'EPA Tech to Policy Mapping'!$C:$C,0))</f>
        <v>crop and rice measures</v>
      </c>
    </row>
    <row r="5260" spans="1:12" x14ac:dyDescent="0.35">
      <c r="A5260" s="165" t="s">
        <v>8</v>
      </c>
      <c r="B5260" s="165" t="s">
        <v>391</v>
      </c>
      <c r="C5260" s="165">
        <v>2025</v>
      </c>
      <c r="D5260" s="165" t="s">
        <v>291</v>
      </c>
      <c r="E5260" s="165" t="s">
        <v>292</v>
      </c>
      <c r="F5260" s="165" t="s">
        <v>412</v>
      </c>
      <c r="G5260" s="165">
        <v>-491</v>
      </c>
      <c r="H5260" s="165">
        <v>0</v>
      </c>
      <c r="I5260" s="118" t="b">
        <f>OR(L5260='PERAC-ngpPrcsTnD-mthncptr'!$B$1,L5260='PERAC-ngpPrcsTnD-mthncptr'!$C$1,L5260='PERAC-ngpPrcsTnD-mthncptr'!$D$1)</f>
        <v>0</v>
      </c>
      <c r="J5260" s="118">
        <f>IF(I5260=TRUE,G5260+'NPV Calcs'!$D$14,G5260)</f>
        <v>-491</v>
      </c>
      <c r="K5260" s="136">
        <f>IF(OR(B5260="GAS",B5260="COL",B5260="LAN",B5260="RICE"),H5260*About!$B$98,IF(B5260="CROP",H5260*About!$B$99,H5260))</f>
        <v>0</v>
      </c>
      <c r="L5260" s="136" t="str">
        <f>INDEX('EPA Tech to Policy Mapping'!$D:$D,MATCH('EPA Data'!F5260,'EPA Tech to Policy Mapping'!$C:$C,0))</f>
        <v>crop and rice measures</v>
      </c>
    </row>
    <row r="5261" spans="1:12" x14ac:dyDescent="0.35">
      <c r="A5261" s="165" t="s">
        <v>8</v>
      </c>
      <c r="B5261" s="165" t="s">
        <v>391</v>
      </c>
      <c r="C5261" s="165">
        <v>2025</v>
      </c>
      <c r="D5261" s="165" t="s">
        <v>291</v>
      </c>
      <c r="E5261" s="165" t="s">
        <v>292</v>
      </c>
      <c r="F5261" s="165" t="s">
        <v>410</v>
      </c>
      <c r="G5261" s="165">
        <v>-117</v>
      </c>
      <c r="H5261" s="165">
        <v>3.9409999735653001E-3</v>
      </c>
      <c r="I5261" s="118" t="b">
        <f>OR(L5261='PERAC-ngpPrcsTnD-mthncptr'!$B$1,L5261='PERAC-ngpPrcsTnD-mthncptr'!$C$1,L5261='PERAC-ngpPrcsTnD-mthncptr'!$D$1)</f>
        <v>0</v>
      </c>
      <c r="J5261" s="118">
        <f>IF(I5261=TRUE,G5261+'NPV Calcs'!$D$14,G5261)</f>
        <v>-117</v>
      </c>
      <c r="K5261" s="136">
        <f>IF(OR(B5261="GAS",B5261="COL",B5261="LAN",B5261="RICE"),H5261*About!$B$98,IF(B5261="CROP",H5261*About!$B$99,H5261))</f>
        <v>4.4139199703931362E-3</v>
      </c>
      <c r="L5261" s="136" t="str">
        <f>INDEX('EPA Tech to Policy Mapping'!$D:$D,MATCH('EPA Data'!F5261,'EPA Tech to Policy Mapping'!$C:$C,0))</f>
        <v>crop and rice measures</v>
      </c>
    </row>
    <row r="5262" spans="1:12" x14ac:dyDescent="0.35">
      <c r="A5262" s="165" t="s">
        <v>8</v>
      </c>
      <c r="B5262" s="165" t="s">
        <v>391</v>
      </c>
      <c r="C5262" s="165">
        <v>2025</v>
      </c>
      <c r="D5262" s="165" t="s">
        <v>291</v>
      </c>
      <c r="E5262" s="165" t="s">
        <v>292</v>
      </c>
      <c r="F5262" s="165" t="s">
        <v>11</v>
      </c>
      <c r="G5262" s="165">
        <v>-17</v>
      </c>
      <c r="H5262" s="165">
        <v>8.80000006873E-5</v>
      </c>
      <c r="I5262" s="118" t="b">
        <f>OR(L5262='PERAC-ngpPrcsTnD-mthncptr'!$B$1,L5262='PERAC-ngpPrcsTnD-mthncptr'!$C$1,L5262='PERAC-ngpPrcsTnD-mthncptr'!$D$1)</f>
        <v>0</v>
      </c>
      <c r="J5262" s="118">
        <f>IF(I5262=TRUE,G5262+'NPV Calcs'!$D$14,G5262)</f>
        <v>-17</v>
      </c>
      <c r="K5262" s="136">
        <f>IF(OR(B5262="GAS",B5262="COL",B5262="LAN",B5262="RICE"),H5262*About!$B$98,IF(B5262="CROP",H5262*About!$B$99,H5262))</f>
        <v>9.8560000769776012E-5</v>
      </c>
      <c r="L5262" s="136" t="str">
        <f>INDEX('EPA Tech to Policy Mapping'!$D:$D,MATCH('EPA Data'!F5262,'EPA Tech to Policy Mapping'!$C:$C,0))</f>
        <v>crop and rice measures</v>
      </c>
    </row>
    <row r="5263" spans="1:12" x14ac:dyDescent="0.35">
      <c r="A5263" s="165" t="s">
        <v>8</v>
      </c>
      <c r="B5263" s="165" t="s">
        <v>391</v>
      </c>
      <c r="C5263" s="165">
        <v>2025</v>
      </c>
      <c r="D5263" s="165" t="s">
        <v>291</v>
      </c>
      <c r="E5263" s="165" t="s">
        <v>292</v>
      </c>
      <c r="F5263" s="165" t="s">
        <v>14</v>
      </c>
      <c r="G5263" s="165">
        <v>-17</v>
      </c>
      <c r="H5263" s="165">
        <v>8.1300002057109997E-4</v>
      </c>
      <c r="I5263" s="118" t="b">
        <f>OR(L5263='PERAC-ngpPrcsTnD-mthncptr'!$B$1,L5263='PERAC-ngpPrcsTnD-mthncptr'!$C$1,L5263='PERAC-ngpPrcsTnD-mthncptr'!$D$1)</f>
        <v>0</v>
      </c>
      <c r="J5263" s="118">
        <f>IF(I5263=TRUE,G5263+'NPV Calcs'!$D$14,G5263)</f>
        <v>-17</v>
      </c>
      <c r="K5263" s="136">
        <f>IF(OR(B5263="GAS",B5263="COL",B5263="LAN",B5263="RICE"),H5263*About!$B$98,IF(B5263="CROP",H5263*About!$B$99,H5263))</f>
        <v>9.1056002303963209E-4</v>
      </c>
      <c r="L5263" s="136" t="str">
        <f>INDEX('EPA Tech to Policy Mapping'!$D:$D,MATCH('EPA Data'!F5263,'EPA Tech to Policy Mapping'!$C:$C,0))</f>
        <v>crop and rice measures</v>
      </c>
    </row>
    <row r="5264" spans="1:12" x14ac:dyDescent="0.35">
      <c r="A5264" s="165" t="s">
        <v>8</v>
      </c>
      <c r="B5264" s="165" t="s">
        <v>391</v>
      </c>
      <c r="C5264" s="165">
        <v>2025</v>
      </c>
      <c r="D5264" s="165" t="s">
        <v>291</v>
      </c>
      <c r="E5264" s="165" t="s">
        <v>292</v>
      </c>
      <c r="F5264" s="165" t="s">
        <v>15</v>
      </c>
      <c r="G5264" s="165">
        <v>-1</v>
      </c>
      <c r="H5264" s="1">
        <v>7.0000000960100003E-6</v>
      </c>
      <c r="I5264" s="118" t="b">
        <f>OR(L5264='PERAC-ngpPrcsTnD-mthncptr'!$B$1,L5264='PERAC-ngpPrcsTnD-mthncptr'!$C$1,L5264='PERAC-ngpPrcsTnD-mthncptr'!$D$1)</f>
        <v>0</v>
      </c>
      <c r="J5264" s="118">
        <f>IF(I5264=TRUE,G5264+'NPV Calcs'!$D$14,G5264)</f>
        <v>-1</v>
      </c>
      <c r="K5264" s="136">
        <f>IF(OR(B5264="GAS",B5264="COL",B5264="LAN",B5264="RICE"),H5264*About!$B$98,IF(B5264="CROP",H5264*About!$B$99,H5264))</f>
        <v>7.8400001075312014E-6</v>
      </c>
      <c r="L5264" s="136" t="str">
        <f>INDEX('EPA Tech to Policy Mapping'!$D:$D,MATCH('EPA Data'!F5264,'EPA Tech to Policy Mapping'!$C:$C,0))</f>
        <v>crop and rice measures</v>
      </c>
    </row>
    <row r="5265" spans="1:12" x14ac:dyDescent="0.35">
      <c r="A5265" s="165" t="s">
        <v>8</v>
      </c>
      <c r="B5265" s="165" t="s">
        <v>391</v>
      </c>
      <c r="C5265" s="165">
        <v>2025</v>
      </c>
      <c r="D5265" s="165" t="s">
        <v>291</v>
      </c>
      <c r="E5265" s="165" t="s">
        <v>292</v>
      </c>
      <c r="F5265" s="165" t="s">
        <v>417</v>
      </c>
      <c r="G5265" s="165">
        <v>-1</v>
      </c>
      <c r="H5265" s="165">
        <v>3.490000090096E-4</v>
      </c>
      <c r="I5265" s="118" t="b">
        <f>OR(L5265='PERAC-ngpPrcsTnD-mthncptr'!$B$1,L5265='PERAC-ngpPrcsTnD-mthncptr'!$C$1,L5265='PERAC-ngpPrcsTnD-mthncptr'!$D$1)</f>
        <v>0</v>
      </c>
      <c r="J5265" s="118">
        <f>IF(I5265=TRUE,G5265+'NPV Calcs'!$D$14,G5265)</f>
        <v>-1</v>
      </c>
      <c r="K5265" s="136">
        <f>IF(OR(B5265="GAS",B5265="COL",B5265="LAN",B5265="RICE"),H5265*About!$B$98,IF(B5265="CROP",H5265*About!$B$99,H5265))</f>
        <v>3.9088001009075204E-4</v>
      </c>
      <c r="L5265" s="136" t="str">
        <f>INDEX('EPA Tech to Policy Mapping'!$D:$D,MATCH('EPA Data'!F5265,'EPA Tech to Policy Mapping'!$C:$C,0))</f>
        <v>crop and rice measures</v>
      </c>
    </row>
    <row r="5266" spans="1:12" x14ac:dyDescent="0.35">
      <c r="A5266" s="165" t="s">
        <v>8</v>
      </c>
      <c r="B5266" s="165" t="s">
        <v>391</v>
      </c>
      <c r="C5266" s="165">
        <v>2025</v>
      </c>
      <c r="D5266" s="165" t="s">
        <v>291</v>
      </c>
      <c r="E5266" s="165" t="s">
        <v>292</v>
      </c>
      <c r="F5266" s="165" t="s">
        <v>11</v>
      </c>
      <c r="G5266" s="165">
        <v>0</v>
      </c>
      <c r="H5266" s="165">
        <v>1.3999999500811E-3</v>
      </c>
      <c r="I5266" s="118" t="b">
        <f>OR(L5266='PERAC-ngpPrcsTnD-mthncptr'!$B$1,L5266='PERAC-ngpPrcsTnD-mthncptr'!$C$1,L5266='PERAC-ngpPrcsTnD-mthncptr'!$D$1)</f>
        <v>0</v>
      </c>
      <c r="J5266" s="118">
        <f>IF(I5266=TRUE,G5266+'NPV Calcs'!$D$14,G5266)</f>
        <v>0</v>
      </c>
      <c r="K5266" s="136">
        <f>IF(OR(B5266="GAS",B5266="COL",B5266="LAN",B5266="RICE"),H5266*About!$B$98,IF(B5266="CROP",H5266*About!$B$99,H5266))</f>
        <v>1.5679999440908322E-3</v>
      </c>
      <c r="L5266" s="136" t="str">
        <f>INDEX('EPA Tech to Policy Mapping'!$D:$D,MATCH('EPA Data'!F5266,'EPA Tech to Policy Mapping'!$C:$C,0))</f>
        <v>crop and rice measures</v>
      </c>
    </row>
    <row r="5267" spans="1:12" x14ac:dyDescent="0.35">
      <c r="A5267" s="165" t="s">
        <v>8</v>
      </c>
      <c r="B5267" s="165" t="s">
        <v>391</v>
      </c>
      <c r="C5267" s="165">
        <v>2025</v>
      </c>
      <c r="D5267" s="165" t="s">
        <v>291</v>
      </c>
      <c r="E5267" s="165" t="s">
        <v>292</v>
      </c>
      <c r="F5267" s="165" t="s">
        <v>13</v>
      </c>
      <c r="G5267" s="165">
        <v>1</v>
      </c>
      <c r="H5267" s="165">
        <v>5.6110001169145003E-3</v>
      </c>
      <c r="I5267" s="118" t="b">
        <f>OR(L5267='PERAC-ngpPrcsTnD-mthncptr'!$B$1,L5267='PERAC-ngpPrcsTnD-mthncptr'!$C$1,L5267='PERAC-ngpPrcsTnD-mthncptr'!$D$1)</f>
        <v>0</v>
      </c>
      <c r="J5267" s="118">
        <f>IF(I5267=TRUE,G5267+'NPV Calcs'!$D$14,G5267)</f>
        <v>1</v>
      </c>
      <c r="K5267" s="136">
        <f>IF(OR(B5267="GAS",B5267="COL",B5267="LAN",B5267="RICE"),H5267*About!$B$98,IF(B5267="CROP",H5267*About!$B$99,H5267))</f>
        <v>6.2843201309442411E-3</v>
      </c>
      <c r="L5267" s="136" t="str">
        <f>INDEX('EPA Tech to Policy Mapping'!$D:$D,MATCH('EPA Data'!F5267,'EPA Tech to Policy Mapping'!$C:$C,0))</f>
        <v>crop and rice measures</v>
      </c>
    </row>
    <row r="5268" spans="1:12" x14ac:dyDescent="0.35">
      <c r="A5268" s="165" t="s">
        <v>8</v>
      </c>
      <c r="B5268" s="165" t="s">
        <v>391</v>
      </c>
      <c r="C5268" s="165">
        <v>2025</v>
      </c>
      <c r="D5268" s="165" t="s">
        <v>291</v>
      </c>
      <c r="E5268" s="165" t="s">
        <v>292</v>
      </c>
      <c r="F5268" s="165" t="s">
        <v>417</v>
      </c>
      <c r="G5268" s="165">
        <v>1</v>
      </c>
      <c r="H5268" s="165">
        <v>3.5068999975919703E-2</v>
      </c>
      <c r="I5268" s="118" t="b">
        <f>OR(L5268='PERAC-ngpPrcsTnD-mthncptr'!$B$1,L5268='PERAC-ngpPrcsTnD-mthncptr'!$C$1,L5268='PERAC-ngpPrcsTnD-mthncptr'!$D$1)</f>
        <v>0</v>
      </c>
      <c r="J5268" s="118">
        <f>IF(I5268=TRUE,G5268+'NPV Calcs'!$D$14,G5268)</f>
        <v>1</v>
      </c>
      <c r="K5268" s="136">
        <f>IF(OR(B5268="GAS",B5268="COL",B5268="LAN",B5268="RICE"),H5268*About!$B$98,IF(B5268="CROP",H5268*About!$B$99,H5268))</f>
        <v>3.9277279973030071E-2</v>
      </c>
      <c r="L5268" s="136" t="str">
        <f>INDEX('EPA Tech to Policy Mapping'!$D:$D,MATCH('EPA Data'!F5268,'EPA Tech to Policy Mapping'!$C:$C,0))</f>
        <v>crop and rice measures</v>
      </c>
    </row>
    <row r="5269" spans="1:12" x14ac:dyDescent="0.35">
      <c r="A5269" s="165" t="s">
        <v>8</v>
      </c>
      <c r="B5269" s="165" t="s">
        <v>391</v>
      </c>
      <c r="C5269" s="165">
        <v>2025</v>
      </c>
      <c r="D5269" s="165" t="s">
        <v>291</v>
      </c>
      <c r="E5269" s="165" t="s">
        <v>292</v>
      </c>
      <c r="F5269" s="165" t="s">
        <v>418</v>
      </c>
      <c r="G5269" s="165">
        <v>1</v>
      </c>
      <c r="H5269" s="165">
        <v>8.4950001910329004E-3</v>
      </c>
      <c r="I5269" s="118" t="b">
        <f>OR(L5269='PERAC-ngpPrcsTnD-mthncptr'!$B$1,L5269='PERAC-ngpPrcsTnD-mthncptr'!$C$1,L5269='PERAC-ngpPrcsTnD-mthncptr'!$D$1)</f>
        <v>0</v>
      </c>
      <c r="J5269" s="118">
        <f>IF(I5269=TRUE,G5269+'NPV Calcs'!$D$14,G5269)</f>
        <v>1</v>
      </c>
      <c r="K5269" s="136">
        <f>IF(OR(B5269="GAS",B5269="COL",B5269="LAN",B5269="RICE"),H5269*About!$B$98,IF(B5269="CROP",H5269*About!$B$99,H5269))</f>
        <v>9.5144002139568497E-3</v>
      </c>
      <c r="L5269" s="136" t="str">
        <f>INDEX('EPA Tech to Policy Mapping'!$D:$D,MATCH('EPA Data'!F5269,'EPA Tech to Policy Mapping'!$C:$C,0))</f>
        <v>crop and rice measures</v>
      </c>
    </row>
    <row r="5270" spans="1:12" x14ac:dyDescent="0.35">
      <c r="A5270" s="165" t="s">
        <v>8</v>
      </c>
      <c r="B5270" s="165" t="s">
        <v>391</v>
      </c>
      <c r="C5270" s="165">
        <v>2025</v>
      </c>
      <c r="D5270" s="165" t="s">
        <v>291</v>
      </c>
      <c r="E5270" s="165" t="s">
        <v>292</v>
      </c>
      <c r="F5270" s="165" t="s">
        <v>416</v>
      </c>
      <c r="G5270" s="165">
        <v>1</v>
      </c>
      <c r="H5270" s="165">
        <v>2.7840000111610001E-3</v>
      </c>
      <c r="I5270" s="118" t="b">
        <f>OR(L5270='PERAC-ngpPrcsTnD-mthncptr'!$B$1,L5270='PERAC-ngpPrcsTnD-mthncptr'!$C$1,L5270='PERAC-ngpPrcsTnD-mthncptr'!$D$1)</f>
        <v>0</v>
      </c>
      <c r="J5270" s="118">
        <f>IF(I5270=TRUE,G5270+'NPV Calcs'!$D$14,G5270)</f>
        <v>1</v>
      </c>
      <c r="K5270" s="136">
        <f>IF(OR(B5270="GAS",B5270="COL",B5270="LAN",B5270="RICE"),H5270*About!$B$98,IF(B5270="CROP",H5270*About!$B$99,H5270))</f>
        <v>3.1180800125003203E-3</v>
      </c>
      <c r="L5270" s="136" t="str">
        <f>INDEX('EPA Tech to Policy Mapping'!$D:$D,MATCH('EPA Data'!F5270,'EPA Tech to Policy Mapping'!$C:$C,0))</f>
        <v>crop and rice measures</v>
      </c>
    </row>
    <row r="5271" spans="1:12" x14ac:dyDescent="0.35">
      <c r="A5271" s="165" t="s">
        <v>8</v>
      </c>
      <c r="B5271" s="165" t="s">
        <v>391</v>
      </c>
      <c r="C5271" s="165">
        <v>2025</v>
      </c>
      <c r="D5271" s="165" t="s">
        <v>291</v>
      </c>
      <c r="E5271" s="165" t="s">
        <v>292</v>
      </c>
      <c r="F5271" s="165" t="s">
        <v>14</v>
      </c>
      <c r="G5271" s="165">
        <v>5</v>
      </c>
      <c r="H5271" s="165">
        <v>1.2636999599635599E-2</v>
      </c>
      <c r="I5271" s="118" t="b">
        <f>OR(L5271='PERAC-ngpPrcsTnD-mthncptr'!$B$1,L5271='PERAC-ngpPrcsTnD-mthncptr'!$C$1,L5271='PERAC-ngpPrcsTnD-mthncptr'!$D$1)</f>
        <v>0</v>
      </c>
      <c r="J5271" s="118">
        <f>IF(I5271=TRUE,G5271+'NPV Calcs'!$D$14,G5271)</f>
        <v>5</v>
      </c>
      <c r="K5271" s="136">
        <f>IF(OR(B5271="GAS",B5271="COL",B5271="LAN",B5271="RICE"),H5271*About!$B$98,IF(B5271="CROP",H5271*About!$B$99,H5271))</f>
        <v>1.4153439551591873E-2</v>
      </c>
      <c r="L5271" s="136" t="str">
        <f>INDEX('EPA Tech to Policy Mapping'!$D:$D,MATCH('EPA Data'!F5271,'EPA Tech to Policy Mapping'!$C:$C,0))</f>
        <v>crop and rice measures</v>
      </c>
    </row>
    <row r="5272" spans="1:12" x14ac:dyDescent="0.35">
      <c r="A5272" s="165" t="s">
        <v>8</v>
      </c>
      <c r="B5272" s="165" t="s">
        <v>391</v>
      </c>
      <c r="C5272" s="165">
        <v>2025</v>
      </c>
      <c r="D5272" s="165" t="s">
        <v>291</v>
      </c>
      <c r="E5272" s="165" t="s">
        <v>292</v>
      </c>
      <c r="F5272" s="165" t="s">
        <v>416</v>
      </c>
      <c r="G5272" s="165">
        <v>6</v>
      </c>
      <c r="H5272" s="165">
        <v>3.5000000934799998E-5</v>
      </c>
      <c r="I5272" s="118" t="b">
        <f>OR(L5272='PERAC-ngpPrcsTnD-mthncptr'!$B$1,L5272='PERAC-ngpPrcsTnD-mthncptr'!$C$1,L5272='PERAC-ngpPrcsTnD-mthncptr'!$D$1)</f>
        <v>0</v>
      </c>
      <c r="J5272" s="118">
        <f>IF(I5272=TRUE,G5272+'NPV Calcs'!$D$14,G5272)</f>
        <v>6</v>
      </c>
      <c r="K5272" s="136">
        <f>IF(OR(B5272="GAS",B5272="COL",B5272="LAN",B5272="RICE"),H5272*About!$B$98,IF(B5272="CROP",H5272*About!$B$99,H5272))</f>
        <v>3.9200001046976E-5</v>
      </c>
      <c r="L5272" s="136" t="str">
        <f>INDEX('EPA Tech to Policy Mapping'!$D:$D,MATCH('EPA Data'!F5272,'EPA Tech to Policy Mapping'!$C:$C,0))</f>
        <v>crop and rice measures</v>
      </c>
    </row>
    <row r="5273" spans="1:12" x14ac:dyDescent="0.35">
      <c r="A5273" s="165" t="s">
        <v>8</v>
      </c>
      <c r="B5273" s="165" t="s">
        <v>391</v>
      </c>
      <c r="C5273" s="165">
        <v>2025</v>
      </c>
      <c r="D5273" s="165" t="s">
        <v>291</v>
      </c>
      <c r="E5273" s="165" t="s">
        <v>292</v>
      </c>
      <c r="F5273" s="165" t="s">
        <v>13</v>
      </c>
      <c r="G5273" s="165">
        <v>6</v>
      </c>
      <c r="H5273" s="165">
        <v>7.1000002208200004E-5</v>
      </c>
      <c r="I5273" s="118" t="b">
        <f>OR(L5273='PERAC-ngpPrcsTnD-mthncptr'!$B$1,L5273='PERAC-ngpPrcsTnD-mthncptr'!$C$1,L5273='PERAC-ngpPrcsTnD-mthncptr'!$D$1)</f>
        <v>0</v>
      </c>
      <c r="J5273" s="118">
        <f>IF(I5273=TRUE,G5273+'NPV Calcs'!$D$14,G5273)</f>
        <v>6</v>
      </c>
      <c r="K5273" s="136">
        <f>IF(OR(B5273="GAS",B5273="COL",B5273="LAN",B5273="RICE"),H5273*About!$B$98,IF(B5273="CROP",H5273*About!$B$99,H5273))</f>
        <v>7.9520002473184009E-5</v>
      </c>
      <c r="L5273" s="136" t="str">
        <f>INDEX('EPA Tech to Policy Mapping'!$D:$D,MATCH('EPA Data'!F5273,'EPA Tech to Policy Mapping'!$C:$C,0))</f>
        <v>crop and rice measures</v>
      </c>
    </row>
    <row r="5274" spans="1:12" x14ac:dyDescent="0.35">
      <c r="A5274" s="165" t="s">
        <v>8</v>
      </c>
      <c r="B5274" s="165" t="s">
        <v>391</v>
      </c>
      <c r="C5274" s="165">
        <v>2025</v>
      </c>
      <c r="D5274" s="165" t="s">
        <v>291</v>
      </c>
      <c r="E5274" s="165" t="s">
        <v>292</v>
      </c>
      <c r="F5274" s="165" t="s">
        <v>418</v>
      </c>
      <c r="G5274" s="165">
        <v>7</v>
      </c>
      <c r="H5274" s="165">
        <v>1.0599999950500001E-4</v>
      </c>
      <c r="I5274" s="118" t="b">
        <f>OR(L5274='PERAC-ngpPrcsTnD-mthncptr'!$B$1,L5274='PERAC-ngpPrcsTnD-mthncptr'!$C$1,L5274='PERAC-ngpPrcsTnD-mthncptr'!$D$1)</f>
        <v>0</v>
      </c>
      <c r="J5274" s="118">
        <f>IF(I5274=TRUE,G5274+'NPV Calcs'!$D$14,G5274)</f>
        <v>7</v>
      </c>
      <c r="K5274" s="136">
        <f>IF(OR(B5274="GAS",B5274="COL",B5274="LAN",B5274="RICE"),H5274*About!$B$98,IF(B5274="CROP",H5274*About!$B$99,H5274))</f>
        <v>1.1871999944560001E-4</v>
      </c>
      <c r="L5274" s="136" t="str">
        <f>INDEX('EPA Tech to Policy Mapping'!$D:$D,MATCH('EPA Data'!F5274,'EPA Tech to Policy Mapping'!$C:$C,0))</f>
        <v>crop and rice measures</v>
      </c>
    </row>
    <row r="5275" spans="1:12" x14ac:dyDescent="0.35">
      <c r="A5275" s="165" t="s">
        <v>8</v>
      </c>
      <c r="B5275" s="165" t="s">
        <v>391</v>
      </c>
      <c r="C5275" s="165">
        <v>2025</v>
      </c>
      <c r="D5275" s="165" t="s">
        <v>291</v>
      </c>
      <c r="E5275" s="165" t="s">
        <v>292</v>
      </c>
      <c r="F5275" s="165" t="s">
        <v>408</v>
      </c>
      <c r="G5275" s="165">
        <v>364</v>
      </c>
      <c r="H5275" s="165">
        <v>3.6763999611139297E-2</v>
      </c>
      <c r="I5275" s="118" t="b">
        <f>OR(L5275='PERAC-ngpPrcsTnD-mthncptr'!$B$1,L5275='PERAC-ngpPrcsTnD-mthncptr'!$C$1,L5275='PERAC-ngpPrcsTnD-mthncptr'!$D$1)</f>
        <v>0</v>
      </c>
      <c r="J5275" s="118">
        <f>IF(I5275=TRUE,G5275+'NPV Calcs'!$D$14,G5275)</f>
        <v>364</v>
      </c>
      <c r="K5275" s="136">
        <f>IF(OR(B5275="GAS",B5275="COL",B5275="LAN",B5275="RICE"),H5275*About!$B$98,IF(B5275="CROP",H5275*About!$B$99,H5275))</f>
        <v>4.1175679564476014E-2</v>
      </c>
      <c r="L5275" s="136" t="str">
        <f>INDEX('EPA Tech to Policy Mapping'!$D:$D,MATCH('EPA Data'!F5275,'EPA Tech to Policy Mapping'!$C:$C,0))</f>
        <v>crop and rice measures</v>
      </c>
    </row>
    <row r="5276" spans="1:12" x14ac:dyDescent="0.35">
      <c r="A5276" s="165" t="s">
        <v>8</v>
      </c>
      <c r="B5276" s="165" t="s">
        <v>391</v>
      </c>
      <c r="C5276" s="165">
        <v>2025</v>
      </c>
      <c r="D5276" s="165" t="s">
        <v>291</v>
      </c>
      <c r="E5276" s="165" t="s">
        <v>292</v>
      </c>
      <c r="F5276" s="165" t="s">
        <v>397</v>
      </c>
      <c r="G5276" s="165">
        <v>376</v>
      </c>
      <c r="H5276" s="165">
        <v>3.7071000784635502E-2</v>
      </c>
      <c r="I5276" s="118" t="b">
        <f>OR(L5276='PERAC-ngpPrcsTnD-mthncptr'!$B$1,L5276='PERAC-ngpPrcsTnD-mthncptr'!$C$1,L5276='PERAC-ngpPrcsTnD-mthncptr'!$D$1)</f>
        <v>0</v>
      </c>
      <c r="J5276" s="118">
        <f>IF(I5276=TRUE,G5276+'NPV Calcs'!$D$14,G5276)</f>
        <v>376</v>
      </c>
      <c r="K5276" s="136">
        <f>IF(OR(B5276="GAS",B5276="COL",B5276="LAN",B5276="RICE"),H5276*About!$B$98,IF(B5276="CROP",H5276*About!$B$99,H5276))</f>
        <v>4.1519520878791766E-2</v>
      </c>
      <c r="L5276" s="136" t="str">
        <f>INDEX('EPA Tech to Policy Mapping'!$D:$D,MATCH('EPA Data'!F5276,'EPA Tech to Policy Mapping'!$C:$C,0))</f>
        <v>crop and rice measures</v>
      </c>
    </row>
    <row r="5277" spans="1:12" x14ac:dyDescent="0.35">
      <c r="A5277" s="165" t="s">
        <v>8</v>
      </c>
      <c r="B5277" s="165" t="s">
        <v>391</v>
      </c>
      <c r="C5277" s="165">
        <v>2025</v>
      </c>
      <c r="D5277" s="165" t="s">
        <v>291</v>
      </c>
      <c r="E5277" s="165" t="s">
        <v>292</v>
      </c>
      <c r="F5277" s="165" t="s">
        <v>392</v>
      </c>
      <c r="G5277" s="165">
        <v>377</v>
      </c>
      <c r="H5277" s="165">
        <v>3.7330999970436103E-2</v>
      </c>
      <c r="I5277" s="118" t="b">
        <f>OR(L5277='PERAC-ngpPrcsTnD-mthncptr'!$B$1,L5277='PERAC-ngpPrcsTnD-mthncptr'!$C$1,L5277='PERAC-ngpPrcsTnD-mthncptr'!$D$1)</f>
        <v>0</v>
      </c>
      <c r="J5277" s="118">
        <f>IF(I5277=TRUE,G5277+'NPV Calcs'!$D$14,G5277)</f>
        <v>377</v>
      </c>
      <c r="K5277" s="136">
        <f>IF(OR(B5277="GAS",B5277="COL",B5277="LAN",B5277="RICE"),H5277*About!$B$98,IF(B5277="CROP",H5277*About!$B$99,H5277))</f>
        <v>4.1810719966888441E-2</v>
      </c>
      <c r="L5277" s="136" t="str">
        <f>INDEX('EPA Tech to Policy Mapping'!$D:$D,MATCH('EPA Data'!F5277,'EPA Tech to Policy Mapping'!$C:$C,0))</f>
        <v>crop and rice measures</v>
      </c>
    </row>
    <row r="5278" spans="1:12" x14ac:dyDescent="0.35">
      <c r="A5278" s="165" t="s">
        <v>8</v>
      </c>
      <c r="B5278" s="165" t="s">
        <v>391</v>
      </c>
      <c r="C5278" s="165">
        <v>2025</v>
      </c>
      <c r="D5278" s="165" t="s">
        <v>291</v>
      </c>
      <c r="E5278" s="165" t="s">
        <v>292</v>
      </c>
      <c r="F5278" s="165" t="s">
        <v>406</v>
      </c>
      <c r="G5278" s="165">
        <v>403</v>
      </c>
      <c r="H5278" s="165">
        <v>3.15850004553795E-2</v>
      </c>
      <c r="I5278" s="118" t="b">
        <f>OR(L5278='PERAC-ngpPrcsTnD-mthncptr'!$B$1,L5278='PERAC-ngpPrcsTnD-mthncptr'!$C$1,L5278='PERAC-ngpPrcsTnD-mthncptr'!$D$1)</f>
        <v>0</v>
      </c>
      <c r="J5278" s="118">
        <f>IF(I5278=TRUE,G5278+'NPV Calcs'!$D$14,G5278)</f>
        <v>403</v>
      </c>
      <c r="K5278" s="136">
        <f>IF(OR(B5278="GAS",B5278="COL",B5278="LAN",B5278="RICE"),H5278*About!$B$98,IF(B5278="CROP",H5278*About!$B$99,H5278))</f>
        <v>3.5375200510025046E-2</v>
      </c>
      <c r="L5278" s="136" t="str">
        <f>INDEX('EPA Tech to Policy Mapping'!$D:$D,MATCH('EPA Data'!F5278,'EPA Tech to Policy Mapping'!$C:$C,0))</f>
        <v>crop and rice measures</v>
      </c>
    </row>
    <row r="5279" spans="1:12" x14ac:dyDescent="0.35">
      <c r="A5279" s="165" t="s">
        <v>8</v>
      </c>
      <c r="B5279" s="165" t="s">
        <v>391</v>
      </c>
      <c r="C5279" s="165">
        <v>2025</v>
      </c>
      <c r="D5279" s="165" t="s">
        <v>291</v>
      </c>
      <c r="E5279" s="165" t="s">
        <v>292</v>
      </c>
      <c r="F5279" s="165" t="s">
        <v>401</v>
      </c>
      <c r="G5279" s="165">
        <v>499</v>
      </c>
      <c r="H5279" s="165">
        <v>2.52119991928339E-2</v>
      </c>
      <c r="I5279" s="118" t="b">
        <f>OR(L5279='PERAC-ngpPrcsTnD-mthncptr'!$B$1,L5279='PERAC-ngpPrcsTnD-mthncptr'!$C$1,L5279='PERAC-ngpPrcsTnD-mthncptr'!$D$1)</f>
        <v>0</v>
      </c>
      <c r="J5279" s="118">
        <f>IF(I5279=TRUE,G5279+'NPV Calcs'!$D$14,G5279)</f>
        <v>499</v>
      </c>
      <c r="K5279" s="136">
        <f>IF(OR(B5279="GAS",B5279="COL",B5279="LAN",B5279="RICE"),H5279*About!$B$98,IF(B5279="CROP",H5279*About!$B$99,H5279))</f>
        <v>2.8237439095973971E-2</v>
      </c>
      <c r="L5279" s="136" t="str">
        <f>INDEX('EPA Tech to Policy Mapping'!$D:$D,MATCH('EPA Data'!F5279,'EPA Tech to Policy Mapping'!$C:$C,0))</f>
        <v>crop and rice measures</v>
      </c>
    </row>
    <row r="5280" spans="1:12" x14ac:dyDescent="0.35">
      <c r="A5280" s="165" t="s">
        <v>8</v>
      </c>
      <c r="B5280" s="165" t="s">
        <v>391</v>
      </c>
      <c r="C5280" s="165">
        <v>2025</v>
      </c>
      <c r="D5280" s="165" t="s">
        <v>291</v>
      </c>
      <c r="E5280" s="165" t="s">
        <v>292</v>
      </c>
      <c r="F5280" s="165" t="s">
        <v>395</v>
      </c>
      <c r="G5280" s="165">
        <v>726</v>
      </c>
      <c r="H5280" s="165">
        <v>1.7718000337481499E-2</v>
      </c>
      <c r="I5280" s="118" t="b">
        <f>OR(L5280='PERAC-ngpPrcsTnD-mthncptr'!$B$1,L5280='PERAC-ngpPrcsTnD-mthncptr'!$C$1,L5280='PERAC-ngpPrcsTnD-mthncptr'!$D$1)</f>
        <v>0</v>
      </c>
      <c r="J5280" s="118">
        <f>IF(I5280=TRUE,G5280+'NPV Calcs'!$D$14,G5280)</f>
        <v>726</v>
      </c>
      <c r="K5280" s="136">
        <f>IF(OR(B5280="GAS",B5280="COL",B5280="LAN",B5280="RICE"),H5280*About!$B$98,IF(B5280="CROP",H5280*About!$B$99,H5280))</f>
        <v>1.9844160377979279E-2</v>
      </c>
      <c r="L5280" s="136" t="str">
        <f>INDEX('EPA Tech to Policy Mapping'!$D:$D,MATCH('EPA Data'!F5280,'EPA Tech to Policy Mapping'!$C:$C,0))</f>
        <v>crop and rice measures</v>
      </c>
    </row>
    <row r="5281" spans="1:12" x14ac:dyDescent="0.35">
      <c r="A5281" s="165" t="s">
        <v>8</v>
      </c>
      <c r="B5281" s="165" t="s">
        <v>391</v>
      </c>
      <c r="C5281" s="165">
        <v>2025</v>
      </c>
      <c r="D5281" s="165" t="s">
        <v>291</v>
      </c>
      <c r="E5281" s="165" t="s">
        <v>292</v>
      </c>
      <c r="F5281" s="165" t="s">
        <v>396</v>
      </c>
      <c r="G5281" s="165">
        <v>921</v>
      </c>
      <c r="H5281" s="165">
        <v>1.4262000098824499E-2</v>
      </c>
      <c r="I5281" s="118" t="b">
        <f>OR(L5281='PERAC-ngpPrcsTnD-mthncptr'!$B$1,L5281='PERAC-ngpPrcsTnD-mthncptr'!$C$1,L5281='PERAC-ngpPrcsTnD-mthncptr'!$D$1)</f>
        <v>0</v>
      </c>
      <c r="J5281" s="118">
        <f>IF(I5281=TRUE,G5281+'NPV Calcs'!$D$14,G5281)</f>
        <v>921</v>
      </c>
      <c r="K5281" s="136">
        <f>IF(OR(B5281="GAS",B5281="COL",B5281="LAN",B5281="RICE"),H5281*About!$B$98,IF(B5281="CROP",H5281*About!$B$99,H5281))</f>
        <v>1.597344011068344E-2</v>
      </c>
      <c r="L5281" s="136" t="str">
        <f>INDEX('EPA Tech to Policy Mapping'!$D:$D,MATCH('EPA Data'!F5281,'EPA Tech to Policy Mapping'!$C:$C,0))</f>
        <v>crop and rice measures</v>
      </c>
    </row>
    <row r="5282" spans="1:12" x14ac:dyDescent="0.35">
      <c r="A5282" s="165" t="s">
        <v>8</v>
      </c>
      <c r="B5282" s="165" t="s">
        <v>391</v>
      </c>
      <c r="C5282" s="165">
        <v>2025</v>
      </c>
      <c r="D5282" s="165" t="s">
        <v>291</v>
      </c>
      <c r="E5282" s="165" t="s">
        <v>292</v>
      </c>
      <c r="F5282" s="165" t="s">
        <v>394</v>
      </c>
      <c r="G5282" s="165">
        <v>1368</v>
      </c>
      <c r="H5282" s="165">
        <v>1.08690001070499E-2</v>
      </c>
      <c r="I5282" s="118" t="b">
        <f>OR(L5282='PERAC-ngpPrcsTnD-mthncptr'!$B$1,L5282='PERAC-ngpPrcsTnD-mthncptr'!$C$1,L5282='PERAC-ngpPrcsTnD-mthncptr'!$D$1)</f>
        <v>0</v>
      </c>
      <c r="J5282" s="118">
        <f>IF(I5282=TRUE,G5282+'NPV Calcs'!$D$14,G5282)</f>
        <v>1368</v>
      </c>
      <c r="K5282" s="136">
        <f>IF(OR(B5282="GAS",B5282="COL",B5282="LAN",B5282="RICE"),H5282*About!$B$98,IF(B5282="CROP",H5282*About!$B$99,H5282))</f>
        <v>1.217328011989589E-2</v>
      </c>
      <c r="L5282" s="136" t="str">
        <f>INDEX('EPA Tech to Policy Mapping'!$D:$D,MATCH('EPA Data'!F5282,'EPA Tech to Policy Mapping'!$C:$C,0))</f>
        <v>crop and rice measures</v>
      </c>
    </row>
    <row r="5283" spans="1:12" x14ac:dyDescent="0.35">
      <c r="A5283" s="165" t="s">
        <v>8</v>
      </c>
      <c r="B5283" s="165" t="s">
        <v>391</v>
      </c>
      <c r="C5283" s="165">
        <v>2025</v>
      </c>
      <c r="D5283" s="165" t="s">
        <v>291</v>
      </c>
      <c r="E5283" s="165" t="s">
        <v>292</v>
      </c>
      <c r="F5283" s="165" t="s">
        <v>404</v>
      </c>
      <c r="G5283" s="165">
        <v>1725</v>
      </c>
      <c r="H5283" s="165">
        <v>7.5249997898936003E-3</v>
      </c>
      <c r="I5283" s="118" t="b">
        <f>OR(L5283='PERAC-ngpPrcsTnD-mthncptr'!$B$1,L5283='PERAC-ngpPrcsTnD-mthncptr'!$C$1,L5283='PERAC-ngpPrcsTnD-mthncptr'!$D$1)</f>
        <v>0</v>
      </c>
      <c r="J5283" s="118">
        <f>IF(I5283=TRUE,G5283+'NPV Calcs'!$D$14,G5283)</f>
        <v>1725</v>
      </c>
      <c r="K5283" s="136">
        <f>IF(OR(B5283="GAS",B5283="COL",B5283="LAN",B5283="RICE"),H5283*About!$B$98,IF(B5283="CROP",H5283*About!$B$99,H5283))</f>
        <v>8.4279997646808328E-3</v>
      </c>
      <c r="L5283" s="136" t="str">
        <f>INDEX('EPA Tech to Policy Mapping'!$D:$D,MATCH('EPA Data'!F5283,'EPA Tech to Policy Mapping'!$C:$C,0))</f>
        <v>crop and rice measures</v>
      </c>
    </row>
    <row r="5284" spans="1:12" x14ac:dyDescent="0.35">
      <c r="A5284" s="165" t="s">
        <v>8</v>
      </c>
      <c r="B5284" s="165" t="s">
        <v>391</v>
      </c>
      <c r="C5284" s="165">
        <v>2025</v>
      </c>
      <c r="D5284" s="165" t="s">
        <v>291</v>
      </c>
      <c r="E5284" s="165" t="s">
        <v>292</v>
      </c>
      <c r="F5284" s="165" t="s">
        <v>400</v>
      </c>
      <c r="G5284" s="165">
        <v>2109</v>
      </c>
      <c r="H5284" s="165">
        <v>1.5603999607265001E-2</v>
      </c>
      <c r="I5284" s="118" t="b">
        <f>OR(L5284='PERAC-ngpPrcsTnD-mthncptr'!$B$1,L5284='PERAC-ngpPrcsTnD-mthncptr'!$C$1,L5284='PERAC-ngpPrcsTnD-mthncptr'!$D$1)</f>
        <v>0</v>
      </c>
      <c r="J5284" s="118">
        <f>IF(I5284=TRUE,G5284+'NPV Calcs'!$D$14,G5284)</f>
        <v>2109</v>
      </c>
      <c r="K5284" s="136">
        <f>IF(OR(B5284="GAS",B5284="COL",B5284="LAN",B5284="RICE"),H5284*About!$B$98,IF(B5284="CROP",H5284*About!$B$99,H5284))</f>
        <v>1.7476479560136801E-2</v>
      </c>
      <c r="L5284" s="136" t="str">
        <f>INDEX('EPA Tech to Policy Mapping'!$D:$D,MATCH('EPA Data'!F5284,'EPA Tech to Policy Mapping'!$C:$C,0))</f>
        <v>crop and rice measures</v>
      </c>
    </row>
    <row r="5285" spans="1:12" x14ac:dyDescent="0.35">
      <c r="A5285" s="165" t="s">
        <v>8</v>
      </c>
      <c r="B5285" s="165" t="s">
        <v>391</v>
      </c>
      <c r="C5285" s="165">
        <v>2025</v>
      </c>
      <c r="D5285" s="165" t="s">
        <v>291</v>
      </c>
      <c r="E5285" s="165" t="s">
        <v>292</v>
      </c>
      <c r="F5285" s="165" t="s">
        <v>393</v>
      </c>
      <c r="G5285" s="165">
        <v>3216</v>
      </c>
      <c r="H5285" s="165">
        <v>2.2539999336004001E-3</v>
      </c>
      <c r="I5285" s="118" t="b">
        <f>OR(L5285='PERAC-ngpPrcsTnD-mthncptr'!$B$1,L5285='PERAC-ngpPrcsTnD-mthncptr'!$C$1,L5285='PERAC-ngpPrcsTnD-mthncptr'!$D$1)</f>
        <v>0</v>
      </c>
      <c r="J5285" s="118">
        <f>IF(I5285=TRUE,G5285+'NPV Calcs'!$D$14,G5285)</f>
        <v>3216</v>
      </c>
      <c r="K5285" s="136">
        <f>IF(OR(B5285="GAS",B5285="COL",B5285="LAN",B5285="RICE"),H5285*About!$B$98,IF(B5285="CROP",H5285*About!$B$99,H5285))</f>
        <v>2.5244799256324483E-3</v>
      </c>
      <c r="L5285" s="136" t="str">
        <f>INDEX('EPA Tech to Policy Mapping'!$D:$D,MATCH('EPA Data'!F5285,'EPA Tech to Policy Mapping'!$C:$C,0))</f>
        <v>crop and rice measures</v>
      </c>
    </row>
    <row r="5286" spans="1:12" x14ac:dyDescent="0.35">
      <c r="A5286" s="165" t="s">
        <v>8</v>
      </c>
      <c r="B5286" s="165" t="s">
        <v>391</v>
      </c>
      <c r="C5286" s="165">
        <v>2025</v>
      </c>
      <c r="D5286" s="165" t="s">
        <v>291</v>
      </c>
      <c r="E5286" s="165" t="s">
        <v>292</v>
      </c>
      <c r="F5286" s="165" t="s">
        <v>399</v>
      </c>
      <c r="G5286" s="165">
        <v>3864</v>
      </c>
      <c r="H5286" s="165">
        <v>8.5850004106760008E-3</v>
      </c>
      <c r="I5286" s="118" t="b">
        <f>OR(L5286='PERAC-ngpPrcsTnD-mthncptr'!$B$1,L5286='PERAC-ngpPrcsTnD-mthncptr'!$C$1,L5286='PERAC-ngpPrcsTnD-mthncptr'!$D$1)</f>
        <v>0</v>
      </c>
      <c r="J5286" s="118">
        <f>IF(I5286=TRUE,G5286+'NPV Calcs'!$D$14,G5286)</f>
        <v>3864</v>
      </c>
      <c r="K5286" s="136">
        <f>IF(OR(B5286="GAS",B5286="COL",B5286="LAN",B5286="RICE"),H5286*About!$B$98,IF(B5286="CROP",H5286*About!$B$99,H5286))</f>
        <v>9.6152004599571218E-3</v>
      </c>
      <c r="L5286" s="136" t="str">
        <f>INDEX('EPA Tech to Policy Mapping'!$D:$D,MATCH('EPA Data'!F5286,'EPA Tech to Policy Mapping'!$C:$C,0))</f>
        <v>crop and rice measures</v>
      </c>
    </row>
    <row r="5287" spans="1:12" x14ac:dyDescent="0.35">
      <c r="A5287" s="165" t="s">
        <v>8</v>
      </c>
      <c r="B5287" s="165" t="s">
        <v>391</v>
      </c>
      <c r="C5287" s="165">
        <v>2025</v>
      </c>
      <c r="D5287" s="165" t="s">
        <v>291</v>
      </c>
      <c r="E5287" s="165" t="s">
        <v>292</v>
      </c>
      <c r="F5287" s="165" t="s">
        <v>411</v>
      </c>
      <c r="G5287" s="165">
        <v>34158</v>
      </c>
      <c r="H5287" s="165">
        <v>3.8099999073890002E-4</v>
      </c>
      <c r="I5287" s="118" t="b">
        <f>OR(L5287='PERAC-ngpPrcsTnD-mthncptr'!$B$1,L5287='PERAC-ngpPrcsTnD-mthncptr'!$C$1,L5287='PERAC-ngpPrcsTnD-mthncptr'!$D$1)</f>
        <v>0</v>
      </c>
      <c r="J5287" s="118">
        <f>IF(I5287=TRUE,G5287+'NPV Calcs'!$D$14,G5287)</f>
        <v>34158</v>
      </c>
      <c r="K5287" s="136">
        <f>IF(OR(B5287="GAS",B5287="COL",B5287="LAN",B5287="RICE"),H5287*About!$B$98,IF(B5287="CROP",H5287*About!$B$99,H5287))</f>
        <v>4.2671998962756809E-4</v>
      </c>
      <c r="L5287" s="136" t="str">
        <f>INDEX('EPA Tech to Policy Mapping'!$D:$D,MATCH('EPA Data'!F5287,'EPA Tech to Policy Mapping'!$C:$C,0))</f>
        <v>crop and rice measures</v>
      </c>
    </row>
    <row r="5288" spans="1:12" x14ac:dyDescent="0.35">
      <c r="A5288" s="165" t="s">
        <v>8</v>
      </c>
      <c r="B5288" s="165" t="s">
        <v>391</v>
      </c>
      <c r="C5288" s="165">
        <v>2025</v>
      </c>
      <c r="D5288" s="165" t="s">
        <v>291</v>
      </c>
      <c r="E5288" s="165" t="s">
        <v>292</v>
      </c>
      <c r="F5288" s="165" t="s">
        <v>411</v>
      </c>
      <c r="G5288" s="165">
        <v>100000</v>
      </c>
      <c r="H5288" s="1">
        <v>9.9999999999999998E-13</v>
      </c>
      <c r="I5288" s="118" t="b">
        <f>OR(L5288='PERAC-ngpPrcsTnD-mthncptr'!$B$1,L5288='PERAC-ngpPrcsTnD-mthncptr'!$C$1,L5288='PERAC-ngpPrcsTnD-mthncptr'!$D$1)</f>
        <v>0</v>
      </c>
      <c r="J5288" s="118">
        <f>IF(I5288=TRUE,G5288+'NPV Calcs'!$D$14,G5288)</f>
        <v>100000</v>
      </c>
      <c r="K5288" s="136">
        <f>IF(OR(B5288="GAS",B5288="COL",B5288="LAN",B5288="RICE"),H5288*About!$B$98,IF(B5288="CROP",H5288*About!$B$99,H5288))</f>
        <v>1.1200000000000001E-12</v>
      </c>
      <c r="L5288" s="136" t="str">
        <f>INDEX('EPA Tech to Policy Mapping'!$D:$D,MATCH('EPA Data'!F5288,'EPA Tech to Policy Mapping'!$C:$C,0))</f>
        <v>crop and rice measures</v>
      </c>
    </row>
    <row r="5289" spans="1:12" x14ac:dyDescent="0.35">
      <c r="A5289" s="165" t="s">
        <v>8</v>
      </c>
      <c r="B5289" s="165" t="s">
        <v>391</v>
      </c>
      <c r="C5289" s="165">
        <v>2025</v>
      </c>
      <c r="D5289" s="165" t="s">
        <v>336</v>
      </c>
      <c r="E5289" s="165" t="s">
        <v>337</v>
      </c>
      <c r="F5289" s="165" t="s">
        <v>393</v>
      </c>
      <c r="G5289" s="165">
        <v>-100000</v>
      </c>
      <c r="H5289" s="165">
        <v>0</v>
      </c>
      <c r="I5289" s="118" t="b">
        <f>OR(L5289='PERAC-ngpPrcsTnD-mthncptr'!$B$1,L5289='PERAC-ngpPrcsTnD-mthncptr'!$C$1,L5289='PERAC-ngpPrcsTnD-mthncptr'!$D$1)</f>
        <v>0</v>
      </c>
      <c r="J5289" s="118">
        <f>IF(I5289=TRUE,G5289+'NPV Calcs'!$D$14,G5289)</f>
        <v>-100000</v>
      </c>
      <c r="K5289" s="136">
        <f>IF(OR(B5289="GAS",B5289="COL",B5289="LAN",B5289="RICE"),H5289*About!$B$98,IF(B5289="CROP",H5289*About!$B$99,H5289))</f>
        <v>0</v>
      </c>
      <c r="L5289" s="136" t="str">
        <f>INDEX('EPA Tech to Policy Mapping'!$D:$D,MATCH('EPA Data'!F5289,'EPA Tech to Policy Mapping'!$C:$C,0))</f>
        <v>crop and rice measures</v>
      </c>
    </row>
    <row r="5290" spans="1:12" x14ac:dyDescent="0.35">
      <c r="A5290" s="165" t="s">
        <v>8</v>
      </c>
      <c r="B5290" s="165" t="s">
        <v>391</v>
      </c>
      <c r="C5290" s="165">
        <v>2025</v>
      </c>
      <c r="D5290" s="165" t="s">
        <v>336</v>
      </c>
      <c r="E5290" s="165" t="s">
        <v>337</v>
      </c>
      <c r="F5290" s="165" t="s">
        <v>393</v>
      </c>
      <c r="G5290" s="165">
        <v>-46</v>
      </c>
      <c r="H5290" s="165">
        <v>4.5756001025438302E-2</v>
      </c>
      <c r="I5290" s="118" t="b">
        <f>OR(L5290='PERAC-ngpPrcsTnD-mthncptr'!$B$1,L5290='PERAC-ngpPrcsTnD-mthncptr'!$C$1,L5290='PERAC-ngpPrcsTnD-mthncptr'!$D$1)</f>
        <v>0</v>
      </c>
      <c r="J5290" s="118">
        <f>IF(I5290=TRUE,G5290+'NPV Calcs'!$D$14,G5290)</f>
        <v>-46</v>
      </c>
      <c r="K5290" s="136">
        <f>IF(OR(B5290="GAS",B5290="COL",B5290="LAN",B5290="RICE"),H5290*About!$B$98,IF(B5290="CROP",H5290*About!$B$99,H5290))</f>
        <v>5.1246721148490902E-2</v>
      </c>
      <c r="L5290" s="136" t="str">
        <f>INDEX('EPA Tech to Policy Mapping'!$D:$D,MATCH('EPA Data'!F5290,'EPA Tech to Policy Mapping'!$C:$C,0))</f>
        <v>crop and rice measures</v>
      </c>
    </row>
    <row r="5291" spans="1:12" x14ac:dyDescent="0.35">
      <c r="A5291" s="165" t="s">
        <v>8</v>
      </c>
      <c r="B5291" s="165" t="s">
        <v>391</v>
      </c>
      <c r="C5291" s="165">
        <v>2025</v>
      </c>
      <c r="D5291" s="165" t="s">
        <v>336</v>
      </c>
      <c r="E5291" s="165" t="s">
        <v>337</v>
      </c>
      <c r="F5291" s="165" t="s">
        <v>393</v>
      </c>
      <c r="G5291" s="165">
        <v>-46</v>
      </c>
      <c r="H5291" s="165">
        <v>0</v>
      </c>
      <c r="I5291" s="118" t="b">
        <f>OR(L5291='PERAC-ngpPrcsTnD-mthncptr'!$B$1,L5291='PERAC-ngpPrcsTnD-mthncptr'!$C$1,L5291='PERAC-ngpPrcsTnD-mthncptr'!$D$1)</f>
        <v>0</v>
      </c>
      <c r="J5291" s="118">
        <f>IF(I5291=TRUE,G5291+'NPV Calcs'!$D$14,G5291)</f>
        <v>-46</v>
      </c>
      <c r="K5291" s="136">
        <f>IF(OR(B5291="GAS",B5291="COL",B5291="LAN",B5291="RICE"),H5291*About!$B$98,IF(B5291="CROP",H5291*About!$B$99,H5291))</f>
        <v>0</v>
      </c>
      <c r="L5291" s="136" t="str">
        <f>INDEX('EPA Tech to Policy Mapping'!$D:$D,MATCH('EPA Data'!F5291,'EPA Tech to Policy Mapping'!$C:$C,0))</f>
        <v>crop and rice measures</v>
      </c>
    </row>
    <row r="5292" spans="1:12" x14ac:dyDescent="0.35">
      <c r="A5292" s="165" t="s">
        <v>8</v>
      </c>
      <c r="B5292" s="165" t="s">
        <v>391</v>
      </c>
      <c r="C5292" s="165">
        <v>2025</v>
      </c>
      <c r="D5292" s="165" t="s">
        <v>336</v>
      </c>
      <c r="E5292" s="165" t="s">
        <v>337</v>
      </c>
      <c r="F5292" s="165" t="s">
        <v>414</v>
      </c>
      <c r="G5292" s="165">
        <v>-14</v>
      </c>
      <c r="H5292" s="165">
        <v>0.40533500909805298</v>
      </c>
      <c r="I5292" s="118" t="b">
        <f>OR(L5292='PERAC-ngpPrcsTnD-mthncptr'!$B$1,L5292='PERAC-ngpPrcsTnD-mthncptr'!$C$1,L5292='PERAC-ngpPrcsTnD-mthncptr'!$D$1)</f>
        <v>0</v>
      </c>
      <c r="J5292" s="118">
        <f>IF(I5292=TRUE,G5292+'NPV Calcs'!$D$14,G5292)</f>
        <v>-14</v>
      </c>
      <c r="K5292" s="136">
        <f>IF(OR(B5292="GAS",B5292="COL",B5292="LAN",B5292="RICE"),H5292*About!$B$98,IF(B5292="CROP",H5292*About!$B$99,H5292))</f>
        <v>0.4539752101898194</v>
      </c>
      <c r="L5292" s="136" t="str">
        <f>INDEX('EPA Tech to Policy Mapping'!$D:$D,MATCH('EPA Data'!F5292,'EPA Tech to Policy Mapping'!$C:$C,0))</f>
        <v>crop and rice measures</v>
      </c>
    </row>
    <row r="5293" spans="1:12" x14ac:dyDescent="0.35">
      <c r="A5293" s="165" t="s">
        <v>8</v>
      </c>
      <c r="B5293" s="165" t="s">
        <v>391</v>
      </c>
      <c r="C5293" s="165">
        <v>2025</v>
      </c>
      <c r="D5293" s="165" t="s">
        <v>336</v>
      </c>
      <c r="E5293" s="165" t="s">
        <v>337</v>
      </c>
      <c r="F5293" s="165" t="s">
        <v>415</v>
      </c>
      <c r="G5293" s="165">
        <v>-14</v>
      </c>
      <c r="H5293" s="165">
        <v>0.53449302911758401</v>
      </c>
      <c r="I5293" s="118" t="b">
        <f>OR(L5293='PERAC-ngpPrcsTnD-mthncptr'!$B$1,L5293='PERAC-ngpPrcsTnD-mthncptr'!$C$1,L5293='PERAC-ngpPrcsTnD-mthncptr'!$D$1)</f>
        <v>0</v>
      </c>
      <c r="J5293" s="118">
        <f>IF(I5293=TRUE,G5293+'NPV Calcs'!$D$14,G5293)</f>
        <v>-14</v>
      </c>
      <c r="K5293" s="136">
        <f>IF(OR(B5293="GAS",B5293="COL",B5293="LAN",B5293="RICE"),H5293*About!$B$98,IF(B5293="CROP",H5293*About!$B$99,H5293))</f>
        <v>0.59863219261169409</v>
      </c>
      <c r="L5293" s="136" t="str">
        <f>INDEX('EPA Tech to Policy Mapping'!$D:$D,MATCH('EPA Data'!F5293,'EPA Tech to Policy Mapping'!$C:$C,0))</f>
        <v>crop and rice measures</v>
      </c>
    </row>
    <row r="5294" spans="1:12" x14ac:dyDescent="0.35">
      <c r="A5294" s="165" t="s">
        <v>8</v>
      </c>
      <c r="B5294" s="165" t="s">
        <v>391</v>
      </c>
      <c r="C5294" s="165">
        <v>2025</v>
      </c>
      <c r="D5294" s="165" t="s">
        <v>336</v>
      </c>
      <c r="E5294" s="165" t="s">
        <v>337</v>
      </c>
      <c r="F5294" s="165" t="s">
        <v>392</v>
      </c>
      <c r="G5294" s="165">
        <v>6</v>
      </c>
      <c r="H5294" s="165">
        <v>0.11544500291347499</v>
      </c>
      <c r="I5294" s="118" t="b">
        <f>OR(L5294='PERAC-ngpPrcsTnD-mthncptr'!$B$1,L5294='PERAC-ngpPrcsTnD-mthncptr'!$C$1,L5294='PERAC-ngpPrcsTnD-mthncptr'!$D$1)</f>
        <v>0</v>
      </c>
      <c r="J5294" s="118">
        <f>IF(I5294=TRUE,G5294+'NPV Calcs'!$D$14,G5294)</f>
        <v>6</v>
      </c>
      <c r="K5294" s="136">
        <f>IF(OR(B5294="GAS",B5294="COL",B5294="LAN",B5294="RICE"),H5294*About!$B$98,IF(B5294="CROP",H5294*About!$B$99,H5294))</f>
        <v>0.129298403263092</v>
      </c>
      <c r="L5294" s="136" t="str">
        <f>INDEX('EPA Tech to Policy Mapping'!$D:$D,MATCH('EPA Data'!F5294,'EPA Tech to Policy Mapping'!$C:$C,0))</f>
        <v>crop and rice measures</v>
      </c>
    </row>
    <row r="5295" spans="1:12" x14ac:dyDescent="0.35">
      <c r="A5295" s="165" t="s">
        <v>8</v>
      </c>
      <c r="B5295" s="165" t="s">
        <v>391</v>
      </c>
      <c r="C5295" s="165">
        <v>2025</v>
      </c>
      <c r="D5295" s="165" t="s">
        <v>336</v>
      </c>
      <c r="E5295" s="165" t="s">
        <v>337</v>
      </c>
      <c r="F5295" s="165" t="s">
        <v>397</v>
      </c>
      <c r="G5295" s="165">
        <v>11</v>
      </c>
      <c r="H5295" s="165">
        <v>0.19299499690532601</v>
      </c>
      <c r="I5295" s="118" t="b">
        <f>OR(L5295='PERAC-ngpPrcsTnD-mthncptr'!$B$1,L5295='PERAC-ngpPrcsTnD-mthncptr'!$C$1,L5295='PERAC-ngpPrcsTnD-mthncptr'!$D$1)</f>
        <v>0</v>
      </c>
      <c r="J5295" s="118">
        <f>IF(I5295=TRUE,G5295+'NPV Calcs'!$D$14,G5295)</f>
        <v>11</v>
      </c>
      <c r="K5295" s="136">
        <f>IF(OR(B5295="GAS",B5295="COL",B5295="LAN",B5295="RICE"),H5295*About!$B$98,IF(B5295="CROP",H5295*About!$B$99,H5295))</f>
        <v>0.21615439653396515</v>
      </c>
      <c r="L5295" s="136" t="str">
        <f>INDEX('EPA Tech to Policy Mapping'!$D:$D,MATCH('EPA Data'!F5295,'EPA Tech to Policy Mapping'!$C:$C,0))</f>
        <v>crop and rice measures</v>
      </c>
    </row>
    <row r="5296" spans="1:12" x14ac:dyDescent="0.35">
      <c r="A5296" s="165" t="s">
        <v>8</v>
      </c>
      <c r="B5296" s="165" t="s">
        <v>391</v>
      </c>
      <c r="C5296" s="165">
        <v>2025</v>
      </c>
      <c r="D5296" s="165" t="s">
        <v>336</v>
      </c>
      <c r="E5296" s="165" t="s">
        <v>337</v>
      </c>
      <c r="F5296" s="165" t="s">
        <v>395</v>
      </c>
      <c r="G5296" s="165">
        <v>11</v>
      </c>
      <c r="H5296" s="165">
        <v>0.117836996912956</v>
      </c>
      <c r="I5296" s="118" t="b">
        <f>OR(L5296='PERAC-ngpPrcsTnD-mthncptr'!$B$1,L5296='PERAC-ngpPrcsTnD-mthncptr'!$C$1,L5296='PERAC-ngpPrcsTnD-mthncptr'!$D$1)</f>
        <v>0</v>
      </c>
      <c r="J5296" s="118">
        <f>IF(I5296=TRUE,G5296+'NPV Calcs'!$D$14,G5296)</f>
        <v>11</v>
      </c>
      <c r="K5296" s="136">
        <f>IF(OR(B5296="GAS",B5296="COL",B5296="LAN",B5296="RICE"),H5296*About!$B$98,IF(B5296="CROP",H5296*About!$B$99,H5296))</f>
        <v>0.13197743654251073</v>
      </c>
      <c r="L5296" s="136" t="str">
        <f>INDEX('EPA Tech to Policy Mapping'!$D:$D,MATCH('EPA Data'!F5296,'EPA Tech to Policy Mapping'!$C:$C,0))</f>
        <v>crop and rice measures</v>
      </c>
    </row>
    <row r="5297" spans="1:12" x14ac:dyDescent="0.35">
      <c r="A5297" s="165" t="s">
        <v>8</v>
      </c>
      <c r="B5297" s="165" t="s">
        <v>391</v>
      </c>
      <c r="C5297" s="165">
        <v>2025</v>
      </c>
      <c r="D5297" s="165" t="s">
        <v>336</v>
      </c>
      <c r="E5297" s="165" t="s">
        <v>337</v>
      </c>
      <c r="F5297" s="165" t="s">
        <v>398</v>
      </c>
      <c r="G5297" s="165">
        <v>12</v>
      </c>
      <c r="H5297" s="165">
        <v>1.0750000365078401E-2</v>
      </c>
      <c r="I5297" s="118" t="b">
        <f>OR(L5297='PERAC-ngpPrcsTnD-mthncptr'!$B$1,L5297='PERAC-ngpPrcsTnD-mthncptr'!$C$1,L5297='PERAC-ngpPrcsTnD-mthncptr'!$D$1)</f>
        <v>0</v>
      </c>
      <c r="J5297" s="118">
        <f>IF(I5297=TRUE,G5297+'NPV Calcs'!$D$14,G5297)</f>
        <v>12</v>
      </c>
      <c r="K5297" s="136">
        <f>IF(OR(B5297="GAS",B5297="COL",B5297="LAN",B5297="RICE"),H5297*About!$B$98,IF(B5297="CROP",H5297*About!$B$99,H5297))</f>
        <v>1.2040000408887809E-2</v>
      </c>
      <c r="L5297" s="136" t="str">
        <f>INDEX('EPA Tech to Policy Mapping'!$D:$D,MATCH('EPA Data'!F5297,'EPA Tech to Policy Mapping'!$C:$C,0))</f>
        <v>crop and rice measures</v>
      </c>
    </row>
    <row r="5298" spans="1:12" x14ac:dyDescent="0.35">
      <c r="A5298" s="165" t="s">
        <v>8</v>
      </c>
      <c r="B5298" s="165" t="s">
        <v>391</v>
      </c>
      <c r="C5298" s="165">
        <v>2025</v>
      </c>
      <c r="D5298" s="165" t="s">
        <v>336</v>
      </c>
      <c r="E5298" s="165" t="s">
        <v>337</v>
      </c>
      <c r="F5298" s="165" t="s">
        <v>396</v>
      </c>
      <c r="G5298" s="165">
        <v>14</v>
      </c>
      <c r="H5298" s="165">
        <v>0.131650000810623</v>
      </c>
      <c r="I5298" s="118" t="b">
        <f>OR(L5298='PERAC-ngpPrcsTnD-mthncptr'!$B$1,L5298='PERAC-ngpPrcsTnD-mthncptr'!$C$1,L5298='PERAC-ngpPrcsTnD-mthncptr'!$D$1)</f>
        <v>0</v>
      </c>
      <c r="J5298" s="118">
        <f>IF(I5298=TRUE,G5298+'NPV Calcs'!$D$14,G5298)</f>
        <v>14</v>
      </c>
      <c r="K5298" s="136">
        <f>IF(OR(B5298="GAS",B5298="COL",B5298="LAN",B5298="RICE"),H5298*About!$B$98,IF(B5298="CROP",H5298*About!$B$99,H5298))</f>
        <v>0.14744800090789778</v>
      </c>
      <c r="L5298" s="136" t="str">
        <f>INDEX('EPA Tech to Policy Mapping'!$D:$D,MATCH('EPA Data'!F5298,'EPA Tech to Policy Mapping'!$C:$C,0))</f>
        <v>crop and rice measures</v>
      </c>
    </row>
    <row r="5299" spans="1:12" x14ac:dyDescent="0.35">
      <c r="A5299" s="165" t="s">
        <v>8</v>
      </c>
      <c r="B5299" s="165" t="s">
        <v>391</v>
      </c>
      <c r="C5299" s="165">
        <v>2025</v>
      </c>
      <c r="D5299" s="165" t="s">
        <v>336</v>
      </c>
      <c r="E5299" s="165" t="s">
        <v>337</v>
      </c>
      <c r="F5299" s="165" t="s">
        <v>401</v>
      </c>
      <c r="G5299" s="165">
        <v>14</v>
      </c>
      <c r="H5299" s="165">
        <v>0.119787000119686</v>
      </c>
      <c r="I5299" s="118" t="b">
        <f>OR(L5299='PERAC-ngpPrcsTnD-mthncptr'!$B$1,L5299='PERAC-ngpPrcsTnD-mthncptr'!$C$1,L5299='PERAC-ngpPrcsTnD-mthncptr'!$D$1)</f>
        <v>0</v>
      </c>
      <c r="J5299" s="118">
        <f>IF(I5299=TRUE,G5299+'NPV Calcs'!$D$14,G5299)</f>
        <v>14</v>
      </c>
      <c r="K5299" s="136">
        <f>IF(OR(B5299="GAS",B5299="COL",B5299="LAN",B5299="RICE"),H5299*About!$B$98,IF(B5299="CROP",H5299*About!$B$99,H5299))</f>
        <v>0.13416144013404835</v>
      </c>
      <c r="L5299" s="136" t="str">
        <f>INDEX('EPA Tech to Policy Mapping'!$D:$D,MATCH('EPA Data'!F5299,'EPA Tech to Policy Mapping'!$C:$C,0))</f>
        <v>crop and rice measures</v>
      </c>
    </row>
    <row r="5300" spans="1:12" x14ac:dyDescent="0.35">
      <c r="A5300" s="165" t="s">
        <v>8</v>
      </c>
      <c r="B5300" s="165" t="s">
        <v>391</v>
      </c>
      <c r="C5300" s="165">
        <v>2025</v>
      </c>
      <c r="D5300" s="165" t="s">
        <v>336</v>
      </c>
      <c r="E5300" s="165" t="s">
        <v>337</v>
      </c>
      <c r="F5300" s="165" t="s">
        <v>415</v>
      </c>
      <c r="G5300" s="165">
        <v>17</v>
      </c>
      <c r="H5300" s="165">
        <v>0.12687200307846</v>
      </c>
      <c r="I5300" s="118" t="b">
        <f>OR(L5300='PERAC-ngpPrcsTnD-mthncptr'!$B$1,L5300='PERAC-ngpPrcsTnD-mthncptr'!$C$1,L5300='PERAC-ngpPrcsTnD-mthncptr'!$D$1)</f>
        <v>0</v>
      </c>
      <c r="J5300" s="118">
        <f>IF(I5300=TRUE,G5300+'NPV Calcs'!$D$14,G5300)</f>
        <v>17</v>
      </c>
      <c r="K5300" s="136">
        <f>IF(OR(B5300="GAS",B5300="COL",B5300="LAN",B5300="RICE"),H5300*About!$B$98,IF(B5300="CROP",H5300*About!$B$99,H5300))</f>
        <v>0.1420966434478752</v>
      </c>
      <c r="L5300" s="136" t="str">
        <f>INDEX('EPA Tech to Policy Mapping'!$D:$D,MATCH('EPA Data'!F5300,'EPA Tech to Policy Mapping'!$C:$C,0))</f>
        <v>crop and rice measures</v>
      </c>
    </row>
    <row r="5301" spans="1:12" x14ac:dyDescent="0.35">
      <c r="A5301" s="165" t="s">
        <v>8</v>
      </c>
      <c r="B5301" s="165" t="s">
        <v>391</v>
      </c>
      <c r="C5301" s="165">
        <v>2025</v>
      </c>
      <c r="D5301" s="165" t="s">
        <v>336</v>
      </c>
      <c r="E5301" s="165" t="s">
        <v>337</v>
      </c>
      <c r="F5301" s="165" t="s">
        <v>414</v>
      </c>
      <c r="G5301" s="165">
        <v>26</v>
      </c>
      <c r="H5301" s="165">
        <v>9.9586002528667394E-2</v>
      </c>
      <c r="I5301" s="118" t="b">
        <f>OR(L5301='PERAC-ngpPrcsTnD-mthncptr'!$B$1,L5301='PERAC-ngpPrcsTnD-mthncptr'!$C$1,L5301='PERAC-ngpPrcsTnD-mthncptr'!$D$1)</f>
        <v>0</v>
      </c>
      <c r="J5301" s="118">
        <f>IF(I5301=TRUE,G5301+'NPV Calcs'!$D$14,G5301)</f>
        <v>26</v>
      </c>
      <c r="K5301" s="136">
        <f>IF(OR(B5301="GAS",B5301="COL",B5301="LAN",B5301="RICE"),H5301*About!$B$98,IF(B5301="CROP",H5301*About!$B$99,H5301))</f>
        <v>0.11153632283210749</v>
      </c>
      <c r="L5301" s="136" t="str">
        <f>INDEX('EPA Tech to Policy Mapping'!$D:$D,MATCH('EPA Data'!F5301,'EPA Tech to Policy Mapping'!$C:$C,0))</f>
        <v>crop and rice measures</v>
      </c>
    </row>
    <row r="5302" spans="1:12" x14ac:dyDescent="0.35">
      <c r="A5302" s="165" t="s">
        <v>8</v>
      </c>
      <c r="B5302" s="165" t="s">
        <v>391</v>
      </c>
      <c r="C5302" s="165">
        <v>2025</v>
      </c>
      <c r="D5302" s="165" t="s">
        <v>336</v>
      </c>
      <c r="E5302" s="165" t="s">
        <v>337</v>
      </c>
      <c r="F5302" s="165" t="s">
        <v>406</v>
      </c>
      <c r="G5302" s="165">
        <v>31</v>
      </c>
      <c r="H5302" s="165">
        <v>0.122261002659797</v>
      </c>
      <c r="I5302" s="118" t="b">
        <f>OR(L5302='PERAC-ngpPrcsTnD-mthncptr'!$B$1,L5302='PERAC-ngpPrcsTnD-mthncptr'!$C$1,L5302='PERAC-ngpPrcsTnD-mthncptr'!$D$1)</f>
        <v>0</v>
      </c>
      <c r="J5302" s="118">
        <f>IF(I5302=TRUE,G5302+'NPV Calcs'!$D$14,G5302)</f>
        <v>31</v>
      </c>
      <c r="K5302" s="136">
        <f>IF(OR(B5302="GAS",B5302="COL",B5302="LAN",B5302="RICE"),H5302*About!$B$98,IF(B5302="CROP",H5302*About!$B$99,H5302))</f>
        <v>0.13693232297897265</v>
      </c>
      <c r="L5302" s="136" t="str">
        <f>INDEX('EPA Tech to Policy Mapping'!$D:$D,MATCH('EPA Data'!F5302,'EPA Tech to Policy Mapping'!$C:$C,0))</f>
        <v>crop and rice measures</v>
      </c>
    </row>
    <row r="5303" spans="1:12" x14ac:dyDescent="0.35">
      <c r="A5303" s="165" t="s">
        <v>8</v>
      </c>
      <c r="B5303" s="165" t="s">
        <v>391</v>
      </c>
      <c r="C5303" s="165">
        <v>2025</v>
      </c>
      <c r="D5303" s="165" t="s">
        <v>336</v>
      </c>
      <c r="E5303" s="165" t="s">
        <v>337</v>
      </c>
      <c r="F5303" s="165" t="s">
        <v>411</v>
      </c>
      <c r="G5303" s="165">
        <v>39</v>
      </c>
      <c r="H5303" s="165">
        <v>5.23700006306171E-2</v>
      </c>
      <c r="I5303" s="118" t="b">
        <f>OR(L5303='PERAC-ngpPrcsTnD-mthncptr'!$B$1,L5303='PERAC-ngpPrcsTnD-mthncptr'!$C$1,L5303='PERAC-ngpPrcsTnD-mthncptr'!$D$1)</f>
        <v>0</v>
      </c>
      <c r="J5303" s="118">
        <f>IF(I5303=TRUE,G5303+'NPV Calcs'!$D$14,G5303)</f>
        <v>39</v>
      </c>
      <c r="K5303" s="136">
        <f>IF(OR(B5303="GAS",B5303="COL",B5303="LAN",B5303="RICE"),H5303*About!$B$98,IF(B5303="CROP",H5303*About!$B$99,H5303))</f>
        <v>5.865440070629116E-2</v>
      </c>
      <c r="L5303" s="136" t="str">
        <f>INDEX('EPA Tech to Policy Mapping'!$D:$D,MATCH('EPA Data'!F5303,'EPA Tech to Policy Mapping'!$C:$C,0))</f>
        <v>crop and rice measures</v>
      </c>
    </row>
    <row r="5304" spans="1:12" x14ac:dyDescent="0.35">
      <c r="A5304" s="165" t="s">
        <v>8</v>
      </c>
      <c r="B5304" s="165" t="s">
        <v>391</v>
      </c>
      <c r="C5304" s="165">
        <v>2025</v>
      </c>
      <c r="D5304" s="165" t="s">
        <v>336</v>
      </c>
      <c r="E5304" s="165" t="s">
        <v>337</v>
      </c>
      <c r="F5304" s="165" t="s">
        <v>402</v>
      </c>
      <c r="G5304" s="165">
        <v>53</v>
      </c>
      <c r="H5304" s="165">
        <v>1.3420999981463001E-2</v>
      </c>
      <c r="I5304" s="118" t="b">
        <f>OR(L5304='PERAC-ngpPrcsTnD-mthncptr'!$B$1,L5304='PERAC-ngpPrcsTnD-mthncptr'!$C$1,L5304='PERAC-ngpPrcsTnD-mthncptr'!$D$1)</f>
        <v>0</v>
      </c>
      <c r="J5304" s="118">
        <f>IF(I5304=TRUE,G5304+'NPV Calcs'!$D$14,G5304)</f>
        <v>53</v>
      </c>
      <c r="K5304" s="136">
        <f>IF(OR(B5304="GAS",B5304="COL",B5304="LAN",B5304="RICE"),H5304*About!$B$98,IF(B5304="CROP",H5304*About!$B$99,H5304))</f>
        <v>1.5031519979238562E-2</v>
      </c>
      <c r="L5304" s="136" t="str">
        <f>INDEX('EPA Tech to Policy Mapping'!$D:$D,MATCH('EPA Data'!F5304,'EPA Tech to Policy Mapping'!$C:$C,0))</f>
        <v>crop and rice measures</v>
      </c>
    </row>
    <row r="5305" spans="1:12" x14ac:dyDescent="0.35">
      <c r="A5305" s="165" t="s">
        <v>8</v>
      </c>
      <c r="B5305" s="165" t="s">
        <v>391</v>
      </c>
      <c r="C5305" s="165">
        <v>2025</v>
      </c>
      <c r="D5305" s="165" t="s">
        <v>336</v>
      </c>
      <c r="E5305" s="165" t="s">
        <v>337</v>
      </c>
      <c r="F5305" s="165" t="s">
        <v>404</v>
      </c>
      <c r="G5305" s="165">
        <v>53</v>
      </c>
      <c r="H5305" s="165">
        <v>0.16028000414371399</v>
      </c>
      <c r="I5305" s="118" t="b">
        <f>OR(L5305='PERAC-ngpPrcsTnD-mthncptr'!$B$1,L5305='PERAC-ngpPrcsTnD-mthncptr'!$C$1,L5305='PERAC-ngpPrcsTnD-mthncptr'!$D$1)</f>
        <v>0</v>
      </c>
      <c r="J5305" s="118">
        <f>IF(I5305=TRUE,G5305+'NPV Calcs'!$D$14,G5305)</f>
        <v>53</v>
      </c>
      <c r="K5305" s="136">
        <f>IF(OR(B5305="GAS",B5305="COL",B5305="LAN",B5305="RICE"),H5305*About!$B$98,IF(B5305="CROP",H5305*About!$B$99,H5305))</f>
        <v>0.1795136046409597</v>
      </c>
      <c r="L5305" s="136" t="str">
        <f>INDEX('EPA Tech to Policy Mapping'!$D:$D,MATCH('EPA Data'!F5305,'EPA Tech to Policy Mapping'!$C:$C,0))</f>
        <v>crop and rice measures</v>
      </c>
    </row>
    <row r="5306" spans="1:12" x14ac:dyDescent="0.35">
      <c r="A5306" s="165" t="s">
        <v>8</v>
      </c>
      <c r="B5306" s="165" t="s">
        <v>391</v>
      </c>
      <c r="C5306" s="165">
        <v>2025</v>
      </c>
      <c r="D5306" s="165" t="s">
        <v>336</v>
      </c>
      <c r="E5306" s="165" t="s">
        <v>337</v>
      </c>
      <c r="F5306" s="165" t="s">
        <v>397</v>
      </c>
      <c r="G5306" s="165">
        <v>61</v>
      </c>
      <c r="H5306" s="165">
        <v>5.5916000157594702E-2</v>
      </c>
      <c r="I5306" s="118" t="b">
        <f>OR(L5306='PERAC-ngpPrcsTnD-mthncptr'!$B$1,L5306='PERAC-ngpPrcsTnD-mthncptr'!$C$1,L5306='PERAC-ngpPrcsTnD-mthncptr'!$D$1)</f>
        <v>0</v>
      </c>
      <c r="J5306" s="118">
        <f>IF(I5306=TRUE,G5306+'NPV Calcs'!$D$14,G5306)</f>
        <v>61</v>
      </c>
      <c r="K5306" s="136">
        <f>IF(OR(B5306="GAS",B5306="COL",B5306="LAN",B5306="RICE"),H5306*About!$B$98,IF(B5306="CROP",H5306*About!$B$99,H5306))</f>
        <v>6.2625920176506075E-2</v>
      </c>
      <c r="L5306" s="136" t="str">
        <f>INDEX('EPA Tech to Policy Mapping'!$D:$D,MATCH('EPA Data'!F5306,'EPA Tech to Policy Mapping'!$C:$C,0))</f>
        <v>crop and rice measures</v>
      </c>
    </row>
    <row r="5307" spans="1:12" x14ac:dyDescent="0.35">
      <c r="A5307" s="165" t="s">
        <v>8</v>
      </c>
      <c r="B5307" s="165" t="s">
        <v>391</v>
      </c>
      <c r="C5307" s="165">
        <v>2025</v>
      </c>
      <c r="D5307" s="165" t="s">
        <v>336</v>
      </c>
      <c r="E5307" s="165" t="s">
        <v>337</v>
      </c>
      <c r="F5307" s="165" t="s">
        <v>399</v>
      </c>
      <c r="G5307" s="165">
        <v>70</v>
      </c>
      <c r="H5307" s="165">
        <v>0.30605700612068099</v>
      </c>
      <c r="I5307" s="118" t="b">
        <f>OR(L5307='PERAC-ngpPrcsTnD-mthncptr'!$B$1,L5307='PERAC-ngpPrcsTnD-mthncptr'!$C$1,L5307='PERAC-ngpPrcsTnD-mthncptr'!$D$1)</f>
        <v>0</v>
      </c>
      <c r="J5307" s="118">
        <f>IF(I5307=TRUE,G5307+'NPV Calcs'!$D$14,G5307)</f>
        <v>70</v>
      </c>
      <c r="K5307" s="136">
        <f>IF(OR(B5307="GAS",B5307="COL",B5307="LAN",B5307="RICE"),H5307*About!$B$98,IF(B5307="CROP",H5307*About!$B$99,H5307))</f>
        <v>0.34278384685516272</v>
      </c>
      <c r="L5307" s="136" t="str">
        <f>INDEX('EPA Tech to Policy Mapping'!$D:$D,MATCH('EPA Data'!F5307,'EPA Tech to Policy Mapping'!$C:$C,0))</f>
        <v>crop and rice measures</v>
      </c>
    </row>
    <row r="5308" spans="1:12" x14ac:dyDescent="0.35">
      <c r="A5308" s="165" t="s">
        <v>8</v>
      </c>
      <c r="B5308" s="165" t="s">
        <v>391</v>
      </c>
      <c r="C5308" s="165">
        <v>2025</v>
      </c>
      <c r="D5308" s="165" t="s">
        <v>336</v>
      </c>
      <c r="E5308" s="165" t="s">
        <v>337</v>
      </c>
      <c r="F5308" s="165" t="s">
        <v>392</v>
      </c>
      <c r="G5308" s="165">
        <v>81</v>
      </c>
      <c r="H5308" s="165">
        <v>3.8612999022007002E-2</v>
      </c>
      <c r="I5308" s="118" t="b">
        <f>OR(L5308='PERAC-ngpPrcsTnD-mthncptr'!$B$1,L5308='PERAC-ngpPrcsTnD-mthncptr'!$C$1,L5308='PERAC-ngpPrcsTnD-mthncptr'!$D$1)</f>
        <v>0</v>
      </c>
      <c r="J5308" s="118">
        <f>IF(I5308=TRUE,G5308+'NPV Calcs'!$D$14,G5308)</f>
        <v>81</v>
      </c>
      <c r="K5308" s="136">
        <f>IF(OR(B5308="GAS",B5308="COL",B5308="LAN",B5308="RICE"),H5308*About!$B$98,IF(B5308="CROP",H5308*About!$B$99,H5308))</f>
        <v>4.3246558904647847E-2</v>
      </c>
      <c r="L5308" s="136" t="str">
        <f>INDEX('EPA Tech to Policy Mapping'!$D:$D,MATCH('EPA Data'!F5308,'EPA Tech to Policy Mapping'!$C:$C,0))</f>
        <v>crop and rice measures</v>
      </c>
    </row>
    <row r="5309" spans="1:12" x14ac:dyDescent="0.35">
      <c r="A5309" s="165" t="s">
        <v>8</v>
      </c>
      <c r="B5309" s="165" t="s">
        <v>391</v>
      </c>
      <c r="C5309" s="165">
        <v>2025</v>
      </c>
      <c r="D5309" s="165" t="s">
        <v>336</v>
      </c>
      <c r="E5309" s="165" t="s">
        <v>337</v>
      </c>
      <c r="F5309" s="165" t="s">
        <v>408</v>
      </c>
      <c r="G5309" s="165">
        <v>82</v>
      </c>
      <c r="H5309" s="165">
        <v>0.12405999749898899</v>
      </c>
      <c r="I5309" s="118" t="b">
        <f>OR(L5309='PERAC-ngpPrcsTnD-mthncptr'!$B$1,L5309='PERAC-ngpPrcsTnD-mthncptr'!$C$1,L5309='PERAC-ngpPrcsTnD-mthncptr'!$D$1)</f>
        <v>0</v>
      </c>
      <c r="J5309" s="118">
        <f>IF(I5309=TRUE,G5309+'NPV Calcs'!$D$14,G5309)</f>
        <v>82</v>
      </c>
      <c r="K5309" s="136">
        <f>IF(OR(B5309="GAS",B5309="COL",B5309="LAN",B5309="RICE"),H5309*About!$B$98,IF(B5309="CROP",H5309*About!$B$99,H5309))</f>
        <v>0.13894719719886769</v>
      </c>
      <c r="L5309" s="136" t="str">
        <f>INDEX('EPA Tech to Policy Mapping'!$D:$D,MATCH('EPA Data'!F5309,'EPA Tech to Policy Mapping'!$C:$C,0))</f>
        <v>crop and rice measures</v>
      </c>
    </row>
    <row r="5310" spans="1:12" x14ac:dyDescent="0.35">
      <c r="A5310" s="165" t="s">
        <v>8</v>
      </c>
      <c r="B5310" s="165" t="s">
        <v>391</v>
      </c>
      <c r="C5310" s="165">
        <v>2025</v>
      </c>
      <c r="D5310" s="165" t="s">
        <v>336</v>
      </c>
      <c r="E5310" s="165" t="s">
        <v>337</v>
      </c>
      <c r="F5310" s="165" t="s">
        <v>396</v>
      </c>
      <c r="G5310" s="165">
        <v>83</v>
      </c>
      <c r="H5310" s="165">
        <v>4.1719999164342901E-2</v>
      </c>
      <c r="I5310" s="118" t="b">
        <f>OR(L5310='PERAC-ngpPrcsTnD-mthncptr'!$B$1,L5310='PERAC-ngpPrcsTnD-mthncptr'!$C$1,L5310='PERAC-ngpPrcsTnD-mthncptr'!$D$1)</f>
        <v>0</v>
      </c>
      <c r="J5310" s="118">
        <f>IF(I5310=TRUE,G5310+'NPV Calcs'!$D$14,G5310)</f>
        <v>83</v>
      </c>
      <c r="K5310" s="136">
        <f>IF(OR(B5310="GAS",B5310="COL",B5310="LAN",B5310="RICE"),H5310*About!$B$98,IF(B5310="CROP",H5310*About!$B$99,H5310))</f>
        <v>4.6726399064064054E-2</v>
      </c>
      <c r="L5310" s="136" t="str">
        <f>INDEX('EPA Tech to Policy Mapping'!$D:$D,MATCH('EPA Data'!F5310,'EPA Tech to Policy Mapping'!$C:$C,0))</f>
        <v>crop and rice measures</v>
      </c>
    </row>
    <row r="5311" spans="1:12" x14ac:dyDescent="0.35">
      <c r="A5311" s="165" t="s">
        <v>8</v>
      </c>
      <c r="B5311" s="165" t="s">
        <v>391</v>
      </c>
      <c r="C5311" s="165">
        <v>2025</v>
      </c>
      <c r="D5311" s="165" t="s">
        <v>336</v>
      </c>
      <c r="E5311" s="165" t="s">
        <v>337</v>
      </c>
      <c r="F5311" s="165" t="s">
        <v>395</v>
      </c>
      <c r="G5311" s="165">
        <v>86</v>
      </c>
      <c r="H5311" s="165">
        <v>3.8789000362157801E-2</v>
      </c>
      <c r="I5311" s="118" t="b">
        <f>OR(L5311='PERAC-ngpPrcsTnD-mthncptr'!$B$1,L5311='PERAC-ngpPrcsTnD-mthncptr'!$C$1,L5311='PERAC-ngpPrcsTnD-mthncptr'!$D$1)</f>
        <v>0</v>
      </c>
      <c r="J5311" s="118">
        <f>IF(I5311=TRUE,G5311+'NPV Calcs'!$D$14,G5311)</f>
        <v>86</v>
      </c>
      <c r="K5311" s="136">
        <f>IF(OR(B5311="GAS",B5311="COL",B5311="LAN",B5311="RICE"),H5311*About!$B$98,IF(B5311="CROP",H5311*About!$B$99,H5311))</f>
        <v>4.344368040561674E-2</v>
      </c>
      <c r="L5311" s="136" t="str">
        <f>INDEX('EPA Tech to Policy Mapping'!$D:$D,MATCH('EPA Data'!F5311,'EPA Tech to Policy Mapping'!$C:$C,0))</f>
        <v>crop and rice measures</v>
      </c>
    </row>
    <row r="5312" spans="1:12" x14ac:dyDescent="0.35">
      <c r="A5312" s="165" t="s">
        <v>8</v>
      </c>
      <c r="B5312" s="165" t="s">
        <v>391</v>
      </c>
      <c r="C5312" s="165">
        <v>2025</v>
      </c>
      <c r="D5312" s="165" t="s">
        <v>336</v>
      </c>
      <c r="E5312" s="165" t="s">
        <v>337</v>
      </c>
      <c r="F5312" s="165" t="s">
        <v>401</v>
      </c>
      <c r="G5312" s="165">
        <v>89</v>
      </c>
      <c r="H5312" s="165">
        <v>3.8559999316930799E-2</v>
      </c>
      <c r="I5312" s="118" t="b">
        <f>OR(L5312='PERAC-ngpPrcsTnD-mthncptr'!$B$1,L5312='PERAC-ngpPrcsTnD-mthncptr'!$C$1,L5312='PERAC-ngpPrcsTnD-mthncptr'!$D$1)</f>
        <v>0</v>
      </c>
      <c r="J5312" s="118">
        <f>IF(I5312=TRUE,G5312+'NPV Calcs'!$D$14,G5312)</f>
        <v>89</v>
      </c>
      <c r="K5312" s="136">
        <f>IF(OR(B5312="GAS",B5312="COL",B5312="LAN",B5312="RICE"),H5312*About!$B$98,IF(B5312="CROP",H5312*About!$B$99,H5312))</f>
        <v>4.3187199234962496E-2</v>
      </c>
      <c r="L5312" s="136" t="str">
        <f>INDEX('EPA Tech to Policy Mapping'!$D:$D,MATCH('EPA Data'!F5312,'EPA Tech to Policy Mapping'!$C:$C,0))</f>
        <v>crop and rice measures</v>
      </c>
    </row>
    <row r="5313" spans="1:12" x14ac:dyDescent="0.35">
      <c r="A5313" s="165" t="s">
        <v>8</v>
      </c>
      <c r="B5313" s="165" t="s">
        <v>391</v>
      </c>
      <c r="C5313" s="165">
        <v>2025</v>
      </c>
      <c r="D5313" s="165" t="s">
        <v>336</v>
      </c>
      <c r="E5313" s="165" t="s">
        <v>337</v>
      </c>
      <c r="F5313" s="165" t="s">
        <v>400</v>
      </c>
      <c r="G5313" s="165">
        <v>97</v>
      </c>
      <c r="H5313" s="165">
        <v>0.24003300070762601</v>
      </c>
      <c r="I5313" s="118" t="b">
        <f>OR(L5313='PERAC-ngpPrcsTnD-mthncptr'!$B$1,L5313='PERAC-ngpPrcsTnD-mthncptr'!$C$1,L5313='PERAC-ngpPrcsTnD-mthncptr'!$D$1)</f>
        <v>0</v>
      </c>
      <c r="J5313" s="118">
        <f>IF(I5313=TRUE,G5313+'NPV Calcs'!$D$14,G5313)</f>
        <v>97</v>
      </c>
      <c r="K5313" s="136">
        <f>IF(OR(B5313="GAS",B5313="COL",B5313="LAN",B5313="RICE"),H5313*About!$B$98,IF(B5313="CROP",H5313*About!$B$99,H5313))</f>
        <v>0.26883696079254116</v>
      </c>
      <c r="L5313" s="136" t="str">
        <f>INDEX('EPA Tech to Policy Mapping'!$D:$D,MATCH('EPA Data'!F5313,'EPA Tech to Policy Mapping'!$C:$C,0))</f>
        <v>crop and rice measures</v>
      </c>
    </row>
    <row r="5314" spans="1:12" x14ac:dyDescent="0.35">
      <c r="A5314" s="165" t="s">
        <v>8</v>
      </c>
      <c r="B5314" s="165" t="s">
        <v>391</v>
      </c>
      <c r="C5314" s="165">
        <v>2025</v>
      </c>
      <c r="D5314" s="165" t="s">
        <v>336</v>
      </c>
      <c r="E5314" s="165" t="s">
        <v>337</v>
      </c>
      <c r="F5314" s="165" t="s">
        <v>393</v>
      </c>
      <c r="G5314" s="165">
        <v>97</v>
      </c>
      <c r="H5314" s="165">
        <v>2.29880008846521E-2</v>
      </c>
      <c r="I5314" s="118" t="b">
        <f>OR(L5314='PERAC-ngpPrcsTnD-mthncptr'!$B$1,L5314='PERAC-ngpPrcsTnD-mthncptr'!$C$1,L5314='PERAC-ngpPrcsTnD-mthncptr'!$D$1)</f>
        <v>0</v>
      </c>
      <c r="J5314" s="118">
        <f>IF(I5314=TRUE,G5314+'NPV Calcs'!$D$14,G5314)</f>
        <v>97</v>
      </c>
      <c r="K5314" s="136">
        <f>IF(OR(B5314="GAS",B5314="COL",B5314="LAN",B5314="RICE"),H5314*About!$B$98,IF(B5314="CROP",H5314*About!$B$99,H5314))</f>
        <v>2.5746560990810356E-2</v>
      </c>
      <c r="L5314" s="136" t="str">
        <f>INDEX('EPA Tech to Policy Mapping'!$D:$D,MATCH('EPA Data'!F5314,'EPA Tech to Policy Mapping'!$C:$C,0))</f>
        <v>crop and rice measures</v>
      </c>
    </row>
    <row r="5315" spans="1:12" x14ac:dyDescent="0.35">
      <c r="A5315" s="165" t="s">
        <v>8</v>
      </c>
      <c r="B5315" s="165" t="s">
        <v>391</v>
      </c>
      <c r="C5315" s="165">
        <v>2025</v>
      </c>
      <c r="D5315" s="165" t="s">
        <v>336</v>
      </c>
      <c r="E5315" s="165" t="s">
        <v>337</v>
      </c>
      <c r="F5315" s="165" t="s">
        <v>403</v>
      </c>
      <c r="G5315" s="165">
        <v>98</v>
      </c>
      <c r="H5315" s="165">
        <v>2.6881000027060498E-2</v>
      </c>
      <c r="I5315" s="118" t="b">
        <f>OR(L5315='PERAC-ngpPrcsTnD-mthncptr'!$B$1,L5315='PERAC-ngpPrcsTnD-mthncptr'!$C$1,L5315='PERAC-ngpPrcsTnD-mthncptr'!$D$1)</f>
        <v>0</v>
      </c>
      <c r="J5315" s="118">
        <f>IF(I5315=TRUE,G5315+'NPV Calcs'!$D$14,G5315)</f>
        <v>98</v>
      </c>
      <c r="K5315" s="136">
        <f>IF(OR(B5315="GAS",B5315="COL",B5315="LAN",B5315="RICE"),H5315*About!$B$98,IF(B5315="CROP",H5315*About!$B$99,H5315))</f>
        <v>3.010672003030776E-2</v>
      </c>
      <c r="L5315" s="136" t="str">
        <f>INDEX('EPA Tech to Policy Mapping'!$D:$D,MATCH('EPA Data'!F5315,'EPA Tech to Policy Mapping'!$C:$C,0))</f>
        <v>crop and rice measures</v>
      </c>
    </row>
    <row r="5316" spans="1:12" x14ac:dyDescent="0.35">
      <c r="A5316" s="165" t="s">
        <v>8</v>
      </c>
      <c r="B5316" s="165" t="s">
        <v>391</v>
      </c>
      <c r="C5316" s="165">
        <v>2025</v>
      </c>
      <c r="D5316" s="165" t="s">
        <v>336</v>
      </c>
      <c r="E5316" s="165" t="s">
        <v>337</v>
      </c>
      <c r="F5316" s="165" t="s">
        <v>406</v>
      </c>
      <c r="G5316" s="165">
        <v>108</v>
      </c>
      <c r="H5316" s="165">
        <v>3.7494998425245299E-2</v>
      </c>
      <c r="I5316" s="118" t="b">
        <f>OR(L5316='PERAC-ngpPrcsTnD-mthncptr'!$B$1,L5316='PERAC-ngpPrcsTnD-mthncptr'!$C$1,L5316='PERAC-ngpPrcsTnD-mthncptr'!$D$1)</f>
        <v>0</v>
      </c>
      <c r="J5316" s="118">
        <f>IF(I5316=TRUE,G5316+'NPV Calcs'!$D$14,G5316)</f>
        <v>108</v>
      </c>
      <c r="K5316" s="136">
        <f>IF(OR(B5316="GAS",B5316="COL",B5316="LAN",B5316="RICE"),H5316*About!$B$98,IF(B5316="CROP",H5316*About!$B$99,H5316))</f>
        <v>4.1994398236274738E-2</v>
      </c>
      <c r="L5316" s="136" t="str">
        <f>INDEX('EPA Tech to Policy Mapping'!$D:$D,MATCH('EPA Data'!F5316,'EPA Tech to Policy Mapping'!$C:$C,0))</f>
        <v>crop and rice measures</v>
      </c>
    </row>
    <row r="5317" spans="1:12" x14ac:dyDescent="0.35">
      <c r="A5317" s="165" t="s">
        <v>8</v>
      </c>
      <c r="B5317" s="165" t="s">
        <v>391</v>
      </c>
      <c r="C5317" s="165">
        <v>2025</v>
      </c>
      <c r="D5317" s="165" t="s">
        <v>336</v>
      </c>
      <c r="E5317" s="165" t="s">
        <v>337</v>
      </c>
      <c r="F5317" s="165" t="s">
        <v>407</v>
      </c>
      <c r="G5317" s="165">
        <v>108</v>
      </c>
      <c r="H5317" s="165">
        <v>0.208700001239776</v>
      </c>
      <c r="I5317" s="118" t="b">
        <f>OR(L5317='PERAC-ngpPrcsTnD-mthncptr'!$B$1,L5317='PERAC-ngpPrcsTnD-mthncptr'!$C$1,L5317='PERAC-ngpPrcsTnD-mthncptr'!$D$1)</f>
        <v>0</v>
      </c>
      <c r="J5317" s="118">
        <f>IF(I5317=TRUE,G5317+'NPV Calcs'!$D$14,G5317)</f>
        <v>108</v>
      </c>
      <c r="K5317" s="136">
        <f>IF(OR(B5317="GAS",B5317="COL",B5317="LAN",B5317="RICE"),H5317*About!$B$98,IF(B5317="CROP",H5317*About!$B$99,H5317))</f>
        <v>0.23374400138854914</v>
      </c>
      <c r="L5317" s="136" t="str">
        <f>INDEX('EPA Tech to Policy Mapping'!$D:$D,MATCH('EPA Data'!F5317,'EPA Tech to Policy Mapping'!$C:$C,0))</f>
        <v>crop and rice measures</v>
      </c>
    </row>
    <row r="5318" spans="1:12" x14ac:dyDescent="0.35">
      <c r="A5318" s="165" t="s">
        <v>8</v>
      </c>
      <c r="B5318" s="165" t="s">
        <v>391</v>
      </c>
      <c r="C5318" s="165">
        <v>2025</v>
      </c>
      <c r="D5318" s="165" t="s">
        <v>336</v>
      </c>
      <c r="E5318" s="165" t="s">
        <v>337</v>
      </c>
      <c r="F5318" s="165" t="s">
        <v>404</v>
      </c>
      <c r="G5318" s="165">
        <v>119</v>
      </c>
      <c r="H5318" s="165">
        <v>4.4647000730037703E-2</v>
      </c>
      <c r="I5318" s="118" t="b">
        <f>OR(L5318='PERAC-ngpPrcsTnD-mthncptr'!$B$1,L5318='PERAC-ngpPrcsTnD-mthncptr'!$C$1,L5318='PERAC-ngpPrcsTnD-mthncptr'!$D$1)</f>
        <v>0</v>
      </c>
      <c r="J5318" s="118">
        <f>IF(I5318=TRUE,G5318+'NPV Calcs'!$D$14,G5318)</f>
        <v>119</v>
      </c>
      <c r="K5318" s="136">
        <f>IF(OR(B5318="GAS",B5318="COL",B5318="LAN",B5318="RICE"),H5318*About!$B$98,IF(B5318="CROP",H5318*About!$B$99,H5318))</f>
        <v>5.0004640817642235E-2</v>
      </c>
      <c r="L5318" s="136" t="str">
        <f>INDEX('EPA Tech to Policy Mapping'!$D:$D,MATCH('EPA Data'!F5318,'EPA Tech to Policy Mapping'!$C:$C,0))</f>
        <v>crop and rice measures</v>
      </c>
    </row>
    <row r="5319" spans="1:12" x14ac:dyDescent="0.35">
      <c r="A5319" s="165" t="s">
        <v>8</v>
      </c>
      <c r="B5319" s="165" t="s">
        <v>391</v>
      </c>
      <c r="C5319" s="165">
        <v>2025</v>
      </c>
      <c r="D5319" s="165" t="s">
        <v>336</v>
      </c>
      <c r="E5319" s="165" t="s">
        <v>337</v>
      </c>
      <c r="F5319" s="165" t="s">
        <v>399</v>
      </c>
      <c r="G5319" s="165">
        <v>131</v>
      </c>
      <c r="H5319" s="165">
        <v>6.9830998778343201E-2</v>
      </c>
      <c r="I5319" s="118" t="b">
        <f>OR(L5319='PERAC-ngpPrcsTnD-mthncptr'!$B$1,L5319='PERAC-ngpPrcsTnD-mthncptr'!$C$1,L5319='PERAC-ngpPrcsTnD-mthncptr'!$D$1)</f>
        <v>0</v>
      </c>
      <c r="J5319" s="118">
        <f>IF(I5319=TRUE,G5319+'NPV Calcs'!$D$14,G5319)</f>
        <v>131</v>
      </c>
      <c r="K5319" s="136">
        <f>IF(OR(B5319="GAS",B5319="COL",B5319="LAN",B5319="RICE"),H5319*About!$B$98,IF(B5319="CROP",H5319*About!$B$99,H5319))</f>
        <v>7.8210718631744391E-2</v>
      </c>
      <c r="L5319" s="136" t="str">
        <f>INDEX('EPA Tech to Policy Mapping'!$D:$D,MATCH('EPA Data'!F5319,'EPA Tech to Policy Mapping'!$C:$C,0))</f>
        <v>crop and rice measures</v>
      </c>
    </row>
    <row r="5320" spans="1:12" x14ac:dyDescent="0.35">
      <c r="A5320" s="165" t="s">
        <v>8</v>
      </c>
      <c r="B5320" s="165" t="s">
        <v>391</v>
      </c>
      <c r="C5320" s="165">
        <v>2025</v>
      </c>
      <c r="D5320" s="165" t="s">
        <v>336</v>
      </c>
      <c r="E5320" s="165" t="s">
        <v>337</v>
      </c>
      <c r="F5320" s="165" t="s">
        <v>403</v>
      </c>
      <c r="G5320" s="165">
        <v>164</v>
      </c>
      <c r="H5320" s="165">
        <v>1.89650002866983E-2</v>
      </c>
      <c r="I5320" s="118" t="b">
        <f>OR(L5320='PERAC-ngpPrcsTnD-mthncptr'!$B$1,L5320='PERAC-ngpPrcsTnD-mthncptr'!$C$1,L5320='PERAC-ngpPrcsTnD-mthncptr'!$D$1)</f>
        <v>0</v>
      </c>
      <c r="J5320" s="118">
        <f>IF(I5320=TRUE,G5320+'NPV Calcs'!$D$14,G5320)</f>
        <v>164</v>
      </c>
      <c r="K5320" s="136">
        <f>IF(OR(B5320="GAS",B5320="COL",B5320="LAN",B5320="RICE"),H5320*About!$B$98,IF(B5320="CROP",H5320*About!$B$99,H5320))</f>
        <v>2.1240800321102097E-2</v>
      </c>
      <c r="L5320" s="136" t="str">
        <f>INDEX('EPA Tech to Policy Mapping'!$D:$D,MATCH('EPA Data'!F5320,'EPA Tech to Policy Mapping'!$C:$C,0))</f>
        <v>crop and rice measures</v>
      </c>
    </row>
    <row r="5321" spans="1:12" x14ac:dyDescent="0.35">
      <c r="A5321" s="165" t="s">
        <v>8</v>
      </c>
      <c r="B5321" s="165" t="s">
        <v>391</v>
      </c>
      <c r="C5321" s="165">
        <v>2025</v>
      </c>
      <c r="D5321" s="165" t="s">
        <v>336</v>
      </c>
      <c r="E5321" s="165" t="s">
        <v>337</v>
      </c>
      <c r="F5321" s="165" t="s">
        <v>408</v>
      </c>
      <c r="G5321" s="165">
        <v>174</v>
      </c>
      <c r="H5321" s="165">
        <v>3.3982001245021799E-2</v>
      </c>
      <c r="I5321" s="118" t="b">
        <f>OR(L5321='PERAC-ngpPrcsTnD-mthncptr'!$B$1,L5321='PERAC-ngpPrcsTnD-mthncptr'!$C$1,L5321='PERAC-ngpPrcsTnD-mthncptr'!$D$1)</f>
        <v>0</v>
      </c>
      <c r="J5321" s="118">
        <f>IF(I5321=TRUE,G5321+'NPV Calcs'!$D$14,G5321)</f>
        <v>174</v>
      </c>
      <c r="K5321" s="136">
        <f>IF(OR(B5321="GAS",B5321="COL",B5321="LAN",B5321="RICE"),H5321*About!$B$98,IF(B5321="CROP",H5321*About!$B$99,H5321))</f>
        <v>3.8059841394424421E-2</v>
      </c>
      <c r="L5321" s="136" t="str">
        <f>INDEX('EPA Tech to Policy Mapping'!$D:$D,MATCH('EPA Data'!F5321,'EPA Tech to Policy Mapping'!$C:$C,0))</f>
        <v>crop and rice measures</v>
      </c>
    </row>
    <row r="5322" spans="1:12" x14ac:dyDescent="0.35">
      <c r="A5322" s="165" t="s">
        <v>8</v>
      </c>
      <c r="B5322" s="165" t="s">
        <v>391</v>
      </c>
      <c r="C5322" s="165">
        <v>2025</v>
      </c>
      <c r="D5322" s="165" t="s">
        <v>336</v>
      </c>
      <c r="E5322" s="165" t="s">
        <v>337</v>
      </c>
      <c r="F5322" s="165" t="s">
        <v>400</v>
      </c>
      <c r="G5322" s="165">
        <v>183</v>
      </c>
      <c r="H5322" s="165">
        <v>5.3229998797178303E-2</v>
      </c>
      <c r="I5322" s="118" t="b">
        <f>OR(L5322='PERAC-ngpPrcsTnD-mthncptr'!$B$1,L5322='PERAC-ngpPrcsTnD-mthncptr'!$C$1,L5322='PERAC-ngpPrcsTnD-mthncptr'!$D$1)</f>
        <v>0</v>
      </c>
      <c r="J5322" s="118">
        <f>IF(I5322=TRUE,G5322+'NPV Calcs'!$D$14,G5322)</f>
        <v>183</v>
      </c>
      <c r="K5322" s="136">
        <f>IF(OR(B5322="GAS",B5322="COL",B5322="LAN",B5322="RICE"),H5322*About!$B$98,IF(B5322="CROP",H5322*About!$B$99,H5322))</f>
        <v>5.9617598652839707E-2</v>
      </c>
      <c r="L5322" s="136" t="str">
        <f>INDEX('EPA Tech to Policy Mapping'!$D:$D,MATCH('EPA Data'!F5322,'EPA Tech to Policy Mapping'!$C:$C,0))</f>
        <v>crop and rice measures</v>
      </c>
    </row>
    <row r="5323" spans="1:12" x14ac:dyDescent="0.35">
      <c r="A5323" s="165" t="s">
        <v>8</v>
      </c>
      <c r="B5323" s="165" t="s">
        <v>391</v>
      </c>
      <c r="C5323" s="165">
        <v>2025</v>
      </c>
      <c r="D5323" s="165" t="s">
        <v>336</v>
      </c>
      <c r="E5323" s="165" t="s">
        <v>337</v>
      </c>
      <c r="F5323" s="165" t="s">
        <v>407</v>
      </c>
      <c r="G5323" s="165">
        <v>199</v>
      </c>
      <c r="H5323" s="165">
        <v>4.7759000211954103E-2</v>
      </c>
      <c r="I5323" s="118" t="b">
        <f>OR(L5323='PERAC-ngpPrcsTnD-mthncptr'!$B$1,L5323='PERAC-ngpPrcsTnD-mthncptr'!$C$1,L5323='PERAC-ngpPrcsTnD-mthncptr'!$D$1)</f>
        <v>0</v>
      </c>
      <c r="J5323" s="118">
        <f>IF(I5323=TRUE,G5323+'NPV Calcs'!$D$14,G5323)</f>
        <v>199</v>
      </c>
      <c r="K5323" s="136">
        <f>IF(OR(B5323="GAS",B5323="COL",B5323="LAN",B5323="RICE"),H5323*About!$B$98,IF(B5323="CROP",H5323*About!$B$99,H5323))</f>
        <v>5.3490080237388597E-2</v>
      </c>
      <c r="L5323" s="136" t="str">
        <f>INDEX('EPA Tech to Policy Mapping'!$D:$D,MATCH('EPA Data'!F5323,'EPA Tech to Policy Mapping'!$C:$C,0))</f>
        <v>crop and rice measures</v>
      </c>
    </row>
    <row r="5324" spans="1:12" x14ac:dyDescent="0.35">
      <c r="A5324" s="165" t="s">
        <v>8</v>
      </c>
      <c r="B5324" s="165" t="s">
        <v>391</v>
      </c>
      <c r="C5324" s="165">
        <v>2025</v>
      </c>
      <c r="D5324" s="165" t="s">
        <v>336</v>
      </c>
      <c r="E5324" s="165" t="s">
        <v>337</v>
      </c>
      <c r="F5324" s="165" t="s">
        <v>409</v>
      </c>
      <c r="G5324" s="165">
        <v>205</v>
      </c>
      <c r="H5324" s="165">
        <v>7.8754998743534102E-2</v>
      </c>
      <c r="I5324" s="118" t="b">
        <f>OR(L5324='PERAC-ngpPrcsTnD-mthncptr'!$B$1,L5324='PERAC-ngpPrcsTnD-mthncptr'!$C$1,L5324='PERAC-ngpPrcsTnD-mthncptr'!$D$1)</f>
        <v>0</v>
      </c>
      <c r="J5324" s="118">
        <f>IF(I5324=TRUE,G5324+'NPV Calcs'!$D$14,G5324)</f>
        <v>205</v>
      </c>
      <c r="K5324" s="136">
        <f>IF(OR(B5324="GAS",B5324="COL",B5324="LAN",B5324="RICE"),H5324*About!$B$98,IF(B5324="CROP",H5324*About!$B$99,H5324))</f>
        <v>8.82055985927582E-2</v>
      </c>
      <c r="L5324" s="136" t="str">
        <f>INDEX('EPA Tech to Policy Mapping'!$D:$D,MATCH('EPA Data'!F5324,'EPA Tech to Policy Mapping'!$C:$C,0))</f>
        <v>crop and rice measures</v>
      </c>
    </row>
    <row r="5325" spans="1:12" x14ac:dyDescent="0.35">
      <c r="A5325" s="165" t="s">
        <v>8</v>
      </c>
      <c r="B5325" s="165" t="s">
        <v>391</v>
      </c>
      <c r="C5325" s="165">
        <v>2025</v>
      </c>
      <c r="D5325" s="165" t="s">
        <v>336</v>
      </c>
      <c r="E5325" s="165" t="s">
        <v>337</v>
      </c>
      <c r="F5325" s="165" t="s">
        <v>411</v>
      </c>
      <c r="G5325" s="165">
        <v>259</v>
      </c>
      <c r="H5325" s="165">
        <v>1.92120000720024E-2</v>
      </c>
      <c r="I5325" s="118" t="b">
        <f>OR(L5325='PERAC-ngpPrcsTnD-mthncptr'!$B$1,L5325='PERAC-ngpPrcsTnD-mthncptr'!$C$1,L5325='PERAC-ngpPrcsTnD-mthncptr'!$D$1)</f>
        <v>0</v>
      </c>
      <c r="J5325" s="118">
        <f>IF(I5325=TRUE,G5325+'NPV Calcs'!$D$14,G5325)</f>
        <v>259</v>
      </c>
      <c r="K5325" s="136">
        <f>IF(OR(B5325="GAS",B5325="COL",B5325="LAN",B5325="RICE"),H5325*About!$B$98,IF(B5325="CROP",H5325*About!$B$99,H5325))</f>
        <v>2.1517440080642689E-2</v>
      </c>
      <c r="L5325" s="136" t="str">
        <f>INDEX('EPA Tech to Policy Mapping'!$D:$D,MATCH('EPA Data'!F5325,'EPA Tech to Policy Mapping'!$C:$C,0))</f>
        <v>crop and rice measures</v>
      </c>
    </row>
    <row r="5326" spans="1:12" x14ac:dyDescent="0.35">
      <c r="A5326" s="165" t="s">
        <v>8</v>
      </c>
      <c r="B5326" s="165" t="s">
        <v>391</v>
      </c>
      <c r="C5326" s="165">
        <v>2025</v>
      </c>
      <c r="D5326" s="165" t="s">
        <v>336</v>
      </c>
      <c r="E5326" s="165" t="s">
        <v>337</v>
      </c>
      <c r="F5326" s="165" t="s">
        <v>409</v>
      </c>
      <c r="G5326" s="165">
        <v>331</v>
      </c>
      <c r="H5326" s="165">
        <v>2.2686000913381601E-2</v>
      </c>
      <c r="I5326" s="118" t="b">
        <f>OR(L5326='PERAC-ngpPrcsTnD-mthncptr'!$B$1,L5326='PERAC-ngpPrcsTnD-mthncptr'!$C$1,L5326='PERAC-ngpPrcsTnD-mthncptr'!$D$1)</f>
        <v>0</v>
      </c>
      <c r="J5326" s="118">
        <f>IF(I5326=TRUE,G5326+'NPV Calcs'!$D$14,G5326)</f>
        <v>331</v>
      </c>
      <c r="K5326" s="136">
        <f>IF(OR(B5326="GAS",B5326="COL",B5326="LAN",B5326="RICE"),H5326*About!$B$98,IF(B5326="CROP",H5326*About!$B$99,H5326))</f>
        <v>2.5408321022987394E-2</v>
      </c>
      <c r="L5326" s="136" t="str">
        <f>INDEX('EPA Tech to Policy Mapping'!$D:$D,MATCH('EPA Data'!F5326,'EPA Tech to Policy Mapping'!$C:$C,0))</f>
        <v>crop and rice measures</v>
      </c>
    </row>
    <row r="5327" spans="1:12" x14ac:dyDescent="0.35">
      <c r="A5327" s="165" t="s">
        <v>8</v>
      </c>
      <c r="B5327" s="165" t="s">
        <v>391</v>
      </c>
      <c r="C5327" s="165">
        <v>2025</v>
      </c>
      <c r="D5327" s="165" t="s">
        <v>336</v>
      </c>
      <c r="E5327" s="165" t="s">
        <v>337</v>
      </c>
      <c r="F5327" s="165" t="s">
        <v>394</v>
      </c>
      <c r="G5327" s="165">
        <v>385</v>
      </c>
      <c r="H5327" s="165">
        <v>8.9480001479387006E-3</v>
      </c>
      <c r="I5327" s="118" t="b">
        <f>OR(L5327='PERAC-ngpPrcsTnD-mthncptr'!$B$1,L5327='PERAC-ngpPrcsTnD-mthncptr'!$C$1,L5327='PERAC-ngpPrcsTnD-mthncptr'!$D$1)</f>
        <v>0</v>
      </c>
      <c r="J5327" s="118">
        <f>IF(I5327=TRUE,G5327+'NPV Calcs'!$D$14,G5327)</f>
        <v>385</v>
      </c>
      <c r="K5327" s="136">
        <f>IF(OR(B5327="GAS",B5327="COL",B5327="LAN",B5327="RICE"),H5327*About!$B$98,IF(B5327="CROP",H5327*About!$B$99,H5327))</f>
        <v>1.0021760165691345E-2</v>
      </c>
      <c r="L5327" s="136" t="str">
        <f>INDEX('EPA Tech to Policy Mapping'!$D:$D,MATCH('EPA Data'!F5327,'EPA Tech to Policy Mapping'!$C:$C,0))</f>
        <v>crop and rice measures</v>
      </c>
    </row>
    <row r="5328" spans="1:12" x14ac:dyDescent="0.35">
      <c r="A5328" s="165" t="s">
        <v>8</v>
      </c>
      <c r="B5328" s="165" t="s">
        <v>391</v>
      </c>
      <c r="C5328" s="165">
        <v>2025</v>
      </c>
      <c r="D5328" s="165" t="s">
        <v>336</v>
      </c>
      <c r="E5328" s="165" t="s">
        <v>337</v>
      </c>
      <c r="F5328" s="165" t="s">
        <v>405</v>
      </c>
      <c r="G5328" s="165">
        <v>456</v>
      </c>
      <c r="H5328" s="165">
        <v>9.5739997923374003E-3</v>
      </c>
      <c r="I5328" s="118" t="b">
        <f>OR(L5328='PERAC-ngpPrcsTnD-mthncptr'!$B$1,L5328='PERAC-ngpPrcsTnD-mthncptr'!$C$1,L5328='PERAC-ngpPrcsTnD-mthncptr'!$D$1)</f>
        <v>0</v>
      </c>
      <c r="J5328" s="118">
        <f>IF(I5328=TRUE,G5328+'NPV Calcs'!$D$14,G5328)</f>
        <v>456</v>
      </c>
      <c r="K5328" s="136">
        <f>IF(OR(B5328="GAS",B5328="COL",B5328="LAN",B5328="RICE"),H5328*About!$B$98,IF(B5328="CROP",H5328*About!$B$99,H5328))</f>
        <v>1.0722879767417889E-2</v>
      </c>
      <c r="L5328" s="136" t="str">
        <f>INDEX('EPA Tech to Policy Mapping'!$D:$D,MATCH('EPA Data'!F5328,'EPA Tech to Policy Mapping'!$C:$C,0))</f>
        <v>crop and rice measures</v>
      </c>
    </row>
    <row r="5329" spans="1:12" x14ac:dyDescent="0.35">
      <c r="A5329" s="165" t="s">
        <v>8</v>
      </c>
      <c r="B5329" s="165" t="s">
        <v>391</v>
      </c>
      <c r="C5329" s="165">
        <v>2025</v>
      </c>
      <c r="D5329" s="165" t="s">
        <v>336</v>
      </c>
      <c r="E5329" s="165" t="s">
        <v>337</v>
      </c>
      <c r="F5329" s="165" t="s">
        <v>405</v>
      </c>
      <c r="G5329" s="165">
        <v>100000</v>
      </c>
      <c r="H5329" s="1">
        <v>9.9999999999999998E-13</v>
      </c>
      <c r="I5329" s="118" t="b">
        <f>OR(L5329='PERAC-ngpPrcsTnD-mthncptr'!$B$1,L5329='PERAC-ngpPrcsTnD-mthncptr'!$C$1,L5329='PERAC-ngpPrcsTnD-mthncptr'!$D$1)</f>
        <v>0</v>
      </c>
      <c r="J5329" s="118">
        <f>IF(I5329=TRUE,G5329+'NPV Calcs'!$D$14,G5329)</f>
        <v>100000</v>
      </c>
      <c r="K5329" s="136">
        <f>IF(OR(B5329="GAS",B5329="COL",B5329="LAN",B5329="RICE"),H5329*About!$B$98,IF(B5329="CROP",H5329*About!$B$99,H5329))</f>
        <v>1.1200000000000001E-12</v>
      </c>
      <c r="L5329" s="136" t="str">
        <f>INDEX('EPA Tech to Policy Mapping'!$D:$D,MATCH('EPA Data'!F5329,'EPA Tech to Policy Mapping'!$C:$C,0))</f>
        <v>crop and rice measures</v>
      </c>
    </row>
    <row r="5330" spans="1:12" x14ac:dyDescent="0.35">
      <c r="A5330" s="165" t="s">
        <v>8</v>
      </c>
      <c r="B5330" s="165" t="s">
        <v>391</v>
      </c>
      <c r="C5330" s="165">
        <v>2030</v>
      </c>
      <c r="D5330" s="165" t="s">
        <v>59</v>
      </c>
      <c r="E5330" s="165" t="s">
        <v>60</v>
      </c>
      <c r="F5330" s="165" t="s">
        <v>392</v>
      </c>
      <c r="G5330" s="165">
        <v>-100000</v>
      </c>
      <c r="H5330" s="165">
        <v>0</v>
      </c>
      <c r="I5330" s="118" t="b">
        <f>OR(L5330='PERAC-ngpPrcsTnD-mthncptr'!$B$1,L5330='PERAC-ngpPrcsTnD-mthncptr'!$C$1,L5330='PERAC-ngpPrcsTnD-mthncptr'!$D$1)</f>
        <v>0</v>
      </c>
      <c r="J5330" s="118">
        <f>IF(I5330=TRUE,G5330+'NPV Calcs'!$D$14,G5330)</f>
        <v>-100000</v>
      </c>
      <c r="K5330" s="136">
        <f>IF(OR(B5330="GAS",B5330="COL",B5330="LAN",B5330="RICE"),H5330*About!$B$98,IF(B5330="CROP",H5330*About!$B$99,H5330))</f>
        <v>0</v>
      </c>
      <c r="L5330" s="136" t="str">
        <f>INDEX('EPA Tech to Policy Mapping'!$D:$D,MATCH('EPA Data'!F5330,'EPA Tech to Policy Mapping'!$C:$C,0))</f>
        <v>crop and rice measures</v>
      </c>
    </row>
    <row r="5331" spans="1:12" x14ac:dyDescent="0.35">
      <c r="A5331" s="165" t="s">
        <v>8</v>
      </c>
      <c r="B5331" s="165" t="s">
        <v>391</v>
      </c>
      <c r="C5331" s="165">
        <v>2030</v>
      </c>
      <c r="D5331" s="165" t="s">
        <v>59</v>
      </c>
      <c r="E5331" s="165" t="s">
        <v>60</v>
      </c>
      <c r="F5331" s="165" t="s">
        <v>392</v>
      </c>
      <c r="G5331" s="165">
        <v>-141</v>
      </c>
      <c r="H5331" s="165">
        <v>0</v>
      </c>
      <c r="I5331" s="118" t="b">
        <f>OR(L5331='PERAC-ngpPrcsTnD-mthncptr'!$B$1,L5331='PERAC-ngpPrcsTnD-mthncptr'!$C$1,L5331='PERAC-ngpPrcsTnD-mthncptr'!$D$1)</f>
        <v>0</v>
      </c>
      <c r="J5331" s="118">
        <f>IF(I5331=TRUE,G5331+'NPV Calcs'!$D$14,G5331)</f>
        <v>-141</v>
      </c>
      <c r="K5331" s="136">
        <f>IF(OR(B5331="GAS",B5331="COL",B5331="LAN",B5331="RICE"),H5331*About!$B$98,IF(B5331="CROP",H5331*About!$B$99,H5331))</f>
        <v>0</v>
      </c>
      <c r="L5331" s="136" t="str">
        <f>INDEX('EPA Tech to Policy Mapping'!$D:$D,MATCH('EPA Data'!F5331,'EPA Tech to Policy Mapping'!$C:$C,0))</f>
        <v>crop and rice measures</v>
      </c>
    </row>
    <row r="5332" spans="1:12" x14ac:dyDescent="0.35">
      <c r="A5332" s="165" t="s">
        <v>8</v>
      </c>
      <c r="B5332" s="165" t="s">
        <v>391</v>
      </c>
      <c r="C5332" s="165">
        <v>2030</v>
      </c>
      <c r="D5332" s="165" t="s">
        <v>59</v>
      </c>
      <c r="E5332" s="165" t="s">
        <v>60</v>
      </c>
      <c r="F5332" s="165" t="s">
        <v>392</v>
      </c>
      <c r="G5332" s="165">
        <v>-141</v>
      </c>
      <c r="H5332" s="165">
        <v>0.19059999287128401</v>
      </c>
      <c r="I5332" s="118" t="b">
        <f>OR(L5332='PERAC-ngpPrcsTnD-mthncptr'!$B$1,L5332='PERAC-ngpPrcsTnD-mthncptr'!$C$1,L5332='PERAC-ngpPrcsTnD-mthncptr'!$D$1)</f>
        <v>0</v>
      </c>
      <c r="J5332" s="118">
        <f>IF(I5332=TRUE,G5332+'NPV Calcs'!$D$14,G5332)</f>
        <v>-141</v>
      </c>
      <c r="K5332" s="136">
        <f>IF(OR(B5332="GAS",B5332="COL",B5332="LAN",B5332="RICE"),H5332*About!$B$98,IF(B5332="CROP",H5332*About!$B$99,H5332))</f>
        <v>0.21347199201583811</v>
      </c>
      <c r="L5332" s="136" t="str">
        <f>INDEX('EPA Tech to Policy Mapping'!$D:$D,MATCH('EPA Data'!F5332,'EPA Tech to Policy Mapping'!$C:$C,0))</f>
        <v>crop and rice measures</v>
      </c>
    </row>
    <row r="5333" spans="1:12" x14ac:dyDescent="0.35">
      <c r="A5333" s="165" t="s">
        <v>8</v>
      </c>
      <c r="B5333" s="165" t="s">
        <v>391</v>
      </c>
      <c r="C5333" s="165">
        <v>2030</v>
      </c>
      <c r="D5333" s="165" t="s">
        <v>59</v>
      </c>
      <c r="E5333" s="165" t="s">
        <v>60</v>
      </c>
      <c r="F5333" s="165" t="s">
        <v>15</v>
      </c>
      <c r="G5333" s="165">
        <v>-45</v>
      </c>
      <c r="H5333" s="165">
        <v>8.6199998855590806E-2</v>
      </c>
      <c r="I5333" s="118" t="b">
        <f>OR(L5333='PERAC-ngpPrcsTnD-mthncptr'!$B$1,L5333='PERAC-ngpPrcsTnD-mthncptr'!$C$1,L5333='PERAC-ngpPrcsTnD-mthncptr'!$D$1)</f>
        <v>0</v>
      </c>
      <c r="J5333" s="118">
        <f>IF(I5333=TRUE,G5333+'NPV Calcs'!$D$14,G5333)</f>
        <v>-45</v>
      </c>
      <c r="K5333" s="136">
        <f>IF(OR(B5333="GAS",B5333="COL",B5333="LAN",B5333="RICE"),H5333*About!$B$98,IF(B5333="CROP",H5333*About!$B$99,H5333))</f>
        <v>9.6543998718261706E-2</v>
      </c>
      <c r="L5333" s="136" t="str">
        <f>INDEX('EPA Tech to Policy Mapping'!$D:$D,MATCH('EPA Data'!F5333,'EPA Tech to Policy Mapping'!$C:$C,0))</f>
        <v>crop and rice measures</v>
      </c>
    </row>
    <row r="5334" spans="1:12" x14ac:dyDescent="0.35">
      <c r="A5334" s="165" t="s">
        <v>8</v>
      </c>
      <c r="B5334" s="165" t="s">
        <v>391</v>
      </c>
      <c r="C5334" s="165">
        <v>2030</v>
      </c>
      <c r="D5334" s="165" t="s">
        <v>59</v>
      </c>
      <c r="E5334" s="165" t="s">
        <v>60</v>
      </c>
      <c r="F5334" s="165" t="s">
        <v>394</v>
      </c>
      <c r="G5334" s="165">
        <v>-13</v>
      </c>
      <c r="H5334" s="165">
        <v>0.18865600228309601</v>
      </c>
      <c r="I5334" s="118" t="b">
        <f>OR(L5334='PERAC-ngpPrcsTnD-mthncptr'!$B$1,L5334='PERAC-ngpPrcsTnD-mthncptr'!$C$1,L5334='PERAC-ngpPrcsTnD-mthncptr'!$D$1)</f>
        <v>0</v>
      </c>
      <c r="J5334" s="118">
        <f>IF(I5334=TRUE,G5334+'NPV Calcs'!$D$14,G5334)</f>
        <v>-13</v>
      </c>
      <c r="K5334" s="136">
        <f>IF(OR(B5334="GAS",B5334="COL",B5334="LAN",B5334="RICE"),H5334*About!$B$98,IF(B5334="CROP",H5334*About!$B$99,H5334))</f>
        <v>0.21129472255706755</v>
      </c>
      <c r="L5334" s="136" t="str">
        <f>INDEX('EPA Tech to Policy Mapping'!$D:$D,MATCH('EPA Data'!F5334,'EPA Tech to Policy Mapping'!$C:$C,0))</f>
        <v>crop and rice measures</v>
      </c>
    </row>
    <row r="5335" spans="1:12" x14ac:dyDescent="0.35">
      <c r="A5335" s="165" t="s">
        <v>8</v>
      </c>
      <c r="B5335" s="165" t="s">
        <v>391</v>
      </c>
      <c r="C5335" s="165">
        <v>2030</v>
      </c>
      <c r="D5335" s="165" t="s">
        <v>59</v>
      </c>
      <c r="E5335" s="165" t="s">
        <v>60</v>
      </c>
      <c r="F5335" s="165" t="s">
        <v>420</v>
      </c>
      <c r="G5335" s="165">
        <v>-4</v>
      </c>
      <c r="H5335" s="165">
        <v>3.4425001591444002E-2</v>
      </c>
      <c r="I5335" s="118" t="b">
        <f>OR(L5335='PERAC-ngpPrcsTnD-mthncptr'!$B$1,L5335='PERAC-ngpPrcsTnD-mthncptr'!$C$1,L5335='PERAC-ngpPrcsTnD-mthncptr'!$D$1)</f>
        <v>0</v>
      </c>
      <c r="J5335" s="118">
        <f>IF(I5335=TRUE,G5335+'NPV Calcs'!$D$14,G5335)</f>
        <v>-4</v>
      </c>
      <c r="K5335" s="136">
        <f>IF(OR(B5335="GAS",B5335="COL",B5335="LAN",B5335="RICE"),H5335*About!$B$98,IF(B5335="CROP",H5335*About!$B$99,H5335))</f>
        <v>3.8556001782417283E-2</v>
      </c>
      <c r="L5335" s="136" t="str">
        <f>INDEX('EPA Tech to Policy Mapping'!$D:$D,MATCH('EPA Data'!F5335,'EPA Tech to Policy Mapping'!$C:$C,0))</f>
        <v>crop and rice measures</v>
      </c>
    </row>
    <row r="5336" spans="1:12" x14ac:dyDescent="0.35">
      <c r="A5336" s="165" t="s">
        <v>8</v>
      </c>
      <c r="B5336" s="165" t="s">
        <v>391</v>
      </c>
      <c r="C5336" s="165">
        <v>2030</v>
      </c>
      <c r="D5336" s="165" t="s">
        <v>59</v>
      </c>
      <c r="E5336" s="165" t="s">
        <v>60</v>
      </c>
      <c r="F5336" s="165" t="s">
        <v>414</v>
      </c>
      <c r="G5336" s="165">
        <v>3</v>
      </c>
      <c r="H5336" s="165">
        <v>0.50691199302673295</v>
      </c>
      <c r="I5336" s="118" t="b">
        <f>OR(L5336='PERAC-ngpPrcsTnD-mthncptr'!$B$1,L5336='PERAC-ngpPrcsTnD-mthncptr'!$C$1,L5336='PERAC-ngpPrcsTnD-mthncptr'!$D$1)</f>
        <v>0</v>
      </c>
      <c r="J5336" s="118">
        <f>IF(I5336=TRUE,G5336+'NPV Calcs'!$D$14,G5336)</f>
        <v>3</v>
      </c>
      <c r="K5336" s="136">
        <f>IF(OR(B5336="GAS",B5336="COL",B5336="LAN",B5336="RICE"),H5336*About!$B$98,IF(B5336="CROP",H5336*About!$B$99,H5336))</f>
        <v>0.567741432189941</v>
      </c>
      <c r="L5336" s="136" t="str">
        <f>INDEX('EPA Tech to Policy Mapping'!$D:$D,MATCH('EPA Data'!F5336,'EPA Tech to Policy Mapping'!$C:$C,0))</f>
        <v>crop and rice measures</v>
      </c>
    </row>
    <row r="5337" spans="1:12" x14ac:dyDescent="0.35">
      <c r="A5337" s="165" t="s">
        <v>8</v>
      </c>
      <c r="B5337" s="165" t="s">
        <v>391</v>
      </c>
      <c r="C5337" s="165">
        <v>2030</v>
      </c>
      <c r="D5337" s="165" t="s">
        <v>59</v>
      </c>
      <c r="E5337" s="165" t="s">
        <v>60</v>
      </c>
      <c r="F5337" s="165" t="s">
        <v>404</v>
      </c>
      <c r="G5337" s="165">
        <v>6</v>
      </c>
      <c r="H5337" s="165">
        <v>0.26627200841903598</v>
      </c>
      <c r="I5337" s="118" t="b">
        <f>OR(L5337='PERAC-ngpPrcsTnD-mthncptr'!$B$1,L5337='PERAC-ngpPrcsTnD-mthncptr'!$C$1,L5337='PERAC-ngpPrcsTnD-mthncptr'!$D$1)</f>
        <v>0</v>
      </c>
      <c r="J5337" s="118">
        <f>IF(I5337=TRUE,G5337+'NPV Calcs'!$D$14,G5337)</f>
        <v>6</v>
      </c>
      <c r="K5337" s="136">
        <f>IF(OR(B5337="GAS",B5337="COL",B5337="LAN",B5337="RICE"),H5337*About!$B$98,IF(B5337="CROP",H5337*About!$B$99,H5337))</f>
        <v>0.29822464942932031</v>
      </c>
      <c r="L5337" s="136" t="str">
        <f>INDEX('EPA Tech to Policy Mapping'!$D:$D,MATCH('EPA Data'!F5337,'EPA Tech to Policy Mapping'!$C:$C,0))</f>
        <v>crop and rice measures</v>
      </c>
    </row>
    <row r="5338" spans="1:12" x14ac:dyDescent="0.35">
      <c r="A5338" s="165" t="s">
        <v>8</v>
      </c>
      <c r="B5338" s="165" t="s">
        <v>391</v>
      </c>
      <c r="C5338" s="165">
        <v>2030</v>
      </c>
      <c r="D5338" s="165" t="s">
        <v>59</v>
      </c>
      <c r="E5338" s="165" t="s">
        <v>60</v>
      </c>
      <c r="F5338" s="165" t="s">
        <v>14</v>
      </c>
      <c r="G5338" s="165">
        <v>10</v>
      </c>
      <c r="H5338" s="165">
        <v>4.4684000313281999E-2</v>
      </c>
      <c r="I5338" s="118" t="b">
        <f>OR(L5338='PERAC-ngpPrcsTnD-mthncptr'!$B$1,L5338='PERAC-ngpPrcsTnD-mthncptr'!$C$1,L5338='PERAC-ngpPrcsTnD-mthncptr'!$D$1)</f>
        <v>0</v>
      </c>
      <c r="J5338" s="118">
        <f>IF(I5338=TRUE,G5338+'NPV Calcs'!$D$14,G5338)</f>
        <v>10</v>
      </c>
      <c r="K5338" s="136">
        <f>IF(OR(B5338="GAS",B5338="COL",B5338="LAN",B5338="RICE"),H5338*About!$B$98,IF(B5338="CROP",H5338*About!$B$99,H5338))</f>
        <v>5.0046080350875842E-2</v>
      </c>
      <c r="L5338" s="136" t="str">
        <f>INDEX('EPA Tech to Policy Mapping'!$D:$D,MATCH('EPA Data'!F5338,'EPA Tech to Policy Mapping'!$C:$C,0))</f>
        <v>crop and rice measures</v>
      </c>
    </row>
    <row r="5339" spans="1:12" x14ac:dyDescent="0.35">
      <c r="A5339" s="165" t="s">
        <v>8</v>
      </c>
      <c r="B5339" s="165" t="s">
        <v>391</v>
      </c>
      <c r="C5339" s="165">
        <v>2030</v>
      </c>
      <c r="D5339" s="165" t="s">
        <v>59</v>
      </c>
      <c r="E5339" s="165" t="s">
        <v>60</v>
      </c>
      <c r="F5339" s="165" t="s">
        <v>403</v>
      </c>
      <c r="G5339" s="165">
        <v>10</v>
      </c>
      <c r="H5339" s="165">
        <v>0.12979699671268399</v>
      </c>
      <c r="I5339" s="118" t="b">
        <f>OR(L5339='PERAC-ngpPrcsTnD-mthncptr'!$B$1,L5339='PERAC-ngpPrcsTnD-mthncptr'!$C$1,L5339='PERAC-ngpPrcsTnD-mthncptr'!$D$1)</f>
        <v>0</v>
      </c>
      <c r="J5339" s="118">
        <f>IF(I5339=TRUE,G5339+'NPV Calcs'!$D$14,G5339)</f>
        <v>10</v>
      </c>
      <c r="K5339" s="136">
        <f>IF(OR(B5339="GAS",B5339="COL",B5339="LAN",B5339="RICE"),H5339*About!$B$98,IF(B5339="CROP",H5339*About!$B$99,H5339))</f>
        <v>0.14537263631820607</v>
      </c>
      <c r="L5339" s="136" t="str">
        <f>INDEX('EPA Tech to Policy Mapping'!$D:$D,MATCH('EPA Data'!F5339,'EPA Tech to Policy Mapping'!$C:$C,0))</f>
        <v>crop and rice measures</v>
      </c>
    </row>
    <row r="5340" spans="1:12" x14ac:dyDescent="0.35">
      <c r="A5340" s="165" t="s">
        <v>8</v>
      </c>
      <c r="B5340" s="165" t="s">
        <v>391</v>
      </c>
      <c r="C5340" s="165">
        <v>2030</v>
      </c>
      <c r="D5340" s="165" t="s">
        <v>59</v>
      </c>
      <c r="E5340" s="165" t="s">
        <v>60</v>
      </c>
      <c r="F5340" s="165" t="s">
        <v>397</v>
      </c>
      <c r="G5340" s="165">
        <v>13</v>
      </c>
      <c r="H5340" s="165">
        <v>0.28719699382781899</v>
      </c>
      <c r="I5340" s="118" t="b">
        <f>OR(L5340='PERAC-ngpPrcsTnD-mthncptr'!$B$1,L5340='PERAC-ngpPrcsTnD-mthncptr'!$C$1,L5340='PERAC-ngpPrcsTnD-mthncptr'!$D$1)</f>
        <v>0</v>
      </c>
      <c r="J5340" s="118">
        <f>IF(I5340=TRUE,G5340+'NPV Calcs'!$D$14,G5340)</f>
        <v>13</v>
      </c>
      <c r="K5340" s="136">
        <f>IF(OR(B5340="GAS",B5340="COL",B5340="LAN",B5340="RICE"),H5340*About!$B$98,IF(B5340="CROP",H5340*About!$B$99,H5340))</f>
        <v>0.32166063308715731</v>
      </c>
      <c r="L5340" s="136" t="str">
        <f>INDEX('EPA Tech to Policy Mapping'!$D:$D,MATCH('EPA Data'!F5340,'EPA Tech to Policy Mapping'!$C:$C,0))</f>
        <v>crop and rice measures</v>
      </c>
    </row>
    <row r="5341" spans="1:12" x14ac:dyDescent="0.35">
      <c r="A5341" s="165" t="s">
        <v>8</v>
      </c>
      <c r="B5341" s="165" t="s">
        <v>391</v>
      </c>
      <c r="C5341" s="165">
        <v>2030</v>
      </c>
      <c r="D5341" s="165" t="s">
        <v>59</v>
      </c>
      <c r="E5341" s="165" t="s">
        <v>60</v>
      </c>
      <c r="F5341" s="165" t="s">
        <v>395</v>
      </c>
      <c r="G5341" s="165">
        <v>15</v>
      </c>
      <c r="H5341" s="165">
        <v>0.22535899281501701</v>
      </c>
      <c r="I5341" s="118" t="b">
        <f>OR(L5341='PERAC-ngpPrcsTnD-mthncptr'!$B$1,L5341='PERAC-ngpPrcsTnD-mthncptr'!$C$1,L5341='PERAC-ngpPrcsTnD-mthncptr'!$D$1)</f>
        <v>0</v>
      </c>
      <c r="J5341" s="118">
        <f>IF(I5341=TRUE,G5341+'NPV Calcs'!$D$14,G5341)</f>
        <v>15</v>
      </c>
      <c r="K5341" s="136">
        <f>IF(OR(B5341="GAS",B5341="COL",B5341="LAN",B5341="RICE"),H5341*About!$B$98,IF(B5341="CROP",H5341*About!$B$99,H5341))</f>
        <v>0.25240207195281905</v>
      </c>
      <c r="L5341" s="136" t="str">
        <f>INDEX('EPA Tech to Policy Mapping'!$D:$D,MATCH('EPA Data'!F5341,'EPA Tech to Policy Mapping'!$C:$C,0))</f>
        <v>crop and rice measures</v>
      </c>
    </row>
    <row r="5342" spans="1:12" x14ac:dyDescent="0.35">
      <c r="A5342" s="165" t="s">
        <v>8</v>
      </c>
      <c r="B5342" s="165" t="s">
        <v>391</v>
      </c>
      <c r="C5342" s="165">
        <v>2030</v>
      </c>
      <c r="D5342" s="165" t="s">
        <v>59</v>
      </c>
      <c r="E5342" s="165" t="s">
        <v>60</v>
      </c>
      <c r="F5342" s="165" t="s">
        <v>396</v>
      </c>
      <c r="G5342" s="165">
        <v>17</v>
      </c>
      <c r="H5342" s="165">
        <v>0.230866998434066</v>
      </c>
      <c r="I5342" s="118" t="b">
        <f>OR(L5342='PERAC-ngpPrcsTnD-mthncptr'!$B$1,L5342='PERAC-ngpPrcsTnD-mthncptr'!$C$1,L5342='PERAC-ngpPrcsTnD-mthncptr'!$D$1)</f>
        <v>0</v>
      </c>
      <c r="J5342" s="118">
        <f>IF(I5342=TRUE,G5342+'NPV Calcs'!$D$14,G5342)</f>
        <v>17</v>
      </c>
      <c r="K5342" s="136">
        <f>IF(OR(B5342="GAS",B5342="COL",B5342="LAN",B5342="RICE"),H5342*About!$B$98,IF(B5342="CROP",H5342*About!$B$99,H5342))</f>
        <v>0.25857103824615396</v>
      </c>
      <c r="L5342" s="136" t="str">
        <f>INDEX('EPA Tech to Policy Mapping'!$D:$D,MATCH('EPA Data'!F5342,'EPA Tech to Policy Mapping'!$C:$C,0))</f>
        <v>crop and rice measures</v>
      </c>
    </row>
    <row r="5343" spans="1:12" x14ac:dyDescent="0.35">
      <c r="A5343" s="165" t="s">
        <v>8</v>
      </c>
      <c r="B5343" s="165" t="s">
        <v>391</v>
      </c>
      <c r="C5343" s="165">
        <v>2030</v>
      </c>
      <c r="D5343" s="165" t="s">
        <v>59</v>
      </c>
      <c r="E5343" s="165" t="s">
        <v>60</v>
      </c>
      <c r="F5343" s="165" t="s">
        <v>415</v>
      </c>
      <c r="G5343" s="165">
        <v>21</v>
      </c>
      <c r="H5343" s="165">
        <v>0.44988399744033802</v>
      </c>
      <c r="I5343" s="118" t="b">
        <f>OR(L5343='PERAC-ngpPrcsTnD-mthncptr'!$B$1,L5343='PERAC-ngpPrcsTnD-mthncptr'!$C$1,L5343='PERAC-ngpPrcsTnD-mthncptr'!$D$1)</f>
        <v>0</v>
      </c>
      <c r="J5343" s="118">
        <f>IF(I5343=TRUE,G5343+'NPV Calcs'!$D$14,G5343)</f>
        <v>21</v>
      </c>
      <c r="K5343" s="136">
        <f>IF(OR(B5343="GAS",B5343="COL",B5343="LAN",B5343="RICE"),H5343*About!$B$98,IF(B5343="CROP",H5343*About!$B$99,H5343))</f>
        <v>0.50387007713317866</v>
      </c>
      <c r="L5343" s="136" t="str">
        <f>INDEX('EPA Tech to Policy Mapping'!$D:$D,MATCH('EPA Data'!F5343,'EPA Tech to Policy Mapping'!$C:$C,0))</f>
        <v>crop and rice measures</v>
      </c>
    </row>
    <row r="5344" spans="1:12" x14ac:dyDescent="0.35">
      <c r="A5344" s="165" t="s">
        <v>8</v>
      </c>
      <c r="B5344" s="165" t="s">
        <v>391</v>
      </c>
      <c r="C5344" s="165">
        <v>2030</v>
      </c>
      <c r="D5344" s="165" t="s">
        <v>59</v>
      </c>
      <c r="E5344" s="165" t="s">
        <v>60</v>
      </c>
      <c r="F5344" s="165" t="s">
        <v>399</v>
      </c>
      <c r="G5344" s="165">
        <v>21</v>
      </c>
      <c r="H5344" s="165">
        <v>0.41387900710105902</v>
      </c>
      <c r="I5344" s="118" t="b">
        <f>OR(L5344='PERAC-ngpPrcsTnD-mthncptr'!$B$1,L5344='PERAC-ngpPrcsTnD-mthncptr'!$C$1,L5344='PERAC-ngpPrcsTnD-mthncptr'!$D$1)</f>
        <v>0</v>
      </c>
      <c r="J5344" s="118">
        <f>IF(I5344=TRUE,G5344+'NPV Calcs'!$D$14,G5344)</f>
        <v>21</v>
      </c>
      <c r="K5344" s="136">
        <f>IF(OR(B5344="GAS",B5344="COL",B5344="LAN",B5344="RICE"),H5344*About!$B$98,IF(B5344="CROP",H5344*About!$B$99,H5344))</f>
        <v>0.46354448795318615</v>
      </c>
      <c r="L5344" s="136" t="str">
        <f>INDEX('EPA Tech to Policy Mapping'!$D:$D,MATCH('EPA Data'!F5344,'EPA Tech to Policy Mapping'!$C:$C,0))</f>
        <v>crop and rice measures</v>
      </c>
    </row>
    <row r="5345" spans="1:12" x14ac:dyDescent="0.35">
      <c r="A5345" s="165" t="s">
        <v>8</v>
      </c>
      <c r="B5345" s="165" t="s">
        <v>391</v>
      </c>
      <c r="C5345" s="165">
        <v>2030</v>
      </c>
      <c r="D5345" s="165" t="s">
        <v>59</v>
      </c>
      <c r="E5345" s="165" t="s">
        <v>60</v>
      </c>
      <c r="F5345" s="165" t="s">
        <v>393</v>
      </c>
      <c r="G5345" s="165">
        <v>22</v>
      </c>
      <c r="H5345" s="165">
        <v>0.136646002531051</v>
      </c>
      <c r="I5345" s="118" t="b">
        <f>OR(L5345='PERAC-ngpPrcsTnD-mthncptr'!$B$1,L5345='PERAC-ngpPrcsTnD-mthncptr'!$C$1,L5345='PERAC-ngpPrcsTnD-mthncptr'!$D$1)</f>
        <v>0</v>
      </c>
      <c r="J5345" s="118">
        <f>IF(I5345=TRUE,G5345+'NPV Calcs'!$D$14,G5345)</f>
        <v>22</v>
      </c>
      <c r="K5345" s="136">
        <f>IF(OR(B5345="GAS",B5345="COL",B5345="LAN",B5345="RICE"),H5345*About!$B$98,IF(B5345="CROP",H5345*About!$B$99,H5345))</f>
        <v>0.15304352283477712</v>
      </c>
      <c r="L5345" s="136" t="str">
        <f>INDEX('EPA Tech to Policy Mapping'!$D:$D,MATCH('EPA Data'!F5345,'EPA Tech to Policy Mapping'!$C:$C,0))</f>
        <v>crop and rice measures</v>
      </c>
    </row>
    <row r="5346" spans="1:12" x14ac:dyDescent="0.35">
      <c r="A5346" s="165" t="s">
        <v>8</v>
      </c>
      <c r="B5346" s="165" t="s">
        <v>391</v>
      </c>
      <c r="C5346" s="165">
        <v>2030</v>
      </c>
      <c r="D5346" s="165" t="s">
        <v>59</v>
      </c>
      <c r="E5346" s="165" t="s">
        <v>60</v>
      </c>
      <c r="F5346" s="165" t="s">
        <v>407</v>
      </c>
      <c r="G5346" s="165">
        <v>23</v>
      </c>
      <c r="H5346" s="165">
        <v>0.330184996128082</v>
      </c>
      <c r="I5346" s="118" t="b">
        <f>OR(L5346='PERAC-ngpPrcsTnD-mthncptr'!$B$1,L5346='PERAC-ngpPrcsTnD-mthncptr'!$C$1,L5346='PERAC-ngpPrcsTnD-mthncptr'!$D$1)</f>
        <v>0</v>
      </c>
      <c r="J5346" s="118">
        <f>IF(I5346=TRUE,G5346+'NPV Calcs'!$D$14,G5346)</f>
        <v>23</v>
      </c>
      <c r="K5346" s="136">
        <f>IF(OR(B5346="GAS",B5346="COL",B5346="LAN",B5346="RICE"),H5346*About!$B$98,IF(B5346="CROP",H5346*About!$B$99,H5346))</f>
        <v>0.36980719566345188</v>
      </c>
      <c r="L5346" s="136" t="str">
        <f>INDEX('EPA Tech to Policy Mapping'!$D:$D,MATCH('EPA Data'!F5346,'EPA Tech to Policy Mapping'!$C:$C,0))</f>
        <v>crop and rice measures</v>
      </c>
    </row>
    <row r="5347" spans="1:12" x14ac:dyDescent="0.35">
      <c r="A5347" s="165" t="s">
        <v>8</v>
      </c>
      <c r="B5347" s="165" t="s">
        <v>391</v>
      </c>
      <c r="C5347" s="165">
        <v>2030</v>
      </c>
      <c r="D5347" s="165" t="s">
        <v>59</v>
      </c>
      <c r="E5347" s="165" t="s">
        <v>60</v>
      </c>
      <c r="F5347" s="165" t="s">
        <v>398</v>
      </c>
      <c r="G5347" s="165">
        <v>24</v>
      </c>
      <c r="H5347" s="165">
        <v>3.0665999278426202E-2</v>
      </c>
      <c r="I5347" s="118" t="b">
        <f>OR(L5347='PERAC-ngpPrcsTnD-mthncptr'!$B$1,L5347='PERAC-ngpPrcsTnD-mthncptr'!$C$1,L5347='PERAC-ngpPrcsTnD-mthncptr'!$D$1)</f>
        <v>0</v>
      </c>
      <c r="J5347" s="118">
        <f>IF(I5347=TRUE,G5347+'NPV Calcs'!$D$14,G5347)</f>
        <v>24</v>
      </c>
      <c r="K5347" s="136">
        <f>IF(OR(B5347="GAS",B5347="COL",B5347="LAN",B5347="RICE"),H5347*About!$B$98,IF(B5347="CROP",H5347*About!$B$99,H5347))</f>
        <v>3.4345919191837347E-2</v>
      </c>
      <c r="L5347" s="136" t="str">
        <f>INDEX('EPA Tech to Policy Mapping'!$D:$D,MATCH('EPA Data'!F5347,'EPA Tech to Policy Mapping'!$C:$C,0))</f>
        <v>crop and rice measures</v>
      </c>
    </row>
    <row r="5348" spans="1:12" x14ac:dyDescent="0.35">
      <c r="A5348" s="165" t="s">
        <v>8</v>
      </c>
      <c r="B5348" s="165" t="s">
        <v>391</v>
      </c>
      <c r="C5348" s="165">
        <v>2030</v>
      </c>
      <c r="D5348" s="165" t="s">
        <v>59</v>
      </c>
      <c r="E5348" s="165" t="s">
        <v>60</v>
      </c>
      <c r="F5348" s="165" t="s">
        <v>401</v>
      </c>
      <c r="G5348" s="165">
        <v>32</v>
      </c>
      <c r="H5348" s="165">
        <v>0.21908600628375999</v>
      </c>
      <c r="I5348" s="118" t="b">
        <f>OR(L5348='PERAC-ngpPrcsTnD-mthncptr'!$B$1,L5348='PERAC-ngpPrcsTnD-mthncptr'!$C$1,L5348='PERAC-ngpPrcsTnD-mthncptr'!$D$1)</f>
        <v>0</v>
      </c>
      <c r="J5348" s="118">
        <f>IF(I5348=TRUE,G5348+'NPV Calcs'!$D$14,G5348)</f>
        <v>32</v>
      </c>
      <c r="K5348" s="136">
        <f>IF(OR(B5348="GAS",B5348="COL",B5348="LAN",B5348="RICE"),H5348*About!$B$98,IF(B5348="CROP",H5348*About!$B$99,H5348))</f>
        <v>0.2453763270378112</v>
      </c>
      <c r="L5348" s="136" t="str">
        <f>INDEX('EPA Tech to Policy Mapping'!$D:$D,MATCH('EPA Data'!F5348,'EPA Tech to Policy Mapping'!$C:$C,0))</f>
        <v>crop and rice measures</v>
      </c>
    </row>
    <row r="5349" spans="1:12" x14ac:dyDescent="0.35">
      <c r="A5349" s="165" t="s">
        <v>8</v>
      </c>
      <c r="B5349" s="165" t="s">
        <v>391</v>
      </c>
      <c r="C5349" s="165">
        <v>2030</v>
      </c>
      <c r="D5349" s="165" t="s">
        <v>59</v>
      </c>
      <c r="E5349" s="165" t="s">
        <v>60</v>
      </c>
      <c r="F5349" s="165" t="s">
        <v>402</v>
      </c>
      <c r="G5349" s="165">
        <v>47</v>
      </c>
      <c r="H5349" s="165">
        <v>5.4145999252796201E-2</v>
      </c>
      <c r="I5349" s="118" t="b">
        <f>OR(L5349='PERAC-ngpPrcsTnD-mthncptr'!$B$1,L5349='PERAC-ngpPrcsTnD-mthncptr'!$C$1,L5349='PERAC-ngpPrcsTnD-mthncptr'!$D$1)</f>
        <v>0</v>
      </c>
      <c r="J5349" s="118">
        <f>IF(I5349=TRUE,G5349+'NPV Calcs'!$D$14,G5349)</f>
        <v>47</v>
      </c>
      <c r="K5349" s="136">
        <f>IF(OR(B5349="GAS",B5349="COL",B5349="LAN",B5349="RICE"),H5349*About!$B$98,IF(B5349="CROP",H5349*About!$B$99,H5349))</f>
        <v>6.0643519163131751E-2</v>
      </c>
      <c r="L5349" s="136" t="str">
        <f>INDEX('EPA Tech to Policy Mapping'!$D:$D,MATCH('EPA Data'!F5349,'EPA Tech to Policy Mapping'!$C:$C,0))</f>
        <v>crop and rice measures</v>
      </c>
    </row>
    <row r="5350" spans="1:12" x14ac:dyDescent="0.35">
      <c r="A5350" s="165" t="s">
        <v>8</v>
      </c>
      <c r="B5350" s="165" t="s">
        <v>391</v>
      </c>
      <c r="C5350" s="165">
        <v>2030</v>
      </c>
      <c r="D5350" s="165" t="s">
        <v>59</v>
      </c>
      <c r="E5350" s="165" t="s">
        <v>60</v>
      </c>
      <c r="F5350" s="165" t="s">
        <v>406</v>
      </c>
      <c r="G5350" s="165">
        <v>57</v>
      </c>
      <c r="H5350" s="165">
        <v>0.20959599316120101</v>
      </c>
      <c r="I5350" s="118" t="b">
        <f>OR(L5350='PERAC-ngpPrcsTnD-mthncptr'!$B$1,L5350='PERAC-ngpPrcsTnD-mthncptr'!$C$1,L5350='PERAC-ngpPrcsTnD-mthncptr'!$D$1)</f>
        <v>0</v>
      </c>
      <c r="J5350" s="118">
        <f>IF(I5350=TRUE,G5350+'NPV Calcs'!$D$14,G5350)</f>
        <v>57</v>
      </c>
      <c r="K5350" s="136">
        <f>IF(OR(B5350="GAS",B5350="COL",B5350="LAN",B5350="RICE"),H5350*About!$B$98,IF(B5350="CROP",H5350*About!$B$99,H5350))</f>
        <v>0.23474751234054514</v>
      </c>
      <c r="L5350" s="136" t="str">
        <f>INDEX('EPA Tech to Policy Mapping'!$D:$D,MATCH('EPA Data'!F5350,'EPA Tech to Policy Mapping'!$C:$C,0))</f>
        <v>crop and rice measures</v>
      </c>
    </row>
    <row r="5351" spans="1:12" x14ac:dyDescent="0.35">
      <c r="A5351" s="165" t="s">
        <v>8</v>
      </c>
      <c r="B5351" s="165" t="s">
        <v>391</v>
      </c>
      <c r="C5351" s="165">
        <v>2030</v>
      </c>
      <c r="D5351" s="165" t="s">
        <v>59</v>
      </c>
      <c r="E5351" s="165" t="s">
        <v>60</v>
      </c>
      <c r="F5351" s="165" t="s">
        <v>409</v>
      </c>
      <c r="G5351" s="165">
        <v>86</v>
      </c>
      <c r="H5351" s="165">
        <v>0.20759199559688499</v>
      </c>
      <c r="I5351" s="118" t="b">
        <f>OR(L5351='PERAC-ngpPrcsTnD-mthncptr'!$B$1,L5351='PERAC-ngpPrcsTnD-mthncptr'!$C$1,L5351='PERAC-ngpPrcsTnD-mthncptr'!$D$1)</f>
        <v>0</v>
      </c>
      <c r="J5351" s="118">
        <f>IF(I5351=TRUE,G5351+'NPV Calcs'!$D$14,G5351)</f>
        <v>86</v>
      </c>
      <c r="K5351" s="136">
        <f>IF(OR(B5351="GAS",B5351="COL",B5351="LAN",B5351="RICE"),H5351*About!$B$98,IF(B5351="CROP",H5351*About!$B$99,H5351))</f>
        <v>0.23250303506851122</v>
      </c>
      <c r="L5351" s="136" t="str">
        <f>INDEX('EPA Tech to Policy Mapping'!$D:$D,MATCH('EPA Data'!F5351,'EPA Tech to Policy Mapping'!$C:$C,0))</f>
        <v>crop and rice measures</v>
      </c>
    </row>
    <row r="5352" spans="1:12" x14ac:dyDescent="0.35">
      <c r="A5352" s="165" t="s">
        <v>8</v>
      </c>
      <c r="B5352" s="165" t="s">
        <v>391</v>
      </c>
      <c r="C5352" s="165">
        <v>2030</v>
      </c>
      <c r="D5352" s="165" t="s">
        <v>59</v>
      </c>
      <c r="E5352" s="165" t="s">
        <v>60</v>
      </c>
      <c r="F5352" s="165" t="s">
        <v>408</v>
      </c>
      <c r="G5352" s="165">
        <v>94</v>
      </c>
      <c r="H5352" s="165">
        <v>0.19607800245285001</v>
      </c>
      <c r="I5352" s="118" t="b">
        <f>OR(L5352='PERAC-ngpPrcsTnD-mthncptr'!$B$1,L5352='PERAC-ngpPrcsTnD-mthncptr'!$C$1,L5352='PERAC-ngpPrcsTnD-mthncptr'!$D$1)</f>
        <v>0</v>
      </c>
      <c r="J5352" s="118">
        <f>IF(I5352=TRUE,G5352+'NPV Calcs'!$D$14,G5352)</f>
        <v>94</v>
      </c>
      <c r="K5352" s="136">
        <f>IF(OR(B5352="GAS",B5352="COL",B5352="LAN",B5352="RICE"),H5352*About!$B$98,IF(B5352="CROP",H5352*About!$B$99,H5352))</f>
        <v>0.21960736274719203</v>
      </c>
      <c r="L5352" s="136" t="str">
        <f>INDEX('EPA Tech to Policy Mapping'!$D:$D,MATCH('EPA Data'!F5352,'EPA Tech to Policy Mapping'!$C:$C,0))</f>
        <v>crop and rice measures</v>
      </c>
    </row>
    <row r="5353" spans="1:12" x14ac:dyDescent="0.35">
      <c r="A5353" s="165" t="s">
        <v>8</v>
      </c>
      <c r="B5353" s="165" t="s">
        <v>391</v>
      </c>
      <c r="C5353" s="165">
        <v>2030</v>
      </c>
      <c r="D5353" s="165" t="s">
        <v>59</v>
      </c>
      <c r="E5353" s="165" t="s">
        <v>60</v>
      </c>
      <c r="F5353" s="165" t="s">
        <v>405</v>
      </c>
      <c r="G5353" s="165">
        <v>97</v>
      </c>
      <c r="H5353" s="165">
        <v>0.138668999075889</v>
      </c>
      <c r="I5353" s="118" t="b">
        <f>OR(L5353='PERAC-ngpPrcsTnD-mthncptr'!$B$1,L5353='PERAC-ngpPrcsTnD-mthncptr'!$C$1,L5353='PERAC-ngpPrcsTnD-mthncptr'!$D$1)</f>
        <v>0</v>
      </c>
      <c r="J5353" s="118">
        <f>IF(I5353=TRUE,G5353+'NPV Calcs'!$D$14,G5353)</f>
        <v>97</v>
      </c>
      <c r="K5353" s="136">
        <f>IF(OR(B5353="GAS",B5353="COL",B5353="LAN",B5353="RICE"),H5353*About!$B$98,IF(B5353="CROP",H5353*About!$B$99,H5353))</f>
        <v>0.15530927896499569</v>
      </c>
      <c r="L5353" s="136" t="str">
        <f>INDEX('EPA Tech to Policy Mapping'!$D:$D,MATCH('EPA Data'!F5353,'EPA Tech to Policy Mapping'!$C:$C,0))</f>
        <v>crop and rice measures</v>
      </c>
    </row>
    <row r="5354" spans="1:12" x14ac:dyDescent="0.35">
      <c r="A5354" s="165" t="s">
        <v>8</v>
      </c>
      <c r="B5354" s="165" t="s">
        <v>391</v>
      </c>
      <c r="C5354" s="165">
        <v>2030</v>
      </c>
      <c r="D5354" s="165" t="s">
        <v>59</v>
      </c>
      <c r="E5354" s="165" t="s">
        <v>60</v>
      </c>
      <c r="F5354" s="165" t="s">
        <v>400</v>
      </c>
      <c r="G5354" s="165">
        <v>114</v>
      </c>
      <c r="H5354" s="165">
        <v>0.25206199288368197</v>
      </c>
      <c r="I5354" s="118" t="b">
        <f>OR(L5354='PERAC-ngpPrcsTnD-mthncptr'!$B$1,L5354='PERAC-ngpPrcsTnD-mthncptr'!$C$1,L5354='PERAC-ngpPrcsTnD-mthncptr'!$D$1)</f>
        <v>0</v>
      </c>
      <c r="J5354" s="118">
        <f>IF(I5354=TRUE,G5354+'NPV Calcs'!$D$14,G5354)</f>
        <v>114</v>
      </c>
      <c r="K5354" s="136">
        <f>IF(OR(B5354="GAS",B5354="COL",B5354="LAN",B5354="RICE"),H5354*About!$B$98,IF(B5354="CROP",H5354*About!$B$99,H5354))</f>
        <v>0.28230943202972386</v>
      </c>
      <c r="L5354" s="136" t="str">
        <f>INDEX('EPA Tech to Policy Mapping'!$D:$D,MATCH('EPA Data'!F5354,'EPA Tech to Policy Mapping'!$C:$C,0))</f>
        <v>crop and rice measures</v>
      </c>
    </row>
    <row r="5355" spans="1:12" x14ac:dyDescent="0.35">
      <c r="A5355" s="165" t="s">
        <v>8</v>
      </c>
      <c r="B5355" s="165" t="s">
        <v>391</v>
      </c>
      <c r="C5355" s="165">
        <v>2030</v>
      </c>
      <c r="D5355" s="165" t="s">
        <v>59</v>
      </c>
      <c r="E5355" s="165" t="s">
        <v>60</v>
      </c>
      <c r="F5355" s="165" t="s">
        <v>411</v>
      </c>
      <c r="G5355" s="165">
        <v>150</v>
      </c>
      <c r="H5355" s="165">
        <v>0.13501100242137901</v>
      </c>
      <c r="I5355" s="118" t="b">
        <f>OR(L5355='PERAC-ngpPrcsTnD-mthncptr'!$B$1,L5355='PERAC-ngpPrcsTnD-mthncptr'!$C$1,L5355='PERAC-ngpPrcsTnD-mthncptr'!$D$1)</f>
        <v>0</v>
      </c>
      <c r="J5355" s="118">
        <f>IF(I5355=TRUE,G5355+'NPV Calcs'!$D$14,G5355)</f>
        <v>150</v>
      </c>
      <c r="K5355" s="136">
        <f>IF(OR(B5355="GAS",B5355="COL",B5355="LAN",B5355="RICE"),H5355*About!$B$98,IF(B5355="CROP",H5355*About!$B$99,H5355))</f>
        <v>0.15121232271194451</v>
      </c>
      <c r="L5355" s="136" t="str">
        <f>INDEX('EPA Tech to Policy Mapping'!$D:$D,MATCH('EPA Data'!F5355,'EPA Tech to Policy Mapping'!$C:$C,0))</f>
        <v>crop and rice measures</v>
      </c>
    </row>
    <row r="5356" spans="1:12" x14ac:dyDescent="0.35">
      <c r="A5356" s="165" t="s">
        <v>8</v>
      </c>
      <c r="B5356" s="165" t="s">
        <v>391</v>
      </c>
      <c r="C5356" s="165">
        <v>2030</v>
      </c>
      <c r="D5356" s="165" t="s">
        <v>59</v>
      </c>
      <c r="E5356" s="165" t="s">
        <v>60</v>
      </c>
      <c r="F5356" s="165" t="s">
        <v>410</v>
      </c>
      <c r="G5356" s="165">
        <v>222</v>
      </c>
      <c r="H5356" s="165">
        <v>1.6737999394536001E-2</v>
      </c>
      <c r="I5356" s="118" t="b">
        <f>OR(L5356='PERAC-ngpPrcsTnD-mthncptr'!$B$1,L5356='PERAC-ngpPrcsTnD-mthncptr'!$C$1,L5356='PERAC-ngpPrcsTnD-mthncptr'!$D$1)</f>
        <v>0</v>
      </c>
      <c r="J5356" s="118">
        <f>IF(I5356=TRUE,G5356+'NPV Calcs'!$D$14,G5356)</f>
        <v>222</v>
      </c>
      <c r="K5356" s="136">
        <f>IF(OR(B5356="GAS",B5356="COL",B5356="LAN",B5356="RICE"),H5356*About!$B$98,IF(B5356="CROP",H5356*About!$B$99,H5356))</f>
        <v>1.8746559321880324E-2</v>
      </c>
      <c r="L5356" s="136" t="str">
        <f>INDEX('EPA Tech to Policy Mapping'!$D:$D,MATCH('EPA Data'!F5356,'EPA Tech to Policy Mapping'!$C:$C,0))</f>
        <v>crop and rice measures</v>
      </c>
    </row>
    <row r="5357" spans="1:12" x14ac:dyDescent="0.35">
      <c r="A5357" s="165" t="s">
        <v>8</v>
      </c>
      <c r="B5357" s="165" t="s">
        <v>391</v>
      </c>
      <c r="C5357" s="165">
        <v>2030</v>
      </c>
      <c r="D5357" s="165" t="s">
        <v>59</v>
      </c>
      <c r="E5357" s="165" t="s">
        <v>60</v>
      </c>
      <c r="F5357" s="165" t="s">
        <v>412</v>
      </c>
      <c r="G5357" s="165">
        <v>261</v>
      </c>
      <c r="H5357" s="165">
        <v>3.1280998140573502E-2</v>
      </c>
      <c r="I5357" s="118" t="b">
        <f>OR(L5357='PERAC-ngpPrcsTnD-mthncptr'!$B$1,L5357='PERAC-ngpPrcsTnD-mthncptr'!$C$1,L5357='PERAC-ngpPrcsTnD-mthncptr'!$D$1)</f>
        <v>0</v>
      </c>
      <c r="J5357" s="118">
        <f>IF(I5357=TRUE,G5357+'NPV Calcs'!$D$14,G5357)</f>
        <v>261</v>
      </c>
      <c r="K5357" s="136">
        <f>IF(OR(B5357="GAS",B5357="COL",B5357="LAN",B5357="RICE"),H5357*About!$B$98,IF(B5357="CROP",H5357*About!$B$99,H5357))</f>
        <v>3.5034717917442323E-2</v>
      </c>
      <c r="L5357" s="136" t="str">
        <f>INDEX('EPA Tech to Policy Mapping'!$D:$D,MATCH('EPA Data'!F5357,'EPA Tech to Policy Mapping'!$C:$C,0))</f>
        <v>crop and rice measures</v>
      </c>
    </row>
    <row r="5358" spans="1:12" x14ac:dyDescent="0.35">
      <c r="A5358" s="165" t="s">
        <v>8</v>
      </c>
      <c r="B5358" s="165" t="s">
        <v>391</v>
      </c>
      <c r="C5358" s="165">
        <v>2030</v>
      </c>
      <c r="D5358" s="165" t="s">
        <v>59</v>
      </c>
      <c r="E5358" s="165" t="s">
        <v>60</v>
      </c>
      <c r="F5358" s="165" t="s">
        <v>416</v>
      </c>
      <c r="G5358" s="165">
        <v>298</v>
      </c>
      <c r="H5358" s="165">
        <v>2.7155999094247801E-2</v>
      </c>
      <c r="I5358" s="118" t="b">
        <f>OR(L5358='PERAC-ngpPrcsTnD-mthncptr'!$B$1,L5358='PERAC-ngpPrcsTnD-mthncptr'!$C$1,L5358='PERAC-ngpPrcsTnD-mthncptr'!$D$1)</f>
        <v>0</v>
      </c>
      <c r="J5358" s="118">
        <f>IF(I5358=TRUE,G5358+'NPV Calcs'!$D$14,G5358)</f>
        <v>298</v>
      </c>
      <c r="K5358" s="136">
        <f>IF(OR(B5358="GAS",B5358="COL",B5358="LAN",B5358="RICE"),H5358*About!$B$98,IF(B5358="CROP",H5358*About!$B$99,H5358))</f>
        <v>3.0414718985557539E-2</v>
      </c>
      <c r="L5358" s="136" t="str">
        <f>INDEX('EPA Tech to Policy Mapping'!$D:$D,MATCH('EPA Data'!F5358,'EPA Tech to Policy Mapping'!$C:$C,0))</f>
        <v>crop and rice measures</v>
      </c>
    </row>
    <row r="5359" spans="1:12" x14ac:dyDescent="0.35">
      <c r="A5359" s="165" t="s">
        <v>8</v>
      </c>
      <c r="B5359" s="165" t="s">
        <v>391</v>
      </c>
      <c r="C5359" s="165">
        <v>2030</v>
      </c>
      <c r="D5359" s="165" t="s">
        <v>59</v>
      </c>
      <c r="E5359" s="165" t="s">
        <v>60</v>
      </c>
      <c r="F5359" s="165" t="s">
        <v>413</v>
      </c>
      <c r="G5359" s="165">
        <v>321</v>
      </c>
      <c r="H5359" s="165">
        <v>4.1995000094175297E-2</v>
      </c>
      <c r="I5359" s="118" t="b">
        <f>OR(L5359='PERAC-ngpPrcsTnD-mthncptr'!$B$1,L5359='PERAC-ngpPrcsTnD-mthncptr'!$C$1,L5359='PERAC-ngpPrcsTnD-mthncptr'!$D$1)</f>
        <v>0</v>
      </c>
      <c r="J5359" s="118">
        <f>IF(I5359=TRUE,G5359+'NPV Calcs'!$D$14,G5359)</f>
        <v>321</v>
      </c>
      <c r="K5359" s="136">
        <f>IF(OR(B5359="GAS",B5359="COL",B5359="LAN",B5359="RICE"),H5359*About!$B$98,IF(B5359="CROP",H5359*About!$B$99,H5359))</f>
        <v>4.703440010547634E-2</v>
      </c>
      <c r="L5359" s="136" t="str">
        <f>INDEX('EPA Tech to Policy Mapping'!$D:$D,MATCH('EPA Data'!F5359,'EPA Tech to Policy Mapping'!$C:$C,0))</f>
        <v>crop and rice measures</v>
      </c>
    </row>
    <row r="5360" spans="1:12" x14ac:dyDescent="0.35">
      <c r="A5360" s="165" t="s">
        <v>8</v>
      </c>
      <c r="B5360" s="165" t="s">
        <v>391</v>
      </c>
      <c r="C5360" s="165">
        <v>2030</v>
      </c>
      <c r="D5360" s="165" t="s">
        <v>59</v>
      </c>
      <c r="E5360" s="165" t="s">
        <v>60</v>
      </c>
      <c r="F5360" s="165" t="s">
        <v>13</v>
      </c>
      <c r="G5360" s="165">
        <v>332</v>
      </c>
      <c r="H5360" s="165">
        <v>5.29990009963512E-2</v>
      </c>
      <c r="I5360" s="118" t="b">
        <f>OR(L5360='PERAC-ngpPrcsTnD-mthncptr'!$B$1,L5360='PERAC-ngpPrcsTnD-mthncptr'!$C$1,L5360='PERAC-ngpPrcsTnD-mthncptr'!$D$1)</f>
        <v>0</v>
      </c>
      <c r="J5360" s="118">
        <f>IF(I5360=TRUE,G5360+'NPV Calcs'!$D$14,G5360)</f>
        <v>332</v>
      </c>
      <c r="K5360" s="136">
        <f>IF(OR(B5360="GAS",B5360="COL",B5360="LAN",B5360="RICE"),H5360*About!$B$98,IF(B5360="CROP",H5360*About!$B$99,H5360))</f>
        <v>5.9358881115913351E-2</v>
      </c>
      <c r="L5360" s="136" t="str">
        <f>INDEX('EPA Tech to Policy Mapping'!$D:$D,MATCH('EPA Data'!F5360,'EPA Tech to Policy Mapping'!$C:$C,0))</f>
        <v>crop and rice measures</v>
      </c>
    </row>
    <row r="5361" spans="1:12" x14ac:dyDescent="0.35">
      <c r="A5361" s="165" t="s">
        <v>8</v>
      </c>
      <c r="B5361" s="165" t="s">
        <v>391</v>
      </c>
      <c r="C5361" s="165">
        <v>2030</v>
      </c>
      <c r="D5361" s="165" t="s">
        <v>59</v>
      </c>
      <c r="E5361" s="165" t="s">
        <v>60</v>
      </c>
      <c r="F5361" s="165" t="s">
        <v>418</v>
      </c>
      <c r="G5361" s="165">
        <v>385</v>
      </c>
      <c r="H5361" s="165">
        <v>7.5195997953414903E-2</v>
      </c>
      <c r="I5361" s="118" t="b">
        <f>OR(L5361='PERAC-ngpPrcsTnD-mthncptr'!$B$1,L5361='PERAC-ngpPrcsTnD-mthncptr'!$C$1,L5361='PERAC-ngpPrcsTnD-mthncptr'!$D$1)</f>
        <v>0</v>
      </c>
      <c r="J5361" s="118">
        <f>IF(I5361=TRUE,G5361+'NPV Calcs'!$D$14,G5361)</f>
        <v>385</v>
      </c>
      <c r="K5361" s="136">
        <f>IF(OR(B5361="GAS",B5361="COL",B5361="LAN",B5361="RICE"),H5361*About!$B$98,IF(B5361="CROP",H5361*About!$B$99,H5361))</f>
        <v>8.4219517707824695E-2</v>
      </c>
      <c r="L5361" s="136" t="str">
        <f>INDEX('EPA Tech to Policy Mapping'!$D:$D,MATCH('EPA Data'!F5361,'EPA Tech to Policy Mapping'!$C:$C,0))</f>
        <v>crop and rice measures</v>
      </c>
    </row>
    <row r="5362" spans="1:12" x14ac:dyDescent="0.35">
      <c r="A5362" s="165" t="s">
        <v>8</v>
      </c>
      <c r="B5362" s="165" t="s">
        <v>391</v>
      </c>
      <c r="C5362" s="165">
        <v>2030</v>
      </c>
      <c r="D5362" s="165" t="s">
        <v>59</v>
      </c>
      <c r="E5362" s="165" t="s">
        <v>60</v>
      </c>
      <c r="F5362" s="165" t="s">
        <v>418</v>
      </c>
      <c r="G5362" s="165">
        <v>100000</v>
      </c>
      <c r="H5362" s="1">
        <v>9.9999999999999998E-13</v>
      </c>
      <c r="I5362" s="118" t="b">
        <f>OR(L5362='PERAC-ngpPrcsTnD-mthncptr'!$B$1,L5362='PERAC-ngpPrcsTnD-mthncptr'!$C$1,L5362='PERAC-ngpPrcsTnD-mthncptr'!$D$1)</f>
        <v>0</v>
      </c>
      <c r="J5362" s="118">
        <f>IF(I5362=TRUE,G5362+'NPV Calcs'!$D$14,G5362)</f>
        <v>100000</v>
      </c>
      <c r="K5362" s="136">
        <f>IF(OR(B5362="GAS",B5362="COL",B5362="LAN",B5362="RICE"),H5362*About!$B$98,IF(B5362="CROP",H5362*About!$B$99,H5362))</f>
        <v>1.1200000000000001E-12</v>
      </c>
      <c r="L5362" s="136" t="str">
        <f>INDEX('EPA Tech to Policy Mapping'!$D:$D,MATCH('EPA Data'!F5362,'EPA Tech to Policy Mapping'!$C:$C,0))</f>
        <v>crop and rice measures</v>
      </c>
    </row>
    <row r="5363" spans="1:12" x14ac:dyDescent="0.35">
      <c r="A5363" s="165" t="s">
        <v>8</v>
      </c>
      <c r="B5363" s="165" t="s">
        <v>391</v>
      </c>
      <c r="C5363" s="165">
        <v>2030</v>
      </c>
      <c r="D5363" s="165" t="s">
        <v>74</v>
      </c>
      <c r="G5363" s="165">
        <v>-100000</v>
      </c>
      <c r="H5363" s="165">
        <v>0</v>
      </c>
      <c r="I5363" s="118" t="e">
        <f>OR(L5363='PERAC-ngpPrcsTnD-mthncptr'!$B$1,L5363='PERAC-ngpPrcsTnD-mthncptr'!$C$1,L5363='PERAC-ngpPrcsTnD-mthncptr'!$D$1)</f>
        <v>#N/A</v>
      </c>
      <c r="J5363" s="118" t="e">
        <f>IF(I5363=TRUE,G5363+'NPV Calcs'!$D$14,G5363)</f>
        <v>#N/A</v>
      </c>
      <c r="K5363" s="136">
        <f>IF(OR(B5363="GAS",B5363="COL",B5363="LAN",B5363="RICE"),H5363*About!$B$98,IF(B5363="CROP",H5363*About!$B$99,H5363))</f>
        <v>0</v>
      </c>
      <c r="L5363" s="136" t="e">
        <f>INDEX('EPA Tech to Policy Mapping'!$D:$D,MATCH('EPA Data'!F5363,'EPA Tech to Policy Mapping'!$C:$C,0))</f>
        <v>#N/A</v>
      </c>
    </row>
    <row r="5364" spans="1:12" x14ac:dyDescent="0.35">
      <c r="A5364" s="165" t="s">
        <v>8</v>
      </c>
      <c r="B5364" s="165" t="s">
        <v>391</v>
      </c>
      <c r="C5364" s="165">
        <v>2030</v>
      </c>
      <c r="D5364" s="165" t="s">
        <v>74</v>
      </c>
      <c r="G5364" s="165">
        <v>100000</v>
      </c>
      <c r="H5364" s="1">
        <v>9.9999999999999998E-13</v>
      </c>
      <c r="I5364" s="118" t="e">
        <f>OR(L5364='PERAC-ngpPrcsTnD-mthncptr'!$B$1,L5364='PERAC-ngpPrcsTnD-mthncptr'!$C$1,L5364='PERAC-ngpPrcsTnD-mthncptr'!$D$1)</f>
        <v>#N/A</v>
      </c>
      <c r="J5364" s="118" t="e">
        <f>IF(I5364=TRUE,G5364+'NPV Calcs'!$D$14,G5364)</f>
        <v>#N/A</v>
      </c>
      <c r="K5364" s="136">
        <f>IF(OR(B5364="GAS",B5364="COL",B5364="LAN",B5364="RICE"),H5364*About!$B$98,IF(B5364="CROP",H5364*About!$B$99,H5364))</f>
        <v>1.1200000000000001E-12</v>
      </c>
      <c r="L5364" s="136" t="e">
        <f>INDEX('EPA Tech to Policy Mapping'!$D:$D,MATCH('EPA Data'!F5364,'EPA Tech to Policy Mapping'!$C:$C,0))</f>
        <v>#N/A</v>
      </c>
    </row>
    <row r="5365" spans="1:12" x14ac:dyDescent="0.35">
      <c r="A5365" s="165" t="s">
        <v>8</v>
      </c>
      <c r="B5365" s="165" t="s">
        <v>391</v>
      </c>
      <c r="C5365" s="165">
        <v>2030</v>
      </c>
      <c r="D5365" s="165" t="s">
        <v>82</v>
      </c>
      <c r="E5365" s="165" t="s">
        <v>83</v>
      </c>
      <c r="F5365" s="165" t="s">
        <v>401</v>
      </c>
      <c r="G5365" s="165">
        <v>-100000</v>
      </c>
      <c r="H5365" s="165">
        <v>0</v>
      </c>
      <c r="I5365" s="118" t="b">
        <f>OR(L5365='PERAC-ngpPrcsTnD-mthncptr'!$B$1,L5365='PERAC-ngpPrcsTnD-mthncptr'!$C$1,L5365='PERAC-ngpPrcsTnD-mthncptr'!$D$1)</f>
        <v>0</v>
      </c>
      <c r="J5365" s="118">
        <f>IF(I5365=TRUE,G5365+'NPV Calcs'!$D$14,G5365)</f>
        <v>-100000</v>
      </c>
      <c r="K5365" s="136">
        <f>IF(OR(B5365="GAS",B5365="COL",B5365="LAN",B5365="RICE"),H5365*About!$B$98,IF(B5365="CROP",H5365*About!$B$99,H5365))</f>
        <v>0</v>
      </c>
      <c r="L5365" s="136" t="str">
        <f>INDEX('EPA Tech to Policy Mapping'!$D:$D,MATCH('EPA Data'!F5365,'EPA Tech to Policy Mapping'!$C:$C,0))</f>
        <v>crop and rice measures</v>
      </c>
    </row>
    <row r="5366" spans="1:12" x14ac:dyDescent="0.35">
      <c r="A5366" s="165" t="s">
        <v>8</v>
      </c>
      <c r="B5366" s="165" t="s">
        <v>391</v>
      </c>
      <c r="C5366" s="165">
        <v>2030</v>
      </c>
      <c r="D5366" s="165" t="s">
        <v>82</v>
      </c>
      <c r="E5366" s="165" t="s">
        <v>83</v>
      </c>
      <c r="F5366" s="165" t="s">
        <v>401</v>
      </c>
      <c r="G5366" s="165">
        <v>-21</v>
      </c>
      <c r="H5366" s="165">
        <v>0.45234900712966902</v>
      </c>
      <c r="I5366" s="118" t="b">
        <f>OR(L5366='PERAC-ngpPrcsTnD-mthncptr'!$B$1,L5366='PERAC-ngpPrcsTnD-mthncptr'!$C$1,L5366='PERAC-ngpPrcsTnD-mthncptr'!$D$1)</f>
        <v>0</v>
      </c>
      <c r="J5366" s="118">
        <f>IF(I5366=TRUE,G5366+'NPV Calcs'!$D$14,G5366)</f>
        <v>-21</v>
      </c>
      <c r="K5366" s="136">
        <f>IF(OR(B5366="GAS",B5366="COL",B5366="LAN",B5366="RICE"),H5366*About!$B$98,IF(B5366="CROP",H5366*About!$B$99,H5366))</f>
        <v>0.50663088798522937</v>
      </c>
      <c r="L5366" s="136" t="str">
        <f>INDEX('EPA Tech to Policy Mapping'!$D:$D,MATCH('EPA Data'!F5366,'EPA Tech to Policy Mapping'!$C:$C,0))</f>
        <v>crop and rice measures</v>
      </c>
    </row>
    <row r="5367" spans="1:12" x14ac:dyDescent="0.35">
      <c r="A5367" s="165" t="s">
        <v>8</v>
      </c>
      <c r="B5367" s="165" t="s">
        <v>391</v>
      </c>
      <c r="C5367" s="165">
        <v>2030</v>
      </c>
      <c r="D5367" s="165" t="s">
        <v>82</v>
      </c>
      <c r="E5367" s="165" t="s">
        <v>83</v>
      </c>
      <c r="F5367" s="165" t="s">
        <v>401</v>
      </c>
      <c r="G5367" s="165">
        <v>-21</v>
      </c>
      <c r="H5367" s="165">
        <v>0</v>
      </c>
      <c r="I5367" s="118" t="b">
        <f>OR(L5367='PERAC-ngpPrcsTnD-mthncptr'!$B$1,L5367='PERAC-ngpPrcsTnD-mthncptr'!$C$1,L5367='PERAC-ngpPrcsTnD-mthncptr'!$D$1)</f>
        <v>0</v>
      </c>
      <c r="J5367" s="118">
        <f>IF(I5367=TRUE,G5367+'NPV Calcs'!$D$14,G5367)</f>
        <v>-21</v>
      </c>
      <c r="K5367" s="136">
        <f>IF(OR(B5367="GAS",B5367="COL",B5367="LAN",B5367="RICE"),H5367*About!$B$98,IF(B5367="CROP",H5367*About!$B$99,H5367))</f>
        <v>0</v>
      </c>
      <c r="L5367" s="136" t="str">
        <f>INDEX('EPA Tech to Policy Mapping'!$D:$D,MATCH('EPA Data'!F5367,'EPA Tech to Policy Mapping'!$C:$C,0))</f>
        <v>crop and rice measures</v>
      </c>
    </row>
    <row r="5368" spans="1:12" x14ac:dyDescent="0.35">
      <c r="A5368" s="165" t="s">
        <v>8</v>
      </c>
      <c r="B5368" s="165" t="s">
        <v>391</v>
      </c>
      <c r="C5368" s="165">
        <v>2030</v>
      </c>
      <c r="D5368" s="165" t="s">
        <v>82</v>
      </c>
      <c r="E5368" s="165" t="s">
        <v>83</v>
      </c>
      <c r="F5368" s="165" t="s">
        <v>415</v>
      </c>
      <c r="G5368" s="165">
        <v>-20</v>
      </c>
      <c r="H5368" s="165">
        <v>1.09218096733093</v>
      </c>
      <c r="I5368" s="118" t="b">
        <f>OR(L5368='PERAC-ngpPrcsTnD-mthncptr'!$B$1,L5368='PERAC-ngpPrcsTnD-mthncptr'!$C$1,L5368='PERAC-ngpPrcsTnD-mthncptr'!$D$1)</f>
        <v>0</v>
      </c>
      <c r="J5368" s="118">
        <f>IF(I5368=TRUE,G5368+'NPV Calcs'!$D$14,G5368)</f>
        <v>-20</v>
      </c>
      <c r="K5368" s="136">
        <f>IF(OR(B5368="GAS",B5368="COL",B5368="LAN",B5368="RICE"),H5368*About!$B$98,IF(B5368="CROP",H5368*About!$B$99,H5368))</f>
        <v>1.2232426834106416</v>
      </c>
      <c r="L5368" s="136" t="str">
        <f>INDEX('EPA Tech to Policy Mapping'!$D:$D,MATCH('EPA Data'!F5368,'EPA Tech to Policy Mapping'!$C:$C,0))</f>
        <v>crop and rice measures</v>
      </c>
    </row>
    <row r="5369" spans="1:12" x14ac:dyDescent="0.35">
      <c r="A5369" s="165" t="s">
        <v>8</v>
      </c>
      <c r="B5369" s="165" t="s">
        <v>391</v>
      </c>
      <c r="C5369" s="165">
        <v>2030</v>
      </c>
      <c r="D5369" s="165" t="s">
        <v>82</v>
      </c>
      <c r="E5369" s="165" t="s">
        <v>83</v>
      </c>
      <c r="F5369" s="165" t="s">
        <v>15</v>
      </c>
      <c r="G5369" s="165">
        <v>-19</v>
      </c>
      <c r="H5369" s="1">
        <v>9.9999999747500003E-7</v>
      </c>
      <c r="I5369" s="118" t="b">
        <f>OR(L5369='PERAC-ngpPrcsTnD-mthncptr'!$B$1,L5369='PERAC-ngpPrcsTnD-mthncptr'!$C$1,L5369='PERAC-ngpPrcsTnD-mthncptr'!$D$1)</f>
        <v>0</v>
      </c>
      <c r="J5369" s="118">
        <f>IF(I5369=TRUE,G5369+'NPV Calcs'!$D$14,G5369)</f>
        <v>-19</v>
      </c>
      <c r="K5369" s="136">
        <f>IF(OR(B5369="GAS",B5369="COL",B5369="LAN",B5369="RICE"),H5369*About!$B$98,IF(B5369="CROP",H5369*About!$B$99,H5369))</f>
        <v>1.1199999971720002E-6</v>
      </c>
      <c r="L5369" s="136" t="str">
        <f>INDEX('EPA Tech to Policy Mapping'!$D:$D,MATCH('EPA Data'!F5369,'EPA Tech to Policy Mapping'!$C:$C,0))</f>
        <v>crop and rice measures</v>
      </c>
    </row>
    <row r="5370" spans="1:12" x14ac:dyDescent="0.35">
      <c r="A5370" s="165" t="s">
        <v>8</v>
      </c>
      <c r="B5370" s="165" t="s">
        <v>391</v>
      </c>
      <c r="C5370" s="165">
        <v>2030</v>
      </c>
      <c r="D5370" s="165" t="s">
        <v>82</v>
      </c>
      <c r="E5370" s="165" t="s">
        <v>83</v>
      </c>
      <c r="F5370" s="165" t="s">
        <v>406</v>
      </c>
      <c r="G5370" s="165">
        <v>-13</v>
      </c>
      <c r="H5370" s="165">
        <v>0.83393698930740301</v>
      </c>
      <c r="I5370" s="118" t="b">
        <f>OR(L5370='PERAC-ngpPrcsTnD-mthncptr'!$B$1,L5370='PERAC-ngpPrcsTnD-mthncptr'!$C$1,L5370='PERAC-ngpPrcsTnD-mthncptr'!$D$1)</f>
        <v>0</v>
      </c>
      <c r="J5370" s="118">
        <f>IF(I5370=TRUE,G5370+'NPV Calcs'!$D$14,G5370)</f>
        <v>-13</v>
      </c>
      <c r="K5370" s="136">
        <f>IF(OR(B5370="GAS",B5370="COL",B5370="LAN",B5370="RICE"),H5370*About!$B$98,IF(B5370="CROP",H5370*About!$B$99,H5370))</f>
        <v>0.93400942802429143</v>
      </c>
      <c r="L5370" s="136" t="str">
        <f>INDEX('EPA Tech to Policy Mapping'!$D:$D,MATCH('EPA Data'!F5370,'EPA Tech to Policy Mapping'!$C:$C,0))</f>
        <v>crop and rice measures</v>
      </c>
    </row>
    <row r="5371" spans="1:12" x14ac:dyDescent="0.35">
      <c r="A5371" s="165" t="s">
        <v>8</v>
      </c>
      <c r="B5371" s="165" t="s">
        <v>391</v>
      </c>
      <c r="C5371" s="165">
        <v>2030</v>
      </c>
      <c r="D5371" s="165" t="s">
        <v>82</v>
      </c>
      <c r="E5371" s="165" t="s">
        <v>83</v>
      </c>
      <c r="F5371" s="165" t="s">
        <v>408</v>
      </c>
      <c r="G5371" s="165">
        <v>-2</v>
      </c>
      <c r="H5371" s="165">
        <v>1.1716680526733401</v>
      </c>
      <c r="I5371" s="118" t="b">
        <f>OR(L5371='PERAC-ngpPrcsTnD-mthncptr'!$B$1,L5371='PERAC-ngpPrcsTnD-mthncptr'!$C$1,L5371='PERAC-ngpPrcsTnD-mthncptr'!$D$1)</f>
        <v>0</v>
      </c>
      <c r="J5371" s="118">
        <f>IF(I5371=TRUE,G5371+'NPV Calcs'!$D$14,G5371)</f>
        <v>-2</v>
      </c>
      <c r="K5371" s="136">
        <f>IF(OR(B5371="GAS",B5371="COL",B5371="LAN",B5371="RICE"),H5371*About!$B$98,IF(B5371="CROP",H5371*About!$B$99,H5371))</f>
        <v>1.312268218994141</v>
      </c>
      <c r="L5371" s="136" t="str">
        <f>INDEX('EPA Tech to Policy Mapping'!$D:$D,MATCH('EPA Data'!F5371,'EPA Tech to Policy Mapping'!$C:$C,0))</f>
        <v>crop and rice measures</v>
      </c>
    </row>
    <row r="5372" spans="1:12" x14ac:dyDescent="0.35">
      <c r="A5372" s="165" t="s">
        <v>8</v>
      </c>
      <c r="B5372" s="165" t="s">
        <v>391</v>
      </c>
      <c r="C5372" s="165">
        <v>2030</v>
      </c>
      <c r="D5372" s="165" t="s">
        <v>82</v>
      </c>
      <c r="E5372" s="165" t="s">
        <v>83</v>
      </c>
      <c r="F5372" s="165" t="s">
        <v>418</v>
      </c>
      <c r="G5372" s="165">
        <v>0</v>
      </c>
      <c r="H5372" s="165">
        <v>2.1254999563097999E-2</v>
      </c>
      <c r="I5372" s="118" t="b">
        <f>OR(L5372='PERAC-ngpPrcsTnD-mthncptr'!$B$1,L5372='PERAC-ngpPrcsTnD-mthncptr'!$C$1,L5372='PERAC-ngpPrcsTnD-mthncptr'!$D$1)</f>
        <v>0</v>
      </c>
      <c r="J5372" s="118">
        <f>IF(I5372=TRUE,G5372+'NPV Calcs'!$D$14,G5372)</f>
        <v>0</v>
      </c>
      <c r="K5372" s="136">
        <f>IF(OR(B5372="GAS",B5372="COL",B5372="LAN",B5372="RICE"),H5372*About!$B$98,IF(B5372="CROP",H5372*About!$B$99,H5372))</f>
        <v>2.380559951066976E-2</v>
      </c>
      <c r="L5372" s="136" t="str">
        <f>INDEX('EPA Tech to Policy Mapping'!$D:$D,MATCH('EPA Data'!F5372,'EPA Tech to Policy Mapping'!$C:$C,0))</f>
        <v>crop and rice measures</v>
      </c>
    </row>
    <row r="5373" spans="1:12" x14ac:dyDescent="0.35">
      <c r="A5373" s="165" t="s">
        <v>8</v>
      </c>
      <c r="B5373" s="165" t="s">
        <v>391</v>
      </c>
      <c r="C5373" s="165">
        <v>2030</v>
      </c>
      <c r="D5373" s="165" t="s">
        <v>82</v>
      </c>
      <c r="E5373" s="165" t="s">
        <v>83</v>
      </c>
      <c r="F5373" s="165" t="s">
        <v>417</v>
      </c>
      <c r="G5373" s="165">
        <v>0</v>
      </c>
      <c r="H5373" s="165">
        <v>3.86160016059875E-2</v>
      </c>
      <c r="I5373" s="118" t="b">
        <f>OR(L5373='PERAC-ngpPrcsTnD-mthncptr'!$B$1,L5373='PERAC-ngpPrcsTnD-mthncptr'!$C$1,L5373='PERAC-ngpPrcsTnD-mthncptr'!$D$1)</f>
        <v>0</v>
      </c>
      <c r="J5373" s="118">
        <f>IF(I5373=TRUE,G5373+'NPV Calcs'!$D$14,G5373)</f>
        <v>0</v>
      </c>
      <c r="K5373" s="136">
        <f>IF(OR(B5373="GAS",B5373="COL",B5373="LAN",B5373="RICE"),H5373*About!$B$98,IF(B5373="CROP",H5373*About!$B$99,H5373))</f>
        <v>4.3249921798706008E-2</v>
      </c>
      <c r="L5373" s="136" t="str">
        <f>INDEX('EPA Tech to Policy Mapping'!$D:$D,MATCH('EPA Data'!F5373,'EPA Tech to Policy Mapping'!$C:$C,0))</f>
        <v>crop and rice measures</v>
      </c>
    </row>
    <row r="5374" spans="1:12" x14ac:dyDescent="0.35">
      <c r="A5374" s="165" t="s">
        <v>8</v>
      </c>
      <c r="B5374" s="165" t="s">
        <v>391</v>
      </c>
      <c r="C5374" s="165">
        <v>2030</v>
      </c>
      <c r="D5374" s="165" t="s">
        <v>82</v>
      </c>
      <c r="E5374" s="165" t="s">
        <v>83</v>
      </c>
      <c r="F5374" s="165" t="s">
        <v>14</v>
      </c>
      <c r="G5374" s="165">
        <v>0</v>
      </c>
      <c r="H5374" s="165">
        <v>3.0348999425768901E-2</v>
      </c>
      <c r="I5374" s="118" t="b">
        <f>OR(L5374='PERAC-ngpPrcsTnD-mthncptr'!$B$1,L5374='PERAC-ngpPrcsTnD-mthncptr'!$C$1,L5374='PERAC-ngpPrcsTnD-mthncptr'!$D$1)</f>
        <v>0</v>
      </c>
      <c r="J5374" s="118">
        <f>IF(I5374=TRUE,G5374+'NPV Calcs'!$D$14,G5374)</f>
        <v>0</v>
      </c>
      <c r="K5374" s="136">
        <f>IF(OR(B5374="GAS",B5374="COL",B5374="LAN",B5374="RICE"),H5374*About!$B$98,IF(B5374="CROP",H5374*About!$B$99,H5374))</f>
        <v>3.3990879356861174E-2</v>
      </c>
      <c r="L5374" s="136" t="str">
        <f>INDEX('EPA Tech to Policy Mapping'!$D:$D,MATCH('EPA Data'!F5374,'EPA Tech to Policy Mapping'!$C:$C,0))</f>
        <v>crop and rice measures</v>
      </c>
    </row>
    <row r="5375" spans="1:12" x14ac:dyDescent="0.35">
      <c r="A5375" s="165" t="s">
        <v>8</v>
      </c>
      <c r="B5375" s="165" t="s">
        <v>391</v>
      </c>
      <c r="C5375" s="165">
        <v>2030</v>
      </c>
      <c r="D5375" s="165" t="s">
        <v>82</v>
      </c>
      <c r="E5375" s="165" t="s">
        <v>83</v>
      </c>
      <c r="F5375" s="165" t="s">
        <v>416</v>
      </c>
      <c r="G5375" s="165">
        <v>1</v>
      </c>
      <c r="H5375" s="165">
        <v>7.1359998546540997E-3</v>
      </c>
      <c r="I5375" s="118" t="b">
        <f>OR(L5375='PERAC-ngpPrcsTnD-mthncptr'!$B$1,L5375='PERAC-ngpPrcsTnD-mthncptr'!$C$1,L5375='PERAC-ngpPrcsTnD-mthncptr'!$D$1)</f>
        <v>0</v>
      </c>
      <c r="J5375" s="118">
        <f>IF(I5375=TRUE,G5375+'NPV Calcs'!$D$14,G5375)</f>
        <v>1</v>
      </c>
      <c r="K5375" s="136">
        <f>IF(OR(B5375="GAS",B5375="COL",B5375="LAN",B5375="RICE"),H5375*About!$B$98,IF(B5375="CROP",H5375*About!$B$99,H5375))</f>
        <v>7.9923198372125921E-3</v>
      </c>
      <c r="L5375" s="136" t="str">
        <f>INDEX('EPA Tech to Policy Mapping'!$D:$D,MATCH('EPA Data'!F5375,'EPA Tech to Policy Mapping'!$C:$C,0))</f>
        <v>crop and rice measures</v>
      </c>
    </row>
    <row r="5376" spans="1:12" x14ac:dyDescent="0.35">
      <c r="A5376" s="165" t="s">
        <v>8</v>
      </c>
      <c r="B5376" s="165" t="s">
        <v>391</v>
      </c>
      <c r="C5376" s="165">
        <v>2030</v>
      </c>
      <c r="D5376" s="165" t="s">
        <v>82</v>
      </c>
      <c r="E5376" s="165" t="s">
        <v>83</v>
      </c>
      <c r="F5376" s="165" t="s">
        <v>13</v>
      </c>
      <c r="G5376" s="165">
        <v>1</v>
      </c>
      <c r="H5376" s="165">
        <v>1.4233999885618701E-2</v>
      </c>
      <c r="I5376" s="118" t="b">
        <f>OR(L5376='PERAC-ngpPrcsTnD-mthncptr'!$B$1,L5376='PERAC-ngpPrcsTnD-mthncptr'!$C$1,L5376='PERAC-ngpPrcsTnD-mthncptr'!$D$1)</f>
        <v>0</v>
      </c>
      <c r="J5376" s="118">
        <f>IF(I5376=TRUE,G5376+'NPV Calcs'!$D$14,G5376)</f>
        <v>1</v>
      </c>
      <c r="K5376" s="136">
        <f>IF(OR(B5376="GAS",B5376="COL",B5376="LAN",B5376="RICE"),H5376*About!$B$98,IF(B5376="CROP",H5376*About!$B$99,H5376))</f>
        <v>1.5942079871892945E-2</v>
      </c>
      <c r="L5376" s="136" t="str">
        <f>INDEX('EPA Tech to Policy Mapping'!$D:$D,MATCH('EPA Data'!F5376,'EPA Tech to Policy Mapping'!$C:$C,0))</f>
        <v>crop and rice measures</v>
      </c>
    </row>
    <row r="5377" spans="1:12" x14ac:dyDescent="0.35">
      <c r="A5377" s="165" t="s">
        <v>8</v>
      </c>
      <c r="B5377" s="165" t="s">
        <v>391</v>
      </c>
      <c r="C5377" s="165">
        <v>2030</v>
      </c>
      <c r="D5377" s="165" t="s">
        <v>82</v>
      </c>
      <c r="E5377" s="165" t="s">
        <v>83</v>
      </c>
      <c r="F5377" s="165" t="s">
        <v>398</v>
      </c>
      <c r="G5377" s="165">
        <v>5</v>
      </c>
      <c r="H5377" s="165">
        <v>0.36211299896240201</v>
      </c>
      <c r="I5377" s="118" t="b">
        <f>OR(L5377='PERAC-ngpPrcsTnD-mthncptr'!$B$1,L5377='PERAC-ngpPrcsTnD-mthncptr'!$C$1,L5377='PERAC-ngpPrcsTnD-mthncptr'!$D$1)</f>
        <v>0</v>
      </c>
      <c r="J5377" s="118">
        <f>IF(I5377=TRUE,G5377+'NPV Calcs'!$D$14,G5377)</f>
        <v>5</v>
      </c>
      <c r="K5377" s="136">
        <f>IF(OR(B5377="GAS",B5377="COL",B5377="LAN",B5377="RICE"),H5377*About!$B$98,IF(B5377="CROP",H5377*About!$B$99,H5377))</f>
        <v>0.40556655883789028</v>
      </c>
      <c r="L5377" s="136" t="str">
        <f>INDEX('EPA Tech to Policy Mapping'!$D:$D,MATCH('EPA Data'!F5377,'EPA Tech to Policy Mapping'!$C:$C,0))</f>
        <v>crop and rice measures</v>
      </c>
    </row>
    <row r="5378" spans="1:12" x14ac:dyDescent="0.35">
      <c r="A5378" s="165" t="s">
        <v>8</v>
      </c>
      <c r="B5378" s="165" t="s">
        <v>391</v>
      </c>
      <c r="C5378" s="165">
        <v>2030</v>
      </c>
      <c r="D5378" s="165" t="s">
        <v>82</v>
      </c>
      <c r="E5378" s="165" t="s">
        <v>83</v>
      </c>
      <c r="F5378" s="165" t="s">
        <v>397</v>
      </c>
      <c r="G5378" s="165">
        <v>11</v>
      </c>
      <c r="H5378" s="165">
        <v>5.2985482215881303</v>
      </c>
      <c r="I5378" s="118" t="b">
        <f>OR(L5378='PERAC-ngpPrcsTnD-mthncptr'!$B$1,L5378='PERAC-ngpPrcsTnD-mthncptr'!$C$1,L5378='PERAC-ngpPrcsTnD-mthncptr'!$D$1)</f>
        <v>0</v>
      </c>
      <c r="J5378" s="118">
        <f>IF(I5378=TRUE,G5378+'NPV Calcs'!$D$14,G5378)</f>
        <v>11</v>
      </c>
      <c r="K5378" s="136">
        <f>IF(OR(B5378="GAS",B5378="COL",B5378="LAN",B5378="RICE"),H5378*About!$B$98,IF(B5378="CROP",H5378*About!$B$99,H5378))</f>
        <v>5.9343740081787066</v>
      </c>
      <c r="L5378" s="136" t="str">
        <f>INDEX('EPA Tech to Policy Mapping'!$D:$D,MATCH('EPA Data'!F5378,'EPA Tech to Policy Mapping'!$C:$C,0))</f>
        <v>crop and rice measures</v>
      </c>
    </row>
    <row r="5379" spans="1:12" x14ac:dyDescent="0.35">
      <c r="A5379" s="165" t="s">
        <v>8</v>
      </c>
      <c r="B5379" s="165" t="s">
        <v>391</v>
      </c>
      <c r="C5379" s="165">
        <v>2030</v>
      </c>
      <c r="D5379" s="165" t="s">
        <v>82</v>
      </c>
      <c r="E5379" s="165" t="s">
        <v>83</v>
      </c>
      <c r="F5379" s="165" t="s">
        <v>396</v>
      </c>
      <c r="G5379" s="165">
        <v>23</v>
      </c>
      <c r="H5379" s="165">
        <v>0.68329799175262396</v>
      </c>
      <c r="I5379" s="118" t="b">
        <f>OR(L5379='PERAC-ngpPrcsTnD-mthncptr'!$B$1,L5379='PERAC-ngpPrcsTnD-mthncptr'!$C$1,L5379='PERAC-ngpPrcsTnD-mthncptr'!$D$1)</f>
        <v>0</v>
      </c>
      <c r="J5379" s="118">
        <f>IF(I5379=TRUE,G5379+'NPV Calcs'!$D$14,G5379)</f>
        <v>23</v>
      </c>
      <c r="K5379" s="136">
        <f>IF(OR(B5379="GAS",B5379="COL",B5379="LAN",B5379="RICE"),H5379*About!$B$98,IF(B5379="CROP",H5379*About!$B$99,H5379))</f>
        <v>0.76529375076293893</v>
      </c>
      <c r="L5379" s="136" t="str">
        <f>INDEX('EPA Tech to Policy Mapping'!$D:$D,MATCH('EPA Data'!F5379,'EPA Tech to Policy Mapping'!$C:$C,0))</f>
        <v>crop and rice measures</v>
      </c>
    </row>
    <row r="5380" spans="1:12" x14ac:dyDescent="0.35">
      <c r="A5380" s="165" t="s">
        <v>8</v>
      </c>
      <c r="B5380" s="165" t="s">
        <v>391</v>
      </c>
      <c r="C5380" s="165">
        <v>2030</v>
      </c>
      <c r="D5380" s="165" t="s">
        <v>82</v>
      </c>
      <c r="E5380" s="165" t="s">
        <v>83</v>
      </c>
      <c r="F5380" s="165" t="s">
        <v>402</v>
      </c>
      <c r="G5380" s="165">
        <v>26</v>
      </c>
      <c r="H5380" s="165">
        <v>0.45311000943183899</v>
      </c>
      <c r="I5380" s="118" t="b">
        <f>OR(L5380='PERAC-ngpPrcsTnD-mthncptr'!$B$1,L5380='PERAC-ngpPrcsTnD-mthncptr'!$C$1,L5380='PERAC-ngpPrcsTnD-mthncptr'!$D$1)</f>
        <v>0</v>
      </c>
      <c r="J5380" s="118">
        <f>IF(I5380=TRUE,G5380+'NPV Calcs'!$D$14,G5380)</f>
        <v>26</v>
      </c>
      <c r="K5380" s="136">
        <f>IF(OR(B5380="GAS",B5380="COL",B5380="LAN",B5380="RICE"),H5380*About!$B$98,IF(B5380="CROP",H5380*About!$B$99,H5380))</f>
        <v>0.50748321056365975</v>
      </c>
      <c r="L5380" s="136" t="str">
        <f>INDEX('EPA Tech to Policy Mapping'!$D:$D,MATCH('EPA Data'!F5380,'EPA Tech to Policy Mapping'!$C:$C,0))</f>
        <v>crop and rice measures</v>
      </c>
    </row>
    <row r="5381" spans="1:12" x14ac:dyDescent="0.35">
      <c r="A5381" s="165" t="s">
        <v>8</v>
      </c>
      <c r="B5381" s="165" t="s">
        <v>391</v>
      </c>
      <c r="C5381" s="165">
        <v>2030</v>
      </c>
      <c r="D5381" s="165" t="s">
        <v>82</v>
      </c>
      <c r="E5381" s="165" t="s">
        <v>83</v>
      </c>
      <c r="F5381" s="165" t="s">
        <v>415</v>
      </c>
      <c r="G5381" s="165">
        <v>37</v>
      </c>
      <c r="H5381" s="165">
        <v>0.91941499710082997</v>
      </c>
      <c r="I5381" s="118" t="b">
        <f>OR(L5381='PERAC-ngpPrcsTnD-mthncptr'!$B$1,L5381='PERAC-ngpPrcsTnD-mthncptr'!$C$1,L5381='PERAC-ngpPrcsTnD-mthncptr'!$D$1)</f>
        <v>0</v>
      </c>
      <c r="J5381" s="118">
        <f>IF(I5381=TRUE,G5381+'NPV Calcs'!$D$14,G5381)</f>
        <v>37</v>
      </c>
      <c r="K5381" s="136">
        <f>IF(OR(B5381="GAS",B5381="COL",B5381="LAN",B5381="RICE"),H5381*About!$B$98,IF(B5381="CROP",H5381*About!$B$99,H5381))</f>
        <v>1.0297447967529296</v>
      </c>
      <c r="L5381" s="136" t="str">
        <f>INDEX('EPA Tech to Policy Mapping'!$D:$D,MATCH('EPA Data'!F5381,'EPA Tech to Policy Mapping'!$C:$C,0))</f>
        <v>crop and rice measures</v>
      </c>
    </row>
    <row r="5382" spans="1:12" x14ac:dyDescent="0.35">
      <c r="A5382" s="165" t="s">
        <v>8</v>
      </c>
      <c r="B5382" s="165" t="s">
        <v>391</v>
      </c>
      <c r="C5382" s="165">
        <v>2030</v>
      </c>
      <c r="D5382" s="165" t="s">
        <v>82</v>
      </c>
      <c r="E5382" s="165" t="s">
        <v>83</v>
      </c>
      <c r="F5382" s="165" t="s">
        <v>397</v>
      </c>
      <c r="G5382" s="165">
        <v>46</v>
      </c>
      <c r="H5382" s="165">
        <v>1.4326740503311099</v>
      </c>
      <c r="I5382" s="118" t="b">
        <f>OR(L5382='PERAC-ngpPrcsTnD-mthncptr'!$B$1,L5382='PERAC-ngpPrcsTnD-mthncptr'!$C$1,L5382='PERAC-ngpPrcsTnD-mthncptr'!$D$1)</f>
        <v>0</v>
      </c>
      <c r="J5382" s="118">
        <f>IF(I5382=TRUE,G5382+'NPV Calcs'!$D$14,G5382)</f>
        <v>46</v>
      </c>
      <c r="K5382" s="136">
        <f>IF(OR(B5382="GAS",B5382="COL",B5382="LAN",B5382="RICE"),H5382*About!$B$98,IF(B5382="CROP",H5382*About!$B$99,H5382))</f>
        <v>1.6045949363708434</v>
      </c>
      <c r="L5382" s="136" t="str">
        <f>INDEX('EPA Tech to Policy Mapping'!$D:$D,MATCH('EPA Data'!F5382,'EPA Tech to Policy Mapping'!$C:$C,0))</f>
        <v>crop and rice measures</v>
      </c>
    </row>
    <row r="5383" spans="1:12" x14ac:dyDescent="0.35">
      <c r="A5383" s="165" t="s">
        <v>8</v>
      </c>
      <c r="B5383" s="165" t="s">
        <v>391</v>
      </c>
      <c r="C5383" s="165">
        <v>2030</v>
      </c>
      <c r="D5383" s="165" t="s">
        <v>82</v>
      </c>
      <c r="E5383" s="165" t="s">
        <v>83</v>
      </c>
      <c r="F5383" s="165" t="s">
        <v>414</v>
      </c>
      <c r="G5383" s="165">
        <v>65</v>
      </c>
      <c r="H5383" s="165">
        <v>0.621040999889373</v>
      </c>
      <c r="I5383" s="118" t="b">
        <f>OR(L5383='PERAC-ngpPrcsTnD-mthncptr'!$B$1,L5383='PERAC-ngpPrcsTnD-mthncptr'!$C$1,L5383='PERAC-ngpPrcsTnD-mthncptr'!$D$1)</f>
        <v>0</v>
      </c>
      <c r="J5383" s="118">
        <f>IF(I5383=TRUE,G5383+'NPV Calcs'!$D$14,G5383)</f>
        <v>65</v>
      </c>
      <c r="K5383" s="136">
        <f>IF(OR(B5383="GAS",B5383="COL",B5383="LAN",B5383="RICE"),H5383*About!$B$98,IF(B5383="CROP",H5383*About!$B$99,H5383))</f>
        <v>0.69556591987609784</v>
      </c>
      <c r="L5383" s="136" t="str">
        <f>INDEX('EPA Tech to Policy Mapping'!$D:$D,MATCH('EPA Data'!F5383,'EPA Tech to Policy Mapping'!$C:$C,0))</f>
        <v>crop and rice measures</v>
      </c>
    </row>
    <row r="5384" spans="1:12" x14ac:dyDescent="0.35">
      <c r="A5384" s="165" t="s">
        <v>8</v>
      </c>
      <c r="B5384" s="165" t="s">
        <v>391</v>
      </c>
      <c r="C5384" s="165">
        <v>2030</v>
      </c>
      <c r="D5384" s="165" t="s">
        <v>82</v>
      </c>
      <c r="E5384" s="165" t="s">
        <v>83</v>
      </c>
      <c r="F5384" s="165" t="s">
        <v>393</v>
      </c>
      <c r="G5384" s="165">
        <v>71</v>
      </c>
      <c r="H5384" s="165">
        <v>0.518981993198394</v>
      </c>
      <c r="I5384" s="118" t="b">
        <f>OR(L5384='PERAC-ngpPrcsTnD-mthncptr'!$B$1,L5384='PERAC-ngpPrcsTnD-mthncptr'!$C$1,L5384='PERAC-ngpPrcsTnD-mthncptr'!$D$1)</f>
        <v>0</v>
      </c>
      <c r="J5384" s="118">
        <f>IF(I5384=TRUE,G5384+'NPV Calcs'!$D$14,G5384)</f>
        <v>71</v>
      </c>
      <c r="K5384" s="136">
        <f>IF(OR(B5384="GAS",B5384="COL",B5384="LAN",B5384="RICE"),H5384*About!$B$98,IF(B5384="CROP",H5384*About!$B$99,H5384))</f>
        <v>0.58125983238220136</v>
      </c>
      <c r="L5384" s="136" t="str">
        <f>INDEX('EPA Tech to Policy Mapping'!$D:$D,MATCH('EPA Data'!F5384,'EPA Tech to Policy Mapping'!$C:$C,0))</f>
        <v>crop and rice measures</v>
      </c>
    </row>
    <row r="5385" spans="1:12" x14ac:dyDescent="0.35">
      <c r="A5385" s="165" t="s">
        <v>8</v>
      </c>
      <c r="B5385" s="165" t="s">
        <v>391</v>
      </c>
      <c r="C5385" s="165">
        <v>2030</v>
      </c>
      <c r="D5385" s="165" t="s">
        <v>82</v>
      </c>
      <c r="E5385" s="165" t="s">
        <v>83</v>
      </c>
      <c r="F5385" s="165" t="s">
        <v>396</v>
      </c>
      <c r="G5385" s="165">
        <v>74</v>
      </c>
      <c r="H5385" s="165">
        <v>0.91340702772140503</v>
      </c>
      <c r="I5385" s="118" t="b">
        <f>OR(L5385='PERAC-ngpPrcsTnD-mthncptr'!$B$1,L5385='PERAC-ngpPrcsTnD-mthncptr'!$C$1,L5385='PERAC-ngpPrcsTnD-mthncptr'!$D$1)</f>
        <v>0</v>
      </c>
      <c r="J5385" s="118">
        <f>IF(I5385=TRUE,G5385+'NPV Calcs'!$D$14,G5385)</f>
        <v>74</v>
      </c>
      <c r="K5385" s="136">
        <f>IF(OR(B5385="GAS",B5385="COL",B5385="LAN",B5385="RICE"),H5385*About!$B$98,IF(B5385="CROP",H5385*About!$B$99,H5385))</f>
        <v>1.0230158710479738</v>
      </c>
      <c r="L5385" s="136" t="str">
        <f>INDEX('EPA Tech to Policy Mapping'!$D:$D,MATCH('EPA Data'!F5385,'EPA Tech to Policy Mapping'!$C:$C,0))</f>
        <v>crop and rice measures</v>
      </c>
    </row>
    <row r="5386" spans="1:12" x14ac:dyDescent="0.35">
      <c r="A5386" s="165" t="s">
        <v>8</v>
      </c>
      <c r="B5386" s="165" t="s">
        <v>391</v>
      </c>
      <c r="C5386" s="165">
        <v>2030</v>
      </c>
      <c r="D5386" s="165" t="s">
        <v>82</v>
      </c>
      <c r="E5386" s="165" t="s">
        <v>83</v>
      </c>
      <c r="F5386" s="165" t="s">
        <v>401</v>
      </c>
      <c r="G5386" s="165">
        <v>76</v>
      </c>
      <c r="H5386" s="165">
        <v>0.87107300758361805</v>
      </c>
      <c r="I5386" s="118" t="b">
        <f>OR(L5386='PERAC-ngpPrcsTnD-mthncptr'!$B$1,L5386='PERAC-ngpPrcsTnD-mthncptr'!$C$1,L5386='PERAC-ngpPrcsTnD-mthncptr'!$D$1)</f>
        <v>0</v>
      </c>
      <c r="J5386" s="118">
        <f>IF(I5386=TRUE,G5386+'NPV Calcs'!$D$14,G5386)</f>
        <v>76</v>
      </c>
      <c r="K5386" s="136">
        <f>IF(OR(B5386="GAS",B5386="COL",B5386="LAN",B5386="RICE"),H5386*About!$B$98,IF(B5386="CROP",H5386*About!$B$99,H5386))</f>
        <v>0.97560176849365232</v>
      </c>
      <c r="L5386" s="136" t="str">
        <f>INDEX('EPA Tech to Policy Mapping'!$D:$D,MATCH('EPA Data'!F5386,'EPA Tech to Policy Mapping'!$C:$C,0))</f>
        <v>crop and rice measures</v>
      </c>
    </row>
    <row r="5387" spans="1:12" x14ac:dyDescent="0.35">
      <c r="A5387" s="165" t="s">
        <v>8</v>
      </c>
      <c r="B5387" s="165" t="s">
        <v>391</v>
      </c>
      <c r="C5387" s="165">
        <v>2030</v>
      </c>
      <c r="D5387" s="165" t="s">
        <v>82</v>
      </c>
      <c r="E5387" s="165" t="s">
        <v>83</v>
      </c>
      <c r="F5387" s="165" t="s">
        <v>395</v>
      </c>
      <c r="G5387" s="165">
        <v>77</v>
      </c>
      <c r="H5387" s="165">
        <v>0.84474402666091897</v>
      </c>
      <c r="I5387" s="118" t="b">
        <f>OR(L5387='PERAC-ngpPrcsTnD-mthncptr'!$B$1,L5387='PERAC-ngpPrcsTnD-mthncptr'!$C$1,L5387='PERAC-ngpPrcsTnD-mthncptr'!$D$1)</f>
        <v>0</v>
      </c>
      <c r="J5387" s="118">
        <f>IF(I5387=TRUE,G5387+'NPV Calcs'!$D$14,G5387)</f>
        <v>77</v>
      </c>
      <c r="K5387" s="136">
        <f>IF(OR(B5387="GAS",B5387="COL",B5387="LAN",B5387="RICE"),H5387*About!$B$98,IF(B5387="CROP",H5387*About!$B$99,H5387))</f>
        <v>0.94611330986022935</v>
      </c>
      <c r="L5387" s="136" t="str">
        <f>INDEX('EPA Tech to Policy Mapping'!$D:$D,MATCH('EPA Data'!F5387,'EPA Tech to Policy Mapping'!$C:$C,0))</f>
        <v>crop and rice measures</v>
      </c>
    </row>
    <row r="5388" spans="1:12" x14ac:dyDescent="0.35">
      <c r="A5388" s="165" t="s">
        <v>8</v>
      </c>
      <c r="B5388" s="165" t="s">
        <v>391</v>
      </c>
      <c r="C5388" s="165">
        <v>2030</v>
      </c>
      <c r="D5388" s="165" t="s">
        <v>82</v>
      </c>
      <c r="E5388" s="165" t="s">
        <v>83</v>
      </c>
      <c r="F5388" s="165" t="s">
        <v>406</v>
      </c>
      <c r="G5388" s="165">
        <v>78</v>
      </c>
      <c r="H5388" s="165">
        <v>0.88007599115371704</v>
      </c>
      <c r="I5388" s="118" t="b">
        <f>OR(L5388='PERAC-ngpPrcsTnD-mthncptr'!$B$1,L5388='PERAC-ngpPrcsTnD-mthncptr'!$C$1,L5388='PERAC-ngpPrcsTnD-mthncptr'!$D$1)</f>
        <v>0</v>
      </c>
      <c r="J5388" s="118">
        <f>IF(I5388=TRUE,G5388+'NPV Calcs'!$D$14,G5388)</f>
        <v>78</v>
      </c>
      <c r="K5388" s="136">
        <f>IF(OR(B5388="GAS",B5388="COL",B5388="LAN",B5388="RICE"),H5388*About!$B$98,IF(B5388="CROP",H5388*About!$B$99,H5388))</f>
        <v>0.9856851100921632</v>
      </c>
      <c r="L5388" s="136" t="str">
        <f>INDEX('EPA Tech to Policy Mapping'!$D:$D,MATCH('EPA Data'!F5388,'EPA Tech to Policy Mapping'!$C:$C,0))</f>
        <v>crop and rice measures</v>
      </c>
    </row>
    <row r="5389" spans="1:12" x14ac:dyDescent="0.35">
      <c r="A5389" s="165" t="s">
        <v>8</v>
      </c>
      <c r="B5389" s="165" t="s">
        <v>391</v>
      </c>
      <c r="C5389" s="165">
        <v>2030</v>
      </c>
      <c r="D5389" s="165" t="s">
        <v>82</v>
      </c>
      <c r="E5389" s="165" t="s">
        <v>83</v>
      </c>
      <c r="F5389" s="165" t="s">
        <v>404</v>
      </c>
      <c r="G5389" s="165">
        <v>79</v>
      </c>
      <c r="H5389" s="165">
        <v>0.74486500024795499</v>
      </c>
      <c r="I5389" s="118" t="b">
        <f>OR(L5389='PERAC-ngpPrcsTnD-mthncptr'!$B$1,L5389='PERAC-ngpPrcsTnD-mthncptr'!$C$1,L5389='PERAC-ngpPrcsTnD-mthncptr'!$D$1)</f>
        <v>0</v>
      </c>
      <c r="J5389" s="118">
        <f>IF(I5389=TRUE,G5389+'NPV Calcs'!$D$14,G5389)</f>
        <v>79</v>
      </c>
      <c r="K5389" s="136">
        <f>IF(OR(B5389="GAS",B5389="COL",B5389="LAN",B5389="RICE"),H5389*About!$B$98,IF(B5389="CROP",H5389*About!$B$99,H5389))</f>
        <v>0.83424880027770965</v>
      </c>
      <c r="L5389" s="136" t="str">
        <f>INDEX('EPA Tech to Policy Mapping'!$D:$D,MATCH('EPA Data'!F5389,'EPA Tech to Policy Mapping'!$C:$C,0))</f>
        <v>crop and rice measures</v>
      </c>
    </row>
    <row r="5390" spans="1:12" x14ac:dyDescent="0.35">
      <c r="A5390" s="165" t="s">
        <v>8</v>
      </c>
      <c r="B5390" s="165" t="s">
        <v>391</v>
      </c>
      <c r="C5390" s="165">
        <v>2030</v>
      </c>
      <c r="D5390" s="165" t="s">
        <v>82</v>
      </c>
      <c r="E5390" s="165" t="s">
        <v>83</v>
      </c>
      <c r="F5390" s="165" t="s">
        <v>408</v>
      </c>
      <c r="G5390" s="165">
        <v>85</v>
      </c>
      <c r="H5390" s="165">
        <v>0.87281399965286199</v>
      </c>
      <c r="I5390" s="118" t="b">
        <f>OR(L5390='PERAC-ngpPrcsTnD-mthncptr'!$B$1,L5390='PERAC-ngpPrcsTnD-mthncptr'!$C$1,L5390='PERAC-ngpPrcsTnD-mthncptr'!$D$1)</f>
        <v>0</v>
      </c>
      <c r="J5390" s="118">
        <f>IF(I5390=TRUE,G5390+'NPV Calcs'!$D$14,G5390)</f>
        <v>85</v>
      </c>
      <c r="K5390" s="136">
        <f>IF(OR(B5390="GAS",B5390="COL",B5390="LAN",B5390="RICE"),H5390*About!$B$98,IF(B5390="CROP",H5390*About!$B$99,H5390))</f>
        <v>0.97755167961120548</v>
      </c>
      <c r="L5390" s="136" t="str">
        <f>INDEX('EPA Tech to Policy Mapping'!$D:$D,MATCH('EPA Data'!F5390,'EPA Tech to Policy Mapping'!$C:$C,0))</f>
        <v>crop and rice measures</v>
      </c>
    </row>
    <row r="5391" spans="1:12" x14ac:dyDescent="0.35">
      <c r="A5391" s="165" t="s">
        <v>8</v>
      </c>
      <c r="B5391" s="165" t="s">
        <v>391</v>
      </c>
      <c r="C5391" s="165">
        <v>2030</v>
      </c>
      <c r="D5391" s="165" t="s">
        <v>82</v>
      </c>
      <c r="E5391" s="165" t="s">
        <v>83</v>
      </c>
      <c r="F5391" s="165" t="s">
        <v>392</v>
      </c>
      <c r="G5391" s="165">
        <v>104</v>
      </c>
      <c r="H5391" s="165">
        <v>0.89104902744293202</v>
      </c>
      <c r="I5391" s="118" t="b">
        <f>OR(L5391='PERAC-ngpPrcsTnD-mthncptr'!$B$1,L5391='PERAC-ngpPrcsTnD-mthncptr'!$C$1,L5391='PERAC-ngpPrcsTnD-mthncptr'!$D$1)</f>
        <v>0</v>
      </c>
      <c r="J5391" s="118">
        <f>IF(I5391=TRUE,G5391+'NPV Calcs'!$D$14,G5391)</f>
        <v>104</v>
      </c>
      <c r="K5391" s="136">
        <f>IF(OR(B5391="GAS",B5391="COL",B5391="LAN",B5391="RICE"),H5391*About!$B$98,IF(B5391="CROP",H5391*About!$B$99,H5391))</f>
        <v>0.99797491073608391</v>
      </c>
      <c r="L5391" s="136" t="str">
        <f>INDEX('EPA Tech to Policy Mapping'!$D:$D,MATCH('EPA Data'!F5391,'EPA Tech to Policy Mapping'!$C:$C,0))</f>
        <v>crop and rice measures</v>
      </c>
    </row>
    <row r="5392" spans="1:12" x14ac:dyDescent="0.35">
      <c r="A5392" s="165" t="s">
        <v>8</v>
      </c>
      <c r="B5392" s="165" t="s">
        <v>391</v>
      </c>
      <c r="C5392" s="165">
        <v>2030</v>
      </c>
      <c r="D5392" s="165" t="s">
        <v>82</v>
      </c>
      <c r="E5392" s="165" t="s">
        <v>83</v>
      </c>
      <c r="F5392" s="165" t="s">
        <v>394</v>
      </c>
      <c r="G5392" s="165">
        <v>131</v>
      </c>
      <c r="H5392" s="165">
        <v>0.55260300636291504</v>
      </c>
      <c r="I5392" s="118" t="b">
        <f>OR(L5392='PERAC-ngpPrcsTnD-mthncptr'!$B$1,L5392='PERAC-ngpPrcsTnD-mthncptr'!$C$1,L5392='PERAC-ngpPrcsTnD-mthncptr'!$D$1)</f>
        <v>0</v>
      </c>
      <c r="J5392" s="118">
        <f>IF(I5392=TRUE,G5392+'NPV Calcs'!$D$14,G5392)</f>
        <v>131</v>
      </c>
      <c r="K5392" s="136">
        <f>IF(OR(B5392="GAS",B5392="COL",B5392="LAN",B5392="RICE"),H5392*About!$B$98,IF(B5392="CROP",H5392*About!$B$99,H5392))</f>
        <v>0.61891536712646489</v>
      </c>
      <c r="L5392" s="136" t="str">
        <f>INDEX('EPA Tech to Policy Mapping'!$D:$D,MATCH('EPA Data'!F5392,'EPA Tech to Policy Mapping'!$C:$C,0))</f>
        <v>crop and rice measures</v>
      </c>
    </row>
    <row r="5393" spans="1:12" x14ac:dyDescent="0.35">
      <c r="A5393" s="165" t="s">
        <v>8</v>
      </c>
      <c r="B5393" s="165" t="s">
        <v>391</v>
      </c>
      <c r="C5393" s="165">
        <v>2030</v>
      </c>
      <c r="D5393" s="165" t="s">
        <v>82</v>
      </c>
      <c r="E5393" s="165" t="s">
        <v>83</v>
      </c>
      <c r="F5393" s="165" t="s">
        <v>399</v>
      </c>
      <c r="G5393" s="165">
        <v>293</v>
      </c>
      <c r="H5393" s="165">
        <v>0.64720100164413397</v>
      </c>
      <c r="I5393" s="118" t="b">
        <f>OR(L5393='PERAC-ngpPrcsTnD-mthncptr'!$B$1,L5393='PERAC-ngpPrcsTnD-mthncptr'!$C$1,L5393='PERAC-ngpPrcsTnD-mthncptr'!$D$1)</f>
        <v>0</v>
      </c>
      <c r="J5393" s="118">
        <f>IF(I5393=TRUE,G5393+'NPV Calcs'!$D$14,G5393)</f>
        <v>293</v>
      </c>
      <c r="K5393" s="136">
        <f>IF(OR(B5393="GAS",B5393="COL",B5393="LAN",B5393="RICE"),H5393*About!$B$98,IF(B5393="CROP",H5393*About!$B$99,H5393))</f>
        <v>0.72486512184143015</v>
      </c>
      <c r="L5393" s="136" t="str">
        <f>INDEX('EPA Tech to Policy Mapping'!$D:$D,MATCH('EPA Data'!F5393,'EPA Tech to Policy Mapping'!$C:$C,0))</f>
        <v>crop and rice measures</v>
      </c>
    </row>
    <row r="5394" spans="1:12" x14ac:dyDescent="0.35">
      <c r="A5394" s="165" t="s">
        <v>8</v>
      </c>
      <c r="B5394" s="165" t="s">
        <v>391</v>
      </c>
      <c r="C5394" s="165">
        <v>2030</v>
      </c>
      <c r="D5394" s="165" t="s">
        <v>82</v>
      </c>
      <c r="E5394" s="165" t="s">
        <v>83</v>
      </c>
      <c r="F5394" s="165" t="s">
        <v>399</v>
      </c>
      <c r="G5394" s="165">
        <v>296</v>
      </c>
      <c r="H5394" s="165">
        <v>2.86150002479553</v>
      </c>
      <c r="I5394" s="118" t="b">
        <f>OR(L5394='PERAC-ngpPrcsTnD-mthncptr'!$B$1,L5394='PERAC-ngpPrcsTnD-mthncptr'!$C$1,L5394='PERAC-ngpPrcsTnD-mthncptr'!$D$1)</f>
        <v>0</v>
      </c>
      <c r="J5394" s="118">
        <f>IF(I5394=TRUE,G5394+'NPV Calcs'!$D$14,G5394)</f>
        <v>296</v>
      </c>
      <c r="K5394" s="136">
        <f>IF(OR(B5394="GAS",B5394="COL",B5394="LAN",B5394="RICE"),H5394*About!$B$98,IF(B5394="CROP",H5394*About!$B$99,H5394))</f>
        <v>3.2048800277709941</v>
      </c>
      <c r="L5394" s="136" t="str">
        <f>INDEX('EPA Tech to Policy Mapping'!$D:$D,MATCH('EPA Data'!F5394,'EPA Tech to Policy Mapping'!$C:$C,0))</f>
        <v>crop and rice measures</v>
      </c>
    </row>
    <row r="5395" spans="1:12" x14ac:dyDescent="0.35">
      <c r="A5395" s="165" t="s">
        <v>8</v>
      </c>
      <c r="B5395" s="165" t="s">
        <v>391</v>
      </c>
      <c r="C5395" s="165">
        <v>2030</v>
      </c>
      <c r="D5395" s="165" t="s">
        <v>82</v>
      </c>
      <c r="E5395" s="165" t="s">
        <v>83</v>
      </c>
      <c r="F5395" s="165" t="s">
        <v>392</v>
      </c>
      <c r="G5395" s="165">
        <v>333</v>
      </c>
      <c r="H5395" s="165">
        <v>0.63005101680755604</v>
      </c>
      <c r="I5395" s="118" t="b">
        <f>OR(L5395='PERAC-ngpPrcsTnD-mthncptr'!$B$1,L5395='PERAC-ngpPrcsTnD-mthncptr'!$C$1,L5395='PERAC-ngpPrcsTnD-mthncptr'!$D$1)</f>
        <v>0</v>
      </c>
      <c r="J5395" s="118">
        <f>IF(I5395=TRUE,G5395+'NPV Calcs'!$D$14,G5395)</f>
        <v>333</v>
      </c>
      <c r="K5395" s="136">
        <f>IF(OR(B5395="GAS",B5395="COL",B5395="LAN",B5395="RICE"),H5395*About!$B$98,IF(B5395="CROP",H5395*About!$B$99,H5395))</f>
        <v>0.70565713882446279</v>
      </c>
      <c r="L5395" s="136" t="str">
        <f>INDEX('EPA Tech to Policy Mapping'!$D:$D,MATCH('EPA Data'!F5395,'EPA Tech to Policy Mapping'!$C:$C,0))</f>
        <v>crop and rice measures</v>
      </c>
    </row>
    <row r="5396" spans="1:12" x14ac:dyDescent="0.35">
      <c r="A5396" s="165" t="s">
        <v>8</v>
      </c>
      <c r="B5396" s="165" t="s">
        <v>391</v>
      </c>
      <c r="C5396" s="165">
        <v>2030</v>
      </c>
      <c r="D5396" s="165" t="s">
        <v>82</v>
      </c>
      <c r="E5396" s="165" t="s">
        <v>83</v>
      </c>
      <c r="F5396" s="165" t="s">
        <v>411</v>
      </c>
      <c r="G5396" s="165">
        <v>357</v>
      </c>
      <c r="H5396" s="165">
        <v>0.246298998594284</v>
      </c>
      <c r="I5396" s="118" t="b">
        <f>OR(L5396='PERAC-ngpPrcsTnD-mthncptr'!$B$1,L5396='PERAC-ngpPrcsTnD-mthncptr'!$C$1,L5396='PERAC-ngpPrcsTnD-mthncptr'!$D$1)</f>
        <v>0</v>
      </c>
      <c r="J5396" s="118">
        <f>IF(I5396=TRUE,G5396+'NPV Calcs'!$D$14,G5396)</f>
        <v>357</v>
      </c>
      <c r="K5396" s="136">
        <f>IF(OR(B5396="GAS",B5396="COL",B5396="LAN",B5396="RICE"),H5396*About!$B$98,IF(B5396="CROP",H5396*About!$B$99,H5396))</f>
        <v>0.27585487842559808</v>
      </c>
      <c r="L5396" s="136" t="str">
        <f>INDEX('EPA Tech to Policy Mapping'!$D:$D,MATCH('EPA Data'!F5396,'EPA Tech to Policy Mapping'!$C:$C,0))</f>
        <v>crop and rice measures</v>
      </c>
    </row>
    <row r="5397" spans="1:12" x14ac:dyDescent="0.35">
      <c r="A5397" s="165" t="s">
        <v>8</v>
      </c>
      <c r="B5397" s="165" t="s">
        <v>391</v>
      </c>
      <c r="C5397" s="165">
        <v>2030</v>
      </c>
      <c r="D5397" s="165" t="s">
        <v>82</v>
      </c>
      <c r="E5397" s="165" t="s">
        <v>83</v>
      </c>
      <c r="F5397" s="165" t="s">
        <v>405</v>
      </c>
      <c r="G5397" s="165">
        <v>385</v>
      </c>
      <c r="H5397" s="165">
        <v>0.20460000634193401</v>
      </c>
      <c r="I5397" s="118" t="b">
        <f>OR(L5397='PERAC-ngpPrcsTnD-mthncptr'!$B$1,L5397='PERAC-ngpPrcsTnD-mthncptr'!$C$1,L5397='PERAC-ngpPrcsTnD-mthncptr'!$D$1)</f>
        <v>0</v>
      </c>
      <c r="J5397" s="118">
        <f>IF(I5397=TRUE,G5397+'NPV Calcs'!$D$14,G5397)</f>
        <v>385</v>
      </c>
      <c r="K5397" s="136">
        <f>IF(OR(B5397="GAS",B5397="COL",B5397="LAN",B5397="RICE"),H5397*About!$B$98,IF(B5397="CROP",H5397*About!$B$99,H5397))</f>
        <v>0.22915200710296613</v>
      </c>
      <c r="L5397" s="136" t="str">
        <f>INDEX('EPA Tech to Policy Mapping'!$D:$D,MATCH('EPA Data'!F5397,'EPA Tech to Policy Mapping'!$C:$C,0))</f>
        <v>crop and rice measures</v>
      </c>
    </row>
    <row r="5398" spans="1:12" x14ac:dyDescent="0.35">
      <c r="A5398" s="165" t="s">
        <v>8</v>
      </c>
      <c r="B5398" s="165" t="s">
        <v>391</v>
      </c>
      <c r="C5398" s="165">
        <v>2030</v>
      </c>
      <c r="D5398" s="165" t="s">
        <v>82</v>
      </c>
      <c r="E5398" s="165" t="s">
        <v>83</v>
      </c>
      <c r="F5398" s="165" t="s">
        <v>409</v>
      </c>
      <c r="G5398" s="165">
        <v>671</v>
      </c>
      <c r="H5398" s="165">
        <v>0.20460000634193401</v>
      </c>
      <c r="I5398" s="118" t="b">
        <f>OR(L5398='PERAC-ngpPrcsTnD-mthncptr'!$B$1,L5398='PERAC-ngpPrcsTnD-mthncptr'!$C$1,L5398='PERAC-ngpPrcsTnD-mthncptr'!$D$1)</f>
        <v>0</v>
      </c>
      <c r="J5398" s="118">
        <f>IF(I5398=TRUE,G5398+'NPV Calcs'!$D$14,G5398)</f>
        <v>671</v>
      </c>
      <c r="K5398" s="136">
        <f>IF(OR(B5398="GAS",B5398="COL",B5398="LAN",B5398="RICE"),H5398*About!$B$98,IF(B5398="CROP",H5398*About!$B$99,H5398))</f>
        <v>0.22915200710296613</v>
      </c>
      <c r="L5398" s="136" t="str">
        <f>INDEX('EPA Tech to Policy Mapping'!$D:$D,MATCH('EPA Data'!F5398,'EPA Tech to Policy Mapping'!$C:$C,0))</f>
        <v>crop and rice measures</v>
      </c>
    </row>
    <row r="5399" spans="1:12" x14ac:dyDescent="0.35">
      <c r="A5399" s="165" t="s">
        <v>8</v>
      </c>
      <c r="B5399" s="165" t="s">
        <v>391</v>
      </c>
      <c r="C5399" s="165">
        <v>2030</v>
      </c>
      <c r="D5399" s="165" t="s">
        <v>82</v>
      </c>
      <c r="E5399" s="165" t="s">
        <v>83</v>
      </c>
      <c r="F5399" s="165" t="s">
        <v>400</v>
      </c>
      <c r="G5399" s="165">
        <v>1436</v>
      </c>
      <c r="H5399" s="165">
        <v>0.129696995019912</v>
      </c>
      <c r="I5399" s="118" t="b">
        <f>OR(L5399='PERAC-ngpPrcsTnD-mthncptr'!$B$1,L5399='PERAC-ngpPrcsTnD-mthncptr'!$C$1,L5399='PERAC-ngpPrcsTnD-mthncptr'!$D$1)</f>
        <v>0</v>
      </c>
      <c r="J5399" s="118">
        <f>IF(I5399=TRUE,G5399+'NPV Calcs'!$D$14,G5399)</f>
        <v>1436</v>
      </c>
      <c r="K5399" s="136">
        <f>IF(OR(B5399="GAS",B5399="COL",B5399="LAN",B5399="RICE"),H5399*About!$B$98,IF(B5399="CROP",H5399*About!$B$99,H5399))</f>
        <v>0.14526063442230144</v>
      </c>
      <c r="L5399" s="136" t="str">
        <f>INDEX('EPA Tech to Policy Mapping'!$D:$D,MATCH('EPA Data'!F5399,'EPA Tech to Policy Mapping'!$C:$C,0))</f>
        <v>crop and rice measures</v>
      </c>
    </row>
    <row r="5400" spans="1:12" x14ac:dyDescent="0.35">
      <c r="A5400" s="165" t="s">
        <v>8</v>
      </c>
      <c r="B5400" s="165" t="s">
        <v>391</v>
      </c>
      <c r="C5400" s="165">
        <v>2030</v>
      </c>
      <c r="D5400" s="165" t="s">
        <v>82</v>
      </c>
      <c r="E5400" s="165" t="s">
        <v>83</v>
      </c>
      <c r="F5400" s="165" t="s">
        <v>407</v>
      </c>
      <c r="G5400" s="165">
        <v>2958</v>
      </c>
      <c r="H5400" s="165">
        <v>6.1717998236417798E-2</v>
      </c>
      <c r="I5400" s="118" t="b">
        <f>OR(L5400='PERAC-ngpPrcsTnD-mthncptr'!$B$1,L5400='PERAC-ngpPrcsTnD-mthncptr'!$C$1,L5400='PERAC-ngpPrcsTnD-mthncptr'!$D$1)</f>
        <v>0</v>
      </c>
      <c r="J5400" s="118">
        <f>IF(I5400=TRUE,G5400+'NPV Calcs'!$D$14,G5400)</f>
        <v>2958</v>
      </c>
      <c r="K5400" s="136">
        <f>IF(OR(B5400="GAS",B5400="COL",B5400="LAN",B5400="RICE"),H5400*About!$B$98,IF(B5400="CROP",H5400*About!$B$99,H5400))</f>
        <v>6.9124158024787941E-2</v>
      </c>
      <c r="L5400" s="136" t="str">
        <f>INDEX('EPA Tech to Policy Mapping'!$D:$D,MATCH('EPA Data'!F5400,'EPA Tech to Policy Mapping'!$C:$C,0))</f>
        <v>crop and rice measures</v>
      </c>
    </row>
    <row r="5401" spans="1:12" x14ac:dyDescent="0.35">
      <c r="A5401" s="165" t="s">
        <v>8</v>
      </c>
      <c r="B5401" s="165" t="s">
        <v>391</v>
      </c>
      <c r="C5401" s="165">
        <v>2030</v>
      </c>
      <c r="D5401" s="165" t="s">
        <v>82</v>
      </c>
      <c r="E5401" s="165" t="s">
        <v>83</v>
      </c>
      <c r="F5401" s="165" t="s">
        <v>407</v>
      </c>
      <c r="G5401" s="165">
        <v>100000</v>
      </c>
      <c r="H5401" s="1">
        <v>9.9999999999999998E-13</v>
      </c>
      <c r="I5401" s="118" t="b">
        <f>OR(L5401='PERAC-ngpPrcsTnD-mthncptr'!$B$1,L5401='PERAC-ngpPrcsTnD-mthncptr'!$C$1,L5401='PERAC-ngpPrcsTnD-mthncptr'!$D$1)</f>
        <v>0</v>
      </c>
      <c r="J5401" s="118">
        <f>IF(I5401=TRUE,G5401+'NPV Calcs'!$D$14,G5401)</f>
        <v>100000</v>
      </c>
      <c r="K5401" s="136">
        <f>IF(OR(B5401="GAS",B5401="COL",B5401="LAN",B5401="RICE"),H5401*About!$B$98,IF(B5401="CROP",H5401*About!$B$99,H5401))</f>
        <v>1.1200000000000001E-12</v>
      </c>
      <c r="L5401" s="136" t="str">
        <f>INDEX('EPA Tech to Policy Mapping'!$D:$D,MATCH('EPA Data'!F5401,'EPA Tech to Policy Mapping'!$C:$C,0))</f>
        <v>crop and rice measures</v>
      </c>
    </row>
    <row r="5402" spans="1:12" x14ac:dyDescent="0.35">
      <c r="A5402" s="165" t="s">
        <v>8</v>
      </c>
      <c r="B5402" s="165" t="s">
        <v>391</v>
      </c>
      <c r="C5402" s="165">
        <v>2030</v>
      </c>
      <c r="D5402" s="165" t="s">
        <v>156</v>
      </c>
      <c r="E5402" s="165" t="s">
        <v>157</v>
      </c>
      <c r="F5402" s="165" t="s">
        <v>15</v>
      </c>
      <c r="G5402" s="165">
        <v>-100000</v>
      </c>
      <c r="H5402" s="165">
        <v>0</v>
      </c>
      <c r="I5402" s="118" t="b">
        <f>OR(L5402='PERAC-ngpPrcsTnD-mthncptr'!$B$1,L5402='PERAC-ngpPrcsTnD-mthncptr'!$C$1,L5402='PERAC-ngpPrcsTnD-mthncptr'!$D$1)</f>
        <v>0</v>
      </c>
      <c r="J5402" s="118">
        <f>IF(I5402=TRUE,G5402+'NPV Calcs'!$D$14,G5402)</f>
        <v>-100000</v>
      </c>
      <c r="K5402" s="136">
        <f>IF(OR(B5402="GAS",B5402="COL",B5402="LAN",B5402="RICE"),H5402*About!$B$98,IF(B5402="CROP",H5402*About!$B$99,H5402))</f>
        <v>0</v>
      </c>
      <c r="L5402" s="136" t="str">
        <f>INDEX('EPA Tech to Policy Mapping'!$D:$D,MATCH('EPA Data'!F5402,'EPA Tech to Policy Mapping'!$C:$C,0))</f>
        <v>crop and rice measures</v>
      </c>
    </row>
    <row r="5403" spans="1:12" x14ac:dyDescent="0.35">
      <c r="A5403" s="165" t="s">
        <v>8</v>
      </c>
      <c r="B5403" s="165" t="s">
        <v>391</v>
      </c>
      <c r="C5403" s="165">
        <v>2030</v>
      </c>
      <c r="D5403" s="165" t="s">
        <v>156</v>
      </c>
      <c r="E5403" s="165" t="s">
        <v>157</v>
      </c>
      <c r="F5403" s="165" t="s">
        <v>15</v>
      </c>
      <c r="G5403" s="165">
        <v>-86</v>
      </c>
      <c r="H5403" s="165">
        <v>0</v>
      </c>
      <c r="I5403" s="118" t="b">
        <f>OR(L5403='PERAC-ngpPrcsTnD-mthncptr'!$B$1,L5403='PERAC-ngpPrcsTnD-mthncptr'!$C$1,L5403='PERAC-ngpPrcsTnD-mthncptr'!$D$1)</f>
        <v>0</v>
      </c>
      <c r="J5403" s="118">
        <f>IF(I5403=TRUE,G5403+'NPV Calcs'!$D$14,G5403)</f>
        <v>-86</v>
      </c>
      <c r="K5403" s="136">
        <f>IF(OR(B5403="GAS",B5403="COL",B5403="LAN",B5403="RICE"),H5403*About!$B$98,IF(B5403="CROP",H5403*About!$B$99,H5403))</f>
        <v>0</v>
      </c>
      <c r="L5403" s="136" t="str">
        <f>INDEX('EPA Tech to Policy Mapping'!$D:$D,MATCH('EPA Data'!F5403,'EPA Tech to Policy Mapping'!$C:$C,0))</f>
        <v>crop and rice measures</v>
      </c>
    </row>
    <row r="5404" spans="1:12" x14ac:dyDescent="0.35">
      <c r="A5404" s="165" t="s">
        <v>8</v>
      </c>
      <c r="B5404" s="165" t="s">
        <v>391</v>
      </c>
      <c r="C5404" s="165">
        <v>2030</v>
      </c>
      <c r="D5404" s="165" t="s">
        <v>156</v>
      </c>
      <c r="E5404" s="165" t="s">
        <v>157</v>
      </c>
      <c r="F5404" s="165" t="s">
        <v>15</v>
      </c>
      <c r="G5404" s="165">
        <v>-86</v>
      </c>
      <c r="H5404" s="165">
        <v>7.1400002343579997E-4</v>
      </c>
      <c r="I5404" s="118" t="b">
        <f>OR(L5404='PERAC-ngpPrcsTnD-mthncptr'!$B$1,L5404='PERAC-ngpPrcsTnD-mthncptr'!$C$1,L5404='PERAC-ngpPrcsTnD-mthncptr'!$D$1)</f>
        <v>0</v>
      </c>
      <c r="J5404" s="118">
        <f>IF(I5404=TRUE,G5404+'NPV Calcs'!$D$14,G5404)</f>
        <v>-86</v>
      </c>
      <c r="K5404" s="136">
        <f>IF(OR(B5404="GAS",B5404="COL",B5404="LAN",B5404="RICE"),H5404*About!$B$98,IF(B5404="CROP",H5404*About!$B$99,H5404))</f>
        <v>7.9968002624809602E-4</v>
      </c>
      <c r="L5404" s="136" t="str">
        <f>INDEX('EPA Tech to Policy Mapping'!$D:$D,MATCH('EPA Data'!F5404,'EPA Tech to Policy Mapping'!$C:$C,0))</f>
        <v>crop and rice measures</v>
      </c>
    </row>
    <row r="5405" spans="1:12" x14ac:dyDescent="0.35">
      <c r="A5405" s="165" t="s">
        <v>8</v>
      </c>
      <c r="B5405" s="165" t="s">
        <v>391</v>
      </c>
      <c r="C5405" s="165">
        <v>2030</v>
      </c>
      <c r="D5405" s="165" t="s">
        <v>156</v>
      </c>
      <c r="E5405" s="165" t="s">
        <v>157</v>
      </c>
      <c r="F5405" s="165" t="s">
        <v>404</v>
      </c>
      <c r="G5405" s="165">
        <v>-29</v>
      </c>
      <c r="H5405" s="165">
        <v>0.34503000974655101</v>
      </c>
      <c r="I5405" s="118" t="b">
        <f>OR(L5405='PERAC-ngpPrcsTnD-mthncptr'!$B$1,L5405='PERAC-ngpPrcsTnD-mthncptr'!$C$1,L5405='PERAC-ngpPrcsTnD-mthncptr'!$D$1)</f>
        <v>0</v>
      </c>
      <c r="J5405" s="118">
        <f>IF(I5405=TRUE,G5405+'NPV Calcs'!$D$14,G5405)</f>
        <v>-29</v>
      </c>
      <c r="K5405" s="136">
        <f>IF(OR(B5405="GAS",B5405="COL",B5405="LAN",B5405="RICE"),H5405*About!$B$98,IF(B5405="CROP",H5405*About!$B$99,H5405))</f>
        <v>0.38643361091613715</v>
      </c>
      <c r="L5405" s="136" t="str">
        <f>INDEX('EPA Tech to Policy Mapping'!$D:$D,MATCH('EPA Data'!F5405,'EPA Tech to Policy Mapping'!$C:$C,0))</f>
        <v>crop and rice measures</v>
      </c>
    </row>
    <row r="5406" spans="1:12" x14ac:dyDescent="0.35">
      <c r="A5406" s="165" t="s">
        <v>8</v>
      </c>
      <c r="B5406" s="165" t="s">
        <v>391</v>
      </c>
      <c r="C5406" s="165">
        <v>2030</v>
      </c>
      <c r="D5406" s="165" t="s">
        <v>156</v>
      </c>
      <c r="E5406" s="165" t="s">
        <v>157</v>
      </c>
      <c r="F5406" s="165" t="s">
        <v>397</v>
      </c>
      <c r="G5406" s="165">
        <v>-26</v>
      </c>
      <c r="H5406" s="165">
        <v>2.1652688980102499</v>
      </c>
      <c r="I5406" s="118" t="b">
        <f>OR(L5406='PERAC-ngpPrcsTnD-mthncptr'!$B$1,L5406='PERAC-ngpPrcsTnD-mthncptr'!$C$1,L5406='PERAC-ngpPrcsTnD-mthncptr'!$D$1)</f>
        <v>0</v>
      </c>
      <c r="J5406" s="118">
        <f>IF(I5406=TRUE,G5406+'NPV Calcs'!$D$14,G5406)</f>
        <v>-26</v>
      </c>
      <c r="K5406" s="136">
        <f>IF(OR(B5406="GAS",B5406="COL",B5406="LAN",B5406="RICE"),H5406*About!$B$98,IF(B5406="CROP",H5406*About!$B$99,H5406))</f>
        <v>2.4251011657714803</v>
      </c>
      <c r="L5406" s="136" t="str">
        <f>INDEX('EPA Tech to Policy Mapping'!$D:$D,MATCH('EPA Data'!F5406,'EPA Tech to Policy Mapping'!$C:$C,0))</f>
        <v>crop and rice measures</v>
      </c>
    </row>
    <row r="5407" spans="1:12" x14ac:dyDescent="0.35">
      <c r="A5407" s="165" t="s">
        <v>8</v>
      </c>
      <c r="B5407" s="165" t="s">
        <v>391</v>
      </c>
      <c r="C5407" s="165">
        <v>2030</v>
      </c>
      <c r="D5407" s="165" t="s">
        <v>156</v>
      </c>
      <c r="E5407" s="165" t="s">
        <v>157</v>
      </c>
      <c r="F5407" s="165" t="s">
        <v>14</v>
      </c>
      <c r="G5407" s="165">
        <v>-1</v>
      </c>
      <c r="H5407" s="165">
        <v>2.90749192237854</v>
      </c>
      <c r="I5407" s="118" t="b">
        <f>OR(L5407='PERAC-ngpPrcsTnD-mthncptr'!$B$1,L5407='PERAC-ngpPrcsTnD-mthncptr'!$C$1,L5407='PERAC-ngpPrcsTnD-mthncptr'!$D$1)</f>
        <v>0</v>
      </c>
      <c r="J5407" s="118">
        <f>IF(I5407=TRUE,G5407+'NPV Calcs'!$D$14,G5407)</f>
        <v>-1</v>
      </c>
      <c r="K5407" s="136">
        <f>IF(OR(B5407="GAS",B5407="COL",B5407="LAN",B5407="RICE"),H5407*About!$B$98,IF(B5407="CROP",H5407*About!$B$99,H5407))</f>
        <v>3.2563909530639652</v>
      </c>
      <c r="L5407" s="136" t="str">
        <f>INDEX('EPA Tech to Policy Mapping'!$D:$D,MATCH('EPA Data'!F5407,'EPA Tech to Policy Mapping'!$C:$C,0))</f>
        <v>crop and rice measures</v>
      </c>
    </row>
    <row r="5408" spans="1:12" x14ac:dyDescent="0.35">
      <c r="A5408" s="165" t="s">
        <v>8</v>
      </c>
      <c r="B5408" s="165" t="s">
        <v>391</v>
      </c>
      <c r="C5408" s="165">
        <v>2030</v>
      </c>
      <c r="D5408" s="165" t="s">
        <v>156</v>
      </c>
      <c r="E5408" s="165" t="s">
        <v>157</v>
      </c>
      <c r="F5408" s="165" t="s">
        <v>398</v>
      </c>
      <c r="G5408" s="165">
        <v>2</v>
      </c>
      <c r="H5408" s="165">
        <v>0.319622993469238</v>
      </c>
      <c r="I5408" s="118" t="b">
        <f>OR(L5408='PERAC-ngpPrcsTnD-mthncptr'!$B$1,L5408='PERAC-ngpPrcsTnD-mthncptr'!$C$1,L5408='PERAC-ngpPrcsTnD-mthncptr'!$D$1)</f>
        <v>0</v>
      </c>
      <c r="J5408" s="118">
        <f>IF(I5408=TRUE,G5408+'NPV Calcs'!$D$14,G5408)</f>
        <v>2</v>
      </c>
      <c r="K5408" s="136">
        <f>IF(OR(B5408="GAS",B5408="COL",B5408="LAN",B5408="RICE"),H5408*About!$B$98,IF(B5408="CROP",H5408*About!$B$99,H5408))</f>
        <v>0.3579777526855466</v>
      </c>
      <c r="L5408" s="136" t="str">
        <f>INDEX('EPA Tech to Policy Mapping'!$D:$D,MATCH('EPA Data'!F5408,'EPA Tech to Policy Mapping'!$C:$C,0))</f>
        <v>crop and rice measures</v>
      </c>
    </row>
    <row r="5409" spans="1:12" x14ac:dyDescent="0.35">
      <c r="A5409" s="165" t="s">
        <v>8</v>
      </c>
      <c r="B5409" s="165" t="s">
        <v>391</v>
      </c>
      <c r="C5409" s="165">
        <v>2030</v>
      </c>
      <c r="D5409" s="165" t="s">
        <v>156</v>
      </c>
      <c r="E5409" s="165" t="s">
        <v>157</v>
      </c>
      <c r="F5409" s="165" t="s">
        <v>416</v>
      </c>
      <c r="G5409" s="165">
        <v>3</v>
      </c>
      <c r="H5409" s="165">
        <v>1.4785749912261901</v>
      </c>
      <c r="I5409" s="118" t="b">
        <f>OR(L5409='PERAC-ngpPrcsTnD-mthncptr'!$B$1,L5409='PERAC-ngpPrcsTnD-mthncptr'!$C$1,L5409='PERAC-ngpPrcsTnD-mthncptr'!$D$1)</f>
        <v>0</v>
      </c>
      <c r="J5409" s="118">
        <f>IF(I5409=TRUE,G5409+'NPV Calcs'!$D$14,G5409)</f>
        <v>3</v>
      </c>
      <c r="K5409" s="136">
        <f>IF(OR(B5409="GAS",B5409="COL",B5409="LAN",B5409="RICE"),H5409*About!$B$98,IF(B5409="CROP",H5409*About!$B$99,H5409))</f>
        <v>1.656003990173333</v>
      </c>
      <c r="L5409" s="136" t="str">
        <f>INDEX('EPA Tech to Policy Mapping'!$D:$D,MATCH('EPA Data'!F5409,'EPA Tech to Policy Mapping'!$C:$C,0))</f>
        <v>crop and rice measures</v>
      </c>
    </row>
    <row r="5410" spans="1:12" x14ac:dyDescent="0.35">
      <c r="A5410" s="165" t="s">
        <v>8</v>
      </c>
      <c r="B5410" s="165" t="s">
        <v>391</v>
      </c>
      <c r="C5410" s="165">
        <v>2030</v>
      </c>
      <c r="D5410" s="165" t="s">
        <v>156</v>
      </c>
      <c r="E5410" s="165" t="s">
        <v>157</v>
      </c>
      <c r="F5410" s="165" t="s">
        <v>13</v>
      </c>
      <c r="G5410" s="165">
        <v>4</v>
      </c>
      <c r="H5410" s="165">
        <v>2.8429579734802202</v>
      </c>
      <c r="I5410" s="118" t="b">
        <f>OR(L5410='PERAC-ngpPrcsTnD-mthncptr'!$B$1,L5410='PERAC-ngpPrcsTnD-mthncptr'!$C$1,L5410='PERAC-ngpPrcsTnD-mthncptr'!$D$1)</f>
        <v>0</v>
      </c>
      <c r="J5410" s="118">
        <f>IF(I5410=TRUE,G5410+'NPV Calcs'!$D$14,G5410)</f>
        <v>4</v>
      </c>
      <c r="K5410" s="136">
        <f>IF(OR(B5410="GAS",B5410="COL",B5410="LAN",B5410="RICE"),H5410*About!$B$98,IF(B5410="CROP",H5410*About!$B$99,H5410))</f>
        <v>3.184112930297847</v>
      </c>
      <c r="L5410" s="136" t="str">
        <f>INDEX('EPA Tech to Policy Mapping'!$D:$D,MATCH('EPA Data'!F5410,'EPA Tech to Policy Mapping'!$C:$C,0))</f>
        <v>crop and rice measures</v>
      </c>
    </row>
    <row r="5411" spans="1:12" x14ac:dyDescent="0.35">
      <c r="A5411" s="165" t="s">
        <v>8</v>
      </c>
      <c r="B5411" s="165" t="s">
        <v>391</v>
      </c>
      <c r="C5411" s="165">
        <v>2030</v>
      </c>
      <c r="D5411" s="165" t="s">
        <v>156</v>
      </c>
      <c r="E5411" s="165" t="s">
        <v>157</v>
      </c>
      <c r="F5411" s="165" t="s">
        <v>418</v>
      </c>
      <c r="G5411" s="165">
        <v>6</v>
      </c>
      <c r="H5411" s="165">
        <v>4.0599408149719203</v>
      </c>
      <c r="I5411" s="118" t="b">
        <f>OR(L5411='PERAC-ngpPrcsTnD-mthncptr'!$B$1,L5411='PERAC-ngpPrcsTnD-mthncptr'!$C$1,L5411='PERAC-ngpPrcsTnD-mthncptr'!$D$1)</f>
        <v>0</v>
      </c>
      <c r="J5411" s="118">
        <f>IF(I5411=TRUE,G5411+'NPV Calcs'!$D$14,G5411)</f>
        <v>6</v>
      </c>
      <c r="K5411" s="136">
        <f>IF(OR(B5411="GAS",B5411="COL",B5411="LAN",B5411="RICE"),H5411*About!$B$98,IF(B5411="CROP",H5411*About!$B$99,H5411))</f>
        <v>4.5471337127685514</v>
      </c>
      <c r="L5411" s="136" t="str">
        <f>INDEX('EPA Tech to Policy Mapping'!$D:$D,MATCH('EPA Data'!F5411,'EPA Tech to Policy Mapping'!$C:$C,0))</f>
        <v>crop and rice measures</v>
      </c>
    </row>
    <row r="5412" spans="1:12" x14ac:dyDescent="0.35">
      <c r="A5412" s="165" t="s">
        <v>8</v>
      </c>
      <c r="B5412" s="165" t="s">
        <v>391</v>
      </c>
      <c r="C5412" s="165">
        <v>2030</v>
      </c>
      <c r="D5412" s="165" t="s">
        <v>156</v>
      </c>
      <c r="E5412" s="165" t="s">
        <v>157</v>
      </c>
      <c r="F5412" s="165" t="s">
        <v>396</v>
      </c>
      <c r="G5412" s="165">
        <v>9</v>
      </c>
      <c r="H5412" s="165">
        <v>0.16318200528621599</v>
      </c>
      <c r="I5412" s="118" t="b">
        <f>OR(L5412='PERAC-ngpPrcsTnD-mthncptr'!$B$1,L5412='PERAC-ngpPrcsTnD-mthncptr'!$C$1,L5412='PERAC-ngpPrcsTnD-mthncptr'!$D$1)</f>
        <v>0</v>
      </c>
      <c r="J5412" s="118">
        <f>IF(I5412=TRUE,G5412+'NPV Calcs'!$D$14,G5412)</f>
        <v>9</v>
      </c>
      <c r="K5412" s="136">
        <f>IF(OR(B5412="GAS",B5412="COL",B5412="LAN",B5412="RICE"),H5412*About!$B$98,IF(B5412="CROP",H5412*About!$B$99,H5412))</f>
        <v>0.18276384592056191</v>
      </c>
      <c r="L5412" s="136" t="str">
        <f>INDEX('EPA Tech to Policy Mapping'!$D:$D,MATCH('EPA Data'!F5412,'EPA Tech to Policy Mapping'!$C:$C,0))</f>
        <v>crop and rice measures</v>
      </c>
    </row>
    <row r="5413" spans="1:12" x14ac:dyDescent="0.35">
      <c r="A5413" s="165" t="s">
        <v>8</v>
      </c>
      <c r="B5413" s="165" t="s">
        <v>391</v>
      </c>
      <c r="C5413" s="165">
        <v>2030</v>
      </c>
      <c r="D5413" s="165" t="s">
        <v>156</v>
      </c>
      <c r="E5413" s="165" t="s">
        <v>157</v>
      </c>
      <c r="F5413" s="165" t="s">
        <v>402</v>
      </c>
      <c r="G5413" s="165">
        <v>14</v>
      </c>
      <c r="H5413" s="165">
        <v>0.48714599013328502</v>
      </c>
      <c r="I5413" s="118" t="b">
        <f>OR(L5413='PERAC-ngpPrcsTnD-mthncptr'!$B$1,L5413='PERAC-ngpPrcsTnD-mthncptr'!$C$1,L5413='PERAC-ngpPrcsTnD-mthncptr'!$D$1)</f>
        <v>0</v>
      </c>
      <c r="J5413" s="118">
        <f>IF(I5413=TRUE,G5413+'NPV Calcs'!$D$14,G5413)</f>
        <v>14</v>
      </c>
      <c r="K5413" s="136">
        <f>IF(OR(B5413="GAS",B5413="COL",B5413="LAN",B5413="RICE"),H5413*About!$B$98,IF(B5413="CROP",H5413*About!$B$99,H5413))</f>
        <v>0.54560350894927923</v>
      </c>
      <c r="L5413" s="136" t="str">
        <f>INDEX('EPA Tech to Policy Mapping'!$D:$D,MATCH('EPA Data'!F5413,'EPA Tech to Policy Mapping'!$C:$C,0))</f>
        <v>crop and rice measures</v>
      </c>
    </row>
    <row r="5414" spans="1:12" x14ac:dyDescent="0.35">
      <c r="A5414" s="165" t="s">
        <v>8</v>
      </c>
      <c r="B5414" s="165" t="s">
        <v>391</v>
      </c>
      <c r="C5414" s="165">
        <v>2030</v>
      </c>
      <c r="D5414" s="165" t="s">
        <v>156</v>
      </c>
      <c r="E5414" s="165" t="s">
        <v>157</v>
      </c>
      <c r="F5414" s="165" t="s">
        <v>397</v>
      </c>
      <c r="G5414" s="165">
        <v>20</v>
      </c>
      <c r="H5414" s="165">
        <v>1.93097996711731</v>
      </c>
      <c r="I5414" s="118" t="b">
        <f>OR(L5414='PERAC-ngpPrcsTnD-mthncptr'!$B$1,L5414='PERAC-ngpPrcsTnD-mthncptr'!$C$1,L5414='PERAC-ngpPrcsTnD-mthncptr'!$D$1)</f>
        <v>0</v>
      </c>
      <c r="J5414" s="118">
        <f>IF(I5414=TRUE,G5414+'NPV Calcs'!$D$14,G5414)</f>
        <v>20</v>
      </c>
      <c r="K5414" s="136">
        <f>IF(OR(B5414="GAS",B5414="COL",B5414="LAN",B5414="RICE"),H5414*About!$B$98,IF(B5414="CROP",H5414*About!$B$99,H5414))</f>
        <v>2.1626975631713874</v>
      </c>
      <c r="L5414" s="136" t="str">
        <f>INDEX('EPA Tech to Policy Mapping'!$D:$D,MATCH('EPA Data'!F5414,'EPA Tech to Policy Mapping'!$C:$C,0))</f>
        <v>crop and rice measures</v>
      </c>
    </row>
    <row r="5415" spans="1:12" x14ac:dyDescent="0.35">
      <c r="A5415" s="165" t="s">
        <v>8</v>
      </c>
      <c r="B5415" s="165" t="s">
        <v>391</v>
      </c>
      <c r="C5415" s="165">
        <v>2030</v>
      </c>
      <c r="D5415" s="165" t="s">
        <v>156</v>
      </c>
      <c r="E5415" s="165" t="s">
        <v>157</v>
      </c>
      <c r="F5415" s="165" t="s">
        <v>404</v>
      </c>
      <c r="G5415" s="165">
        <v>46</v>
      </c>
      <c r="H5415" s="165">
        <v>1.3645550012588501</v>
      </c>
      <c r="I5415" s="118" t="b">
        <f>OR(L5415='PERAC-ngpPrcsTnD-mthncptr'!$B$1,L5415='PERAC-ngpPrcsTnD-mthncptr'!$C$1,L5415='PERAC-ngpPrcsTnD-mthncptr'!$D$1)</f>
        <v>0</v>
      </c>
      <c r="J5415" s="118">
        <f>IF(I5415=TRUE,G5415+'NPV Calcs'!$D$14,G5415)</f>
        <v>46</v>
      </c>
      <c r="K5415" s="136">
        <f>IF(OR(B5415="GAS",B5415="COL",B5415="LAN",B5415="RICE"),H5415*About!$B$98,IF(B5415="CROP",H5415*About!$B$99,H5415))</f>
        <v>1.5283016014099122</v>
      </c>
      <c r="L5415" s="136" t="str">
        <f>INDEX('EPA Tech to Policy Mapping'!$D:$D,MATCH('EPA Data'!F5415,'EPA Tech to Policy Mapping'!$C:$C,0))</f>
        <v>crop and rice measures</v>
      </c>
    </row>
    <row r="5416" spans="1:12" x14ac:dyDescent="0.35">
      <c r="A5416" s="165" t="s">
        <v>8</v>
      </c>
      <c r="B5416" s="165" t="s">
        <v>391</v>
      </c>
      <c r="C5416" s="165">
        <v>2030</v>
      </c>
      <c r="D5416" s="165" t="s">
        <v>156</v>
      </c>
      <c r="E5416" s="165" t="s">
        <v>157</v>
      </c>
      <c r="F5416" s="165" t="s">
        <v>403</v>
      </c>
      <c r="G5416" s="165">
        <v>55</v>
      </c>
      <c r="H5416" s="165">
        <v>0.52205097675323398</v>
      </c>
      <c r="I5416" s="118" t="b">
        <f>OR(L5416='PERAC-ngpPrcsTnD-mthncptr'!$B$1,L5416='PERAC-ngpPrcsTnD-mthncptr'!$C$1,L5416='PERAC-ngpPrcsTnD-mthncptr'!$D$1)</f>
        <v>0</v>
      </c>
      <c r="J5416" s="118">
        <f>IF(I5416=TRUE,G5416+'NPV Calcs'!$D$14,G5416)</f>
        <v>55</v>
      </c>
      <c r="K5416" s="136">
        <f>IF(OR(B5416="GAS",B5416="COL",B5416="LAN",B5416="RICE"),H5416*About!$B$98,IF(B5416="CROP",H5416*About!$B$99,H5416))</f>
        <v>0.58469709396362213</v>
      </c>
      <c r="L5416" s="136" t="str">
        <f>INDEX('EPA Tech to Policy Mapping'!$D:$D,MATCH('EPA Data'!F5416,'EPA Tech to Policy Mapping'!$C:$C,0))</f>
        <v>crop and rice measures</v>
      </c>
    </row>
    <row r="5417" spans="1:12" x14ac:dyDescent="0.35">
      <c r="A5417" s="165" t="s">
        <v>8</v>
      </c>
      <c r="B5417" s="165" t="s">
        <v>391</v>
      </c>
      <c r="C5417" s="165">
        <v>2030</v>
      </c>
      <c r="D5417" s="165" t="s">
        <v>156</v>
      </c>
      <c r="E5417" s="165" t="s">
        <v>157</v>
      </c>
      <c r="F5417" s="165" t="s">
        <v>396</v>
      </c>
      <c r="G5417" s="165">
        <v>59</v>
      </c>
      <c r="H5417" s="165">
        <v>1.25379002094268</v>
      </c>
      <c r="I5417" s="118" t="b">
        <f>OR(L5417='PERAC-ngpPrcsTnD-mthncptr'!$B$1,L5417='PERAC-ngpPrcsTnD-mthncptr'!$C$1,L5417='PERAC-ngpPrcsTnD-mthncptr'!$D$1)</f>
        <v>0</v>
      </c>
      <c r="J5417" s="118">
        <f>IF(I5417=TRUE,G5417+'NPV Calcs'!$D$14,G5417)</f>
        <v>59</v>
      </c>
      <c r="K5417" s="136">
        <f>IF(OR(B5417="GAS",B5417="COL",B5417="LAN",B5417="RICE"),H5417*About!$B$98,IF(B5417="CROP",H5417*About!$B$99,H5417))</f>
        <v>1.4042448234558018</v>
      </c>
      <c r="L5417" s="136" t="str">
        <f>INDEX('EPA Tech to Policy Mapping'!$D:$D,MATCH('EPA Data'!F5417,'EPA Tech to Policy Mapping'!$C:$C,0))</f>
        <v>crop and rice measures</v>
      </c>
    </row>
    <row r="5418" spans="1:12" x14ac:dyDescent="0.35">
      <c r="A5418" s="165" t="s">
        <v>8</v>
      </c>
      <c r="B5418" s="165" t="s">
        <v>391</v>
      </c>
      <c r="C5418" s="165">
        <v>2030</v>
      </c>
      <c r="D5418" s="165" t="s">
        <v>156</v>
      </c>
      <c r="E5418" s="165" t="s">
        <v>157</v>
      </c>
      <c r="F5418" s="165" t="s">
        <v>395</v>
      </c>
      <c r="G5418" s="165">
        <v>61</v>
      </c>
      <c r="H5418" s="165">
        <v>1.20902800559997</v>
      </c>
      <c r="I5418" s="118" t="b">
        <f>OR(L5418='PERAC-ngpPrcsTnD-mthncptr'!$B$1,L5418='PERAC-ngpPrcsTnD-mthncptr'!$C$1,L5418='PERAC-ngpPrcsTnD-mthncptr'!$D$1)</f>
        <v>0</v>
      </c>
      <c r="J5418" s="118">
        <f>IF(I5418=TRUE,G5418+'NPV Calcs'!$D$14,G5418)</f>
        <v>61</v>
      </c>
      <c r="K5418" s="136">
        <f>IF(OR(B5418="GAS",B5418="COL",B5418="LAN",B5418="RICE"),H5418*About!$B$98,IF(B5418="CROP",H5418*About!$B$99,H5418))</f>
        <v>1.3541113662719666</v>
      </c>
      <c r="L5418" s="136" t="str">
        <f>INDEX('EPA Tech to Policy Mapping'!$D:$D,MATCH('EPA Data'!F5418,'EPA Tech to Policy Mapping'!$C:$C,0))</f>
        <v>crop and rice measures</v>
      </c>
    </row>
    <row r="5419" spans="1:12" x14ac:dyDescent="0.35">
      <c r="A5419" s="165" t="s">
        <v>8</v>
      </c>
      <c r="B5419" s="165" t="s">
        <v>391</v>
      </c>
      <c r="C5419" s="165">
        <v>2030</v>
      </c>
      <c r="D5419" s="165" t="s">
        <v>156</v>
      </c>
      <c r="E5419" s="165" t="s">
        <v>157</v>
      </c>
      <c r="F5419" s="165" t="s">
        <v>392</v>
      </c>
      <c r="G5419" s="165">
        <v>62</v>
      </c>
      <c r="H5419" s="165">
        <v>0.87294399738311701</v>
      </c>
      <c r="I5419" s="118" t="b">
        <f>OR(L5419='PERAC-ngpPrcsTnD-mthncptr'!$B$1,L5419='PERAC-ngpPrcsTnD-mthncptr'!$C$1,L5419='PERAC-ngpPrcsTnD-mthncptr'!$D$1)</f>
        <v>0</v>
      </c>
      <c r="J5419" s="118">
        <f>IF(I5419=TRUE,G5419+'NPV Calcs'!$D$14,G5419)</f>
        <v>62</v>
      </c>
      <c r="K5419" s="136">
        <f>IF(OR(B5419="GAS",B5419="COL",B5419="LAN",B5419="RICE"),H5419*About!$B$98,IF(B5419="CROP",H5419*About!$B$99,H5419))</f>
        <v>0.97769727706909115</v>
      </c>
      <c r="L5419" s="136" t="str">
        <f>INDEX('EPA Tech to Policy Mapping'!$D:$D,MATCH('EPA Data'!F5419,'EPA Tech to Policy Mapping'!$C:$C,0))</f>
        <v>crop and rice measures</v>
      </c>
    </row>
    <row r="5420" spans="1:12" x14ac:dyDescent="0.35">
      <c r="A5420" s="165" t="s">
        <v>8</v>
      </c>
      <c r="B5420" s="165" t="s">
        <v>391</v>
      </c>
      <c r="C5420" s="165">
        <v>2030</v>
      </c>
      <c r="D5420" s="165" t="s">
        <v>156</v>
      </c>
      <c r="E5420" s="165" t="s">
        <v>157</v>
      </c>
      <c r="F5420" s="165" t="s">
        <v>401</v>
      </c>
      <c r="G5420" s="165">
        <v>75</v>
      </c>
      <c r="H5420" s="165">
        <v>1.1857270002365099</v>
      </c>
      <c r="I5420" s="118" t="b">
        <f>OR(L5420='PERAC-ngpPrcsTnD-mthncptr'!$B$1,L5420='PERAC-ngpPrcsTnD-mthncptr'!$C$1,L5420='PERAC-ngpPrcsTnD-mthncptr'!$D$1)</f>
        <v>0</v>
      </c>
      <c r="J5420" s="118">
        <f>IF(I5420=TRUE,G5420+'NPV Calcs'!$D$14,G5420)</f>
        <v>75</v>
      </c>
      <c r="K5420" s="136">
        <f>IF(OR(B5420="GAS",B5420="COL",B5420="LAN",B5420="RICE"),H5420*About!$B$98,IF(B5420="CROP",H5420*About!$B$99,H5420))</f>
        <v>1.3280142402648911</v>
      </c>
      <c r="L5420" s="136" t="str">
        <f>INDEX('EPA Tech to Policy Mapping'!$D:$D,MATCH('EPA Data'!F5420,'EPA Tech to Policy Mapping'!$C:$C,0))</f>
        <v>crop and rice measures</v>
      </c>
    </row>
    <row r="5421" spans="1:12" x14ac:dyDescent="0.35">
      <c r="A5421" s="165" t="s">
        <v>8</v>
      </c>
      <c r="B5421" s="165" t="s">
        <v>391</v>
      </c>
      <c r="C5421" s="165">
        <v>2030</v>
      </c>
      <c r="D5421" s="165" t="s">
        <v>156</v>
      </c>
      <c r="E5421" s="165" t="s">
        <v>157</v>
      </c>
      <c r="F5421" s="165" t="s">
        <v>394</v>
      </c>
      <c r="G5421" s="165">
        <v>91</v>
      </c>
      <c r="H5421" s="165">
        <v>0.727047979831695</v>
      </c>
      <c r="I5421" s="118" t="b">
        <f>OR(L5421='PERAC-ngpPrcsTnD-mthncptr'!$B$1,L5421='PERAC-ngpPrcsTnD-mthncptr'!$C$1,L5421='PERAC-ngpPrcsTnD-mthncptr'!$D$1)</f>
        <v>0</v>
      </c>
      <c r="J5421" s="118">
        <f>IF(I5421=TRUE,G5421+'NPV Calcs'!$D$14,G5421)</f>
        <v>91</v>
      </c>
      <c r="K5421" s="136">
        <f>IF(OR(B5421="GAS",B5421="COL",B5421="LAN",B5421="RICE"),H5421*About!$B$98,IF(B5421="CROP",H5421*About!$B$99,H5421))</f>
        <v>0.81429373741149846</v>
      </c>
      <c r="L5421" s="136" t="str">
        <f>INDEX('EPA Tech to Policy Mapping'!$D:$D,MATCH('EPA Data'!F5421,'EPA Tech to Policy Mapping'!$C:$C,0))</f>
        <v>crop and rice measures</v>
      </c>
    </row>
    <row r="5422" spans="1:12" x14ac:dyDescent="0.35">
      <c r="A5422" s="165" t="s">
        <v>8</v>
      </c>
      <c r="B5422" s="165" t="s">
        <v>391</v>
      </c>
      <c r="C5422" s="165">
        <v>2030</v>
      </c>
      <c r="D5422" s="165" t="s">
        <v>156</v>
      </c>
      <c r="E5422" s="165" t="s">
        <v>157</v>
      </c>
      <c r="F5422" s="165" t="s">
        <v>406</v>
      </c>
      <c r="G5422" s="165">
        <v>96</v>
      </c>
      <c r="H5422" s="165">
        <v>1.14285099506378</v>
      </c>
      <c r="I5422" s="118" t="b">
        <f>OR(L5422='PERAC-ngpPrcsTnD-mthncptr'!$B$1,L5422='PERAC-ngpPrcsTnD-mthncptr'!$C$1,L5422='PERAC-ngpPrcsTnD-mthncptr'!$D$1)</f>
        <v>0</v>
      </c>
      <c r="J5422" s="118">
        <f>IF(I5422=TRUE,G5422+'NPV Calcs'!$D$14,G5422)</f>
        <v>96</v>
      </c>
      <c r="K5422" s="136">
        <f>IF(OR(B5422="GAS",B5422="COL",B5422="LAN",B5422="RICE"),H5422*About!$B$98,IF(B5422="CROP",H5422*About!$B$99,H5422))</f>
        <v>1.2799931144714336</v>
      </c>
      <c r="L5422" s="136" t="str">
        <f>INDEX('EPA Tech to Policy Mapping'!$D:$D,MATCH('EPA Data'!F5422,'EPA Tech to Policy Mapping'!$C:$C,0))</f>
        <v>crop and rice measures</v>
      </c>
    </row>
    <row r="5423" spans="1:12" x14ac:dyDescent="0.35">
      <c r="A5423" s="165" t="s">
        <v>8</v>
      </c>
      <c r="B5423" s="165" t="s">
        <v>391</v>
      </c>
      <c r="C5423" s="165">
        <v>2030</v>
      </c>
      <c r="D5423" s="165" t="s">
        <v>156</v>
      </c>
      <c r="E5423" s="165" t="s">
        <v>157</v>
      </c>
      <c r="F5423" s="165" t="s">
        <v>399</v>
      </c>
      <c r="G5423" s="165">
        <v>98</v>
      </c>
      <c r="H5423" s="165">
        <v>3.3148601055145201</v>
      </c>
      <c r="I5423" s="118" t="b">
        <f>OR(L5423='PERAC-ngpPrcsTnD-mthncptr'!$B$1,L5423='PERAC-ngpPrcsTnD-mthncptr'!$C$1,L5423='PERAC-ngpPrcsTnD-mthncptr'!$D$1)</f>
        <v>0</v>
      </c>
      <c r="J5423" s="118">
        <f>IF(I5423=TRUE,G5423+'NPV Calcs'!$D$14,G5423)</f>
        <v>98</v>
      </c>
      <c r="K5423" s="136">
        <f>IF(OR(B5423="GAS",B5423="COL",B5423="LAN",B5423="RICE"),H5423*About!$B$98,IF(B5423="CROP",H5423*About!$B$99,H5423))</f>
        <v>3.712643318176263</v>
      </c>
      <c r="L5423" s="136" t="str">
        <f>INDEX('EPA Tech to Policy Mapping'!$D:$D,MATCH('EPA Data'!F5423,'EPA Tech to Policy Mapping'!$C:$C,0))</f>
        <v>crop and rice measures</v>
      </c>
    </row>
    <row r="5424" spans="1:12" x14ac:dyDescent="0.35">
      <c r="A5424" s="165" t="s">
        <v>8</v>
      </c>
      <c r="B5424" s="165" t="s">
        <v>391</v>
      </c>
      <c r="C5424" s="165">
        <v>2030</v>
      </c>
      <c r="D5424" s="165" t="s">
        <v>156</v>
      </c>
      <c r="E5424" s="165" t="s">
        <v>157</v>
      </c>
      <c r="F5424" s="165" t="s">
        <v>399</v>
      </c>
      <c r="G5424" s="165">
        <v>102</v>
      </c>
      <c r="H5424" s="165">
        <v>1.7868909835815401</v>
      </c>
      <c r="I5424" s="118" t="b">
        <f>OR(L5424='PERAC-ngpPrcsTnD-mthncptr'!$B$1,L5424='PERAC-ngpPrcsTnD-mthncptr'!$C$1,L5424='PERAC-ngpPrcsTnD-mthncptr'!$D$1)</f>
        <v>0</v>
      </c>
      <c r="J5424" s="118">
        <f>IF(I5424=TRUE,G5424+'NPV Calcs'!$D$14,G5424)</f>
        <v>102</v>
      </c>
      <c r="K5424" s="136">
        <f>IF(OR(B5424="GAS",B5424="COL",B5424="LAN",B5424="RICE"),H5424*About!$B$98,IF(B5424="CROP",H5424*About!$B$99,H5424))</f>
        <v>2.0013179016113249</v>
      </c>
      <c r="L5424" s="136" t="str">
        <f>INDEX('EPA Tech to Policy Mapping'!$D:$D,MATCH('EPA Data'!F5424,'EPA Tech to Policy Mapping'!$C:$C,0))</f>
        <v>crop and rice measures</v>
      </c>
    </row>
    <row r="5425" spans="1:12" x14ac:dyDescent="0.35">
      <c r="A5425" s="165" t="s">
        <v>8</v>
      </c>
      <c r="B5425" s="165" t="s">
        <v>391</v>
      </c>
      <c r="C5425" s="165">
        <v>2030</v>
      </c>
      <c r="D5425" s="165" t="s">
        <v>156</v>
      </c>
      <c r="E5425" s="165" t="s">
        <v>157</v>
      </c>
      <c r="F5425" s="165" t="s">
        <v>408</v>
      </c>
      <c r="G5425" s="165">
        <v>130</v>
      </c>
      <c r="H5425" s="165">
        <v>1.07123303413391</v>
      </c>
      <c r="I5425" s="118" t="b">
        <f>OR(L5425='PERAC-ngpPrcsTnD-mthncptr'!$B$1,L5425='PERAC-ngpPrcsTnD-mthncptr'!$C$1,L5425='PERAC-ngpPrcsTnD-mthncptr'!$D$1)</f>
        <v>0</v>
      </c>
      <c r="J5425" s="118">
        <f>IF(I5425=TRUE,G5425+'NPV Calcs'!$D$14,G5425)</f>
        <v>130</v>
      </c>
      <c r="K5425" s="136">
        <f>IF(OR(B5425="GAS",B5425="COL",B5425="LAN",B5425="RICE"),H5425*About!$B$98,IF(B5425="CROP",H5425*About!$B$99,H5425))</f>
        <v>1.1997809982299794</v>
      </c>
      <c r="L5425" s="136" t="str">
        <f>INDEX('EPA Tech to Policy Mapping'!$D:$D,MATCH('EPA Data'!F5425,'EPA Tech to Policy Mapping'!$C:$C,0))</f>
        <v>crop and rice measures</v>
      </c>
    </row>
    <row r="5426" spans="1:12" x14ac:dyDescent="0.35">
      <c r="A5426" s="165" t="s">
        <v>8</v>
      </c>
      <c r="B5426" s="165" t="s">
        <v>391</v>
      </c>
      <c r="C5426" s="165">
        <v>2030</v>
      </c>
      <c r="D5426" s="165" t="s">
        <v>156</v>
      </c>
      <c r="E5426" s="165" t="s">
        <v>157</v>
      </c>
      <c r="F5426" s="165" t="s">
        <v>407</v>
      </c>
      <c r="G5426" s="165">
        <v>173</v>
      </c>
      <c r="H5426" s="165">
        <v>1.0963729619979801</v>
      </c>
      <c r="I5426" s="118" t="b">
        <f>OR(L5426='PERAC-ngpPrcsTnD-mthncptr'!$B$1,L5426='PERAC-ngpPrcsTnD-mthncptr'!$C$1,L5426='PERAC-ngpPrcsTnD-mthncptr'!$D$1)</f>
        <v>0</v>
      </c>
      <c r="J5426" s="118">
        <f>IF(I5426=TRUE,G5426+'NPV Calcs'!$D$14,G5426)</f>
        <v>173</v>
      </c>
      <c r="K5426" s="136">
        <f>IF(OR(B5426="GAS",B5426="COL",B5426="LAN",B5426="RICE"),H5426*About!$B$98,IF(B5426="CROP",H5426*About!$B$99,H5426))</f>
        <v>1.2279377174377377</v>
      </c>
      <c r="L5426" s="136" t="str">
        <f>INDEX('EPA Tech to Policy Mapping'!$D:$D,MATCH('EPA Data'!F5426,'EPA Tech to Policy Mapping'!$C:$C,0))</f>
        <v>crop and rice measures</v>
      </c>
    </row>
    <row r="5427" spans="1:12" x14ac:dyDescent="0.35">
      <c r="A5427" s="165" t="s">
        <v>8</v>
      </c>
      <c r="B5427" s="165" t="s">
        <v>391</v>
      </c>
      <c r="C5427" s="165">
        <v>2030</v>
      </c>
      <c r="D5427" s="165" t="s">
        <v>156</v>
      </c>
      <c r="E5427" s="165" t="s">
        <v>157</v>
      </c>
      <c r="F5427" s="165" t="s">
        <v>401</v>
      </c>
      <c r="G5427" s="165">
        <v>241</v>
      </c>
      <c r="H5427" s="165">
        <v>0.12488400191068599</v>
      </c>
      <c r="I5427" s="118" t="b">
        <f>OR(L5427='PERAC-ngpPrcsTnD-mthncptr'!$B$1,L5427='PERAC-ngpPrcsTnD-mthncptr'!$C$1,L5427='PERAC-ngpPrcsTnD-mthncptr'!$D$1)</f>
        <v>0</v>
      </c>
      <c r="J5427" s="118">
        <f>IF(I5427=TRUE,G5427+'NPV Calcs'!$D$14,G5427)</f>
        <v>241</v>
      </c>
      <c r="K5427" s="136">
        <f>IF(OR(B5427="GAS",B5427="COL",B5427="LAN",B5427="RICE"),H5427*About!$B$98,IF(B5427="CROP",H5427*About!$B$99,H5427))</f>
        <v>0.13987008213996832</v>
      </c>
      <c r="L5427" s="136" t="str">
        <f>INDEX('EPA Tech to Policy Mapping'!$D:$D,MATCH('EPA Data'!F5427,'EPA Tech to Policy Mapping'!$C:$C,0))</f>
        <v>crop and rice measures</v>
      </c>
    </row>
    <row r="5428" spans="1:12" x14ac:dyDescent="0.35">
      <c r="A5428" s="165" t="s">
        <v>8</v>
      </c>
      <c r="B5428" s="165" t="s">
        <v>391</v>
      </c>
      <c r="C5428" s="165">
        <v>2030</v>
      </c>
      <c r="D5428" s="165" t="s">
        <v>156</v>
      </c>
      <c r="E5428" s="165" t="s">
        <v>157</v>
      </c>
      <c r="F5428" s="165" t="s">
        <v>400</v>
      </c>
      <c r="G5428" s="165">
        <v>277</v>
      </c>
      <c r="H5428" s="165">
        <v>0.89310497045516901</v>
      </c>
      <c r="I5428" s="118" t="b">
        <f>OR(L5428='PERAC-ngpPrcsTnD-mthncptr'!$B$1,L5428='PERAC-ngpPrcsTnD-mthncptr'!$C$1,L5428='PERAC-ngpPrcsTnD-mthncptr'!$D$1)</f>
        <v>0</v>
      </c>
      <c r="J5428" s="118">
        <f>IF(I5428=TRUE,G5428+'NPV Calcs'!$D$14,G5428)</f>
        <v>277</v>
      </c>
      <c r="K5428" s="136">
        <f>IF(OR(B5428="GAS",B5428="COL",B5428="LAN",B5428="RICE"),H5428*About!$B$98,IF(B5428="CROP",H5428*About!$B$99,H5428))</f>
        <v>1.0002775669097894</v>
      </c>
      <c r="L5428" s="136" t="str">
        <f>INDEX('EPA Tech to Policy Mapping'!$D:$D,MATCH('EPA Data'!F5428,'EPA Tech to Policy Mapping'!$C:$C,0))</f>
        <v>crop and rice measures</v>
      </c>
    </row>
    <row r="5429" spans="1:12" x14ac:dyDescent="0.35">
      <c r="A5429" s="165" t="s">
        <v>8</v>
      </c>
      <c r="B5429" s="165" t="s">
        <v>391</v>
      </c>
      <c r="C5429" s="165">
        <v>2030</v>
      </c>
      <c r="D5429" s="165" t="s">
        <v>156</v>
      </c>
      <c r="E5429" s="165" t="s">
        <v>157</v>
      </c>
      <c r="F5429" s="165" t="s">
        <v>406</v>
      </c>
      <c r="G5429" s="165">
        <v>288</v>
      </c>
      <c r="H5429" s="165">
        <v>0.25325900316238398</v>
      </c>
      <c r="I5429" s="118" t="b">
        <f>OR(L5429='PERAC-ngpPrcsTnD-mthncptr'!$B$1,L5429='PERAC-ngpPrcsTnD-mthncptr'!$C$1,L5429='PERAC-ngpPrcsTnD-mthncptr'!$D$1)</f>
        <v>0</v>
      </c>
      <c r="J5429" s="118">
        <f>IF(I5429=TRUE,G5429+'NPV Calcs'!$D$14,G5429)</f>
        <v>288</v>
      </c>
      <c r="K5429" s="136">
        <f>IF(OR(B5429="GAS",B5429="COL",B5429="LAN",B5429="RICE"),H5429*About!$B$98,IF(B5429="CROP",H5429*About!$B$99,H5429))</f>
        <v>0.2836500835418701</v>
      </c>
      <c r="L5429" s="136" t="str">
        <f>INDEX('EPA Tech to Policy Mapping'!$D:$D,MATCH('EPA Data'!F5429,'EPA Tech to Policy Mapping'!$C:$C,0))</f>
        <v>crop and rice measures</v>
      </c>
    </row>
    <row r="5430" spans="1:12" x14ac:dyDescent="0.35">
      <c r="A5430" s="165" t="s">
        <v>8</v>
      </c>
      <c r="B5430" s="165" t="s">
        <v>391</v>
      </c>
      <c r="C5430" s="165">
        <v>2030</v>
      </c>
      <c r="D5430" s="165" t="s">
        <v>156</v>
      </c>
      <c r="E5430" s="165" t="s">
        <v>157</v>
      </c>
      <c r="F5430" s="165" t="s">
        <v>410</v>
      </c>
      <c r="G5430" s="165">
        <v>304</v>
      </c>
      <c r="H5430" s="165">
        <v>5.2413001656532301E-2</v>
      </c>
      <c r="I5430" s="118" t="b">
        <f>OR(L5430='PERAC-ngpPrcsTnD-mthncptr'!$B$1,L5430='PERAC-ngpPrcsTnD-mthncptr'!$C$1,L5430='PERAC-ngpPrcsTnD-mthncptr'!$D$1)</f>
        <v>0</v>
      </c>
      <c r="J5430" s="118">
        <f>IF(I5430=TRUE,G5430+'NPV Calcs'!$D$14,G5430)</f>
        <v>304</v>
      </c>
      <c r="K5430" s="136">
        <f>IF(OR(B5430="GAS",B5430="COL",B5430="LAN",B5430="RICE"),H5430*About!$B$98,IF(B5430="CROP",H5430*About!$B$99,H5430))</f>
        <v>5.8702561855316186E-2</v>
      </c>
      <c r="L5430" s="136" t="str">
        <f>INDEX('EPA Tech to Policy Mapping'!$D:$D,MATCH('EPA Data'!F5430,'EPA Tech to Policy Mapping'!$C:$C,0))</f>
        <v>crop and rice measures</v>
      </c>
    </row>
    <row r="5431" spans="1:12" x14ac:dyDescent="0.35">
      <c r="A5431" s="165" t="s">
        <v>8</v>
      </c>
      <c r="B5431" s="165" t="s">
        <v>391</v>
      </c>
      <c r="C5431" s="165">
        <v>2030</v>
      </c>
      <c r="D5431" s="165" t="s">
        <v>156</v>
      </c>
      <c r="E5431" s="165" t="s">
        <v>157</v>
      </c>
      <c r="F5431" s="165" t="s">
        <v>408</v>
      </c>
      <c r="G5431" s="165">
        <v>352</v>
      </c>
      <c r="H5431" s="165">
        <v>0.37876701354980402</v>
      </c>
      <c r="I5431" s="118" t="b">
        <f>OR(L5431='PERAC-ngpPrcsTnD-mthncptr'!$B$1,L5431='PERAC-ngpPrcsTnD-mthncptr'!$C$1,L5431='PERAC-ngpPrcsTnD-mthncptr'!$D$1)</f>
        <v>0</v>
      </c>
      <c r="J5431" s="118">
        <f>IF(I5431=TRUE,G5431+'NPV Calcs'!$D$14,G5431)</f>
        <v>352</v>
      </c>
      <c r="K5431" s="136">
        <f>IF(OR(B5431="GAS",B5431="COL",B5431="LAN",B5431="RICE"),H5431*About!$B$98,IF(B5431="CROP",H5431*About!$B$99,H5431))</f>
        <v>0.42421905517578057</v>
      </c>
      <c r="L5431" s="136" t="str">
        <f>INDEX('EPA Tech to Policy Mapping'!$D:$D,MATCH('EPA Data'!F5431,'EPA Tech to Policy Mapping'!$C:$C,0))</f>
        <v>crop and rice measures</v>
      </c>
    </row>
    <row r="5432" spans="1:12" x14ac:dyDescent="0.35">
      <c r="A5432" s="165" t="s">
        <v>8</v>
      </c>
      <c r="B5432" s="165" t="s">
        <v>391</v>
      </c>
      <c r="C5432" s="165">
        <v>2030</v>
      </c>
      <c r="D5432" s="165" t="s">
        <v>156</v>
      </c>
      <c r="E5432" s="165" t="s">
        <v>157</v>
      </c>
      <c r="F5432" s="165" t="s">
        <v>412</v>
      </c>
      <c r="G5432" s="165">
        <v>353</v>
      </c>
      <c r="H5432" s="165">
        <v>0.103018000721931</v>
      </c>
      <c r="I5432" s="118" t="b">
        <f>OR(L5432='PERAC-ngpPrcsTnD-mthncptr'!$B$1,L5432='PERAC-ngpPrcsTnD-mthncptr'!$C$1,L5432='PERAC-ngpPrcsTnD-mthncptr'!$D$1)</f>
        <v>0</v>
      </c>
      <c r="J5432" s="118">
        <f>IF(I5432=TRUE,G5432+'NPV Calcs'!$D$14,G5432)</f>
        <v>353</v>
      </c>
      <c r="K5432" s="136">
        <f>IF(OR(B5432="GAS",B5432="COL",B5432="LAN",B5432="RICE"),H5432*About!$B$98,IF(B5432="CROP",H5432*About!$B$99,H5432))</f>
        <v>0.11538016080856273</v>
      </c>
      <c r="L5432" s="136" t="str">
        <f>INDEX('EPA Tech to Policy Mapping'!$D:$D,MATCH('EPA Data'!F5432,'EPA Tech to Policy Mapping'!$C:$C,0))</f>
        <v>crop and rice measures</v>
      </c>
    </row>
    <row r="5433" spans="1:12" x14ac:dyDescent="0.35">
      <c r="A5433" s="165" t="s">
        <v>8</v>
      </c>
      <c r="B5433" s="165" t="s">
        <v>391</v>
      </c>
      <c r="C5433" s="165">
        <v>2030</v>
      </c>
      <c r="D5433" s="165" t="s">
        <v>156</v>
      </c>
      <c r="E5433" s="165" t="s">
        <v>157</v>
      </c>
      <c r="F5433" s="165" t="s">
        <v>407</v>
      </c>
      <c r="G5433" s="165">
        <v>427</v>
      </c>
      <c r="H5433" s="165">
        <v>0.80871897935867298</v>
      </c>
      <c r="I5433" s="118" t="b">
        <f>OR(L5433='PERAC-ngpPrcsTnD-mthncptr'!$B$1,L5433='PERAC-ngpPrcsTnD-mthncptr'!$C$1,L5433='PERAC-ngpPrcsTnD-mthncptr'!$D$1)</f>
        <v>0</v>
      </c>
      <c r="J5433" s="118">
        <f>IF(I5433=TRUE,G5433+'NPV Calcs'!$D$14,G5433)</f>
        <v>427</v>
      </c>
      <c r="K5433" s="136">
        <f>IF(OR(B5433="GAS",B5433="COL",B5433="LAN",B5433="RICE"),H5433*About!$B$98,IF(B5433="CROP",H5433*About!$B$99,H5433))</f>
        <v>0.90576525688171383</v>
      </c>
      <c r="L5433" s="136" t="str">
        <f>INDEX('EPA Tech to Policy Mapping'!$D:$D,MATCH('EPA Data'!F5433,'EPA Tech to Policy Mapping'!$C:$C,0))</f>
        <v>crop and rice measures</v>
      </c>
    </row>
    <row r="5434" spans="1:12" x14ac:dyDescent="0.35">
      <c r="A5434" s="165" t="s">
        <v>8</v>
      </c>
      <c r="B5434" s="165" t="s">
        <v>391</v>
      </c>
      <c r="C5434" s="165">
        <v>2030</v>
      </c>
      <c r="D5434" s="165" t="s">
        <v>156</v>
      </c>
      <c r="E5434" s="165" t="s">
        <v>157</v>
      </c>
      <c r="F5434" s="165" t="s">
        <v>413</v>
      </c>
      <c r="G5434" s="165">
        <v>479</v>
      </c>
      <c r="H5434" s="165">
        <v>0.13219499588012701</v>
      </c>
      <c r="I5434" s="118" t="b">
        <f>OR(L5434='PERAC-ngpPrcsTnD-mthncptr'!$B$1,L5434='PERAC-ngpPrcsTnD-mthncptr'!$C$1,L5434='PERAC-ngpPrcsTnD-mthncptr'!$D$1)</f>
        <v>0</v>
      </c>
      <c r="J5434" s="118">
        <f>IF(I5434=TRUE,G5434+'NPV Calcs'!$D$14,G5434)</f>
        <v>479</v>
      </c>
      <c r="K5434" s="136">
        <f>IF(OR(B5434="GAS",B5434="COL",B5434="LAN",B5434="RICE"),H5434*About!$B$98,IF(B5434="CROP",H5434*About!$B$99,H5434))</f>
        <v>0.14805839538574225</v>
      </c>
      <c r="L5434" s="136" t="str">
        <f>INDEX('EPA Tech to Policy Mapping'!$D:$D,MATCH('EPA Data'!F5434,'EPA Tech to Policy Mapping'!$C:$C,0))</f>
        <v>crop and rice measures</v>
      </c>
    </row>
    <row r="5435" spans="1:12" x14ac:dyDescent="0.35">
      <c r="A5435" s="165" t="s">
        <v>8</v>
      </c>
      <c r="B5435" s="165" t="s">
        <v>391</v>
      </c>
      <c r="C5435" s="165">
        <v>2030</v>
      </c>
      <c r="D5435" s="165" t="s">
        <v>156</v>
      </c>
      <c r="E5435" s="165" t="s">
        <v>157</v>
      </c>
      <c r="F5435" s="165" t="s">
        <v>400</v>
      </c>
      <c r="G5435" s="165">
        <v>560</v>
      </c>
      <c r="H5435" s="165">
        <v>0.91411697864532404</v>
      </c>
      <c r="I5435" s="118" t="b">
        <f>OR(L5435='PERAC-ngpPrcsTnD-mthncptr'!$B$1,L5435='PERAC-ngpPrcsTnD-mthncptr'!$C$1,L5435='PERAC-ngpPrcsTnD-mthncptr'!$D$1)</f>
        <v>0</v>
      </c>
      <c r="J5435" s="118">
        <f>IF(I5435=TRUE,G5435+'NPV Calcs'!$D$14,G5435)</f>
        <v>560</v>
      </c>
      <c r="K5435" s="136">
        <f>IF(OR(B5435="GAS",B5435="COL",B5435="LAN",B5435="RICE"),H5435*About!$B$98,IF(B5435="CROP",H5435*About!$B$99,H5435))</f>
        <v>1.0238110160827629</v>
      </c>
      <c r="L5435" s="136" t="str">
        <f>INDEX('EPA Tech to Policy Mapping'!$D:$D,MATCH('EPA Data'!F5435,'EPA Tech to Policy Mapping'!$C:$C,0))</f>
        <v>crop and rice measures</v>
      </c>
    </row>
    <row r="5436" spans="1:12" x14ac:dyDescent="0.35">
      <c r="A5436" s="165" t="s">
        <v>8</v>
      </c>
      <c r="B5436" s="165" t="s">
        <v>391</v>
      </c>
      <c r="C5436" s="165">
        <v>2030</v>
      </c>
      <c r="D5436" s="165" t="s">
        <v>156</v>
      </c>
      <c r="E5436" s="165" t="s">
        <v>157</v>
      </c>
      <c r="F5436" s="165" t="s">
        <v>414</v>
      </c>
      <c r="G5436" s="165">
        <v>1028</v>
      </c>
      <c r="H5436" s="165">
        <v>1.2568329572677599</v>
      </c>
      <c r="I5436" s="118" t="b">
        <f>OR(L5436='PERAC-ngpPrcsTnD-mthncptr'!$B$1,L5436='PERAC-ngpPrcsTnD-mthncptr'!$C$1,L5436='PERAC-ngpPrcsTnD-mthncptr'!$D$1)</f>
        <v>0</v>
      </c>
      <c r="J5436" s="118">
        <f>IF(I5436=TRUE,G5436+'NPV Calcs'!$D$14,G5436)</f>
        <v>1028</v>
      </c>
      <c r="K5436" s="136">
        <f>IF(OR(B5436="GAS",B5436="COL",B5436="LAN",B5436="RICE"),H5436*About!$B$98,IF(B5436="CROP",H5436*About!$B$99,H5436))</f>
        <v>1.4076529121398913</v>
      </c>
      <c r="L5436" s="136" t="str">
        <f>INDEX('EPA Tech to Policy Mapping'!$D:$D,MATCH('EPA Data'!F5436,'EPA Tech to Policy Mapping'!$C:$C,0))</f>
        <v>crop and rice measures</v>
      </c>
    </row>
    <row r="5437" spans="1:12" x14ac:dyDescent="0.35">
      <c r="A5437" s="165" t="s">
        <v>8</v>
      </c>
      <c r="B5437" s="165" t="s">
        <v>391</v>
      </c>
      <c r="C5437" s="165">
        <v>2030</v>
      </c>
      <c r="D5437" s="165" t="s">
        <v>156</v>
      </c>
      <c r="E5437" s="165" t="s">
        <v>157</v>
      </c>
      <c r="F5437" s="165" t="s">
        <v>415</v>
      </c>
      <c r="G5437" s="165">
        <v>1307</v>
      </c>
      <c r="H5437" s="165">
        <v>1.06163895130157</v>
      </c>
      <c r="I5437" s="118" t="b">
        <f>OR(L5437='PERAC-ngpPrcsTnD-mthncptr'!$B$1,L5437='PERAC-ngpPrcsTnD-mthncptr'!$C$1,L5437='PERAC-ngpPrcsTnD-mthncptr'!$D$1)</f>
        <v>0</v>
      </c>
      <c r="J5437" s="118">
        <f>IF(I5437=TRUE,G5437+'NPV Calcs'!$D$14,G5437)</f>
        <v>1307</v>
      </c>
      <c r="K5437" s="136">
        <f>IF(OR(B5437="GAS",B5437="COL",B5437="LAN",B5437="RICE"),H5437*About!$B$98,IF(B5437="CROP",H5437*About!$B$99,H5437))</f>
        <v>1.1890356254577585</v>
      </c>
      <c r="L5437" s="136" t="str">
        <f>INDEX('EPA Tech to Policy Mapping'!$D:$D,MATCH('EPA Data'!F5437,'EPA Tech to Policy Mapping'!$C:$C,0))</f>
        <v>crop and rice measures</v>
      </c>
    </row>
    <row r="5438" spans="1:12" x14ac:dyDescent="0.35">
      <c r="A5438" s="165" t="s">
        <v>8</v>
      </c>
      <c r="B5438" s="165" t="s">
        <v>391</v>
      </c>
      <c r="C5438" s="165">
        <v>2030</v>
      </c>
      <c r="D5438" s="165" t="s">
        <v>156</v>
      </c>
      <c r="E5438" s="165" t="s">
        <v>157</v>
      </c>
      <c r="F5438" s="165" t="s">
        <v>415</v>
      </c>
      <c r="G5438" s="165">
        <v>100000</v>
      </c>
      <c r="H5438" s="1">
        <v>9.9999999999999998E-13</v>
      </c>
      <c r="I5438" s="118" t="b">
        <f>OR(L5438='PERAC-ngpPrcsTnD-mthncptr'!$B$1,L5438='PERAC-ngpPrcsTnD-mthncptr'!$C$1,L5438='PERAC-ngpPrcsTnD-mthncptr'!$D$1)</f>
        <v>0</v>
      </c>
      <c r="J5438" s="118">
        <f>IF(I5438=TRUE,G5438+'NPV Calcs'!$D$14,G5438)</f>
        <v>100000</v>
      </c>
      <c r="K5438" s="136">
        <f>IF(OR(B5438="GAS",B5438="COL",B5438="LAN",B5438="RICE"),H5438*About!$B$98,IF(B5438="CROP",H5438*About!$B$99,H5438))</f>
        <v>1.1200000000000001E-12</v>
      </c>
      <c r="L5438" s="136" t="str">
        <f>INDEX('EPA Tech to Policy Mapping'!$D:$D,MATCH('EPA Data'!F5438,'EPA Tech to Policy Mapping'!$C:$C,0))</f>
        <v>crop and rice measures</v>
      </c>
    </row>
    <row r="5439" spans="1:12" x14ac:dyDescent="0.35">
      <c r="A5439" s="165" t="s">
        <v>8</v>
      </c>
      <c r="B5439" s="165" t="s">
        <v>391</v>
      </c>
      <c r="C5439" s="165">
        <v>2030</v>
      </c>
      <c r="D5439" s="165" t="s">
        <v>158</v>
      </c>
      <c r="E5439" s="165" t="s">
        <v>159</v>
      </c>
      <c r="F5439" s="165" t="s">
        <v>404</v>
      </c>
      <c r="G5439" s="165">
        <v>-100000</v>
      </c>
      <c r="H5439" s="165">
        <v>0</v>
      </c>
      <c r="I5439" s="118" t="b">
        <f>OR(L5439='PERAC-ngpPrcsTnD-mthncptr'!$B$1,L5439='PERAC-ngpPrcsTnD-mthncptr'!$C$1,L5439='PERAC-ngpPrcsTnD-mthncptr'!$D$1)</f>
        <v>0</v>
      </c>
      <c r="J5439" s="118">
        <f>IF(I5439=TRUE,G5439+'NPV Calcs'!$D$14,G5439)</f>
        <v>-100000</v>
      </c>
      <c r="K5439" s="136">
        <f>IF(OR(B5439="GAS",B5439="COL",B5439="LAN",B5439="RICE"),H5439*About!$B$98,IF(B5439="CROP",H5439*About!$B$99,H5439))</f>
        <v>0</v>
      </c>
      <c r="L5439" s="136" t="str">
        <f>INDEX('EPA Tech to Policy Mapping'!$D:$D,MATCH('EPA Data'!F5439,'EPA Tech to Policy Mapping'!$C:$C,0))</f>
        <v>crop and rice measures</v>
      </c>
    </row>
    <row r="5440" spans="1:12" x14ac:dyDescent="0.35">
      <c r="A5440" s="165" t="s">
        <v>8</v>
      </c>
      <c r="B5440" s="165" t="s">
        <v>391</v>
      </c>
      <c r="C5440" s="165">
        <v>2030</v>
      </c>
      <c r="D5440" s="165" t="s">
        <v>158</v>
      </c>
      <c r="E5440" s="165" t="s">
        <v>159</v>
      </c>
      <c r="F5440" s="165" t="s">
        <v>404</v>
      </c>
      <c r="G5440" s="165">
        <v>-1046</v>
      </c>
      <c r="H5440" s="165">
        <v>0</v>
      </c>
      <c r="I5440" s="118" t="b">
        <f>OR(L5440='PERAC-ngpPrcsTnD-mthncptr'!$B$1,L5440='PERAC-ngpPrcsTnD-mthncptr'!$C$1,L5440='PERAC-ngpPrcsTnD-mthncptr'!$D$1)</f>
        <v>0</v>
      </c>
      <c r="J5440" s="118">
        <f>IF(I5440=TRUE,G5440+'NPV Calcs'!$D$14,G5440)</f>
        <v>-1046</v>
      </c>
      <c r="K5440" s="136">
        <f>IF(OR(B5440="GAS",B5440="COL",B5440="LAN",B5440="RICE"),H5440*About!$B$98,IF(B5440="CROP",H5440*About!$B$99,H5440))</f>
        <v>0</v>
      </c>
      <c r="L5440" s="136" t="str">
        <f>INDEX('EPA Tech to Policy Mapping'!$D:$D,MATCH('EPA Data'!F5440,'EPA Tech to Policy Mapping'!$C:$C,0))</f>
        <v>crop and rice measures</v>
      </c>
    </row>
    <row r="5441" spans="1:12" x14ac:dyDescent="0.35">
      <c r="A5441" s="165" t="s">
        <v>8</v>
      </c>
      <c r="B5441" s="165" t="s">
        <v>391</v>
      </c>
      <c r="C5441" s="165">
        <v>2030</v>
      </c>
      <c r="D5441" s="165" t="s">
        <v>158</v>
      </c>
      <c r="E5441" s="165" t="s">
        <v>159</v>
      </c>
      <c r="F5441" s="165" t="s">
        <v>404</v>
      </c>
      <c r="G5441" s="165">
        <v>-1046</v>
      </c>
      <c r="H5441" s="165">
        <v>5.4503001272678403E-2</v>
      </c>
      <c r="I5441" s="118" t="b">
        <f>OR(L5441='PERAC-ngpPrcsTnD-mthncptr'!$B$1,L5441='PERAC-ngpPrcsTnD-mthncptr'!$C$1,L5441='PERAC-ngpPrcsTnD-mthncptr'!$D$1)</f>
        <v>0</v>
      </c>
      <c r="J5441" s="118">
        <f>IF(I5441=TRUE,G5441+'NPV Calcs'!$D$14,G5441)</f>
        <v>-1046</v>
      </c>
      <c r="K5441" s="136">
        <f>IF(OR(B5441="GAS",B5441="COL",B5441="LAN",B5441="RICE"),H5441*About!$B$98,IF(B5441="CROP",H5441*About!$B$99,H5441))</f>
        <v>6.1043361425399817E-2</v>
      </c>
      <c r="L5441" s="136" t="str">
        <f>INDEX('EPA Tech to Policy Mapping'!$D:$D,MATCH('EPA Data'!F5441,'EPA Tech to Policy Mapping'!$C:$C,0))</f>
        <v>crop and rice measures</v>
      </c>
    </row>
    <row r="5442" spans="1:12" x14ac:dyDescent="0.35">
      <c r="A5442" s="165" t="s">
        <v>8</v>
      </c>
      <c r="B5442" s="165" t="s">
        <v>391</v>
      </c>
      <c r="C5442" s="165">
        <v>2030</v>
      </c>
      <c r="D5442" s="165" t="s">
        <v>158</v>
      </c>
      <c r="E5442" s="165" t="s">
        <v>159</v>
      </c>
      <c r="F5442" s="165" t="s">
        <v>421</v>
      </c>
      <c r="G5442" s="165">
        <v>-377</v>
      </c>
      <c r="H5442" s="165">
        <v>6.5085001289844499E-2</v>
      </c>
      <c r="I5442" s="118" t="b">
        <f>OR(L5442='PERAC-ngpPrcsTnD-mthncptr'!$B$1,L5442='PERAC-ngpPrcsTnD-mthncptr'!$C$1,L5442='PERAC-ngpPrcsTnD-mthncptr'!$D$1)</f>
        <v>0</v>
      </c>
      <c r="J5442" s="118">
        <f>IF(I5442=TRUE,G5442+'NPV Calcs'!$D$14,G5442)</f>
        <v>-377</v>
      </c>
      <c r="K5442" s="136">
        <f>IF(OR(B5442="GAS",B5442="COL",B5442="LAN",B5442="RICE"),H5442*About!$B$98,IF(B5442="CROP",H5442*About!$B$99,H5442))</f>
        <v>7.2895201444625843E-2</v>
      </c>
      <c r="L5442" s="136" t="str">
        <f>INDEX('EPA Tech to Policy Mapping'!$D:$D,MATCH('EPA Data'!F5442,'EPA Tech to Policy Mapping'!$C:$C,0))</f>
        <v>crop and rice measures</v>
      </c>
    </row>
    <row r="5443" spans="1:12" x14ac:dyDescent="0.35">
      <c r="A5443" s="165" t="s">
        <v>8</v>
      </c>
      <c r="B5443" s="165" t="s">
        <v>391</v>
      </c>
      <c r="C5443" s="165">
        <v>2030</v>
      </c>
      <c r="D5443" s="165" t="s">
        <v>158</v>
      </c>
      <c r="E5443" s="165" t="s">
        <v>159</v>
      </c>
      <c r="F5443" s="165" t="s">
        <v>417</v>
      </c>
      <c r="G5443" s="165">
        <v>-279</v>
      </c>
      <c r="H5443" s="165">
        <v>0.15466700494289401</v>
      </c>
      <c r="I5443" s="118" t="b">
        <f>OR(L5443='PERAC-ngpPrcsTnD-mthncptr'!$B$1,L5443='PERAC-ngpPrcsTnD-mthncptr'!$C$1,L5443='PERAC-ngpPrcsTnD-mthncptr'!$D$1)</f>
        <v>0</v>
      </c>
      <c r="J5443" s="118">
        <f>IF(I5443=TRUE,G5443+'NPV Calcs'!$D$14,G5443)</f>
        <v>-279</v>
      </c>
      <c r="K5443" s="136">
        <f>IF(OR(B5443="GAS",B5443="COL",B5443="LAN",B5443="RICE"),H5443*About!$B$98,IF(B5443="CROP",H5443*About!$B$99,H5443))</f>
        <v>0.17322704553604132</v>
      </c>
      <c r="L5443" s="136" t="str">
        <f>INDEX('EPA Tech to Policy Mapping'!$D:$D,MATCH('EPA Data'!F5443,'EPA Tech to Policy Mapping'!$C:$C,0))</f>
        <v>crop and rice measures</v>
      </c>
    </row>
    <row r="5444" spans="1:12" x14ac:dyDescent="0.35">
      <c r="A5444" s="165" t="s">
        <v>8</v>
      </c>
      <c r="B5444" s="165" t="s">
        <v>391</v>
      </c>
      <c r="C5444" s="165">
        <v>2030</v>
      </c>
      <c r="D5444" s="165" t="s">
        <v>158</v>
      </c>
      <c r="E5444" s="165" t="s">
        <v>159</v>
      </c>
      <c r="F5444" s="165" t="s">
        <v>417</v>
      </c>
      <c r="G5444" s="165">
        <v>-121</v>
      </c>
      <c r="H5444" s="165">
        <v>0.113950997591018</v>
      </c>
      <c r="I5444" s="118" t="b">
        <f>OR(L5444='PERAC-ngpPrcsTnD-mthncptr'!$B$1,L5444='PERAC-ngpPrcsTnD-mthncptr'!$C$1,L5444='PERAC-ngpPrcsTnD-mthncptr'!$D$1)</f>
        <v>0</v>
      </c>
      <c r="J5444" s="118">
        <f>IF(I5444=TRUE,G5444+'NPV Calcs'!$D$14,G5444)</f>
        <v>-121</v>
      </c>
      <c r="K5444" s="136">
        <f>IF(OR(B5444="GAS",B5444="COL",B5444="LAN",B5444="RICE"),H5444*About!$B$98,IF(B5444="CROP",H5444*About!$B$99,H5444))</f>
        <v>0.12762511730194018</v>
      </c>
      <c r="L5444" s="136" t="str">
        <f>INDEX('EPA Tech to Policy Mapping'!$D:$D,MATCH('EPA Data'!F5444,'EPA Tech to Policy Mapping'!$C:$C,0))</f>
        <v>crop and rice measures</v>
      </c>
    </row>
    <row r="5445" spans="1:12" x14ac:dyDescent="0.35">
      <c r="A5445" s="165" t="s">
        <v>8</v>
      </c>
      <c r="B5445" s="165" t="s">
        <v>391</v>
      </c>
      <c r="C5445" s="165">
        <v>2030</v>
      </c>
      <c r="D5445" s="165" t="s">
        <v>158</v>
      </c>
      <c r="E5445" s="165" t="s">
        <v>159</v>
      </c>
      <c r="F5445" s="165" t="s">
        <v>419</v>
      </c>
      <c r="G5445" s="165">
        <v>-97</v>
      </c>
      <c r="H5445" s="165">
        <v>9.8429001867771093E-2</v>
      </c>
      <c r="I5445" s="118" t="b">
        <f>OR(L5445='PERAC-ngpPrcsTnD-mthncptr'!$B$1,L5445='PERAC-ngpPrcsTnD-mthncptr'!$C$1,L5445='PERAC-ngpPrcsTnD-mthncptr'!$D$1)</f>
        <v>0</v>
      </c>
      <c r="J5445" s="118">
        <f>IF(I5445=TRUE,G5445+'NPV Calcs'!$D$14,G5445)</f>
        <v>-97</v>
      </c>
      <c r="K5445" s="136">
        <f>IF(OR(B5445="GAS",B5445="COL",B5445="LAN",B5445="RICE"),H5445*About!$B$98,IF(B5445="CROP",H5445*About!$B$99,H5445))</f>
        <v>0.11024048209190364</v>
      </c>
      <c r="L5445" s="136" t="str">
        <f>INDEX('EPA Tech to Policy Mapping'!$D:$D,MATCH('EPA Data'!F5445,'EPA Tech to Policy Mapping'!$C:$C,0))</f>
        <v>crop and rice measures</v>
      </c>
    </row>
    <row r="5446" spans="1:12" x14ac:dyDescent="0.35">
      <c r="A5446" s="165" t="s">
        <v>8</v>
      </c>
      <c r="B5446" s="165" t="s">
        <v>391</v>
      </c>
      <c r="C5446" s="165">
        <v>2030</v>
      </c>
      <c r="D5446" s="165" t="s">
        <v>158</v>
      </c>
      <c r="E5446" s="165" t="s">
        <v>159</v>
      </c>
      <c r="F5446" s="165" t="s">
        <v>397</v>
      </c>
      <c r="G5446" s="165">
        <v>-66</v>
      </c>
      <c r="H5446" s="165">
        <v>0.66039401292800903</v>
      </c>
      <c r="I5446" s="118" t="b">
        <f>OR(L5446='PERAC-ngpPrcsTnD-mthncptr'!$B$1,L5446='PERAC-ngpPrcsTnD-mthncptr'!$C$1,L5446='PERAC-ngpPrcsTnD-mthncptr'!$D$1)</f>
        <v>0</v>
      </c>
      <c r="J5446" s="118">
        <f>IF(I5446=TRUE,G5446+'NPV Calcs'!$D$14,G5446)</f>
        <v>-66</v>
      </c>
      <c r="K5446" s="136">
        <f>IF(OR(B5446="GAS",B5446="COL",B5446="LAN",B5446="RICE"),H5446*About!$B$98,IF(B5446="CROP",H5446*About!$B$99,H5446))</f>
        <v>0.73964129447937021</v>
      </c>
      <c r="L5446" s="136" t="str">
        <f>INDEX('EPA Tech to Policy Mapping'!$D:$D,MATCH('EPA Data'!F5446,'EPA Tech to Policy Mapping'!$C:$C,0))</f>
        <v>crop and rice measures</v>
      </c>
    </row>
    <row r="5447" spans="1:12" x14ac:dyDescent="0.35">
      <c r="A5447" s="165" t="s">
        <v>8</v>
      </c>
      <c r="B5447" s="165" t="s">
        <v>391</v>
      </c>
      <c r="C5447" s="165">
        <v>2030</v>
      </c>
      <c r="D5447" s="165" t="s">
        <v>158</v>
      </c>
      <c r="E5447" s="165" t="s">
        <v>159</v>
      </c>
      <c r="F5447" s="165" t="s">
        <v>407</v>
      </c>
      <c r="G5447" s="165">
        <v>-48</v>
      </c>
      <c r="H5447" s="165">
        <v>0.89962798357009799</v>
      </c>
      <c r="I5447" s="118" t="b">
        <f>OR(L5447='PERAC-ngpPrcsTnD-mthncptr'!$B$1,L5447='PERAC-ngpPrcsTnD-mthncptr'!$C$1,L5447='PERAC-ngpPrcsTnD-mthncptr'!$D$1)</f>
        <v>0</v>
      </c>
      <c r="J5447" s="118">
        <f>IF(I5447=TRUE,G5447+'NPV Calcs'!$D$14,G5447)</f>
        <v>-48</v>
      </c>
      <c r="K5447" s="136">
        <f>IF(OR(B5447="GAS",B5447="COL",B5447="LAN",B5447="RICE"),H5447*About!$B$98,IF(B5447="CROP",H5447*About!$B$99,H5447))</f>
        <v>1.0075833415985098</v>
      </c>
      <c r="L5447" s="136" t="str">
        <f>INDEX('EPA Tech to Policy Mapping'!$D:$D,MATCH('EPA Data'!F5447,'EPA Tech to Policy Mapping'!$C:$C,0))</f>
        <v>crop and rice measures</v>
      </c>
    </row>
    <row r="5448" spans="1:12" x14ac:dyDescent="0.35">
      <c r="A5448" s="165" t="s">
        <v>8</v>
      </c>
      <c r="B5448" s="165" t="s">
        <v>391</v>
      </c>
      <c r="C5448" s="165">
        <v>2030</v>
      </c>
      <c r="D5448" s="165" t="s">
        <v>158</v>
      </c>
      <c r="E5448" s="165" t="s">
        <v>159</v>
      </c>
      <c r="F5448" s="165" t="s">
        <v>15</v>
      </c>
      <c r="G5448" s="165">
        <v>-35</v>
      </c>
      <c r="H5448" s="1">
        <v>1.9999999949500001E-6</v>
      </c>
      <c r="I5448" s="118" t="b">
        <f>OR(L5448='PERAC-ngpPrcsTnD-mthncptr'!$B$1,L5448='PERAC-ngpPrcsTnD-mthncptr'!$C$1,L5448='PERAC-ngpPrcsTnD-mthncptr'!$D$1)</f>
        <v>0</v>
      </c>
      <c r="J5448" s="118">
        <f>IF(I5448=TRUE,G5448+'NPV Calcs'!$D$14,G5448)</f>
        <v>-35</v>
      </c>
      <c r="K5448" s="136">
        <f>IF(OR(B5448="GAS",B5448="COL",B5448="LAN",B5448="RICE"),H5448*About!$B$98,IF(B5448="CROP",H5448*About!$B$99,H5448))</f>
        <v>2.2399999943440003E-6</v>
      </c>
      <c r="L5448" s="136" t="str">
        <f>INDEX('EPA Tech to Policy Mapping'!$D:$D,MATCH('EPA Data'!F5448,'EPA Tech to Policy Mapping'!$C:$C,0))</f>
        <v>crop and rice measures</v>
      </c>
    </row>
    <row r="5449" spans="1:12" x14ac:dyDescent="0.35">
      <c r="A5449" s="165" t="s">
        <v>8</v>
      </c>
      <c r="B5449" s="165" t="s">
        <v>391</v>
      </c>
      <c r="C5449" s="165">
        <v>2030</v>
      </c>
      <c r="D5449" s="165" t="s">
        <v>158</v>
      </c>
      <c r="E5449" s="165" t="s">
        <v>159</v>
      </c>
      <c r="F5449" s="165" t="s">
        <v>15</v>
      </c>
      <c r="G5449" s="165">
        <v>-29</v>
      </c>
      <c r="H5449" s="165">
        <v>0.40086999535560602</v>
      </c>
      <c r="I5449" s="118" t="b">
        <f>OR(L5449='PERAC-ngpPrcsTnD-mthncptr'!$B$1,L5449='PERAC-ngpPrcsTnD-mthncptr'!$C$1,L5449='PERAC-ngpPrcsTnD-mthncptr'!$D$1)</f>
        <v>0</v>
      </c>
      <c r="J5449" s="118">
        <f>IF(I5449=TRUE,G5449+'NPV Calcs'!$D$14,G5449)</f>
        <v>-29</v>
      </c>
      <c r="K5449" s="136">
        <f>IF(OR(B5449="GAS",B5449="COL",B5449="LAN",B5449="RICE"),H5449*About!$B$98,IF(B5449="CROP",H5449*About!$B$99,H5449))</f>
        <v>0.44897439479827878</v>
      </c>
      <c r="L5449" s="136" t="str">
        <f>INDEX('EPA Tech to Policy Mapping'!$D:$D,MATCH('EPA Data'!F5449,'EPA Tech to Policy Mapping'!$C:$C,0))</f>
        <v>crop and rice measures</v>
      </c>
    </row>
    <row r="5450" spans="1:12" x14ac:dyDescent="0.35">
      <c r="A5450" s="165" t="s">
        <v>8</v>
      </c>
      <c r="B5450" s="165" t="s">
        <v>391</v>
      </c>
      <c r="C5450" s="165">
        <v>2030</v>
      </c>
      <c r="D5450" s="165" t="s">
        <v>158</v>
      </c>
      <c r="E5450" s="165" t="s">
        <v>159</v>
      </c>
      <c r="F5450" s="165" t="s">
        <v>414</v>
      </c>
      <c r="G5450" s="165">
        <v>-22</v>
      </c>
      <c r="H5450" s="165">
        <v>2.3408570289611799</v>
      </c>
      <c r="I5450" s="118" t="b">
        <f>OR(L5450='PERAC-ngpPrcsTnD-mthncptr'!$B$1,L5450='PERAC-ngpPrcsTnD-mthncptr'!$C$1,L5450='PERAC-ngpPrcsTnD-mthncptr'!$D$1)</f>
        <v>0</v>
      </c>
      <c r="J5450" s="118">
        <f>IF(I5450=TRUE,G5450+'NPV Calcs'!$D$14,G5450)</f>
        <v>-22</v>
      </c>
      <c r="K5450" s="136">
        <f>IF(OR(B5450="GAS",B5450="COL",B5450="LAN",B5450="RICE"),H5450*About!$B$98,IF(B5450="CROP",H5450*About!$B$99,H5450))</f>
        <v>2.6217598724365216</v>
      </c>
      <c r="L5450" s="136" t="str">
        <f>INDEX('EPA Tech to Policy Mapping'!$D:$D,MATCH('EPA Data'!F5450,'EPA Tech to Policy Mapping'!$C:$C,0))</f>
        <v>crop and rice measures</v>
      </c>
    </row>
    <row r="5451" spans="1:12" x14ac:dyDescent="0.35">
      <c r="A5451" s="165" t="s">
        <v>8</v>
      </c>
      <c r="B5451" s="165" t="s">
        <v>391</v>
      </c>
      <c r="C5451" s="165">
        <v>2030</v>
      </c>
      <c r="D5451" s="165" t="s">
        <v>158</v>
      </c>
      <c r="E5451" s="165" t="s">
        <v>159</v>
      </c>
      <c r="F5451" s="165" t="s">
        <v>399</v>
      </c>
      <c r="G5451" s="165">
        <v>-21</v>
      </c>
      <c r="H5451" s="165">
        <v>1.5186729431152299</v>
      </c>
      <c r="I5451" s="118" t="b">
        <f>OR(L5451='PERAC-ngpPrcsTnD-mthncptr'!$B$1,L5451='PERAC-ngpPrcsTnD-mthncptr'!$C$1,L5451='PERAC-ngpPrcsTnD-mthncptr'!$D$1)</f>
        <v>0</v>
      </c>
      <c r="J5451" s="118">
        <f>IF(I5451=TRUE,G5451+'NPV Calcs'!$D$14,G5451)</f>
        <v>-21</v>
      </c>
      <c r="K5451" s="136">
        <f>IF(OR(B5451="GAS",B5451="COL",B5451="LAN",B5451="RICE"),H5451*About!$B$98,IF(B5451="CROP",H5451*About!$B$99,H5451))</f>
        <v>1.7009136962890576</v>
      </c>
      <c r="L5451" s="136" t="str">
        <f>INDEX('EPA Tech to Policy Mapping'!$D:$D,MATCH('EPA Data'!F5451,'EPA Tech to Policy Mapping'!$C:$C,0))</f>
        <v>crop and rice measures</v>
      </c>
    </row>
    <row r="5452" spans="1:12" x14ac:dyDescent="0.35">
      <c r="A5452" s="165" t="s">
        <v>8</v>
      </c>
      <c r="B5452" s="165" t="s">
        <v>391</v>
      </c>
      <c r="C5452" s="165">
        <v>2030</v>
      </c>
      <c r="D5452" s="165" t="s">
        <v>158</v>
      </c>
      <c r="E5452" s="165" t="s">
        <v>159</v>
      </c>
      <c r="F5452" s="165" t="s">
        <v>403</v>
      </c>
      <c r="G5452" s="165">
        <v>-16</v>
      </c>
      <c r="H5452" s="165">
        <v>0.378080993890762</v>
      </c>
      <c r="I5452" s="118" t="b">
        <f>OR(L5452='PERAC-ngpPrcsTnD-mthncptr'!$B$1,L5452='PERAC-ngpPrcsTnD-mthncptr'!$C$1,L5452='PERAC-ngpPrcsTnD-mthncptr'!$D$1)</f>
        <v>0</v>
      </c>
      <c r="J5452" s="118">
        <f>IF(I5452=TRUE,G5452+'NPV Calcs'!$D$14,G5452)</f>
        <v>-16</v>
      </c>
      <c r="K5452" s="136">
        <f>IF(OR(B5452="GAS",B5452="COL",B5452="LAN",B5452="RICE"),H5452*About!$B$98,IF(B5452="CROP",H5452*About!$B$99,H5452))</f>
        <v>0.42345071315765348</v>
      </c>
      <c r="L5452" s="136" t="str">
        <f>INDEX('EPA Tech to Policy Mapping'!$D:$D,MATCH('EPA Data'!F5452,'EPA Tech to Policy Mapping'!$C:$C,0))</f>
        <v>crop and rice measures</v>
      </c>
    </row>
    <row r="5453" spans="1:12" x14ac:dyDescent="0.35">
      <c r="A5453" s="165" t="s">
        <v>8</v>
      </c>
      <c r="B5453" s="165" t="s">
        <v>391</v>
      </c>
      <c r="C5453" s="165">
        <v>2030</v>
      </c>
      <c r="D5453" s="165" t="s">
        <v>158</v>
      </c>
      <c r="E5453" s="165" t="s">
        <v>159</v>
      </c>
      <c r="F5453" s="165" t="s">
        <v>15</v>
      </c>
      <c r="G5453" s="165">
        <v>-15</v>
      </c>
      <c r="H5453" s="165">
        <v>0.93421298265457098</v>
      </c>
      <c r="I5453" s="118" t="b">
        <f>OR(L5453='PERAC-ngpPrcsTnD-mthncptr'!$B$1,L5453='PERAC-ngpPrcsTnD-mthncptr'!$C$1,L5453='PERAC-ngpPrcsTnD-mthncptr'!$D$1)</f>
        <v>0</v>
      </c>
      <c r="J5453" s="118">
        <f>IF(I5453=TRUE,G5453+'NPV Calcs'!$D$14,G5453)</f>
        <v>-15</v>
      </c>
      <c r="K5453" s="136">
        <f>IF(OR(B5453="GAS",B5453="COL",B5453="LAN",B5453="RICE"),H5453*About!$B$98,IF(B5453="CROP",H5453*About!$B$99,H5453))</f>
        <v>1.0463185405731197</v>
      </c>
      <c r="L5453" s="136" t="str">
        <f>INDEX('EPA Tech to Policy Mapping'!$D:$D,MATCH('EPA Data'!F5453,'EPA Tech to Policy Mapping'!$C:$C,0))</f>
        <v>crop and rice measures</v>
      </c>
    </row>
    <row r="5454" spans="1:12" x14ac:dyDescent="0.35">
      <c r="A5454" s="165" t="s">
        <v>8</v>
      </c>
      <c r="B5454" s="165" t="s">
        <v>391</v>
      </c>
      <c r="C5454" s="165">
        <v>2030</v>
      </c>
      <c r="D5454" s="165" t="s">
        <v>158</v>
      </c>
      <c r="E5454" s="165" t="s">
        <v>159</v>
      </c>
      <c r="F5454" s="165" t="s">
        <v>11</v>
      </c>
      <c r="G5454" s="165">
        <v>-15</v>
      </c>
      <c r="H5454" s="165">
        <v>0.19892999529838501</v>
      </c>
      <c r="I5454" s="118" t="b">
        <f>OR(L5454='PERAC-ngpPrcsTnD-mthncptr'!$B$1,L5454='PERAC-ngpPrcsTnD-mthncptr'!$C$1,L5454='PERAC-ngpPrcsTnD-mthncptr'!$D$1)</f>
        <v>0</v>
      </c>
      <c r="J5454" s="118">
        <f>IF(I5454=TRUE,G5454+'NPV Calcs'!$D$14,G5454)</f>
        <v>-15</v>
      </c>
      <c r="K5454" s="136">
        <f>IF(OR(B5454="GAS",B5454="COL",B5454="LAN",B5454="RICE"),H5454*About!$B$98,IF(B5454="CROP",H5454*About!$B$99,H5454))</f>
        <v>0.22280159473419123</v>
      </c>
      <c r="L5454" s="136" t="str">
        <f>INDEX('EPA Tech to Policy Mapping'!$D:$D,MATCH('EPA Data'!F5454,'EPA Tech to Policy Mapping'!$C:$C,0))</f>
        <v>crop and rice measures</v>
      </c>
    </row>
    <row r="5455" spans="1:12" x14ac:dyDescent="0.35">
      <c r="A5455" s="165" t="s">
        <v>8</v>
      </c>
      <c r="B5455" s="165" t="s">
        <v>391</v>
      </c>
      <c r="C5455" s="165">
        <v>2030</v>
      </c>
      <c r="D5455" s="165" t="s">
        <v>158</v>
      </c>
      <c r="E5455" s="165" t="s">
        <v>159</v>
      </c>
      <c r="F5455" s="165" t="s">
        <v>421</v>
      </c>
      <c r="G5455" s="165">
        <v>-12</v>
      </c>
      <c r="H5455" s="165">
        <v>7.5847998261451693E-2</v>
      </c>
      <c r="I5455" s="118" t="b">
        <f>OR(L5455='PERAC-ngpPrcsTnD-mthncptr'!$B$1,L5455='PERAC-ngpPrcsTnD-mthncptr'!$C$1,L5455='PERAC-ngpPrcsTnD-mthncptr'!$D$1)</f>
        <v>0</v>
      </c>
      <c r="J5455" s="118">
        <f>IF(I5455=TRUE,G5455+'NPV Calcs'!$D$14,G5455)</f>
        <v>-12</v>
      </c>
      <c r="K5455" s="136">
        <f>IF(OR(B5455="GAS",B5455="COL",B5455="LAN",B5455="RICE"),H5455*About!$B$98,IF(B5455="CROP",H5455*About!$B$99,H5455))</f>
        <v>8.4949758052825911E-2</v>
      </c>
      <c r="L5455" s="136" t="str">
        <f>INDEX('EPA Tech to Policy Mapping'!$D:$D,MATCH('EPA Data'!F5455,'EPA Tech to Policy Mapping'!$C:$C,0))</f>
        <v>crop and rice measures</v>
      </c>
    </row>
    <row r="5456" spans="1:12" x14ac:dyDescent="0.35">
      <c r="A5456" s="165" t="s">
        <v>8</v>
      </c>
      <c r="B5456" s="165" t="s">
        <v>391</v>
      </c>
      <c r="C5456" s="165">
        <v>2030</v>
      </c>
      <c r="D5456" s="165" t="s">
        <v>158</v>
      </c>
      <c r="E5456" s="165" t="s">
        <v>159</v>
      </c>
      <c r="F5456" s="165" t="s">
        <v>415</v>
      </c>
      <c r="G5456" s="165">
        <v>-11</v>
      </c>
      <c r="H5456" s="165">
        <v>2.1583440303802401</v>
      </c>
      <c r="I5456" s="118" t="b">
        <f>OR(L5456='PERAC-ngpPrcsTnD-mthncptr'!$B$1,L5456='PERAC-ngpPrcsTnD-mthncptr'!$C$1,L5456='PERAC-ngpPrcsTnD-mthncptr'!$D$1)</f>
        <v>0</v>
      </c>
      <c r="J5456" s="118">
        <f>IF(I5456=TRUE,G5456+'NPV Calcs'!$D$14,G5456)</f>
        <v>-11</v>
      </c>
      <c r="K5456" s="136">
        <f>IF(OR(B5456="GAS",B5456="COL",B5456="LAN",B5456="RICE"),H5456*About!$B$98,IF(B5456="CROP",H5456*About!$B$99,H5456))</f>
        <v>2.4173453140258694</v>
      </c>
      <c r="L5456" s="136" t="str">
        <f>INDEX('EPA Tech to Policy Mapping'!$D:$D,MATCH('EPA Data'!F5456,'EPA Tech to Policy Mapping'!$C:$C,0))</f>
        <v>crop and rice measures</v>
      </c>
    </row>
    <row r="5457" spans="1:12" x14ac:dyDescent="0.35">
      <c r="A5457" s="165" t="s">
        <v>8</v>
      </c>
      <c r="B5457" s="165" t="s">
        <v>391</v>
      </c>
      <c r="C5457" s="165">
        <v>2030</v>
      </c>
      <c r="D5457" s="165" t="s">
        <v>158</v>
      </c>
      <c r="E5457" s="165" t="s">
        <v>159</v>
      </c>
      <c r="F5457" s="165" t="s">
        <v>404</v>
      </c>
      <c r="G5457" s="165">
        <v>-4</v>
      </c>
      <c r="H5457" s="165">
        <v>1.4166300296783401</v>
      </c>
      <c r="I5457" s="118" t="b">
        <f>OR(L5457='PERAC-ngpPrcsTnD-mthncptr'!$B$1,L5457='PERAC-ngpPrcsTnD-mthncptr'!$C$1,L5457='PERAC-ngpPrcsTnD-mthncptr'!$D$1)</f>
        <v>0</v>
      </c>
      <c r="J5457" s="118">
        <f>IF(I5457=TRUE,G5457+'NPV Calcs'!$D$14,G5457)</f>
        <v>-4</v>
      </c>
      <c r="K5457" s="136">
        <f>IF(OR(B5457="GAS",B5457="COL",B5457="LAN",B5457="RICE"),H5457*About!$B$98,IF(B5457="CROP",H5457*About!$B$99,H5457))</f>
        <v>1.586625633239741</v>
      </c>
      <c r="L5457" s="136" t="str">
        <f>INDEX('EPA Tech to Policy Mapping'!$D:$D,MATCH('EPA Data'!F5457,'EPA Tech to Policy Mapping'!$C:$C,0))</f>
        <v>crop and rice measures</v>
      </c>
    </row>
    <row r="5458" spans="1:12" x14ac:dyDescent="0.35">
      <c r="A5458" s="165" t="s">
        <v>8</v>
      </c>
      <c r="B5458" s="165" t="s">
        <v>391</v>
      </c>
      <c r="C5458" s="165">
        <v>2030</v>
      </c>
      <c r="D5458" s="165" t="s">
        <v>158</v>
      </c>
      <c r="E5458" s="165" t="s">
        <v>159</v>
      </c>
      <c r="F5458" s="165" t="s">
        <v>414</v>
      </c>
      <c r="G5458" s="165">
        <v>0</v>
      </c>
      <c r="H5458" s="165">
        <v>2.2707550525665199</v>
      </c>
      <c r="I5458" s="118" t="b">
        <f>OR(L5458='PERAC-ngpPrcsTnD-mthncptr'!$B$1,L5458='PERAC-ngpPrcsTnD-mthncptr'!$C$1,L5458='PERAC-ngpPrcsTnD-mthncptr'!$D$1)</f>
        <v>0</v>
      </c>
      <c r="J5458" s="118">
        <f>IF(I5458=TRUE,G5458+'NPV Calcs'!$D$14,G5458)</f>
        <v>0</v>
      </c>
      <c r="K5458" s="136">
        <f>IF(OR(B5458="GAS",B5458="COL",B5458="LAN",B5458="RICE"),H5458*About!$B$98,IF(B5458="CROP",H5458*About!$B$99,H5458))</f>
        <v>2.5432456588745027</v>
      </c>
      <c r="L5458" s="136" t="str">
        <f>INDEX('EPA Tech to Policy Mapping'!$D:$D,MATCH('EPA Data'!F5458,'EPA Tech to Policy Mapping'!$C:$C,0))</f>
        <v>crop and rice measures</v>
      </c>
    </row>
    <row r="5459" spans="1:12" x14ac:dyDescent="0.35">
      <c r="A5459" s="165" t="s">
        <v>8</v>
      </c>
      <c r="B5459" s="165" t="s">
        <v>391</v>
      </c>
      <c r="C5459" s="165">
        <v>2030</v>
      </c>
      <c r="D5459" s="165" t="s">
        <v>158</v>
      </c>
      <c r="E5459" s="165" t="s">
        <v>159</v>
      </c>
      <c r="F5459" s="165" t="s">
        <v>420</v>
      </c>
      <c r="G5459" s="165">
        <v>0</v>
      </c>
      <c r="H5459" s="165">
        <v>0.74611902236938399</v>
      </c>
      <c r="I5459" s="118" t="b">
        <f>OR(L5459='PERAC-ngpPrcsTnD-mthncptr'!$B$1,L5459='PERAC-ngpPrcsTnD-mthncptr'!$C$1,L5459='PERAC-ngpPrcsTnD-mthncptr'!$D$1)</f>
        <v>0</v>
      </c>
      <c r="J5459" s="118">
        <f>IF(I5459=TRUE,G5459+'NPV Calcs'!$D$14,G5459)</f>
        <v>0</v>
      </c>
      <c r="K5459" s="136">
        <f>IF(OR(B5459="GAS",B5459="COL",B5459="LAN",B5459="RICE"),H5459*About!$B$98,IF(B5459="CROP",H5459*About!$B$99,H5459))</f>
        <v>0.83565330505371016</v>
      </c>
      <c r="L5459" s="136" t="str">
        <f>INDEX('EPA Tech to Policy Mapping'!$D:$D,MATCH('EPA Data'!F5459,'EPA Tech to Policy Mapping'!$C:$C,0))</f>
        <v>crop and rice measures</v>
      </c>
    </row>
    <row r="5460" spans="1:12" x14ac:dyDescent="0.35">
      <c r="A5460" s="165" t="s">
        <v>8</v>
      </c>
      <c r="B5460" s="165" t="s">
        <v>391</v>
      </c>
      <c r="C5460" s="165">
        <v>2030</v>
      </c>
      <c r="D5460" s="165" t="s">
        <v>158</v>
      </c>
      <c r="E5460" s="165" t="s">
        <v>159</v>
      </c>
      <c r="F5460" s="165" t="s">
        <v>397</v>
      </c>
      <c r="G5460" s="165">
        <v>4</v>
      </c>
      <c r="H5460" s="165">
        <v>1.5856679677963199</v>
      </c>
      <c r="I5460" s="118" t="b">
        <f>OR(L5460='PERAC-ngpPrcsTnD-mthncptr'!$B$1,L5460='PERAC-ngpPrcsTnD-mthncptr'!$C$1,L5460='PERAC-ngpPrcsTnD-mthncptr'!$D$1)</f>
        <v>0</v>
      </c>
      <c r="J5460" s="118">
        <f>IF(I5460=TRUE,G5460+'NPV Calcs'!$D$14,G5460)</f>
        <v>4</v>
      </c>
      <c r="K5460" s="136">
        <f>IF(OR(B5460="GAS",B5460="COL",B5460="LAN",B5460="RICE"),H5460*About!$B$98,IF(B5460="CROP",H5460*About!$B$99,H5460))</f>
        <v>1.7759481239318784</v>
      </c>
      <c r="L5460" s="136" t="str">
        <f>INDEX('EPA Tech to Policy Mapping'!$D:$D,MATCH('EPA Data'!F5460,'EPA Tech to Policy Mapping'!$C:$C,0))</f>
        <v>crop and rice measures</v>
      </c>
    </row>
    <row r="5461" spans="1:12" x14ac:dyDescent="0.35">
      <c r="A5461" s="165" t="s">
        <v>8</v>
      </c>
      <c r="B5461" s="165" t="s">
        <v>391</v>
      </c>
      <c r="C5461" s="165">
        <v>2030</v>
      </c>
      <c r="D5461" s="165" t="s">
        <v>158</v>
      </c>
      <c r="E5461" s="165" t="s">
        <v>159</v>
      </c>
      <c r="F5461" s="165" t="s">
        <v>402</v>
      </c>
      <c r="G5461" s="165">
        <v>8</v>
      </c>
      <c r="H5461" s="165">
        <v>0.19619500637054399</v>
      </c>
      <c r="I5461" s="118" t="b">
        <f>OR(L5461='PERAC-ngpPrcsTnD-mthncptr'!$B$1,L5461='PERAC-ngpPrcsTnD-mthncptr'!$C$1,L5461='PERAC-ngpPrcsTnD-mthncptr'!$D$1)</f>
        <v>0</v>
      </c>
      <c r="J5461" s="118">
        <f>IF(I5461=TRUE,G5461+'NPV Calcs'!$D$14,G5461)</f>
        <v>8</v>
      </c>
      <c r="K5461" s="136">
        <f>IF(OR(B5461="GAS",B5461="COL",B5461="LAN",B5461="RICE"),H5461*About!$B$98,IF(B5461="CROP",H5461*About!$B$99,H5461))</f>
        <v>0.21973840713500928</v>
      </c>
      <c r="L5461" s="136" t="str">
        <f>INDEX('EPA Tech to Policy Mapping'!$D:$D,MATCH('EPA Data'!F5461,'EPA Tech to Policy Mapping'!$C:$C,0))</f>
        <v>crop and rice measures</v>
      </c>
    </row>
    <row r="5462" spans="1:12" x14ac:dyDescent="0.35">
      <c r="A5462" s="165" t="s">
        <v>8</v>
      </c>
      <c r="B5462" s="165" t="s">
        <v>391</v>
      </c>
      <c r="C5462" s="165">
        <v>2030</v>
      </c>
      <c r="D5462" s="165" t="s">
        <v>158</v>
      </c>
      <c r="E5462" s="165" t="s">
        <v>159</v>
      </c>
      <c r="F5462" s="165" t="s">
        <v>415</v>
      </c>
      <c r="G5462" s="165">
        <v>9</v>
      </c>
      <c r="H5462" s="165">
        <v>1.9465539455413801</v>
      </c>
      <c r="I5462" s="118" t="b">
        <f>OR(L5462='PERAC-ngpPrcsTnD-mthncptr'!$B$1,L5462='PERAC-ngpPrcsTnD-mthncptr'!$C$1,L5462='PERAC-ngpPrcsTnD-mthncptr'!$D$1)</f>
        <v>0</v>
      </c>
      <c r="J5462" s="118">
        <f>IF(I5462=TRUE,G5462+'NPV Calcs'!$D$14,G5462)</f>
        <v>9</v>
      </c>
      <c r="K5462" s="136">
        <f>IF(OR(B5462="GAS",B5462="COL",B5462="LAN",B5462="RICE"),H5462*About!$B$98,IF(B5462="CROP",H5462*About!$B$99,H5462))</f>
        <v>2.1801404190063458</v>
      </c>
      <c r="L5462" s="136" t="str">
        <f>INDEX('EPA Tech to Policy Mapping'!$D:$D,MATCH('EPA Data'!F5462,'EPA Tech to Policy Mapping'!$C:$C,0))</f>
        <v>crop and rice measures</v>
      </c>
    </row>
    <row r="5463" spans="1:12" x14ac:dyDescent="0.35">
      <c r="A5463" s="165" t="s">
        <v>8</v>
      </c>
      <c r="B5463" s="165" t="s">
        <v>391</v>
      </c>
      <c r="C5463" s="165">
        <v>2030</v>
      </c>
      <c r="D5463" s="165" t="s">
        <v>158</v>
      </c>
      <c r="E5463" s="165" t="s">
        <v>159</v>
      </c>
      <c r="F5463" s="165" t="s">
        <v>396</v>
      </c>
      <c r="G5463" s="165">
        <v>10</v>
      </c>
      <c r="H5463" s="165">
        <v>0.13596199452877</v>
      </c>
      <c r="I5463" s="118" t="b">
        <f>OR(L5463='PERAC-ngpPrcsTnD-mthncptr'!$B$1,L5463='PERAC-ngpPrcsTnD-mthncptr'!$C$1,L5463='PERAC-ngpPrcsTnD-mthncptr'!$D$1)</f>
        <v>0</v>
      </c>
      <c r="J5463" s="118">
        <f>IF(I5463=TRUE,G5463+'NPV Calcs'!$D$14,G5463)</f>
        <v>10</v>
      </c>
      <c r="K5463" s="136">
        <f>IF(OR(B5463="GAS",B5463="COL",B5463="LAN",B5463="RICE"),H5463*About!$B$98,IF(B5463="CROP",H5463*About!$B$99,H5463))</f>
        <v>0.15227743387222242</v>
      </c>
      <c r="L5463" s="136" t="str">
        <f>INDEX('EPA Tech to Policy Mapping'!$D:$D,MATCH('EPA Data'!F5463,'EPA Tech to Policy Mapping'!$C:$C,0))</f>
        <v>crop and rice measures</v>
      </c>
    </row>
    <row r="5464" spans="1:12" x14ac:dyDescent="0.35">
      <c r="A5464" s="165" t="s">
        <v>8</v>
      </c>
      <c r="B5464" s="165" t="s">
        <v>391</v>
      </c>
      <c r="C5464" s="165">
        <v>2030</v>
      </c>
      <c r="D5464" s="165" t="s">
        <v>158</v>
      </c>
      <c r="E5464" s="165" t="s">
        <v>159</v>
      </c>
      <c r="F5464" s="165" t="s">
        <v>398</v>
      </c>
      <c r="G5464" s="165">
        <v>11</v>
      </c>
      <c r="H5464" s="165">
        <v>0.21152900159358901</v>
      </c>
      <c r="I5464" s="118" t="b">
        <f>OR(L5464='PERAC-ngpPrcsTnD-mthncptr'!$B$1,L5464='PERAC-ngpPrcsTnD-mthncptr'!$C$1,L5464='PERAC-ngpPrcsTnD-mthncptr'!$D$1)</f>
        <v>0</v>
      </c>
      <c r="J5464" s="118">
        <f>IF(I5464=TRUE,G5464+'NPV Calcs'!$D$14,G5464)</f>
        <v>11</v>
      </c>
      <c r="K5464" s="136">
        <f>IF(OR(B5464="GAS",B5464="COL",B5464="LAN",B5464="RICE"),H5464*About!$B$98,IF(B5464="CROP",H5464*About!$B$99,H5464))</f>
        <v>0.23691248178481972</v>
      </c>
      <c r="L5464" s="136" t="str">
        <f>INDEX('EPA Tech to Policy Mapping'!$D:$D,MATCH('EPA Data'!F5464,'EPA Tech to Policy Mapping'!$C:$C,0))</f>
        <v>crop and rice measures</v>
      </c>
    </row>
    <row r="5465" spans="1:12" x14ac:dyDescent="0.35">
      <c r="A5465" s="165" t="s">
        <v>8</v>
      </c>
      <c r="B5465" s="165" t="s">
        <v>391</v>
      </c>
      <c r="C5465" s="165">
        <v>2030</v>
      </c>
      <c r="D5465" s="165" t="s">
        <v>158</v>
      </c>
      <c r="E5465" s="165" t="s">
        <v>159</v>
      </c>
      <c r="F5465" s="165" t="s">
        <v>407</v>
      </c>
      <c r="G5465" s="165">
        <v>17</v>
      </c>
      <c r="H5465" s="165">
        <v>1.5475319623947099</v>
      </c>
      <c r="I5465" s="118" t="b">
        <f>OR(L5465='PERAC-ngpPrcsTnD-mthncptr'!$B$1,L5465='PERAC-ngpPrcsTnD-mthncptr'!$C$1,L5465='PERAC-ngpPrcsTnD-mthncptr'!$D$1)</f>
        <v>0</v>
      </c>
      <c r="J5465" s="118">
        <f>IF(I5465=TRUE,G5465+'NPV Calcs'!$D$14,G5465)</f>
        <v>17</v>
      </c>
      <c r="K5465" s="136">
        <f>IF(OR(B5465="GAS",B5465="COL",B5465="LAN",B5465="RICE"),H5465*About!$B$98,IF(B5465="CROP",H5465*About!$B$99,H5465))</f>
        <v>1.7332357978820754</v>
      </c>
      <c r="L5465" s="136" t="str">
        <f>INDEX('EPA Tech to Policy Mapping'!$D:$D,MATCH('EPA Data'!F5465,'EPA Tech to Policy Mapping'!$C:$C,0))</f>
        <v>crop and rice measures</v>
      </c>
    </row>
    <row r="5466" spans="1:12" x14ac:dyDescent="0.35">
      <c r="A5466" s="165" t="s">
        <v>8</v>
      </c>
      <c r="B5466" s="165" t="s">
        <v>391</v>
      </c>
      <c r="C5466" s="165">
        <v>2030</v>
      </c>
      <c r="D5466" s="165" t="s">
        <v>158</v>
      </c>
      <c r="E5466" s="165" t="s">
        <v>159</v>
      </c>
      <c r="F5466" s="165" t="s">
        <v>399</v>
      </c>
      <c r="G5466" s="165">
        <v>19</v>
      </c>
      <c r="H5466" s="165">
        <v>1.7574000358581501</v>
      </c>
      <c r="I5466" s="118" t="b">
        <f>OR(L5466='PERAC-ngpPrcsTnD-mthncptr'!$B$1,L5466='PERAC-ngpPrcsTnD-mthncptr'!$C$1,L5466='PERAC-ngpPrcsTnD-mthncptr'!$D$1)</f>
        <v>0</v>
      </c>
      <c r="J5466" s="118">
        <f>IF(I5466=TRUE,G5466+'NPV Calcs'!$D$14,G5466)</f>
        <v>19</v>
      </c>
      <c r="K5466" s="136">
        <f>IF(OR(B5466="GAS",B5466="COL",B5466="LAN",B5466="RICE"),H5466*About!$B$98,IF(B5466="CROP",H5466*About!$B$99,H5466))</f>
        <v>1.9682880401611282</v>
      </c>
      <c r="L5466" s="136" t="str">
        <f>INDEX('EPA Tech to Policy Mapping'!$D:$D,MATCH('EPA Data'!F5466,'EPA Tech to Policy Mapping'!$C:$C,0))</f>
        <v>crop and rice measures</v>
      </c>
    </row>
    <row r="5467" spans="1:12" x14ac:dyDescent="0.35">
      <c r="A5467" s="165" t="s">
        <v>8</v>
      </c>
      <c r="B5467" s="165" t="s">
        <v>391</v>
      </c>
      <c r="C5467" s="165">
        <v>2030</v>
      </c>
      <c r="D5467" s="165" t="s">
        <v>158</v>
      </c>
      <c r="E5467" s="165" t="s">
        <v>159</v>
      </c>
      <c r="F5467" s="165" t="s">
        <v>392</v>
      </c>
      <c r="G5467" s="165">
        